0001E-3</v>
      </c>
      <c r="V361" s="37">
        <v>4.5615236000000003E-2</v>
      </c>
      <c r="W361" s="37">
        <v>9.5400000000000001E-5</v>
      </c>
      <c r="X361" s="37">
        <v>2.6832491639999998</v>
      </c>
      <c r="Y361" s="37">
        <v>4.5615236000000003E-2</v>
      </c>
      <c r="Z361" s="41">
        <v>1</v>
      </c>
      <c r="AA361" s="41">
        <v>1</v>
      </c>
      <c r="AB361" s="41">
        <v>1</v>
      </c>
      <c r="AC361" s="37" t="s">
        <v>552</v>
      </c>
      <c r="AD361" s="60">
        <v>1</v>
      </c>
      <c r="AE361" s="60">
        <v>1</v>
      </c>
      <c r="AF361" s="37" t="s">
        <v>163</v>
      </c>
      <c r="AG361" s="37" t="s">
        <v>56</v>
      </c>
      <c r="AH361" s="37">
        <v>960.021655368045</v>
      </c>
      <c r="AI361" s="61">
        <v>960.021655368045</v>
      </c>
      <c r="AJ361" s="37">
        <v>62229.860907123999</v>
      </c>
      <c r="AK361" s="37">
        <v>62229.860907123999</v>
      </c>
      <c r="AL361" s="62">
        <v>0</v>
      </c>
      <c r="AM361" s="62">
        <v>0</v>
      </c>
      <c r="AN361" s="62">
        <v>0</v>
      </c>
      <c r="AO361" s="63">
        <v>0</v>
      </c>
      <c r="AP361" s="63">
        <v>960.021655368045</v>
      </c>
      <c r="AQ361" s="63">
        <v>0</v>
      </c>
      <c r="AR361" s="39">
        <v>0</v>
      </c>
      <c r="AS361" s="39">
        <v>0</v>
      </c>
      <c r="AT361" s="39">
        <v>0</v>
      </c>
      <c r="AU361" s="64">
        <v>0</v>
      </c>
      <c r="AV361" s="64">
        <v>0</v>
      </c>
      <c r="AW361" s="64">
        <v>0</v>
      </c>
      <c r="AX361" s="40">
        <v>0</v>
      </c>
      <c r="AY361" s="65">
        <v>0</v>
      </c>
      <c r="AZ361" s="40">
        <v>0</v>
      </c>
      <c r="BA361" s="40">
        <v>0</v>
      </c>
      <c r="BB361" s="40">
        <v>0</v>
      </c>
      <c r="BC361" s="40">
        <v>960.021655368045</v>
      </c>
      <c r="BD361" s="40">
        <v>960.021655368045</v>
      </c>
      <c r="BE361" s="41">
        <v>10.7305040996788</v>
      </c>
      <c r="BF361" s="41">
        <v>0</v>
      </c>
      <c r="BG361" s="41">
        <v>960.021655368045</v>
      </c>
      <c r="BH361" s="41">
        <v>960.021655368045</v>
      </c>
      <c r="BI361" s="41">
        <v>0</v>
      </c>
      <c r="BJ361" s="41">
        <v>0</v>
      </c>
      <c r="BK361" s="37">
        <v>8.3054780653026006E-4</v>
      </c>
      <c r="BL361" s="40">
        <v>0.79734388008747903</v>
      </c>
      <c r="BM361" s="40">
        <v>0.79734388008747903</v>
      </c>
      <c r="BN361" s="40">
        <v>0.79734388008747903</v>
      </c>
      <c r="BO361" s="39">
        <v>122.55864438993601</v>
      </c>
      <c r="BP361" s="39">
        <v>2.3931084009451891E-3</v>
      </c>
      <c r="BQ361" s="39">
        <v>1.92645121684853E-2</v>
      </c>
      <c r="BR361" s="39">
        <v>3.4695339519172919E-2</v>
      </c>
      <c r="BS361" s="39">
        <v>3.4695339519172919E-2</v>
      </c>
      <c r="BT361" s="39">
        <v>3.4695339519172919E-2</v>
      </c>
      <c r="BU361" s="43">
        <v>3.3503767598030497E-2</v>
      </c>
      <c r="BV361" s="43">
        <v>3.3503767598030497E-2</v>
      </c>
      <c r="BW361" s="43">
        <v>3.3503767598030497E-2</v>
      </c>
      <c r="BX361" s="44">
        <v>10.9227977947296</v>
      </c>
      <c r="BY361" s="44">
        <v>3.4079129119556355E-3</v>
      </c>
      <c r="BZ361" s="44">
        <v>3.4079129119556355E-3</v>
      </c>
      <c r="CA361" s="44">
        <v>3.4079129119556355E-3</v>
      </c>
      <c r="CB361" s="44">
        <v>3.4079129119556355E-3</v>
      </c>
      <c r="CC361" s="44">
        <v>3.4079129119556355E-3</v>
      </c>
      <c r="CD361" s="44">
        <v>3.4079129119556355E-3</v>
      </c>
      <c r="CE361" s="45">
        <v>0</v>
      </c>
      <c r="CF361" s="45">
        <v>0</v>
      </c>
    </row>
    <row r="362" spans="1:84">
      <c r="A362" s="66">
        <f t="shared" si="20"/>
        <v>0</v>
      </c>
      <c r="B362" s="66">
        <f t="shared" si="21"/>
        <v>0</v>
      </c>
      <c r="C362" s="66">
        <f t="shared" si="22"/>
        <v>0</v>
      </c>
      <c r="D362" s="66">
        <f t="shared" si="23"/>
        <v>1</v>
      </c>
      <c r="E362" s="37" t="s">
        <v>161</v>
      </c>
      <c r="F362" s="37">
        <v>2019</v>
      </c>
      <c r="G362" s="37" t="s">
        <v>174</v>
      </c>
      <c r="H362" s="37">
        <v>2004</v>
      </c>
      <c r="I362" s="37" t="s">
        <v>219</v>
      </c>
      <c r="J362" s="37">
        <v>15</v>
      </c>
      <c r="K362" s="37" t="s">
        <v>238</v>
      </c>
      <c r="L362" s="37" t="s">
        <v>924</v>
      </c>
      <c r="M362" s="37" t="s">
        <v>221</v>
      </c>
      <c r="N362" s="37" t="s">
        <v>608</v>
      </c>
      <c r="O362" s="37" t="s">
        <v>221</v>
      </c>
      <c r="P362" s="37" t="s">
        <v>221</v>
      </c>
      <c r="Q362" s="37" t="s">
        <v>280</v>
      </c>
      <c r="R362" s="37" t="s">
        <v>799</v>
      </c>
      <c r="S362" s="59">
        <v>437058</v>
      </c>
      <c r="T362" s="37">
        <v>2.6832491639999998</v>
      </c>
      <c r="U362" s="37">
        <v>2.5445540000000001E-3</v>
      </c>
      <c r="V362" s="37">
        <v>4.5615236000000003E-2</v>
      </c>
      <c r="W362" s="37">
        <v>9.5400000000000001E-5</v>
      </c>
      <c r="X362" s="37">
        <v>2.6832491639999998</v>
      </c>
      <c r="Y362" s="37">
        <v>4.5615236000000003E-2</v>
      </c>
      <c r="Z362" s="41">
        <v>1</v>
      </c>
      <c r="AA362" s="41">
        <v>1</v>
      </c>
      <c r="AB362" s="41">
        <v>1</v>
      </c>
      <c r="AC362" s="37" t="s">
        <v>610</v>
      </c>
      <c r="AD362" s="60">
        <v>1</v>
      </c>
      <c r="AE362" s="60">
        <v>1</v>
      </c>
      <c r="AF362" s="37" t="s">
        <v>163</v>
      </c>
      <c r="AG362" s="37" t="s">
        <v>56</v>
      </c>
      <c r="AH362" s="37">
        <v>359.38479342936898</v>
      </c>
      <c r="AI362" s="61">
        <v>359.38479342936898</v>
      </c>
      <c r="AJ362" s="37">
        <v>20804.2268982524</v>
      </c>
      <c r="AK362" s="37">
        <v>20804.2268982524</v>
      </c>
      <c r="AL362" s="62">
        <v>0</v>
      </c>
      <c r="AM362" s="62">
        <v>0</v>
      </c>
      <c r="AN362" s="62">
        <v>0</v>
      </c>
      <c r="AO362" s="63">
        <v>0</v>
      </c>
      <c r="AP362" s="63">
        <v>359.38479342936898</v>
      </c>
      <c r="AQ362" s="63">
        <v>0</v>
      </c>
      <c r="AR362" s="39">
        <v>0</v>
      </c>
      <c r="AS362" s="39">
        <v>0</v>
      </c>
      <c r="AT362" s="39">
        <v>0</v>
      </c>
      <c r="AU362" s="64">
        <v>0</v>
      </c>
      <c r="AV362" s="64">
        <v>0</v>
      </c>
      <c r="AW362" s="64">
        <v>0</v>
      </c>
      <c r="AX362" s="40">
        <v>0</v>
      </c>
      <c r="AY362" s="65">
        <v>0</v>
      </c>
      <c r="AZ362" s="40">
        <v>0</v>
      </c>
      <c r="BA362" s="40">
        <v>0</v>
      </c>
      <c r="BB362" s="40">
        <v>0</v>
      </c>
      <c r="BC362" s="40">
        <v>359.38479342936898</v>
      </c>
      <c r="BD362" s="40">
        <v>359.38479342936898</v>
      </c>
      <c r="BE362" s="41">
        <v>10.7305040996788</v>
      </c>
      <c r="BF362" s="41">
        <v>0</v>
      </c>
      <c r="BG362" s="41">
        <v>359.38479342936898</v>
      </c>
      <c r="BH362" s="41">
        <v>359.38479342936898</v>
      </c>
      <c r="BI362" s="41">
        <v>0</v>
      </c>
      <c r="BJ362" s="41">
        <v>0</v>
      </c>
      <c r="BK362" s="37">
        <v>8.2506913857227648E-4</v>
      </c>
      <c r="BL362" s="40">
        <v>0.29651730193074499</v>
      </c>
      <c r="BM362" s="40">
        <v>0.29651730193074499</v>
      </c>
      <c r="BN362" s="40">
        <v>0.29651730193074499</v>
      </c>
      <c r="BO362" s="39">
        <v>43.523986378115502</v>
      </c>
      <c r="BP362" s="39">
        <v>1.2084340960269268E-3</v>
      </c>
      <c r="BQ362" s="39">
        <v>6.8413645514428297E-3</v>
      </c>
      <c r="BR362" s="39">
        <v>1.2321382394573215E-2</v>
      </c>
      <c r="BS362" s="39">
        <v>1.2321382394573215E-2</v>
      </c>
      <c r="BT362" s="39">
        <v>1.2321382394573215E-2</v>
      </c>
      <c r="BU362" s="43">
        <v>1.1597629095794801E-2</v>
      </c>
      <c r="BV362" s="43">
        <v>1.1597629095794801E-2</v>
      </c>
      <c r="BW362" s="43">
        <v>1.1597629095794801E-2</v>
      </c>
      <c r="BX362" s="44">
        <v>3.8789895628754101</v>
      </c>
      <c r="BY362" s="44">
        <v>1.210244743617128E-3</v>
      </c>
      <c r="BZ362" s="44">
        <v>1.210244743617128E-3</v>
      </c>
      <c r="CA362" s="44">
        <v>1.210244743617128E-3</v>
      </c>
      <c r="CB362" s="44">
        <v>1.210244743617128E-3</v>
      </c>
      <c r="CC362" s="44">
        <v>1.210244743617128E-3</v>
      </c>
      <c r="CD362" s="44">
        <v>1.210244743617128E-3</v>
      </c>
      <c r="CE362" s="45">
        <v>0</v>
      </c>
      <c r="CF362" s="45">
        <v>0</v>
      </c>
    </row>
    <row r="363" spans="1:84">
      <c r="A363" s="66">
        <f t="shared" si="20"/>
        <v>0</v>
      </c>
      <c r="B363" s="66">
        <f t="shared" si="21"/>
        <v>1</v>
      </c>
      <c r="C363" s="66">
        <f t="shared" si="22"/>
        <v>0</v>
      </c>
      <c r="D363" s="66">
        <f t="shared" si="23"/>
        <v>0</v>
      </c>
      <c r="E363" s="37" t="s">
        <v>161</v>
      </c>
      <c r="F363" s="37">
        <v>2019</v>
      </c>
      <c r="G363" s="37" t="s">
        <v>162</v>
      </c>
      <c r="H363" s="37">
        <v>1983</v>
      </c>
      <c r="I363" s="37" t="s">
        <v>219</v>
      </c>
      <c r="J363" s="37">
        <v>36</v>
      </c>
      <c r="K363" s="37" t="s">
        <v>93</v>
      </c>
      <c r="L363" s="37" t="s">
        <v>925</v>
      </c>
      <c r="M363" s="37" t="s">
        <v>221</v>
      </c>
      <c r="N363" s="37" t="s">
        <v>389</v>
      </c>
      <c r="O363" s="37" t="s">
        <v>221</v>
      </c>
      <c r="P363" s="37" t="s">
        <v>221</v>
      </c>
      <c r="Q363" s="37" t="s">
        <v>223</v>
      </c>
      <c r="R363" s="37" t="s">
        <v>390</v>
      </c>
      <c r="S363" s="59">
        <v>800000</v>
      </c>
      <c r="T363" s="37">
        <v>2.6832491639999998</v>
      </c>
      <c r="U363" s="37">
        <v>2.5445540000000001E-3</v>
      </c>
      <c r="V363" s="37">
        <v>4.5615236000000003E-2</v>
      </c>
      <c r="W363" s="37">
        <v>9.5400000000000001E-5</v>
      </c>
      <c r="X363" s="37">
        <v>2.6832491639999998</v>
      </c>
      <c r="Y363" s="37">
        <v>4.5615236000000003E-2</v>
      </c>
      <c r="Z363" s="41">
        <v>1</v>
      </c>
      <c r="AA363" s="41">
        <v>1</v>
      </c>
      <c r="AB363" s="41">
        <v>1</v>
      </c>
      <c r="AC363" s="37" t="s">
        <v>391</v>
      </c>
      <c r="AD363" s="60">
        <v>1</v>
      </c>
      <c r="AE363" s="60">
        <v>1</v>
      </c>
      <c r="AF363" s="37" t="s">
        <v>163</v>
      </c>
      <c r="AG363" s="37" t="s">
        <v>56</v>
      </c>
      <c r="AH363" s="37">
        <v>1.8444753824913999E-2</v>
      </c>
      <c r="AI363" s="61">
        <v>1.8444753824913999E-2</v>
      </c>
      <c r="AJ363" s="37">
        <v>0.61532622274230497</v>
      </c>
      <c r="AK363" s="37">
        <v>0.61532622274230497</v>
      </c>
      <c r="AL363" s="62">
        <v>0</v>
      </c>
      <c r="AM363" s="62">
        <v>0</v>
      </c>
      <c r="AN363" s="62">
        <v>0</v>
      </c>
      <c r="AO363" s="63">
        <v>1.8444753824913999E-2</v>
      </c>
      <c r="AP363" s="63">
        <v>0</v>
      </c>
      <c r="AQ363" s="63">
        <v>0</v>
      </c>
      <c r="AR363" s="39">
        <v>0</v>
      </c>
      <c r="AS363" s="39">
        <v>0</v>
      </c>
      <c r="AT363" s="39">
        <v>0</v>
      </c>
      <c r="AU363" s="64">
        <v>0</v>
      </c>
      <c r="AV363" s="64">
        <v>0</v>
      </c>
      <c r="AW363" s="64">
        <v>0</v>
      </c>
      <c r="AX363" s="40">
        <v>0</v>
      </c>
      <c r="AY363" s="65">
        <v>0</v>
      </c>
      <c r="AZ363" s="40">
        <v>0</v>
      </c>
      <c r="BA363" s="40">
        <v>0</v>
      </c>
      <c r="BB363" s="40">
        <v>0</v>
      </c>
      <c r="BC363" s="40">
        <v>1.8444753824913999E-2</v>
      </c>
      <c r="BD363" s="40">
        <v>1.8444753824913999E-2</v>
      </c>
      <c r="BE363" s="41">
        <v>10.7305040996788</v>
      </c>
      <c r="BF363" s="41">
        <v>0</v>
      </c>
      <c r="BG363" s="41">
        <v>1.8444753824913999E-2</v>
      </c>
      <c r="BH363" s="41">
        <v>1.8444753824913999E-2</v>
      </c>
      <c r="BI363" s="41">
        <v>0</v>
      </c>
      <c r="BJ363" s="41">
        <v>0</v>
      </c>
      <c r="BK363" s="37">
        <v>8.2308672046329612E-4</v>
      </c>
      <c r="BL363" s="40">
        <v>1.51816319355013E-5</v>
      </c>
      <c r="BM363" s="40">
        <v>1.51816319355013E-5</v>
      </c>
      <c r="BN363" s="40">
        <v>1.51816319355013E-5</v>
      </c>
      <c r="BO363" s="39">
        <v>1.4233332383089901E-3</v>
      </c>
      <c r="BP363" s="39">
        <v>1.304964636002122E-7</v>
      </c>
      <c r="BQ363" s="39">
        <v>2.2372816397979701E-7</v>
      </c>
      <c r="BR363" s="39">
        <v>4.02962948252003E-7</v>
      </c>
      <c r="BS363" s="39">
        <v>4.02962948252003E-7</v>
      </c>
      <c r="BT363" s="39">
        <v>4.02962948252003E-7</v>
      </c>
      <c r="BU363" s="43">
        <v>1.4906272992109099E-6</v>
      </c>
      <c r="BV363" s="43">
        <v>1.4906272992109099E-6</v>
      </c>
      <c r="BW363" s="43">
        <v>1.4906272992109099E-6</v>
      </c>
      <c r="BX363" s="44">
        <v>1.26851771525007E-4</v>
      </c>
      <c r="BY363" s="44">
        <v>3.9577752715802178E-8</v>
      </c>
      <c r="BZ363" s="44">
        <v>3.9577752715802178E-8</v>
      </c>
      <c r="CA363" s="44">
        <v>3.9577752715802178E-8</v>
      </c>
      <c r="CB363" s="44">
        <v>3.9577752715802178E-8</v>
      </c>
      <c r="CC363" s="44">
        <v>3.9577752715802178E-8</v>
      </c>
      <c r="CD363" s="44">
        <v>3.9577752715802178E-8</v>
      </c>
      <c r="CE363" s="45">
        <v>0</v>
      </c>
      <c r="CF363" s="45">
        <v>0</v>
      </c>
    </row>
    <row r="364" spans="1:84">
      <c r="A364" s="66">
        <f t="shared" si="20"/>
        <v>0</v>
      </c>
      <c r="B364" s="66">
        <f t="shared" si="21"/>
        <v>0</v>
      </c>
      <c r="C364" s="66">
        <f t="shared" si="22"/>
        <v>0</v>
      </c>
      <c r="D364" s="66">
        <f t="shared" si="23"/>
        <v>1</v>
      </c>
      <c r="E364" s="37" t="s">
        <v>161</v>
      </c>
      <c r="F364" s="37">
        <v>2019</v>
      </c>
      <c r="G364" s="37" t="s">
        <v>178</v>
      </c>
      <c r="H364" s="37">
        <v>2003</v>
      </c>
      <c r="I364" s="37" t="s">
        <v>219</v>
      </c>
      <c r="J364" s="37">
        <v>16</v>
      </c>
      <c r="K364" s="37" t="s">
        <v>238</v>
      </c>
      <c r="L364" s="37" t="s">
        <v>926</v>
      </c>
      <c r="M364" s="37" t="s">
        <v>221</v>
      </c>
      <c r="N364" s="37" t="s">
        <v>557</v>
      </c>
      <c r="O364" s="37" t="s">
        <v>221</v>
      </c>
      <c r="P364" s="37" t="s">
        <v>221</v>
      </c>
      <c r="Q364" s="37" t="s">
        <v>280</v>
      </c>
      <c r="R364" s="37" t="s">
        <v>645</v>
      </c>
      <c r="S364" s="59">
        <v>454484</v>
      </c>
      <c r="T364" s="37">
        <v>2.6832491639999998</v>
      </c>
      <c r="U364" s="37">
        <v>2.5445540000000001E-3</v>
      </c>
      <c r="V364" s="37">
        <v>4.5615236000000003E-2</v>
      </c>
      <c r="W364" s="37">
        <v>9.5400000000000001E-5</v>
      </c>
      <c r="X364" s="37">
        <v>2.6832491639999998</v>
      </c>
      <c r="Y364" s="37">
        <v>4.5615236000000003E-2</v>
      </c>
      <c r="Z364" s="41">
        <v>1</v>
      </c>
      <c r="AA364" s="41">
        <v>1</v>
      </c>
      <c r="AB364" s="41">
        <v>1</v>
      </c>
      <c r="AC364" s="37" t="s">
        <v>559</v>
      </c>
      <c r="AD364" s="60">
        <v>1</v>
      </c>
      <c r="AE364" s="60">
        <v>1</v>
      </c>
      <c r="AF364" s="37" t="s">
        <v>163</v>
      </c>
      <c r="AG364" s="37" t="s">
        <v>56</v>
      </c>
      <c r="AH364" s="37">
        <v>655.00532782755704</v>
      </c>
      <c r="AI364" s="61">
        <v>655.00532782755704</v>
      </c>
      <c r="AJ364" s="37">
        <v>35939.9601351034</v>
      </c>
      <c r="AK364" s="37">
        <v>35939.9601351034</v>
      </c>
      <c r="AL364" s="62">
        <v>0</v>
      </c>
      <c r="AM364" s="62">
        <v>0</v>
      </c>
      <c r="AN364" s="62">
        <v>0</v>
      </c>
      <c r="AO364" s="63">
        <v>0</v>
      </c>
      <c r="AP364" s="63">
        <v>655.00532782755704</v>
      </c>
      <c r="AQ364" s="63">
        <v>0</v>
      </c>
      <c r="AR364" s="39">
        <v>0</v>
      </c>
      <c r="AS364" s="39">
        <v>0</v>
      </c>
      <c r="AT364" s="39">
        <v>0</v>
      </c>
      <c r="AU364" s="64">
        <v>0</v>
      </c>
      <c r="AV364" s="64">
        <v>0</v>
      </c>
      <c r="AW364" s="64">
        <v>0</v>
      </c>
      <c r="AX364" s="40">
        <v>0</v>
      </c>
      <c r="AY364" s="65">
        <v>0</v>
      </c>
      <c r="AZ364" s="40">
        <v>0</v>
      </c>
      <c r="BA364" s="40">
        <v>0</v>
      </c>
      <c r="BB364" s="40">
        <v>0</v>
      </c>
      <c r="BC364" s="40">
        <v>655.00532782755704</v>
      </c>
      <c r="BD364" s="40">
        <v>655.00532782755704</v>
      </c>
      <c r="BE364" s="41">
        <v>10.7305040996788</v>
      </c>
      <c r="BF364" s="41">
        <v>0</v>
      </c>
      <c r="BG364" s="41">
        <v>655.00532782755704</v>
      </c>
      <c r="BH364" s="41">
        <v>655.00532782755704</v>
      </c>
      <c r="BI364" s="41">
        <v>0</v>
      </c>
      <c r="BJ364" s="41">
        <v>0</v>
      </c>
      <c r="BK364" s="37">
        <v>8.2052054007675029E-4</v>
      </c>
      <c r="BL364" s="40">
        <v>0.53744532534221601</v>
      </c>
      <c r="BM364" s="40">
        <v>0.53744532534221601</v>
      </c>
      <c r="BN364" s="40">
        <v>0.53744532534221601</v>
      </c>
      <c r="BO364" s="39">
        <v>71.610657554988293</v>
      </c>
      <c r="BP364" s="39">
        <v>1.4821522241203037E-3</v>
      </c>
      <c r="BQ364" s="39">
        <v>1.1256198130522E-2</v>
      </c>
      <c r="BR364" s="39">
        <v>2.0272409169289223E-2</v>
      </c>
      <c r="BS364" s="39">
        <v>2.0272409169289223E-2</v>
      </c>
      <c r="BT364" s="39">
        <v>2.0272409169289223E-2</v>
      </c>
      <c r="BU364" s="43">
        <v>1.6401850370397798E-2</v>
      </c>
      <c r="BV364" s="43">
        <v>1.6401850370397798E-2</v>
      </c>
      <c r="BW364" s="43">
        <v>1.6401850370397798E-2</v>
      </c>
      <c r="BX364" s="44">
        <v>6.3821588131485001</v>
      </c>
      <c r="BY364" s="44">
        <v>1.9912335497023321E-3</v>
      </c>
      <c r="BZ364" s="44">
        <v>1.9912335497023321E-3</v>
      </c>
      <c r="CA364" s="44">
        <v>1.9912335497023321E-3</v>
      </c>
      <c r="CB364" s="44">
        <v>1.9912335497023321E-3</v>
      </c>
      <c r="CC364" s="44">
        <v>1.9912335497023321E-3</v>
      </c>
      <c r="CD364" s="44">
        <v>1.9912335497023321E-3</v>
      </c>
      <c r="CE364" s="45">
        <v>0</v>
      </c>
      <c r="CF364" s="45">
        <v>0</v>
      </c>
    </row>
    <row r="365" spans="1:84">
      <c r="A365" s="66">
        <f t="shared" si="20"/>
        <v>0</v>
      </c>
      <c r="B365" s="66">
        <f t="shared" si="21"/>
        <v>1</v>
      </c>
      <c r="C365" s="66">
        <f t="shared" si="22"/>
        <v>0</v>
      </c>
      <c r="D365" s="66">
        <f t="shared" si="23"/>
        <v>0</v>
      </c>
      <c r="E365" s="37" t="s">
        <v>161</v>
      </c>
      <c r="F365" s="37">
        <v>2019</v>
      </c>
      <c r="G365" s="37" t="s">
        <v>175</v>
      </c>
      <c r="H365" s="37">
        <v>2006</v>
      </c>
      <c r="I365" s="37" t="s">
        <v>219</v>
      </c>
      <c r="J365" s="37">
        <v>13</v>
      </c>
      <c r="K365" s="37" t="s">
        <v>238</v>
      </c>
      <c r="L365" s="37" t="s">
        <v>927</v>
      </c>
      <c r="M365" s="37" t="s">
        <v>602</v>
      </c>
      <c r="N365" s="37" t="s">
        <v>928</v>
      </c>
      <c r="O365" s="37" t="s">
        <v>602</v>
      </c>
      <c r="P365" s="37" t="s">
        <v>604</v>
      </c>
      <c r="Q365" s="37" t="s">
        <v>223</v>
      </c>
      <c r="R365" s="37" t="s">
        <v>929</v>
      </c>
      <c r="S365" s="59">
        <v>298930.03999999998</v>
      </c>
      <c r="T365" s="37">
        <v>1.484509662</v>
      </c>
      <c r="U365" s="37">
        <v>1.3862830000000001E-3</v>
      </c>
      <c r="V365" s="37">
        <v>6.5318424999999999E-2</v>
      </c>
      <c r="W365" s="37">
        <v>1.05912E-4</v>
      </c>
      <c r="X365" s="37">
        <v>1.484509662</v>
      </c>
      <c r="Y365" s="37">
        <v>6.5318424999999999E-2</v>
      </c>
      <c r="Z365" s="41">
        <v>1</v>
      </c>
      <c r="AA365" s="41">
        <v>1</v>
      </c>
      <c r="AB365" s="41">
        <v>1</v>
      </c>
      <c r="AC365" s="37" t="s">
        <v>930</v>
      </c>
      <c r="AD365" s="60">
        <v>1</v>
      </c>
      <c r="AE365" s="60">
        <v>1</v>
      </c>
      <c r="AF365" s="37" t="s">
        <v>163</v>
      </c>
      <c r="AG365" s="37" t="s">
        <v>56</v>
      </c>
      <c r="AH365" s="37">
        <v>1646.0377758877601</v>
      </c>
      <c r="AI365" s="61">
        <v>1646.0377758877601</v>
      </c>
      <c r="AJ365" s="37">
        <v>156624.76490199499</v>
      </c>
      <c r="AK365" s="37">
        <v>156624.76490199499</v>
      </c>
      <c r="AL365" s="62">
        <v>0</v>
      </c>
      <c r="AM365" s="62">
        <v>0</v>
      </c>
      <c r="AN365" s="62">
        <v>0</v>
      </c>
      <c r="AO365" s="63">
        <v>1646.0377758877601</v>
      </c>
      <c r="AP365" s="63">
        <v>0</v>
      </c>
      <c r="AQ365" s="63">
        <v>0</v>
      </c>
      <c r="AR365" s="39">
        <v>0</v>
      </c>
      <c r="AS365" s="39">
        <v>0</v>
      </c>
      <c r="AT365" s="39">
        <v>0</v>
      </c>
      <c r="AU365" s="64">
        <v>0</v>
      </c>
      <c r="AV365" s="64">
        <v>0</v>
      </c>
      <c r="AW365" s="64">
        <v>0</v>
      </c>
      <c r="AX365" s="40">
        <v>0</v>
      </c>
      <c r="AY365" s="65">
        <v>0</v>
      </c>
      <c r="AZ365" s="40">
        <v>0</v>
      </c>
      <c r="BA365" s="40">
        <v>0</v>
      </c>
      <c r="BB365" s="40">
        <v>0</v>
      </c>
      <c r="BC365" s="40">
        <v>1646.0377758877601</v>
      </c>
      <c r="BD365" s="40">
        <v>1646.0377758877601</v>
      </c>
      <c r="BE365" s="41">
        <v>10.7305040996788</v>
      </c>
      <c r="BF365" s="41">
        <v>0</v>
      </c>
      <c r="BG365" s="41">
        <v>1646.0377758877601</v>
      </c>
      <c r="BH365" s="41">
        <v>1646.0377758877601</v>
      </c>
      <c r="BI365" s="41">
        <v>0</v>
      </c>
      <c r="BJ365" s="41">
        <v>0</v>
      </c>
      <c r="BK365" s="37">
        <v>8.0857107047340566E-4</v>
      </c>
      <c r="BL365" s="40">
        <v>1.3309385264892299</v>
      </c>
      <c r="BM365" s="40">
        <v>1.3309385264892299</v>
      </c>
      <c r="BN365" s="40">
        <v>1.3309385264892299</v>
      </c>
      <c r="BO365" s="39">
        <v>195.42053101705201</v>
      </c>
      <c r="BP365" s="39">
        <v>4.9422297895643907E-3</v>
      </c>
      <c r="BQ365" s="39">
        <v>3.0717386084755102E-2</v>
      </c>
      <c r="BR365" s="39">
        <v>5.5322256381391363E-2</v>
      </c>
      <c r="BS365" s="39">
        <v>5.5322256381391363E-2</v>
      </c>
      <c r="BT365" s="39">
        <v>5.5322256381391363E-2</v>
      </c>
      <c r="BU365" s="43">
        <v>6.3708926369415497E-2</v>
      </c>
      <c r="BV365" s="43">
        <v>6.3708926369415497E-2</v>
      </c>
      <c r="BW365" s="43">
        <v>6.3708926369415497E-2</v>
      </c>
      <c r="BX365" s="44">
        <v>17.416469934561601</v>
      </c>
      <c r="BY365" s="44">
        <v>5.4339386195832191E-3</v>
      </c>
      <c r="BZ365" s="44">
        <v>5.4339386195832191E-3</v>
      </c>
      <c r="CA365" s="44">
        <v>5.4339386195832191E-3</v>
      </c>
      <c r="CB365" s="44">
        <v>5.4339386195832191E-3</v>
      </c>
      <c r="CC365" s="44">
        <v>5.4339386195832191E-3</v>
      </c>
      <c r="CD365" s="44">
        <v>5.4339386195832191E-3</v>
      </c>
      <c r="CE365" s="45">
        <v>0</v>
      </c>
      <c r="CF365" s="45">
        <v>0</v>
      </c>
    </row>
    <row r="366" spans="1:84">
      <c r="A366" s="66">
        <f t="shared" si="20"/>
        <v>0</v>
      </c>
      <c r="B366" s="66">
        <f t="shared" si="21"/>
        <v>0</v>
      </c>
      <c r="C366" s="66">
        <f t="shared" si="22"/>
        <v>0</v>
      </c>
      <c r="D366" s="66">
        <f t="shared" si="23"/>
        <v>1</v>
      </c>
      <c r="E366" s="37" t="s">
        <v>161</v>
      </c>
      <c r="F366" s="37">
        <v>2019</v>
      </c>
      <c r="G366" s="37" t="s">
        <v>173</v>
      </c>
      <c r="H366" s="37">
        <v>2003</v>
      </c>
      <c r="I366" s="37" t="s">
        <v>219</v>
      </c>
      <c r="J366" s="37">
        <v>16</v>
      </c>
      <c r="K366" s="37" t="s">
        <v>238</v>
      </c>
      <c r="L366" s="37" t="s">
        <v>931</v>
      </c>
      <c r="M366" s="37" t="s">
        <v>221</v>
      </c>
      <c r="N366" s="37" t="s">
        <v>557</v>
      </c>
      <c r="O366" s="37" t="s">
        <v>221</v>
      </c>
      <c r="P366" s="37" t="s">
        <v>221</v>
      </c>
      <c r="Q366" s="37" t="s">
        <v>280</v>
      </c>
      <c r="R366" s="37" t="s">
        <v>645</v>
      </c>
      <c r="S366" s="59">
        <v>64.140550423025005</v>
      </c>
      <c r="T366" s="37">
        <v>2.6832491639999998</v>
      </c>
      <c r="U366" s="37">
        <v>2.5445540000000001E-3</v>
      </c>
      <c r="V366" s="37">
        <v>4.5615236000000003E-2</v>
      </c>
      <c r="W366" s="37">
        <v>9.5400000000000001E-5</v>
      </c>
      <c r="X366" s="37">
        <v>2.6832491639999998</v>
      </c>
      <c r="Y366" s="37">
        <v>4.5615236000000003E-2</v>
      </c>
      <c r="Z366" s="41">
        <v>1</v>
      </c>
      <c r="AA366" s="41">
        <v>1</v>
      </c>
      <c r="AB366" s="41">
        <v>1</v>
      </c>
      <c r="AC366" s="37" t="s">
        <v>559</v>
      </c>
      <c r="AD366" s="60">
        <v>1</v>
      </c>
      <c r="AE366" s="60">
        <v>1</v>
      </c>
      <c r="AF366" s="37" t="s">
        <v>163</v>
      </c>
      <c r="AG366" s="37" t="s">
        <v>55</v>
      </c>
      <c r="AH366" s="37">
        <v>1.8876726612335799</v>
      </c>
      <c r="AI366" s="61">
        <v>1.8876726612335799</v>
      </c>
      <c r="AJ366" s="37">
        <v>150.77032897648999</v>
      </c>
      <c r="AK366" s="37">
        <v>150.77032897648999</v>
      </c>
      <c r="AL366" s="62">
        <v>0</v>
      </c>
      <c r="AM366" s="62">
        <v>0</v>
      </c>
      <c r="AN366" s="62">
        <v>0</v>
      </c>
      <c r="AO366" s="63">
        <v>0</v>
      </c>
      <c r="AP366" s="63">
        <v>1.8876726612335799</v>
      </c>
      <c r="AQ366" s="63">
        <v>0</v>
      </c>
      <c r="AR366" s="39">
        <v>0</v>
      </c>
      <c r="AS366" s="39">
        <v>0</v>
      </c>
      <c r="AT366" s="39">
        <v>0</v>
      </c>
      <c r="AU366" s="64">
        <v>0</v>
      </c>
      <c r="AV366" s="64">
        <v>0</v>
      </c>
      <c r="AW366" s="64">
        <v>0</v>
      </c>
      <c r="AX366" s="40">
        <v>0</v>
      </c>
      <c r="AY366" s="65">
        <v>0</v>
      </c>
      <c r="AZ366" s="40">
        <v>0</v>
      </c>
      <c r="BA366" s="40">
        <v>0</v>
      </c>
      <c r="BB366" s="40">
        <v>0</v>
      </c>
      <c r="BC366" s="40">
        <v>1.8876726612335799</v>
      </c>
      <c r="BD366" s="40">
        <v>1.8876726612335799</v>
      </c>
      <c r="BE366" s="41">
        <v>10.7305040996788</v>
      </c>
      <c r="BF366" s="41">
        <v>0</v>
      </c>
      <c r="BG366" s="41">
        <v>1.8876726612335799</v>
      </c>
      <c r="BH366" s="41">
        <v>1.8876726612335799</v>
      </c>
      <c r="BI366" s="41">
        <v>0</v>
      </c>
      <c r="BJ366" s="41">
        <v>0</v>
      </c>
      <c r="BK366" s="37">
        <v>8.0420487374435409E-4</v>
      </c>
      <c r="BL366" s="40">
        <v>1.51807555419802E-3</v>
      </c>
      <c r="BM366" s="40">
        <v>1.51807555419802E-3</v>
      </c>
      <c r="BN366" s="40">
        <v>1.51807555419802E-3</v>
      </c>
      <c r="BO366" s="39">
        <v>0.40187244337395001</v>
      </c>
      <c r="BP366" s="39">
        <v>7.2842151007061502E-5</v>
      </c>
      <c r="BQ366" s="39">
        <v>4.7556603866731199E-5</v>
      </c>
      <c r="BR366" s="39">
        <v>1.1378074546383076E-4</v>
      </c>
      <c r="BS366" s="39">
        <v>1.1378074546383076E-4</v>
      </c>
      <c r="BT366" s="39">
        <v>1.1378074546383076E-4</v>
      </c>
      <c r="BU366" s="43">
        <v>2.9689718159987298E-7</v>
      </c>
      <c r="BV366" s="43">
        <v>2.9689718159987298E-7</v>
      </c>
      <c r="BW366" s="43">
        <v>2.9689718159987298E-7</v>
      </c>
      <c r="BX366" s="44">
        <v>4.2418923434595197E-2</v>
      </c>
      <c r="BY366" s="44">
        <v>0</v>
      </c>
      <c r="BZ366" s="44">
        <v>0</v>
      </c>
      <c r="CA366" s="44">
        <v>0</v>
      </c>
      <c r="CB366" s="44">
        <v>1.3234704111593702E-5</v>
      </c>
      <c r="CC366" s="44">
        <v>1.3234704111593702E-5</v>
      </c>
      <c r="CD366" s="44">
        <v>1.3234704111593702E-5</v>
      </c>
      <c r="CE366" s="45">
        <v>0</v>
      </c>
      <c r="CF366" s="45">
        <v>0</v>
      </c>
    </row>
    <row r="367" spans="1:84">
      <c r="A367" s="66">
        <f t="shared" si="20"/>
        <v>0</v>
      </c>
      <c r="B367" s="66">
        <f t="shared" si="21"/>
        <v>0</v>
      </c>
      <c r="C367" s="66">
        <f t="shared" si="22"/>
        <v>0</v>
      </c>
      <c r="D367" s="66">
        <f t="shared" si="23"/>
        <v>1</v>
      </c>
      <c r="E367" s="37" t="s">
        <v>161</v>
      </c>
      <c r="F367" s="37">
        <v>2019</v>
      </c>
      <c r="G367" s="37" t="s">
        <v>169</v>
      </c>
      <c r="H367" s="37">
        <v>1995</v>
      </c>
      <c r="I367" s="37" t="s">
        <v>219</v>
      </c>
      <c r="J367" s="37">
        <v>24</v>
      </c>
      <c r="K367" s="37" t="s">
        <v>238</v>
      </c>
      <c r="L367" s="37" t="s">
        <v>932</v>
      </c>
      <c r="M367" s="37" t="s">
        <v>221</v>
      </c>
      <c r="N367" s="37" t="s">
        <v>356</v>
      </c>
      <c r="O367" s="37" t="s">
        <v>279</v>
      </c>
      <c r="P367" s="37" t="s">
        <v>221</v>
      </c>
      <c r="Q367" s="37" t="s">
        <v>280</v>
      </c>
      <c r="R367" s="37" t="s">
        <v>429</v>
      </c>
      <c r="S367" s="59">
        <v>397389.58333333302</v>
      </c>
      <c r="T367" s="37">
        <v>2.6832491639999998</v>
      </c>
      <c r="U367" s="37">
        <v>2.5445540000000001E-3</v>
      </c>
      <c r="V367" s="37">
        <v>4.5615236000000003E-2</v>
      </c>
      <c r="W367" s="37">
        <v>9.5400000000000001E-5</v>
      </c>
      <c r="X367" s="37">
        <v>2.6832491639999998</v>
      </c>
      <c r="Y367" s="37">
        <v>4.5615236000000003E-2</v>
      </c>
      <c r="Z367" s="41">
        <v>1</v>
      </c>
      <c r="AA367" s="41">
        <v>1</v>
      </c>
      <c r="AB367" s="41">
        <v>1</v>
      </c>
      <c r="AC367" s="37" t="s">
        <v>430</v>
      </c>
      <c r="AD367" s="60">
        <v>1</v>
      </c>
      <c r="AE367" s="60">
        <v>1</v>
      </c>
      <c r="AF367" s="37" t="s">
        <v>163</v>
      </c>
      <c r="AG367" s="37" t="s">
        <v>56</v>
      </c>
      <c r="AH367" s="37">
        <v>195.33830439591</v>
      </c>
      <c r="AI367" s="61">
        <v>195.33830439591</v>
      </c>
      <c r="AJ367" s="37">
        <v>7981.2066220366396</v>
      </c>
      <c r="AK367" s="37">
        <v>7981.2066220366396</v>
      </c>
      <c r="AL367" s="62">
        <v>0</v>
      </c>
      <c r="AM367" s="62">
        <v>0</v>
      </c>
      <c r="AN367" s="62">
        <v>0</v>
      </c>
      <c r="AO367" s="63">
        <v>0</v>
      </c>
      <c r="AP367" s="63">
        <v>195.33830439591</v>
      </c>
      <c r="AQ367" s="63">
        <v>0</v>
      </c>
      <c r="AR367" s="39">
        <v>0</v>
      </c>
      <c r="AS367" s="39">
        <v>0</v>
      </c>
      <c r="AT367" s="39">
        <v>0</v>
      </c>
      <c r="AU367" s="64">
        <v>0</v>
      </c>
      <c r="AV367" s="64">
        <v>0</v>
      </c>
      <c r="AW367" s="64">
        <v>0</v>
      </c>
      <c r="AX367" s="40">
        <v>0</v>
      </c>
      <c r="AY367" s="65">
        <v>0</v>
      </c>
      <c r="AZ367" s="40">
        <v>0</v>
      </c>
      <c r="BA367" s="40">
        <v>0</v>
      </c>
      <c r="BB367" s="40">
        <v>0</v>
      </c>
      <c r="BC367" s="40">
        <v>195.33830439591</v>
      </c>
      <c r="BD367" s="40">
        <v>195.33830439591</v>
      </c>
      <c r="BE367" s="41">
        <v>10.7305040996788</v>
      </c>
      <c r="BF367" s="41">
        <v>0</v>
      </c>
      <c r="BG367" s="41">
        <v>195.33830439591</v>
      </c>
      <c r="BH367" s="41">
        <v>195.33830439591</v>
      </c>
      <c r="BI367" s="41">
        <v>0</v>
      </c>
      <c r="BJ367" s="41">
        <v>0</v>
      </c>
      <c r="BK367" s="37">
        <v>8.0357258638760667E-4</v>
      </c>
      <c r="BL367" s="40">
        <v>0.15696850648399099</v>
      </c>
      <c r="BM367" s="40">
        <v>0.15696850648399099</v>
      </c>
      <c r="BN367" s="40">
        <v>0.15696850648399099</v>
      </c>
      <c r="BO367" s="39">
        <v>35.802262670314803</v>
      </c>
      <c r="BP367" s="39">
        <v>1.1438446911086485E-5</v>
      </c>
      <c r="BQ367" s="39">
        <v>5.6276171159104597E-3</v>
      </c>
      <c r="BR367" s="39">
        <v>1.0135130094083372E-2</v>
      </c>
      <c r="BS367" s="39">
        <v>1.0135130094083372E-2</v>
      </c>
      <c r="BT367" s="39">
        <v>1.0135130094083372E-2</v>
      </c>
      <c r="BU367" s="43">
        <v>8.8916172829744006E-5</v>
      </c>
      <c r="BV367" s="43">
        <v>8.8916172829744006E-5</v>
      </c>
      <c r="BW367" s="43">
        <v>8.8916172829744006E-5</v>
      </c>
      <c r="BX367" s="44">
        <v>3.1908061458107699</v>
      </c>
      <c r="BY367" s="44">
        <v>9.9553151749296018E-4</v>
      </c>
      <c r="BZ367" s="44">
        <v>9.9553151749296018E-4</v>
      </c>
      <c r="CA367" s="44">
        <v>9.9553151749296018E-4</v>
      </c>
      <c r="CB367" s="44">
        <v>9.9553151749296018E-4</v>
      </c>
      <c r="CC367" s="44">
        <v>9.9553151749296018E-4</v>
      </c>
      <c r="CD367" s="44">
        <v>9.9553151749296018E-4</v>
      </c>
      <c r="CE367" s="45">
        <v>0</v>
      </c>
      <c r="CF367" s="45">
        <v>0</v>
      </c>
    </row>
    <row r="368" spans="1:84">
      <c r="A368" s="66">
        <f t="shared" si="20"/>
        <v>0</v>
      </c>
      <c r="B368" s="66">
        <f t="shared" si="21"/>
        <v>0</v>
      </c>
      <c r="C368" s="66">
        <f t="shared" si="22"/>
        <v>0</v>
      </c>
      <c r="D368" s="66">
        <f t="shared" si="23"/>
        <v>1</v>
      </c>
      <c r="E368" s="37" t="s">
        <v>161</v>
      </c>
      <c r="F368" s="37">
        <v>2019</v>
      </c>
      <c r="G368" s="37" t="s">
        <v>169</v>
      </c>
      <c r="H368" s="37">
        <v>1994</v>
      </c>
      <c r="I368" s="37" t="s">
        <v>219</v>
      </c>
      <c r="J368" s="37">
        <v>25</v>
      </c>
      <c r="K368" s="37" t="s">
        <v>238</v>
      </c>
      <c r="L368" s="37" t="s">
        <v>532</v>
      </c>
      <c r="M368" s="37" t="s">
        <v>221</v>
      </c>
      <c r="N368" s="37" t="s">
        <v>366</v>
      </c>
      <c r="O368" s="37" t="s">
        <v>279</v>
      </c>
      <c r="P368" s="37" t="s">
        <v>221</v>
      </c>
      <c r="Q368" s="37" t="s">
        <v>280</v>
      </c>
      <c r="R368" s="37" t="s">
        <v>434</v>
      </c>
      <c r="S368" s="59">
        <v>413024.58333333302</v>
      </c>
      <c r="T368" s="37">
        <v>2.6832491639999998</v>
      </c>
      <c r="U368" s="37">
        <v>2.5445540000000001E-3</v>
      </c>
      <c r="V368" s="37">
        <v>4.5615236000000003E-2</v>
      </c>
      <c r="W368" s="37">
        <v>9.5400000000000001E-5</v>
      </c>
      <c r="X368" s="37">
        <v>2.6832491639999998</v>
      </c>
      <c r="Y368" s="37">
        <v>4.5615236000000003E-2</v>
      </c>
      <c r="Z368" s="41">
        <v>1</v>
      </c>
      <c r="AA368" s="41">
        <v>1</v>
      </c>
      <c r="AB368" s="41">
        <v>1</v>
      </c>
      <c r="AC368" s="37" t="s">
        <v>435</v>
      </c>
      <c r="AD368" s="60">
        <v>1</v>
      </c>
      <c r="AE368" s="60">
        <v>1</v>
      </c>
      <c r="AF368" s="37" t="s">
        <v>163</v>
      </c>
      <c r="AG368" s="37" t="s">
        <v>56</v>
      </c>
      <c r="AH368" s="37">
        <v>127.450889024742</v>
      </c>
      <c r="AI368" s="61">
        <v>127.450889024742</v>
      </c>
      <c r="AJ368" s="37">
        <v>5207.4368241010698</v>
      </c>
      <c r="AK368" s="37">
        <v>5207.4368241010698</v>
      </c>
      <c r="AL368" s="62">
        <v>0</v>
      </c>
      <c r="AM368" s="62">
        <v>0</v>
      </c>
      <c r="AN368" s="62">
        <v>0</v>
      </c>
      <c r="AO368" s="63">
        <v>0</v>
      </c>
      <c r="AP368" s="63">
        <v>127.450889024742</v>
      </c>
      <c r="AQ368" s="63">
        <v>0</v>
      </c>
      <c r="AR368" s="39">
        <v>0</v>
      </c>
      <c r="AS368" s="39">
        <v>0</v>
      </c>
      <c r="AT368" s="39">
        <v>0</v>
      </c>
      <c r="AU368" s="64">
        <v>0</v>
      </c>
      <c r="AV368" s="64">
        <v>0</v>
      </c>
      <c r="AW368" s="64">
        <v>0</v>
      </c>
      <c r="AX368" s="40">
        <v>0</v>
      </c>
      <c r="AY368" s="65">
        <v>0</v>
      </c>
      <c r="AZ368" s="40">
        <v>0</v>
      </c>
      <c r="BA368" s="40">
        <v>0</v>
      </c>
      <c r="BB368" s="40">
        <v>0</v>
      </c>
      <c r="BC368" s="40">
        <v>127.450889024742</v>
      </c>
      <c r="BD368" s="40">
        <v>127.450889024742</v>
      </c>
      <c r="BE368" s="41">
        <v>10.7305040996788</v>
      </c>
      <c r="BF368" s="41">
        <v>0</v>
      </c>
      <c r="BG368" s="41">
        <v>127.450889024742</v>
      </c>
      <c r="BH368" s="41">
        <v>127.450889024742</v>
      </c>
      <c r="BI368" s="41">
        <v>0</v>
      </c>
      <c r="BJ368" s="41">
        <v>0</v>
      </c>
      <c r="BK368" s="37">
        <v>8.0325216412228343E-4</v>
      </c>
      <c r="BL368" s="40">
        <v>0.102375202428433</v>
      </c>
      <c r="BM368" s="40">
        <v>0.102375202428433</v>
      </c>
      <c r="BN368" s="40">
        <v>0.102375202428433</v>
      </c>
      <c r="BO368" s="39">
        <v>23.324046949650999</v>
      </c>
      <c r="BP368" s="39">
        <v>7.4628429100036058E-6</v>
      </c>
      <c r="BQ368" s="39">
        <v>3.66621537400729E-3</v>
      </c>
      <c r="BR368" s="39">
        <v>6.602718170191214E-3</v>
      </c>
      <c r="BS368" s="39">
        <v>6.602718170191214E-3</v>
      </c>
      <c r="BT368" s="39">
        <v>6.602718170191214E-3</v>
      </c>
      <c r="BU368" s="43">
        <v>5.8465241270784002E-5</v>
      </c>
      <c r="BV368" s="43">
        <v>5.8465241270784002E-5</v>
      </c>
      <c r="BW368" s="43">
        <v>5.8465241270784002E-5</v>
      </c>
      <c r="BX368" s="44">
        <v>2.0787097462930002</v>
      </c>
      <c r="BY368" s="44">
        <v>6.4855744084341604E-4</v>
      </c>
      <c r="BZ368" s="44">
        <v>6.4855744084341604E-4</v>
      </c>
      <c r="CA368" s="44">
        <v>6.4855744084341604E-4</v>
      </c>
      <c r="CB368" s="44">
        <v>6.4855744084341604E-4</v>
      </c>
      <c r="CC368" s="44">
        <v>6.4855744084341604E-4</v>
      </c>
      <c r="CD368" s="44">
        <v>6.4855744084341604E-4</v>
      </c>
      <c r="CE368" s="45">
        <v>0</v>
      </c>
      <c r="CF368" s="45">
        <v>0</v>
      </c>
    </row>
    <row r="369" spans="1:84">
      <c r="A369" s="66">
        <f t="shared" si="20"/>
        <v>0</v>
      </c>
      <c r="B369" s="66">
        <f t="shared" si="21"/>
        <v>1</v>
      </c>
      <c r="C369" s="66">
        <f t="shared" si="22"/>
        <v>0</v>
      </c>
      <c r="D369" s="66">
        <f t="shared" si="23"/>
        <v>0</v>
      </c>
      <c r="E369" s="37" t="s">
        <v>161</v>
      </c>
      <c r="F369" s="37">
        <v>2019</v>
      </c>
      <c r="G369" s="37" t="s">
        <v>181</v>
      </c>
      <c r="H369" s="37">
        <v>1998</v>
      </c>
      <c r="I369" s="37" t="s">
        <v>219</v>
      </c>
      <c r="J369" s="37">
        <v>21</v>
      </c>
      <c r="K369" s="37" t="s">
        <v>238</v>
      </c>
      <c r="L369" s="37" t="s">
        <v>933</v>
      </c>
      <c r="M369" s="37" t="s">
        <v>602</v>
      </c>
      <c r="N369" s="37" t="s">
        <v>803</v>
      </c>
      <c r="O369" s="37" t="s">
        <v>602</v>
      </c>
      <c r="P369" s="37" t="s">
        <v>604</v>
      </c>
      <c r="Q369" s="37" t="s">
        <v>223</v>
      </c>
      <c r="R369" s="37" t="s">
        <v>804</v>
      </c>
      <c r="S369" s="59">
        <v>389550.04</v>
      </c>
      <c r="T369" s="37">
        <v>1.484509662</v>
      </c>
      <c r="U369" s="37">
        <v>1.3862830000000001E-3</v>
      </c>
      <c r="V369" s="37">
        <v>6.5318424999999999E-2</v>
      </c>
      <c r="W369" s="37">
        <v>1.05912E-4</v>
      </c>
      <c r="X369" s="37">
        <v>1.484509662</v>
      </c>
      <c r="Y369" s="37">
        <v>6.5318424999999999E-2</v>
      </c>
      <c r="Z369" s="41">
        <v>1</v>
      </c>
      <c r="AA369" s="41">
        <v>1</v>
      </c>
      <c r="AB369" s="41">
        <v>1</v>
      </c>
      <c r="AC369" s="37" t="s">
        <v>805</v>
      </c>
      <c r="AD369" s="60">
        <v>1</v>
      </c>
      <c r="AE369" s="60">
        <v>1</v>
      </c>
      <c r="AF369" s="37" t="s">
        <v>163</v>
      </c>
      <c r="AG369" s="37" t="s">
        <v>56</v>
      </c>
      <c r="AH369" s="37">
        <v>188.328137907854</v>
      </c>
      <c r="AI369" s="61">
        <v>188.328137907854</v>
      </c>
      <c r="AJ369" s="37">
        <v>9139.9957264497898</v>
      </c>
      <c r="AK369" s="37">
        <v>9139.9957264497898</v>
      </c>
      <c r="AL369" s="62">
        <v>0</v>
      </c>
      <c r="AM369" s="62">
        <v>0</v>
      </c>
      <c r="AN369" s="62">
        <v>0</v>
      </c>
      <c r="AO369" s="63">
        <v>188.328137907854</v>
      </c>
      <c r="AP369" s="63">
        <v>0</v>
      </c>
      <c r="AQ369" s="63">
        <v>0</v>
      </c>
      <c r="AR369" s="39">
        <v>0</v>
      </c>
      <c r="AS369" s="39">
        <v>0</v>
      </c>
      <c r="AT369" s="39">
        <v>0</v>
      </c>
      <c r="AU369" s="64">
        <v>0</v>
      </c>
      <c r="AV369" s="64">
        <v>0</v>
      </c>
      <c r="AW369" s="64">
        <v>0</v>
      </c>
      <c r="AX369" s="40">
        <v>0</v>
      </c>
      <c r="AY369" s="65">
        <v>0</v>
      </c>
      <c r="AZ369" s="40">
        <v>0</v>
      </c>
      <c r="BA369" s="40">
        <v>0</v>
      </c>
      <c r="BB369" s="40">
        <v>0</v>
      </c>
      <c r="BC369" s="40">
        <v>188.328137907854</v>
      </c>
      <c r="BD369" s="40">
        <v>188.328137907854</v>
      </c>
      <c r="BE369" s="41">
        <v>10.7305040996788</v>
      </c>
      <c r="BF369" s="41">
        <v>0</v>
      </c>
      <c r="BG369" s="41">
        <v>188.328137907854</v>
      </c>
      <c r="BH369" s="41">
        <v>188.328137907854</v>
      </c>
      <c r="BI369" s="41">
        <v>0</v>
      </c>
      <c r="BJ369" s="41">
        <v>0</v>
      </c>
      <c r="BK369" s="37">
        <v>8.0202361406024874E-4</v>
      </c>
      <c r="BL369" s="40">
        <v>0.15104361379409401</v>
      </c>
      <c r="BM369" s="40">
        <v>0.15104361379409401</v>
      </c>
      <c r="BN369" s="40">
        <v>0.15104361379409401</v>
      </c>
      <c r="BO369" s="39">
        <v>12.592555143760601</v>
      </c>
      <c r="BP369" s="39">
        <v>6.6369474623069545E-4</v>
      </c>
      <c r="BQ369" s="39">
        <v>1.9793743069437802E-3</v>
      </c>
      <c r="BR369" s="39">
        <v>3.5649665658957371E-3</v>
      </c>
      <c r="BS369" s="39">
        <v>3.5649665658957371E-3</v>
      </c>
      <c r="BT369" s="39">
        <v>3.5649665658957371E-3</v>
      </c>
      <c r="BU369" s="43">
        <v>4.7248366621444101E-3</v>
      </c>
      <c r="BV369" s="43">
        <v>4.7248366621444101E-3</v>
      </c>
      <c r="BW369" s="43">
        <v>4.7248366621444101E-3</v>
      </c>
      <c r="BX369" s="44">
        <v>1.1222866754029901</v>
      </c>
      <c r="BY369" s="44">
        <v>3.5015344272573294E-4</v>
      </c>
      <c r="BZ369" s="44">
        <v>3.5015344272573294E-4</v>
      </c>
      <c r="CA369" s="44">
        <v>3.5015344272573294E-4</v>
      </c>
      <c r="CB369" s="44">
        <v>3.5015344272573294E-4</v>
      </c>
      <c r="CC369" s="44">
        <v>3.5015344272573294E-4</v>
      </c>
      <c r="CD369" s="44">
        <v>3.5015344272573294E-4</v>
      </c>
      <c r="CE369" s="45">
        <v>0</v>
      </c>
      <c r="CF369" s="45">
        <v>0</v>
      </c>
    </row>
    <row r="370" spans="1:84">
      <c r="A370" s="66">
        <f t="shared" si="20"/>
        <v>0</v>
      </c>
      <c r="B370" s="66">
        <f t="shared" si="21"/>
        <v>0</v>
      </c>
      <c r="C370" s="66">
        <f t="shared" si="22"/>
        <v>0</v>
      </c>
      <c r="D370" s="66">
        <f t="shared" si="23"/>
        <v>1</v>
      </c>
      <c r="E370" s="37" t="s">
        <v>161</v>
      </c>
      <c r="F370" s="37">
        <v>2019</v>
      </c>
      <c r="G370" s="37" t="s">
        <v>169</v>
      </c>
      <c r="H370" s="37">
        <v>1997</v>
      </c>
      <c r="I370" s="37" t="s">
        <v>219</v>
      </c>
      <c r="J370" s="37">
        <v>22</v>
      </c>
      <c r="K370" s="37" t="s">
        <v>238</v>
      </c>
      <c r="L370" s="37" t="s">
        <v>523</v>
      </c>
      <c r="M370" s="37" t="s">
        <v>221</v>
      </c>
      <c r="N370" s="37" t="s">
        <v>316</v>
      </c>
      <c r="O370" s="37" t="s">
        <v>279</v>
      </c>
      <c r="P370" s="37" t="s">
        <v>221</v>
      </c>
      <c r="Q370" s="37" t="s">
        <v>280</v>
      </c>
      <c r="R370" s="37" t="s">
        <v>488</v>
      </c>
      <c r="S370" s="59">
        <v>366119.58333333302</v>
      </c>
      <c r="T370" s="37">
        <v>2.6832491639999998</v>
      </c>
      <c r="U370" s="37">
        <v>2.5445540000000001E-3</v>
      </c>
      <c r="V370" s="37">
        <v>4.5615236000000003E-2</v>
      </c>
      <c r="W370" s="37">
        <v>9.5400000000000001E-5</v>
      </c>
      <c r="X370" s="37">
        <v>2.6832491639999998</v>
      </c>
      <c r="Y370" s="37">
        <v>4.5615236000000003E-2</v>
      </c>
      <c r="Z370" s="41">
        <v>1</v>
      </c>
      <c r="AA370" s="41">
        <v>1</v>
      </c>
      <c r="AB370" s="41">
        <v>1</v>
      </c>
      <c r="AC370" s="37" t="s">
        <v>489</v>
      </c>
      <c r="AD370" s="60">
        <v>1</v>
      </c>
      <c r="AE370" s="60">
        <v>1</v>
      </c>
      <c r="AF370" s="37" t="s">
        <v>163</v>
      </c>
      <c r="AG370" s="37" t="s">
        <v>56</v>
      </c>
      <c r="AH370" s="37">
        <v>87.836657681745393</v>
      </c>
      <c r="AI370" s="61">
        <v>87.836657681745393</v>
      </c>
      <c r="AJ370" s="37">
        <v>3588.8635161194102</v>
      </c>
      <c r="AK370" s="37">
        <v>3588.8635161194102</v>
      </c>
      <c r="AL370" s="62">
        <v>0</v>
      </c>
      <c r="AM370" s="62">
        <v>0</v>
      </c>
      <c r="AN370" s="62">
        <v>0</v>
      </c>
      <c r="AO370" s="63">
        <v>0</v>
      </c>
      <c r="AP370" s="63">
        <v>87.836657681745393</v>
      </c>
      <c r="AQ370" s="63">
        <v>0</v>
      </c>
      <c r="AR370" s="39">
        <v>0</v>
      </c>
      <c r="AS370" s="39">
        <v>0</v>
      </c>
      <c r="AT370" s="39">
        <v>0</v>
      </c>
      <c r="AU370" s="64">
        <v>0</v>
      </c>
      <c r="AV370" s="64">
        <v>0</v>
      </c>
      <c r="AW370" s="64">
        <v>0</v>
      </c>
      <c r="AX370" s="40">
        <v>0</v>
      </c>
      <c r="AY370" s="65">
        <v>0</v>
      </c>
      <c r="AZ370" s="40">
        <v>0</v>
      </c>
      <c r="BA370" s="40">
        <v>0</v>
      </c>
      <c r="BB370" s="40">
        <v>0</v>
      </c>
      <c r="BC370" s="40">
        <v>87.836657681745393</v>
      </c>
      <c r="BD370" s="40">
        <v>87.836657681745393</v>
      </c>
      <c r="BE370" s="41">
        <v>10.7305040996788</v>
      </c>
      <c r="BF370" s="41">
        <v>0</v>
      </c>
      <c r="BG370" s="41">
        <v>87.836657681745393</v>
      </c>
      <c r="BH370" s="41">
        <v>87.836657681745393</v>
      </c>
      <c r="BI370" s="41">
        <v>0</v>
      </c>
      <c r="BJ370" s="41">
        <v>0</v>
      </c>
      <c r="BK370" s="37">
        <v>7.9757703127728138E-4</v>
      </c>
      <c r="BL370" s="40">
        <v>7.0056500671125302E-2</v>
      </c>
      <c r="BM370" s="40">
        <v>7.0056500671125302E-2</v>
      </c>
      <c r="BN370" s="40">
        <v>7.0056500671125302E-2</v>
      </c>
      <c r="BO370" s="39">
        <v>16.0955834932521</v>
      </c>
      <c r="BP370" s="39">
        <v>5.1435934513136388E-6</v>
      </c>
      <c r="BQ370" s="39">
        <v>2.5300015809418498E-3</v>
      </c>
      <c r="BR370" s="39">
        <v>4.5564391881842926E-3</v>
      </c>
      <c r="BS370" s="39">
        <v>4.5564391881842926E-3</v>
      </c>
      <c r="BT370" s="39">
        <v>4.5564391881842926E-3</v>
      </c>
      <c r="BU370" s="43">
        <v>4.0209195800426702E-5</v>
      </c>
      <c r="BV370" s="43">
        <v>4.0209195800426702E-5</v>
      </c>
      <c r="BW370" s="43">
        <v>4.0209195800426702E-5</v>
      </c>
      <c r="BX370" s="44">
        <v>1.4344871776292001</v>
      </c>
      <c r="BY370" s="44">
        <v>4.4755999942031039E-4</v>
      </c>
      <c r="BZ370" s="44">
        <v>4.4755999942031039E-4</v>
      </c>
      <c r="CA370" s="44">
        <v>4.4755999942031039E-4</v>
      </c>
      <c r="CB370" s="44">
        <v>4.4755999942031039E-4</v>
      </c>
      <c r="CC370" s="44">
        <v>4.4755999942031039E-4</v>
      </c>
      <c r="CD370" s="44">
        <v>4.4755999942031039E-4</v>
      </c>
      <c r="CE370" s="45">
        <v>0</v>
      </c>
      <c r="CF370" s="45">
        <v>0</v>
      </c>
    </row>
    <row r="371" spans="1:84">
      <c r="A371" s="66">
        <f t="shared" si="20"/>
        <v>0</v>
      </c>
      <c r="B371" s="66">
        <f t="shared" si="21"/>
        <v>1</v>
      </c>
      <c r="C371" s="66">
        <f t="shared" si="22"/>
        <v>0</v>
      </c>
      <c r="D371" s="66">
        <f t="shared" si="23"/>
        <v>0</v>
      </c>
      <c r="E371" s="37" t="s">
        <v>161</v>
      </c>
      <c r="F371" s="37">
        <v>2019</v>
      </c>
      <c r="G371" s="37" t="s">
        <v>172</v>
      </c>
      <c r="H371" s="37">
        <v>1991</v>
      </c>
      <c r="I371" s="37" t="s">
        <v>219</v>
      </c>
      <c r="J371" s="37">
        <v>28</v>
      </c>
      <c r="K371" s="37" t="s">
        <v>238</v>
      </c>
      <c r="L371" s="37" t="s">
        <v>934</v>
      </c>
      <c r="M371" s="37" t="s">
        <v>221</v>
      </c>
      <c r="N371" s="37" t="s">
        <v>268</v>
      </c>
      <c r="O371" s="37" t="s">
        <v>221</v>
      </c>
      <c r="P371" s="37" t="s">
        <v>221</v>
      </c>
      <c r="Q371" s="37" t="s">
        <v>223</v>
      </c>
      <c r="R371" s="37" t="s">
        <v>258</v>
      </c>
      <c r="S371" s="59">
        <v>800000</v>
      </c>
      <c r="T371" s="37">
        <v>2.6832491639999998</v>
      </c>
      <c r="U371" s="37">
        <v>2.5445540000000001E-3</v>
      </c>
      <c r="V371" s="37">
        <v>4.5615236000000003E-2</v>
      </c>
      <c r="W371" s="37">
        <v>9.5400000000000001E-5</v>
      </c>
      <c r="X371" s="37">
        <v>2.6832491639999998</v>
      </c>
      <c r="Y371" s="37">
        <v>4.5615236000000003E-2</v>
      </c>
      <c r="Z371" s="41">
        <v>1</v>
      </c>
      <c r="AA371" s="41">
        <v>1</v>
      </c>
      <c r="AB371" s="41">
        <v>1</v>
      </c>
      <c r="AC371" s="37" t="s">
        <v>269</v>
      </c>
      <c r="AD371" s="60">
        <v>1</v>
      </c>
      <c r="AE371" s="60">
        <v>1</v>
      </c>
      <c r="AF371" s="37" t="s">
        <v>163</v>
      </c>
      <c r="AG371" s="37" t="s">
        <v>56</v>
      </c>
      <c r="AH371" s="37">
        <v>31.835944069001599</v>
      </c>
      <c r="AI371" s="61">
        <v>31.835944069001599</v>
      </c>
      <c r="AJ371" s="37">
        <v>824.58470829615896</v>
      </c>
      <c r="AK371" s="37">
        <v>824.58470829615896</v>
      </c>
      <c r="AL371" s="62">
        <v>0</v>
      </c>
      <c r="AM371" s="62">
        <v>0</v>
      </c>
      <c r="AN371" s="62">
        <v>0</v>
      </c>
      <c r="AO371" s="63">
        <v>31.835944069001599</v>
      </c>
      <c r="AP371" s="63">
        <v>0</v>
      </c>
      <c r="AQ371" s="63">
        <v>0</v>
      </c>
      <c r="AR371" s="39">
        <v>0</v>
      </c>
      <c r="AS371" s="39">
        <v>0</v>
      </c>
      <c r="AT371" s="39">
        <v>0</v>
      </c>
      <c r="AU371" s="64">
        <v>0</v>
      </c>
      <c r="AV371" s="64">
        <v>0</v>
      </c>
      <c r="AW371" s="64">
        <v>0</v>
      </c>
      <c r="AX371" s="40">
        <v>0</v>
      </c>
      <c r="AY371" s="65">
        <v>0</v>
      </c>
      <c r="AZ371" s="40">
        <v>0</v>
      </c>
      <c r="BA371" s="40">
        <v>0</v>
      </c>
      <c r="BB371" s="40">
        <v>0</v>
      </c>
      <c r="BC371" s="40">
        <v>31.835944069001599</v>
      </c>
      <c r="BD371" s="40">
        <v>31.835944069001599</v>
      </c>
      <c r="BE371" s="41">
        <v>10.7305040996788</v>
      </c>
      <c r="BF371" s="41">
        <v>0</v>
      </c>
      <c r="BG371" s="41">
        <v>31.835944069001599</v>
      </c>
      <c r="BH371" s="41">
        <v>31.835944069001599</v>
      </c>
      <c r="BI371" s="41">
        <v>0</v>
      </c>
      <c r="BJ371" s="41">
        <v>0</v>
      </c>
      <c r="BK371" s="37">
        <v>7.9382022275479355E-4</v>
      </c>
      <c r="BL371" s="40">
        <v>2.5272016212463999E-2</v>
      </c>
      <c r="BM371" s="40">
        <v>2.5272016212463999E-2</v>
      </c>
      <c r="BN371" s="40">
        <v>2.5272016212463999E-2</v>
      </c>
      <c r="BO371" s="39">
        <v>1.80212359911501</v>
      </c>
      <c r="BP371" s="39">
        <v>1.2858401988800075E-4</v>
      </c>
      <c r="BQ371" s="39">
        <v>2.8326873373214702E-4</v>
      </c>
      <c r="BR371" s="39">
        <v>5.1019273465787427E-4</v>
      </c>
      <c r="BS371" s="39">
        <v>5.1019273465787427E-4</v>
      </c>
      <c r="BT371" s="39">
        <v>5.1019273465787427E-4</v>
      </c>
      <c r="BU371" s="43">
        <v>9.3805550450225099E-4</v>
      </c>
      <c r="BV371" s="43">
        <v>9.3805550450225099E-4</v>
      </c>
      <c r="BW371" s="43">
        <v>9.3805550450225099E-4</v>
      </c>
      <c r="BX371" s="44">
        <v>0.16061071638174801</v>
      </c>
      <c r="BY371" s="44">
        <v>5.0110543511105378E-5</v>
      </c>
      <c r="BZ371" s="44">
        <v>5.0110543511105378E-5</v>
      </c>
      <c r="CA371" s="44">
        <v>5.0110543511105378E-5</v>
      </c>
      <c r="CB371" s="44">
        <v>5.0110543511105378E-5</v>
      </c>
      <c r="CC371" s="44">
        <v>5.0110543511105378E-5</v>
      </c>
      <c r="CD371" s="44">
        <v>5.0110543511105378E-5</v>
      </c>
      <c r="CE371" s="45">
        <v>0</v>
      </c>
      <c r="CF371" s="45">
        <v>0</v>
      </c>
    </row>
    <row r="372" spans="1:84">
      <c r="A372" s="66">
        <f t="shared" si="20"/>
        <v>1</v>
      </c>
      <c r="B372" s="66">
        <f t="shared" si="21"/>
        <v>0</v>
      </c>
      <c r="C372" s="66">
        <f t="shared" si="22"/>
        <v>0</v>
      </c>
      <c r="D372" s="66">
        <f t="shared" si="23"/>
        <v>0</v>
      </c>
      <c r="E372" s="37" t="s">
        <v>161</v>
      </c>
      <c r="F372" s="37">
        <v>2019</v>
      </c>
      <c r="G372" s="37" t="s">
        <v>168</v>
      </c>
      <c r="H372" s="37">
        <v>2011</v>
      </c>
      <c r="I372" s="37" t="s">
        <v>219</v>
      </c>
      <c r="J372" s="37">
        <v>8</v>
      </c>
      <c r="K372" s="37" t="s">
        <v>238</v>
      </c>
      <c r="L372" s="37" t="s">
        <v>935</v>
      </c>
      <c r="M372" s="37" t="s">
        <v>221</v>
      </c>
      <c r="N372" s="37" t="s">
        <v>840</v>
      </c>
      <c r="O372" s="37" t="s">
        <v>279</v>
      </c>
      <c r="P372" s="37" t="s">
        <v>221</v>
      </c>
      <c r="Q372" s="37" t="s">
        <v>280</v>
      </c>
      <c r="R372" s="37" t="s">
        <v>936</v>
      </c>
      <c r="S372" s="59">
        <v>517916.66666666698</v>
      </c>
      <c r="T372" s="37">
        <v>2.6832491639999998</v>
      </c>
      <c r="U372" s="37">
        <v>2.5445540000000001E-3</v>
      </c>
      <c r="V372" s="37">
        <v>4.5615236000000003E-2</v>
      </c>
      <c r="W372" s="37">
        <v>9.5400000000000001E-5</v>
      </c>
      <c r="X372" s="37">
        <v>2.6832491639999998</v>
      </c>
      <c r="Y372" s="37">
        <v>4.5615236000000003E-2</v>
      </c>
      <c r="Z372" s="41">
        <v>1</v>
      </c>
      <c r="AA372" s="41">
        <v>1</v>
      </c>
      <c r="AB372" s="41">
        <v>1</v>
      </c>
      <c r="AC372" s="37" t="s">
        <v>937</v>
      </c>
      <c r="AD372" s="60">
        <v>1</v>
      </c>
      <c r="AE372" s="60">
        <v>1</v>
      </c>
      <c r="AF372" s="37" t="s">
        <v>163</v>
      </c>
      <c r="AG372" s="37" t="s">
        <v>56</v>
      </c>
      <c r="AH372" s="37">
        <v>46.163120238094002</v>
      </c>
      <c r="AI372" s="61">
        <v>46.163120238094002</v>
      </c>
      <c r="AJ372" s="37">
        <v>7077.6556614876599</v>
      </c>
      <c r="AK372" s="37">
        <v>7077.6556614876599</v>
      </c>
      <c r="AL372" s="62">
        <v>0</v>
      </c>
      <c r="AM372" s="62">
        <v>0</v>
      </c>
      <c r="AN372" s="62">
        <v>0</v>
      </c>
      <c r="AO372" s="63">
        <v>0</v>
      </c>
      <c r="AP372" s="63">
        <v>46.163120238094002</v>
      </c>
      <c r="AQ372" s="63">
        <v>0</v>
      </c>
      <c r="AR372" s="39">
        <v>0</v>
      </c>
      <c r="AS372" s="39">
        <v>0</v>
      </c>
      <c r="AT372" s="39">
        <v>0</v>
      </c>
      <c r="AU372" s="64">
        <v>0</v>
      </c>
      <c r="AV372" s="64">
        <v>0</v>
      </c>
      <c r="AW372" s="64">
        <v>0</v>
      </c>
      <c r="AX372" s="40">
        <v>0</v>
      </c>
      <c r="AY372" s="65">
        <v>0</v>
      </c>
      <c r="AZ372" s="40">
        <v>0</v>
      </c>
      <c r="BA372" s="40">
        <v>0</v>
      </c>
      <c r="BB372" s="40">
        <v>0</v>
      </c>
      <c r="BC372" s="40">
        <v>46.163120238094002</v>
      </c>
      <c r="BD372" s="40">
        <v>46.163120238094002</v>
      </c>
      <c r="BE372" s="41">
        <v>10.7305040996788</v>
      </c>
      <c r="BF372" s="41">
        <v>0</v>
      </c>
      <c r="BG372" s="41">
        <v>46.163120238094002</v>
      </c>
      <c r="BH372" s="41">
        <v>46.163120238094002</v>
      </c>
      <c r="BI372" s="41">
        <v>0</v>
      </c>
      <c r="BJ372" s="41">
        <v>0</v>
      </c>
      <c r="BK372" s="37">
        <v>7.9336935951120535E-4</v>
      </c>
      <c r="BL372" s="40">
        <v>3.66244051363354E-2</v>
      </c>
      <c r="BM372" s="40">
        <v>3.66244051363354E-2</v>
      </c>
      <c r="BN372" s="40">
        <v>3.66244051363354E-2</v>
      </c>
      <c r="BO372" s="39">
        <v>13.8135402928253</v>
      </c>
      <c r="BP372" s="39">
        <v>4.6962667222720076E-5</v>
      </c>
      <c r="BQ372" s="39">
        <v>2.1712961691574299E-3</v>
      </c>
      <c r="BR372" s="39">
        <v>3.9104360635670308E-3</v>
      </c>
      <c r="BS372" s="39">
        <v>3.9104360635670308E-3</v>
      </c>
      <c r="BT372" s="39">
        <v>3.9104360635670308E-3</v>
      </c>
      <c r="BU372" s="43">
        <v>3.9181992491479797E-4</v>
      </c>
      <c r="BV372" s="43">
        <v>3.9181992491479797E-4</v>
      </c>
      <c r="BW372" s="43">
        <v>3.9181992491479797E-4</v>
      </c>
      <c r="BX372" s="44">
        <v>1.2311045720106799</v>
      </c>
      <c r="BY372" s="44">
        <v>3.8410462646733213E-4</v>
      </c>
      <c r="BZ372" s="44">
        <v>3.8410462646733213E-4</v>
      </c>
      <c r="CA372" s="44">
        <v>3.8410462646733213E-4</v>
      </c>
      <c r="CB372" s="44">
        <v>3.8410462646733213E-4</v>
      </c>
      <c r="CC372" s="44">
        <v>3.8410462646733213E-4</v>
      </c>
      <c r="CD372" s="44">
        <v>3.8410462646733213E-4</v>
      </c>
      <c r="CE372" s="45">
        <v>0</v>
      </c>
      <c r="CF372" s="45">
        <v>0</v>
      </c>
    </row>
    <row r="373" spans="1:84">
      <c r="A373" s="66">
        <f t="shared" si="20"/>
        <v>0</v>
      </c>
      <c r="B373" s="66">
        <f t="shared" si="21"/>
        <v>1</v>
      </c>
      <c r="C373" s="66">
        <f t="shared" si="22"/>
        <v>0</v>
      </c>
      <c r="D373" s="66">
        <f t="shared" si="23"/>
        <v>0</v>
      </c>
      <c r="E373" s="37" t="s">
        <v>161</v>
      </c>
      <c r="F373" s="37">
        <v>2019</v>
      </c>
      <c r="G373" s="37" t="s">
        <v>172</v>
      </c>
      <c r="H373" s="37">
        <v>1992</v>
      </c>
      <c r="I373" s="37" t="s">
        <v>219</v>
      </c>
      <c r="J373" s="37">
        <v>27</v>
      </c>
      <c r="K373" s="37" t="s">
        <v>238</v>
      </c>
      <c r="L373" s="37" t="s">
        <v>938</v>
      </c>
      <c r="M373" s="37" t="s">
        <v>221</v>
      </c>
      <c r="N373" s="37" t="s">
        <v>265</v>
      </c>
      <c r="O373" s="37" t="s">
        <v>221</v>
      </c>
      <c r="P373" s="37" t="s">
        <v>221</v>
      </c>
      <c r="Q373" s="37" t="s">
        <v>223</v>
      </c>
      <c r="R373" s="37" t="s">
        <v>254</v>
      </c>
      <c r="S373" s="59">
        <v>800000</v>
      </c>
      <c r="T373" s="37">
        <v>2.6832491639999998</v>
      </c>
      <c r="U373" s="37">
        <v>2.5445540000000001E-3</v>
      </c>
      <c r="V373" s="37">
        <v>4.5615236000000003E-2</v>
      </c>
      <c r="W373" s="37">
        <v>9.5400000000000001E-5</v>
      </c>
      <c r="X373" s="37">
        <v>2.6832491639999998</v>
      </c>
      <c r="Y373" s="37">
        <v>4.5615236000000003E-2</v>
      </c>
      <c r="Z373" s="41">
        <v>1</v>
      </c>
      <c r="AA373" s="41">
        <v>1</v>
      </c>
      <c r="AB373" s="41">
        <v>1</v>
      </c>
      <c r="AC373" s="37" t="s">
        <v>266</v>
      </c>
      <c r="AD373" s="60">
        <v>1</v>
      </c>
      <c r="AE373" s="60">
        <v>1</v>
      </c>
      <c r="AF373" s="37" t="s">
        <v>163</v>
      </c>
      <c r="AG373" s="37" t="s">
        <v>56</v>
      </c>
      <c r="AH373" s="37">
        <v>31.334466578755102</v>
      </c>
      <c r="AI373" s="61">
        <v>31.334466578755102</v>
      </c>
      <c r="AJ373" s="37">
        <v>808.75878451605399</v>
      </c>
      <c r="AK373" s="37">
        <v>808.75878451605399</v>
      </c>
      <c r="AL373" s="62">
        <v>0</v>
      </c>
      <c r="AM373" s="62">
        <v>0</v>
      </c>
      <c r="AN373" s="62">
        <v>0</v>
      </c>
      <c r="AO373" s="63">
        <v>31.334466578755102</v>
      </c>
      <c r="AP373" s="63">
        <v>0</v>
      </c>
      <c r="AQ373" s="63">
        <v>0</v>
      </c>
      <c r="AR373" s="39">
        <v>0</v>
      </c>
      <c r="AS373" s="39">
        <v>0</v>
      </c>
      <c r="AT373" s="39">
        <v>0</v>
      </c>
      <c r="AU373" s="64">
        <v>0</v>
      </c>
      <c r="AV373" s="64">
        <v>0</v>
      </c>
      <c r="AW373" s="64">
        <v>0</v>
      </c>
      <c r="AX373" s="40">
        <v>0</v>
      </c>
      <c r="AY373" s="65">
        <v>0</v>
      </c>
      <c r="AZ373" s="40">
        <v>0</v>
      </c>
      <c r="BA373" s="40">
        <v>0</v>
      </c>
      <c r="BB373" s="40">
        <v>0</v>
      </c>
      <c r="BC373" s="40">
        <v>31.334466578755102</v>
      </c>
      <c r="BD373" s="40">
        <v>31.334466578755102</v>
      </c>
      <c r="BE373" s="41">
        <v>10.7305040996788</v>
      </c>
      <c r="BF373" s="41">
        <v>0</v>
      </c>
      <c r="BG373" s="41">
        <v>31.334466578755102</v>
      </c>
      <c r="BH373" s="41">
        <v>31.334466578755102</v>
      </c>
      <c r="BI373" s="41">
        <v>0</v>
      </c>
      <c r="BJ373" s="41">
        <v>0</v>
      </c>
      <c r="BK373" s="37">
        <v>7.9114202450130528E-4</v>
      </c>
      <c r="BL373" s="40">
        <v>2.4790013325784802E-2</v>
      </c>
      <c r="BM373" s="40">
        <v>2.4790013325784802E-2</v>
      </c>
      <c r="BN373" s="40">
        <v>2.4790013325784802E-2</v>
      </c>
      <c r="BO373" s="39">
        <v>1.76746691736941</v>
      </c>
      <c r="BP373" s="39">
        <v>1.2706997335223548E-4</v>
      </c>
      <c r="BQ373" s="39">
        <v>2.7782118598444901E-4</v>
      </c>
      <c r="BR373" s="39">
        <v>5.003814774254871E-4</v>
      </c>
      <c r="BS373" s="39">
        <v>5.003814774254871E-4</v>
      </c>
      <c r="BT373" s="39">
        <v>5.003814774254871E-4</v>
      </c>
      <c r="BU373" s="43">
        <v>9.2707301473662603E-4</v>
      </c>
      <c r="BV373" s="43">
        <v>9.2707301473662603E-4</v>
      </c>
      <c r="BW373" s="43">
        <v>9.2707301473662603E-4</v>
      </c>
      <c r="BX373" s="44">
        <v>0.157522007879564</v>
      </c>
      <c r="BY373" s="44">
        <v>4.9146866458423964E-5</v>
      </c>
      <c r="BZ373" s="44">
        <v>4.9146866458423964E-5</v>
      </c>
      <c r="CA373" s="44">
        <v>4.9146866458423964E-5</v>
      </c>
      <c r="CB373" s="44">
        <v>4.9146866458423964E-5</v>
      </c>
      <c r="CC373" s="44">
        <v>4.9146866458423964E-5</v>
      </c>
      <c r="CD373" s="44">
        <v>4.9146866458423964E-5</v>
      </c>
      <c r="CE373" s="45">
        <v>0</v>
      </c>
      <c r="CF373" s="45">
        <v>0</v>
      </c>
    </row>
    <row r="374" spans="1:84">
      <c r="A374" s="66">
        <f t="shared" si="20"/>
        <v>0</v>
      </c>
      <c r="B374" s="66">
        <f t="shared" si="21"/>
        <v>0</v>
      </c>
      <c r="C374" s="66">
        <f t="shared" si="22"/>
        <v>0</v>
      </c>
      <c r="D374" s="66">
        <f t="shared" si="23"/>
        <v>1</v>
      </c>
      <c r="E374" s="37" t="s">
        <v>161</v>
      </c>
      <c r="F374" s="37">
        <v>2019</v>
      </c>
      <c r="G374" s="37" t="s">
        <v>169</v>
      </c>
      <c r="H374" s="37">
        <v>1996</v>
      </c>
      <c r="I374" s="37" t="s">
        <v>219</v>
      </c>
      <c r="J374" s="37">
        <v>23</v>
      </c>
      <c r="K374" s="37" t="s">
        <v>238</v>
      </c>
      <c r="L374" s="37" t="s">
        <v>541</v>
      </c>
      <c r="M374" s="37" t="s">
        <v>221</v>
      </c>
      <c r="N374" s="37" t="s">
        <v>320</v>
      </c>
      <c r="O374" s="37" t="s">
        <v>279</v>
      </c>
      <c r="P374" s="37" t="s">
        <v>221</v>
      </c>
      <c r="Q374" s="37" t="s">
        <v>280</v>
      </c>
      <c r="R374" s="37" t="s">
        <v>491</v>
      </c>
      <c r="S374" s="59">
        <v>381754.58333333302</v>
      </c>
      <c r="T374" s="37">
        <v>2.6832491639999998</v>
      </c>
      <c r="U374" s="37">
        <v>2.5445540000000001E-3</v>
      </c>
      <c r="V374" s="37">
        <v>4.5615236000000003E-2</v>
      </c>
      <c r="W374" s="37">
        <v>9.5400000000000001E-5</v>
      </c>
      <c r="X374" s="37">
        <v>2.6832491639999998</v>
      </c>
      <c r="Y374" s="37">
        <v>4.5615236000000003E-2</v>
      </c>
      <c r="Z374" s="41">
        <v>1</v>
      </c>
      <c r="AA374" s="41">
        <v>1</v>
      </c>
      <c r="AB374" s="41">
        <v>1</v>
      </c>
      <c r="AC374" s="37" t="s">
        <v>492</v>
      </c>
      <c r="AD374" s="60">
        <v>1</v>
      </c>
      <c r="AE374" s="60">
        <v>1</v>
      </c>
      <c r="AF374" s="37" t="s">
        <v>163</v>
      </c>
      <c r="AG374" s="37" t="s">
        <v>56</v>
      </c>
      <c r="AH374" s="37">
        <v>208.473681273777</v>
      </c>
      <c r="AI374" s="61">
        <v>208.473681273777</v>
      </c>
      <c r="AJ374" s="37">
        <v>8517.8968387597906</v>
      </c>
      <c r="AK374" s="37">
        <v>8517.8968387597906</v>
      </c>
      <c r="AL374" s="62">
        <v>0</v>
      </c>
      <c r="AM374" s="62">
        <v>0</v>
      </c>
      <c r="AN374" s="62">
        <v>0</v>
      </c>
      <c r="AO374" s="63">
        <v>0</v>
      </c>
      <c r="AP374" s="63">
        <v>208.473681273777</v>
      </c>
      <c r="AQ374" s="63">
        <v>0</v>
      </c>
      <c r="AR374" s="39">
        <v>0</v>
      </c>
      <c r="AS374" s="39">
        <v>0</v>
      </c>
      <c r="AT374" s="39">
        <v>0</v>
      </c>
      <c r="AU374" s="64">
        <v>0</v>
      </c>
      <c r="AV374" s="64">
        <v>0</v>
      </c>
      <c r="AW374" s="64">
        <v>0</v>
      </c>
      <c r="AX374" s="40">
        <v>0</v>
      </c>
      <c r="AY374" s="65">
        <v>0</v>
      </c>
      <c r="AZ374" s="40">
        <v>0</v>
      </c>
      <c r="BA374" s="40">
        <v>0</v>
      </c>
      <c r="BB374" s="40">
        <v>0</v>
      </c>
      <c r="BC374" s="40">
        <v>208.473681273777</v>
      </c>
      <c r="BD374" s="40">
        <v>208.473681273777</v>
      </c>
      <c r="BE374" s="41">
        <v>10.7305040996788</v>
      </c>
      <c r="BF374" s="41">
        <v>0</v>
      </c>
      <c r="BG374" s="41">
        <v>208.473681273777</v>
      </c>
      <c r="BH374" s="41">
        <v>208.473681273777</v>
      </c>
      <c r="BI374" s="41">
        <v>0</v>
      </c>
      <c r="BJ374" s="41">
        <v>0</v>
      </c>
      <c r="BK374" s="37">
        <v>7.9099017318352079E-4</v>
      </c>
      <c r="BL374" s="40">
        <v>0.164900633254951</v>
      </c>
      <c r="BM374" s="40">
        <v>0.164900633254951</v>
      </c>
      <c r="BN374" s="40">
        <v>0.164900633254951</v>
      </c>
      <c r="BO374" s="39">
        <v>37.969975373028497</v>
      </c>
      <c r="BP374" s="39">
        <v>1.2204587297600523E-5</v>
      </c>
      <c r="BQ374" s="39">
        <v>5.9683513656003002E-3</v>
      </c>
      <c r="BR374" s="39">
        <v>1.0748779884783092E-2</v>
      </c>
      <c r="BS374" s="39">
        <v>1.0748779884783092E-2</v>
      </c>
      <c r="BT374" s="39">
        <v>1.0748779884783092E-2</v>
      </c>
      <c r="BU374" s="43">
        <v>9.4131968460488803E-5</v>
      </c>
      <c r="BV374" s="43">
        <v>9.4131968460488803E-5</v>
      </c>
      <c r="BW374" s="43">
        <v>9.4131968460488803E-5</v>
      </c>
      <c r="BX374" s="44">
        <v>3.38399927100131</v>
      </c>
      <c r="BY374" s="44">
        <v>1.0558077725524087E-3</v>
      </c>
      <c r="BZ374" s="44">
        <v>1.0558077725524087E-3</v>
      </c>
      <c r="CA374" s="44">
        <v>1.0558077725524087E-3</v>
      </c>
      <c r="CB374" s="44">
        <v>1.0558077725524087E-3</v>
      </c>
      <c r="CC374" s="44">
        <v>1.0558077725524087E-3</v>
      </c>
      <c r="CD374" s="44">
        <v>1.0558077725524087E-3</v>
      </c>
      <c r="CE374" s="45">
        <v>0</v>
      </c>
      <c r="CF374" s="45">
        <v>0</v>
      </c>
    </row>
    <row r="375" spans="1:84">
      <c r="A375" s="66">
        <f t="shared" si="20"/>
        <v>0</v>
      </c>
      <c r="B375" s="66">
        <f t="shared" si="21"/>
        <v>1</v>
      </c>
      <c r="C375" s="66">
        <f t="shared" si="22"/>
        <v>0</v>
      </c>
      <c r="D375" s="66">
        <f t="shared" si="23"/>
        <v>0</v>
      </c>
      <c r="E375" s="37" t="s">
        <v>161</v>
      </c>
      <c r="F375" s="37">
        <v>2019</v>
      </c>
      <c r="G375" s="37" t="s">
        <v>162</v>
      </c>
      <c r="H375" s="37">
        <v>1982</v>
      </c>
      <c r="I375" s="37" t="s">
        <v>219</v>
      </c>
      <c r="J375" s="37">
        <v>37</v>
      </c>
      <c r="K375" s="37" t="s">
        <v>93</v>
      </c>
      <c r="L375" s="37" t="s">
        <v>939</v>
      </c>
      <c r="M375" s="37" t="s">
        <v>221</v>
      </c>
      <c r="N375" s="37" t="s">
        <v>417</v>
      </c>
      <c r="O375" s="37" t="s">
        <v>221</v>
      </c>
      <c r="P375" s="37" t="s">
        <v>221</v>
      </c>
      <c r="Q375" s="37" t="s">
        <v>223</v>
      </c>
      <c r="R375" s="37" t="s">
        <v>418</v>
      </c>
      <c r="S375" s="59">
        <v>800000</v>
      </c>
      <c r="T375" s="37">
        <v>2.6832491639999998</v>
      </c>
      <c r="U375" s="37">
        <v>2.5445540000000001E-3</v>
      </c>
      <c r="V375" s="37">
        <v>4.5615236000000003E-2</v>
      </c>
      <c r="W375" s="37">
        <v>9.5400000000000001E-5</v>
      </c>
      <c r="X375" s="37">
        <v>2.6832491639999998</v>
      </c>
      <c r="Y375" s="37">
        <v>4.5615236000000003E-2</v>
      </c>
      <c r="Z375" s="41">
        <v>1</v>
      </c>
      <c r="AA375" s="41">
        <v>1</v>
      </c>
      <c r="AB375" s="41">
        <v>1</v>
      </c>
      <c r="AC375" s="37" t="s">
        <v>419</v>
      </c>
      <c r="AD375" s="60">
        <v>1</v>
      </c>
      <c r="AE375" s="60">
        <v>1</v>
      </c>
      <c r="AF375" s="37" t="s">
        <v>163</v>
      </c>
      <c r="AG375" s="37" t="s">
        <v>56</v>
      </c>
      <c r="AH375" s="37">
        <v>4.48030690751293E-2</v>
      </c>
      <c r="AI375" s="61">
        <v>4.48030690751293E-2</v>
      </c>
      <c r="AJ375" s="37">
        <v>1.4298776189673299</v>
      </c>
      <c r="AK375" s="37">
        <v>1.4298776189673299</v>
      </c>
      <c r="AL375" s="62">
        <v>0</v>
      </c>
      <c r="AM375" s="62">
        <v>0</v>
      </c>
      <c r="AN375" s="62">
        <v>0</v>
      </c>
      <c r="AO375" s="63">
        <v>4.48030690751293E-2</v>
      </c>
      <c r="AP375" s="63">
        <v>0</v>
      </c>
      <c r="AQ375" s="63">
        <v>0</v>
      </c>
      <c r="AR375" s="39">
        <v>0</v>
      </c>
      <c r="AS375" s="39">
        <v>0</v>
      </c>
      <c r="AT375" s="39">
        <v>0</v>
      </c>
      <c r="AU375" s="64">
        <v>0</v>
      </c>
      <c r="AV375" s="64">
        <v>0</v>
      </c>
      <c r="AW375" s="64">
        <v>0</v>
      </c>
      <c r="AX375" s="40">
        <v>0</v>
      </c>
      <c r="AY375" s="65">
        <v>0</v>
      </c>
      <c r="AZ375" s="40">
        <v>0</v>
      </c>
      <c r="BA375" s="40">
        <v>0</v>
      </c>
      <c r="BB375" s="40">
        <v>0</v>
      </c>
      <c r="BC375" s="40">
        <v>4.48030690751293E-2</v>
      </c>
      <c r="BD375" s="40">
        <v>4.48030690751293E-2</v>
      </c>
      <c r="BE375" s="41">
        <v>10.7305040996788</v>
      </c>
      <c r="BF375" s="41">
        <v>0</v>
      </c>
      <c r="BG375" s="41">
        <v>4.48030690751293E-2</v>
      </c>
      <c r="BH375" s="41">
        <v>4.48030690751293E-2</v>
      </c>
      <c r="BI375" s="41">
        <v>0</v>
      </c>
      <c r="BJ375" s="41">
        <v>0</v>
      </c>
      <c r="BK375" s="37">
        <v>7.8811465283526666E-4</v>
      </c>
      <c r="BL375" s="40">
        <v>3.5309955230099999E-5</v>
      </c>
      <c r="BM375" s="40">
        <v>3.5309955230099999E-5</v>
      </c>
      <c r="BN375" s="40">
        <v>3.5309955230099999E-5</v>
      </c>
      <c r="BO375" s="39">
        <v>3.3107847977338302E-3</v>
      </c>
      <c r="BP375" s="39">
        <v>3.0403764432903598E-7</v>
      </c>
      <c r="BQ375" s="39">
        <v>5.2040926481083898E-7</v>
      </c>
      <c r="BR375" s="39">
        <v>9.3732357657164695E-7</v>
      </c>
      <c r="BS375" s="39">
        <v>9.3732357657164695E-7</v>
      </c>
      <c r="BT375" s="39">
        <v>9.3732357657164695E-7</v>
      </c>
      <c r="BU375" s="43">
        <v>3.4671518940294702E-6</v>
      </c>
      <c r="BV375" s="43">
        <v>3.4671518940294702E-6</v>
      </c>
      <c r="BW375" s="43">
        <v>3.4671518940294702E-6</v>
      </c>
      <c r="BX375" s="44">
        <v>2.9506717431088797E-4</v>
      </c>
      <c r="BY375" s="44">
        <v>9.2060958384997041E-8</v>
      </c>
      <c r="BZ375" s="44">
        <v>9.2060958384997041E-8</v>
      </c>
      <c r="CA375" s="44">
        <v>9.2060958384997041E-8</v>
      </c>
      <c r="CB375" s="44">
        <v>9.2060958384997041E-8</v>
      </c>
      <c r="CC375" s="44">
        <v>9.2060958384997041E-8</v>
      </c>
      <c r="CD375" s="44">
        <v>9.2060958384997041E-8</v>
      </c>
      <c r="CE375" s="45">
        <v>0</v>
      </c>
      <c r="CF375" s="45">
        <v>0</v>
      </c>
    </row>
    <row r="376" spans="1:84">
      <c r="A376" s="66">
        <f t="shared" si="20"/>
        <v>0</v>
      </c>
      <c r="B376" s="66">
        <f t="shared" si="21"/>
        <v>0</v>
      </c>
      <c r="C376" s="66">
        <f t="shared" si="22"/>
        <v>0</v>
      </c>
      <c r="D376" s="66">
        <f t="shared" si="23"/>
        <v>1</v>
      </c>
      <c r="E376" s="37" t="s">
        <v>161</v>
      </c>
      <c r="F376" s="37">
        <v>2019</v>
      </c>
      <c r="G376" s="37" t="s">
        <v>174</v>
      </c>
      <c r="H376" s="37">
        <v>1988</v>
      </c>
      <c r="I376" s="37" t="s">
        <v>219</v>
      </c>
      <c r="J376" s="37">
        <v>31</v>
      </c>
      <c r="K376" s="37" t="s">
        <v>238</v>
      </c>
      <c r="L376" s="37" t="s">
        <v>940</v>
      </c>
      <c r="M376" s="37" t="s">
        <v>221</v>
      </c>
      <c r="N376" s="37" t="s">
        <v>352</v>
      </c>
      <c r="O376" s="37" t="s">
        <v>221</v>
      </c>
      <c r="P376" s="37" t="s">
        <v>221</v>
      </c>
      <c r="Q376" s="37" t="s">
        <v>280</v>
      </c>
      <c r="R376" s="37" t="s">
        <v>453</v>
      </c>
      <c r="S376" s="59">
        <v>680796</v>
      </c>
      <c r="T376" s="37">
        <v>2.6832491639999998</v>
      </c>
      <c r="U376" s="37">
        <v>2.5445540000000001E-3</v>
      </c>
      <c r="V376" s="37">
        <v>4.5615236000000003E-2</v>
      </c>
      <c r="W376" s="37">
        <v>9.5400000000000001E-5</v>
      </c>
      <c r="X376" s="37">
        <v>2.6832491639999998</v>
      </c>
      <c r="Y376" s="37">
        <v>4.5615236000000003E-2</v>
      </c>
      <c r="Z376" s="41">
        <v>1</v>
      </c>
      <c r="AA376" s="41">
        <v>1</v>
      </c>
      <c r="AB376" s="41">
        <v>1</v>
      </c>
      <c r="AC376" s="37" t="s">
        <v>354</v>
      </c>
      <c r="AD376" s="60">
        <v>1</v>
      </c>
      <c r="AE376" s="60">
        <v>1</v>
      </c>
      <c r="AF376" s="37" t="s">
        <v>163</v>
      </c>
      <c r="AG376" s="37" t="s">
        <v>56</v>
      </c>
      <c r="AH376" s="37">
        <v>106.585846865787</v>
      </c>
      <c r="AI376" s="61">
        <v>106.585846865787</v>
      </c>
      <c r="AJ376" s="37">
        <v>3370.1235926290901</v>
      </c>
      <c r="AK376" s="37">
        <v>3370.1235926290901</v>
      </c>
      <c r="AL376" s="62">
        <v>0</v>
      </c>
      <c r="AM376" s="62">
        <v>0</v>
      </c>
      <c r="AN376" s="62">
        <v>0</v>
      </c>
      <c r="AO376" s="63">
        <v>0</v>
      </c>
      <c r="AP376" s="63">
        <v>106.585846865787</v>
      </c>
      <c r="AQ376" s="63">
        <v>0</v>
      </c>
      <c r="AR376" s="39">
        <v>0</v>
      </c>
      <c r="AS376" s="39">
        <v>0</v>
      </c>
      <c r="AT376" s="39">
        <v>0</v>
      </c>
      <c r="AU376" s="64">
        <v>0</v>
      </c>
      <c r="AV376" s="64">
        <v>0</v>
      </c>
      <c r="AW376" s="64">
        <v>0</v>
      </c>
      <c r="AX376" s="40">
        <v>0</v>
      </c>
      <c r="AY376" s="65">
        <v>0</v>
      </c>
      <c r="AZ376" s="40">
        <v>0</v>
      </c>
      <c r="BA376" s="40">
        <v>0</v>
      </c>
      <c r="BB376" s="40">
        <v>0</v>
      </c>
      <c r="BC376" s="40">
        <v>106.585846865787</v>
      </c>
      <c r="BD376" s="40">
        <v>106.585846865787</v>
      </c>
      <c r="BE376" s="41">
        <v>10.7305040996788</v>
      </c>
      <c r="BF376" s="41">
        <v>0</v>
      </c>
      <c r="BG376" s="41">
        <v>106.585846865787</v>
      </c>
      <c r="BH376" s="41">
        <v>106.585846865787</v>
      </c>
      <c r="BI376" s="41">
        <v>0</v>
      </c>
      <c r="BJ376" s="41">
        <v>0</v>
      </c>
      <c r="BK376" s="37">
        <v>7.8610051642046257E-4</v>
      </c>
      <c r="BL376" s="40">
        <v>8.3787189264307504E-2</v>
      </c>
      <c r="BM376" s="40">
        <v>8.3787189264307504E-2</v>
      </c>
      <c r="BN376" s="40">
        <v>8.3787189264307504E-2</v>
      </c>
      <c r="BO376" s="39">
        <v>7.6215220404652104</v>
      </c>
      <c r="BP376" s="39">
        <v>4.8782725750350081E-4</v>
      </c>
      <c r="BQ376" s="39">
        <v>1.1979971288175999E-3</v>
      </c>
      <c r="BR376" s="39">
        <v>2.1576858659851051E-3</v>
      </c>
      <c r="BS376" s="39">
        <v>2.1576858659851051E-3</v>
      </c>
      <c r="BT376" s="39">
        <v>2.1576858659851051E-3</v>
      </c>
      <c r="BU376" s="43">
        <v>5.4229854843722003E-3</v>
      </c>
      <c r="BV376" s="43">
        <v>5.4229854843722003E-3</v>
      </c>
      <c r="BW376" s="43">
        <v>5.4229854843722003E-3</v>
      </c>
      <c r="BX376" s="44">
        <v>0.67925314081649901</v>
      </c>
      <c r="BY376" s="44">
        <v>2.1192697993474769E-4</v>
      </c>
      <c r="BZ376" s="44">
        <v>2.1192697993474769E-4</v>
      </c>
      <c r="CA376" s="44">
        <v>2.1192697993474769E-4</v>
      </c>
      <c r="CB376" s="44">
        <v>2.1192697993474769E-4</v>
      </c>
      <c r="CC376" s="44">
        <v>2.1192697993474769E-4</v>
      </c>
      <c r="CD376" s="44">
        <v>2.1192697993474769E-4</v>
      </c>
      <c r="CE376" s="45">
        <v>0</v>
      </c>
      <c r="CF376" s="45">
        <v>0</v>
      </c>
    </row>
    <row r="377" spans="1:84">
      <c r="A377" s="66">
        <f t="shared" si="20"/>
        <v>0</v>
      </c>
      <c r="B377" s="66">
        <f t="shared" si="21"/>
        <v>0</v>
      </c>
      <c r="C377" s="66">
        <f t="shared" si="22"/>
        <v>0</v>
      </c>
      <c r="D377" s="66">
        <f t="shared" si="23"/>
        <v>1</v>
      </c>
      <c r="E377" s="37" t="s">
        <v>161</v>
      </c>
      <c r="F377" s="37">
        <v>2019</v>
      </c>
      <c r="G377" s="37" t="s">
        <v>173</v>
      </c>
      <c r="H377" s="37">
        <v>1978</v>
      </c>
      <c r="I377" s="37" t="s">
        <v>219</v>
      </c>
      <c r="J377" s="37">
        <v>41</v>
      </c>
      <c r="K377" s="37" t="s">
        <v>238</v>
      </c>
      <c r="L377" s="37" t="s">
        <v>941</v>
      </c>
      <c r="M377" s="37" t="s">
        <v>221</v>
      </c>
      <c r="N377" s="37" t="s">
        <v>446</v>
      </c>
      <c r="O377" s="37" t="s">
        <v>221</v>
      </c>
      <c r="P377" s="37" t="s">
        <v>221</v>
      </c>
      <c r="Q377" s="37" t="s">
        <v>280</v>
      </c>
      <c r="R377" s="37" t="s">
        <v>877</v>
      </c>
      <c r="S377" s="59">
        <v>68.925789386120499</v>
      </c>
      <c r="T377" s="37">
        <v>2.6832491639999998</v>
      </c>
      <c r="U377" s="37">
        <v>2.5445540000000001E-3</v>
      </c>
      <c r="V377" s="37">
        <v>4.5615236000000003E-2</v>
      </c>
      <c r="W377" s="37">
        <v>9.5400000000000001E-5</v>
      </c>
      <c r="X377" s="37">
        <v>2.6832491639999998</v>
      </c>
      <c r="Y377" s="37">
        <v>4.5615236000000003E-2</v>
      </c>
      <c r="Z377" s="41">
        <v>1</v>
      </c>
      <c r="AA377" s="41">
        <v>1</v>
      </c>
      <c r="AB377" s="41">
        <v>1</v>
      </c>
      <c r="AC377" s="37" t="s">
        <v>448</v>
      </c>
      <c r="AD377" s="60">
        <v>1</v>
      </c>
      <c r="AE377" s="60">
        <v>1</v>
      </c>
      <c r="AF377" s="37" t="s">
        <v>163</v>
      </c>
      <c r="AG377" s="37" t="s">
        <v>55</v>
      </c>
      <c r="AH377" s="37">
        <v>5.1216802231581697</v>
      </c>
      <c r="AI377" s="61">
        <v>5.1216802231581697</v>
      </c>
      <c r="AJ377" s="37">
        <v>88.259696314883001</v>
      </c>
      <c r="AK377" s="37">
        <v>88.259696314883001</v>
      </c>
      <c r="AL377" s="62">
        <v>0</v>
      </c>
      <c r="AM377" s="62">
        <v>0</v>
      </c>
      <c r="AN377" s="62">
        <v>0</v>
      </c>
      <c r="AO377" s="63">
        <v>0</v>
      </c>
      <c r="AP377" s="63">
        <v>5.1216802231581697</v>
      </c>
      <c r="AQ377" s="63">
        <v>0</v>
      </c>
      <c r="AR377" s="39">
        <v>0</v>
      </c>
      <c r="AS377" s="39">
        <v>0</v>
      </c>
      <c r="AT377" s="39">
        <v>0</v>
      </c>
      <c r="AU377" s="64">
        <v>0</v>
      </c>
      <c r="AV377" s="64">
        <v>0</v>
      </c>
      <c r="AW377" s="64">
        <v>0</v>
      </c>
      <c r="AX377" s="40">
        <v>0</v>
      </c>
      <c r="AY377" s="65">
        <v>0</v>
      </c>
      <c r="AZ377" s="40">
        <v>0</v>
      </c>
      <c r="BA377" s="40">
        <v>0</v>
      </c>
      <c r="BB377" s="40">
        <v>0</v>
      </c>
      <c r="BC377" s="40">
        <v>5.1216802231581697</v>
      </c>
      <c r="BD377" s="40">
        <v>5.1216802231581697</v>
      </c>
      <c r="BE377" s="41">
        <v>10.7305040996788</v>
      </c>
      <c r="BF377" s="41">
        <v>0</v>
      </c>
      <c r="BG377" s="41">
        <v>5.1216802231581697</v>
      </c>
      <c r="BH377" s="41">
        <v>5.1216802231581697</v>
      </c>
      <c r="BI377" s="41">
        <v>0</v>
      </c>
      <c r="BJ377" s="41">
        <v>0</v>
      </c>
      <c r="BK377" s="37">
        <v>7.8544420397958664E-4</v>
      </c>
      <c r="BL377" s="40">
        <v>4.0227940459164604E-3</v>
      </c>
      <c r="BM377" s="40">
        <v>4.0227940459164604E-3</v>
      </c>
      <c r="BN377" s="40">
        <v>4.0227940459164604E-3</v>
      </c>
      <c r="BO377" s="39">
        <v>0.27801004055262601</v>
      </c>
      <c r="BP377" s="39">
        <v>9.7111278416967106E-5</v>
      </c>
      <c r="BQ377" s="39">
        <v>7.9783284044410298E-5</v>
      </c>
      <c r="BR377" s="39">
        <v>7.8738508596502753E-5</v>
      </c>
      <c r="BS377" s="39">
        <v>7.8738508596502753E-5</v>
      </c>
      <c r="BT377" s="39">
        <v>7.8738508596502753E-5</v>
      </c>
      <c r="BU377" s="43">
        <v>1.4605860909498699E-6</v>
      </c>
      <c r="BV377" s="43">
        <v>1.4605860909498699E-6</v>
      </c>
      <c r="BW377" s="43">
        <v>1.4605860909498699E-6</v>
      </c>
      <c r="BX377" s="44">
        <v>2.93448501351386E-2</v>
      </c>
      <c r="BY377" s="44">
        <v>0</v>
      </c>
      <c r="BZ377" s="44">
        <v>0</v>
      </c>
      <c r="CA377" s="44">
        <v>0</v>
      </c>
      <c r="CB377" s="44">
        <v>9.1555932421632435E-6</v>
      </c>
      <c r="CC377" s="44">
        <v>9.1555932421632435E-6</v>
      </c>
      <c r="CD377" s="44">
        <v>9.1555932421632435E-6</v>
      </c>
      <c r="CE377" s="45">
        <v>0</v>
      </c>
      <c r="CF377" s="45">
        <v>0</v>
      </c>
    </row>
    <row r="378" spans="1:84">
      <c r="A378" s="66">
        <f t="shared" si="20"/>
        <v>0</v>
      </c>
      <c r="B378" s="66">
        <f t="shared" si="21"/>
        <v>0</v>
      </c>
      <c r="C378" s="66">
        <f t="shared" si="22"/>
        <v>0</v>
      </c>
      <c r="D378" s="66">
        <f t="shared" si="23"/>
        <v>1</v>
      </c>
      <c r="E378" s="37" t="s">
        <v>161</v>
      </c>
      <c r="F378" s="37">
        <v>2019</v>
      </c>
      <c r="G378" s="37" t="s">
        <v>178</v>
      </c>
      <c r="H378" s="37">
        <v>2007</v>
      </c>
      <c r="I378" s="37" t="s">
        <v>219</v>
      </c>
      <c r="J378" s="37">
        <v>12</v>
      </c>
      <c r="K378" s="37" t="s">
        <v>238</v>
      </c>
      <c r="L378" s="37" t="s">
        <v>942</v>
      </c>
      <c r="M378" s="37" t="s">
        <v>221</v>
      </c>
      <c r="N378" s="37" t="s">
        <v>536</v>
      </c>
      <c r="O378" s="37" t="s">
        <v>221</v>
      </c>
      <c r="P378" s="37" t="s">
        <v>221</v>
      </c>
      <c r="Q378" s="37" t="s">
        <v>280</v>
      </c>
      <c r="R378" s="37" t="s">
        <v>580</v>
      </c>
      <c r="S378" s="59">
        <v>379510</v>
      </c>
      <c r="T378" s="37">
        <v>2.6832491639999998</v>
      </c>
      <c r="U378" s="37">
        <v>2.5445540000000001E-3</v>
      </c>
      <c r="V378" s="37">
        <v>4.5615236000000003E-2</v>
      </c>
      <c r="W378" s="37">
        <v>9.5400000000000001E-5</v>
      </c>
      <c r="X378" s="37">
        <v>2.6832491639999998</v>
      </c>
      <c r="Y378" s="37">
        <v>4.5615236000000003E-2</v>
      </c>
      <c r="Z378" s="41">
        <v>1</v>
      </c>
      <c r="AA378" s="41">
        <v>1</v>
      </c>
      <c r="AB378" s="41">
        <v>1</v>
      </c>
      <c r="AC378" s="37" t="s">
        <v>538</v>
      </c>
      <c r="AD378" s="60">
        <v>1</v>
      </c>
      <c r="AE378" s="60">
        <v>1</v>
      </c>
      <c r="AF378" s="37" t="s">
        <v>163</v>
      </c>
      <c r="AG378" s="37" t="s">
        <v>56</v>
      </c>
      <c r="AH378" s="37">
        <v>1604.04167369434</v>
      </c>
      <c r="AI378" s="61">
        <v>1604.04167369434</v>
      </c>
      <c r="AJ378" s="37">
        <v>110136.396693299</v>
      </c>
      <c r="AK378" s="37">
        <v>110136.396693299</v>
      </c>
      <c r="AL378" s="62">
        <v>0</v>
      </c>
      <c r="AM378" s="62">
        <v>0</v>
      </c>
      <c r="AN378" s="62">
        <v>0</v>
      </c>
      <c r="AO378" s="63">
        <v>0</v>
      </c>
      <c r="AP378" s="63">
        <v>1604.04167369434</v>
      </c>
      <c r="AQ378" s="63">
        <v>0</v>
      </c>
      <c r="AR378" s="39">
        <v>0</v>
      </c>
      <c r="AS378" s="39">
        <v>0</v>
      </c>
      <c r="AT378" s="39">
        <v>0</v>
      </c>
      <c r="AU378" s="64">
        <v>0</v>
      </c>
      <c r="AV378" s="64">
        <v>0</v>
      </c>
      <c r="AW378" s="64">
        <v>0</v>
      </c>
      <c r="AX378" s="40">
        <v>0</v>
      </c>
      <c r="AY378" s="65">
        <v>0</v>
      </c>
      <c r="AZ378" s="40">
        <v>0</v>
      </c>
      <c r="BA378" s="40">
        <v>0</v>
      </c>
      <c r="BB378" s="40">
        <v>0</v>
      </c>
      <c r="BC378" s="40">
        <v>1604.04167369434</v>
      </c>
      <c r="BD378" s="40">
        <v>1604.04167369434</v>
      </c>
      <c r="BE378" s="41">
        <v>10.7305040996788</v>
      </c>
      <c r="BF378" s="41">
        <v>0</v>
      </c>
      <c r="BG378" s="41">
        <v>1604.04167369434</v>
      </c>
      <c r="BH378" s="41">
        <v>1604.04167369434</v>
      </c>
      <c r="BI378" s="41">
        <v>0</v>
      </c>
      <c r="BJ378" s="41">
        <v>0</v>
      </c>
      <c r="BK378" s="37">
        <v>7.8337900568014641E-4</v>
      </c>
      <c r="BL378" s="40">
        <v>1.2565725714081899</v>
      </c>
      <c r="BM378" s="40">
        <v>1.2565725714081899</v>
      </c>
      <c r="BN378" s="40">
        <v>1.2565725714081899</v>
      </c>
      <c r="BO378" s="39">
        <v>216.72011047179501</v>
      </c>
      <c r="BP378" s="39">
        <v>2.9079834362035172E-3</v>
      </c>
      <c r="BQ378" s="39">
        <v>3.4065383360932601E-2</v>
      </c>
      <c r="BR378" s="39">
        <v>6.1351297831859331E-2</v>
      </c>
      <c r="BS378" s="39">
        <v>6.1351297831859331E-2</v>
      </c>
      <c r="BT378" s="39">
        <v>6.1351297831859331E-2</v>
      </c>
      <c r="BU378" s="43">
        <v>4.2405156368466902E-2</v>
      </c>
      <c r="BV378" s="43">
        <v>4.2405156368466902E-2</v>
      </c>
      <c r="BW378" s="43">
        <v>4.2405156368466902E-2</v>
      </c>
      <c r="BX378" s="44">
        <v>19.314753002679701</v>
      </c>
      <c r="BY378" s="44">
        <v>6.0262029368360667E-3</v>
      </c>
      <c r="BZ378" s="44">
        <v>6.0262029368360667E-3</v>
      </c>
      <c r="CA378" s="44">
        <v>6.0262029368360667E-3</v>
      </c>
      <c r="CB378" s="44">
        <v>6.0262029368360667E-3</v>
      </c>
      <c r="CC378" s="44">
        <v>6.0262029368360667E-3</v>
      </c>
      <c r="CD378" s="44">
        <v>6.0262029368360667E-3</v>
      </c>
      <c r="CE378" s="45">
        <v>0</v>
      </c>
      <c r="CF378" s="45">
        <v>0</v>
      </c>
    </row>
    <row r="379" spans="1:84">
      <c r="A379" s="66">
        <f t="shared" si="20"/>
        <v>0</v>
      </c>
      <c r="B379" s="66">
        <f t="shared" si="21"/>
        <v>0</v>
      </c>
      <c r="C379" s="66">
        <f t="shared" si="22"/>
        <v>0</v>
      </c>
      <c r="D379" s="66">
        <f t="shared" si="23"/>
        <v>1</v>
      </c>
      <c r="E379" s="37" t="s">
        <v>161</v>
      </c>
      <c r="F379" s="37">
        <v>2019</v>
      </c>
      <c r="G379" s="37" t="s">
        <v>178</v>
      </c>
      <c r="H379" s="37">
        <v>1992</v>
      </c>
      <c r="I379" s="37" t="s">
        <v>219</v>
      </c>
      <c r="J379" s="37">
        <v>27</v>
      </c>
      <c r="K379" s="37" t="s">
        <v>238</v>
      </c>
      <c r="L379" s="37" t="s">
        <v>943</v>
      </c>
      <c r="M379" s="37" t="s">
        <v>221</v>
      </c>
      <c r="N379" s="37" t="s">
        <v>265</v>
      </c>
      <c r="O379" s="37" t="s">
        <v>221</v>
      </c>
      <c r="P379" s="37" t="s">
        <v>221</v>
      </c>
      <c r="Q379" s="37" t="s">
        <v>280</v>
      </c>
      <c r="R379" s="37" t="s">
        <v>301</v>
      </c>
      <c r="S379" s="59">
        <v>628784</v>
      </c>
      <c r="T379" s="37">
        <v>2.6832491639999998</v>
      </c>
      <c r="U379" s="37">
        <v>2.5445540000000001E-3</v>
      </c>
      <c r="V379" s="37">
        <v>4.5615236000000003E-2</v>
      </c>
      <c r="W379" s="37">
        <v>9.5400000000000001E-5</v>
      </c>
      <c r="X379" s="37">
        <v>2.6832491639999998</v>
      </c>
      <c r="Y379" s="37">
        <v>4.5615236000000003E-2</v>
      </c>
      <c r="Z379" s="41">
        <v>1</v>
      </c>
      <c r="AA379" s="41">
        <v>1</v>
      </c>
      <c r="AB379" s="41">
        <v>1</v>
      </c>
      <c r="AC379" s="37" t="s">
        <v>266</v>
      </c>
      <c r="AD379" s="60">
        <v>1</v>
      </c>
      <c r="AE379" s="60">
        <v>1</v>
      </c>
      <c r="AF379" s="37" t="s">
        <v>163</v>
      </c>
      <c r="AG379" s="37" t="s">
        <v>56</v>
      </c>
      <c r="AH379" s="37">
        <v>165.15773766196199</v>
      </c>
      <c r="AI379" s="61">
        <v>165.15773766196199</v>
      </c>
      <c r="AJ379" s="37">
        <v>4717.5535226243301</v>
      </c>
      <c r="AK379" s="37">
        <v>4717.5535226243301</v>
      </c>
      <c r="AL379" s="62">
        <v>0</v>
      </c>
      <c r="AM379" s="62">
        <v>0</v>
      </c>
      <c r="AN379" s="62">
        <v>0</v>
      </c>
      <c r="AO379" s="63">
        <v>0</v>
      </c>
      <c r="AP379" s="63">
        <v>165.15773766196199</v>
      </c>
      <c r="AQ379" s="63">
        <v>0</v>
      </c>
      <c r="AR379" s="39">
        <v>0</v>
      </c>
      <c r="AS379" s="39">
        <v>0</v>
      </c>
      <c r="AT379" s="39">
        <v>0</v>
      </c>
      <c r="AU379" s="64">
        <v>0</v>
      </c>
      <c r="AV379" s="64">
        <v>0</v>
      </c>
      <c r="AW379" s="64">
        <v>0</v>
      </c>
      <c r="AX379" s="40">
        <v>0</v>
      </c>
      <c r="AY379" s="65">
        <v>0</v>
      </c>
      <c r="AZ379" s="40">
        <v>0</v>
      </c>
      <c r="BA379" s="40">
        <v>0</v>
      </c>
      <c r="BB379" s="40">
        <v>0</v>
      </c>
      <c r="BC379" s="40">
        <v>165.15773766196199</v>
      </c>
      <c r="BD379" s="40">
        <v>165.15773766196199</v>
      </c>
      <c r="BE379" s="41">
        <v>10.7305040996788</v>
      </c>
      <c r="BF379" s="41">
        <v>0</v>
      </c>
      <c r="BG379" s="41">
        <v>165.15773766196199</v>
      </c>
      <c r="BH379" s="41">
        <v>165.15773766196199</v>
      </c>
      <c r="BI379" s="41">
        <v>0</v>
      </c>
      <c r="BJ379" s="41">
        <v>0</v>
      </c>
      <c r="BK379" s="37">
        <v>7.7875628958978729E-4</v>
      </c>
      <c r="BL379" s="40">
        <v>0.12861762697867299</v>
      </c>
      <c r="BM379" s="40">
        <v>0.12861762697867299</v>
      </c>
      <c r="BN379" s="40">
        <v>0.12861762697867299</v>
      </c>
      <c r="BO379" s="39">
        <v>9.8765417032851097</v>
      </c>
      <c r="BP379" s="39">
        <v>3.923734643693919E-4</v>
      </c>
      <c r="BQ379" s="39">
        <v>1.5524548168151201E-3</v>
      </c>
      <c r="BR379" s="39">
        <v>2.7960238188913587E-3</v>
      </c>
      <c r="BS379" s="39">
        <v>2.7960238188913587E-3</v>
      </c>
      <c r="BT379" s="39">
        <v>2.7960238188913587E-3</v>
      </c>
      <c r="BU379" s="43">
        <v>3.45074449640002E-3</v>
      </c>
      <c r="BV379" s="43">
        <v>3.45074449640002E-3</v>
      </c>
      <c r="BW379" s="43">
        <v>3.45074449640002E-3</v>
      </c>
      <c r="BX379" s="44">
        <v>0.88022732687027005</v>
      </c>
      <c r="BY379" s="44">
        <v>2.7463092598352428E-4</v>
      </c>
      <c r="BZ379" s="44">
        <v>2.7463092598352428E-4</v>
      </c>
      <c r="CA379" s="44">
        <v>2.7463092598352428E-4</v>
      </c>
      <c r="CB379" s="44">
        <v>2.7463092598352428E-4</v>
      </c>
      <c r="CC379" s="44">
        <v>2.7463092598352428E-4</v>
      </c>
      <c r="CD379" s="44">
        <v>2.7463092598352428E-4</v>
      </c>
      <c r="CE379" s="45">
        <v>0</v>
      </c>
      <c r="CF379" s="45">
        <v>0</v>
      </c>
    </row>
    <row r="380" spans="1:84">
      <c r="A380" s="66">
        <f t="shared" si="20"/>
        <v>0</v>
      </c>
      <c r="B380" s="66">
        <f t="shared" si="21"/>
        <v>1</v>
      </c>
      <c r="C380" s="66">
        <f t="shared" si="22"/>
        <v>0</v>
      </c>
      <c r="D380" s="66">
        <f t="shared" si="23"/>
        <v>0</v>
      </c>
      <c r="E380" s="37" t="s">
        <v>161</v>
      </c>
      <c r="F380" s="37">
        <v>2019</v>
      </c>
      <c r="G380" s="37" t="s">
        <v>175</v>
      </c>
      <c r="H380" s="37">
        <v>2007</v>
      </c>
      <c r="I380" s="37" t="s">
        <v>219</v>
      </c>
      <c r="J380" s="37">
        <v>12</v>
      </c>
      <c r="K380" s="37" t="s">
        <v>238</v>
      </c>
      <c r="L380" s="37" t="s">
        <v>944</v>
      </c>
      <c r="M380" s="37" t="s">
        <v>602</v>
      </c>
      <c r="N380" s="37" t="s">
        <v>945</v>
      </c>
      <c r="O380" s="37" t="s">
        <v>602</v>
      </c>
      <c r="P380" s="37" t="s">
        <v>604</v>
      </c>
      <c r="Q380" s="37" t="s">
        <v>223</v>
      </c>
      <c r="R380" s="37" t="s">
        <v>946</v>
      </c>
      <c r="S380" s="59">
        <v>284592.03999999998</v>
      </c>
      <c r="T380" s="37">
        <v>1.484509662</v>
      </c>
      <c r="U380" s="37">
        <v>1.3862830000000001E-3</v>
      </c>
      <c r="V380" s="37">
        <v>6.5318424999999999E-2</v>
      </c>
      <c r="W380" s="37">
        <v>1.05912E-4</v>
      </c>
      <c r="X380" s="37">
        <v>1.484509662</v>
      </c>
      <c r="Y380" s="37">
        <v>6.5318424999999999E-2</v>
      </c>
      <c r="Z380" s="41">
        <v>1</v>
      </c>
      <c r="AA380" s="41">
        <v>1</v>
      </c>
      <c r="AB380" s="41">
        <v>1</v>
      </c>
      <c r="AC380" s="37" t="s">
        <v>947</v>
      </c>
      <c r="AD380" s="60">
        <v>1</v>
      </c>
      <c r="AE380" s="60">
        <v>1</v>
      </c>
      <c r="AF380" s="37" t="s">
        <v>163</v>
      </c>
      <c r="AG380" s="37" t="s">
        <v>56</v>
      </c>
      <c r="AH380" s="37">
        <v>1898.4351537141799</v>
      </c>
      <c r="AI380" s="61">
        <v>1898.4351537141799</v>
      </c>
      <c r="AJ380" s="37">
        <v>192806.15840660801</v>
      </c>
      <c r="AK380" s="37">
        <v>192806.15840660801</v>
      </c>
      <c r="AL380" s="62">
        <v>0</v>
      </c>
      <c r="AM380" s="62">
        <v>0</v>
      </c>
      <c r="AN380" s="62">
        <v>0</v>
      </c>
      <c r="AO380" s="63">
        <v>1898.4351537141799</v>
      </c>
      <c r="AP380" s="63">
        <v>0</v>
      </c>
      <c r="AQ380" s="63">
        <v>0</v>
      </c>
      <c r="AR380" s="39">
        <v>0</v>
      </c>
      <c r="AS380" s="39">
        <v>0</v>
      </c>
      <c r="AT380" s="39">
        <v>0</v>
      </c>
      <c r="AU380" s="64">
        <v>0</v>
      </c>
      <c r="AV380" s="64">
        <v>0</v>
      </c>
      <c r="AW380" s="64">
        <v>0</v>
      </c>
      <c r="AX380" s="40">
        <v>0</v>
      </c>
      <c r="AY380" s="65">
        <v>0</v>
      </c>
      <c r="AZ380" s="40">
        <v>0</v>
      </c>
      <c r="BA380" s="40">
        <v>0</v>
      </c>
      <c r="BB380" s="40">
        <v>0</v>
      </c>
      <c r="BC380" s="40">
        <v>1898.4351537141799</v>
      </c>
      <c r="BD380" s="40">
        <v>1898.4351537141799</v>
      </c>
      <c r="BE380" s="41">
        <v>10.7305040996788</v>
      </c>
      <c r="BF380" s="41">
        <v>0</v>
      </c>
      <c r="BG380" s="41">
        <v>1898.4351537141799</v>
      </c>
      <c r="BH380" s="41">
        <v>1898.4351537141799</v>
      </c>
      <c r="BI380" s="41">
        <v>0</v>
      </c>
      <c r="BJ380" s="41">
        <v>0</v>
      </c>
      <c r="BK380" s="37">
        <v>7.730896149823164E-4</v>
      </c>
      <c r="BL380" s="40">
        <v>1.4676605020537901</v>
      </c>
      <c r="BM380" s="40">
        <v>1.4676605020537901</v>
      </c>
      <c r="BN380" s="40">
        <v>1.4676605020537901</v>
      </c>
      <c r="BO380" s="39">
        <v>245.007144061719</v>
      </c>
      <c r="BP380" s="39">
        <v>4.3068857553783179E-3</v>
      </c>
      <c r="BQ380" s="39">
        <v>3.8511711121132497E-2</v>
      </c>
      <c r="BR380" s="39">
        <v>6.9359362916824652E-2</v>
      </c>
      <c r="BS380" s="39">
        <v>6.9359362916824652E-2</v>
      </c>
      <c r="BT380" s="39">
        <v>6.9359362916824652E-2</v>
      </c>
      <c r="BU380" s="43">
        <v>5.70949029902659E-2</v>
      </c>
      <c r="BV380" s="43">
        <v>5.70949029902659E-2</v>
      </c>
      <c r="BW380" s="43">
        <v>5.70949029902659E-2</v>
      </c>
      <c r="BX380" s="44">
        <v>21.835779158390299</v>
      </c>
      <c r="BY380" s="44">
        <v>6.8127630974177721E-3</v>
      </c>
      <c r="BZ380" s="44">
        <v>6.8127630974177721E-3</v>
      </c>
      <c r="CA380" s="44">
        <v>6.8127630974177721E-3</v>
      </c>
      <c r="CB380" s="44">
        <v>6.8127630974177721E-3</v>
      </c>
      <c r="CC380" s="44">
        <v>6.8127630974177721E-3</v>
      </c>
      <c r="CD380" s="44">
        <v>6.8127630974177721E-3</v>
      </c>
      <c r="CE380" s="45">
        <v>0</v>
      </c>
      <c r="CF380" s="45">
        <v>0</v>
      </c>
    </row>
    <row r="381" spans="1:84">
      <c r="A381" s="66">
        <f t="shared" si="20"/>
        <v>0</v>
      </c>
      <c r="B381" s="66">
        <f t="shared" si="21"/>
        <v>0</v>
      </c>
      <c r="C381" s="66">
        <f t="shared" si="22"/>
        <v>0</v>
      </c>
      <c r="D381" s="66">
        <f t="shared" si="23"/>
        <v>1</v>
      </c>
      <c r="E381" s="37" t="s">
        <v>161</v>
      </c>
      <c r="F381" s="37">
        <v>2019</v>
      </c>
      <c r="G381" s="37" t="s">
        <v>174</v>
      </c>
      <c r="H381" s="37">
        <v>1986</v>
      </c>
      <c r="I381" s="37" t="s">
        <v>219</v>
      </c>
      <c r="J381" s="37">
        <v>33</v>
      </c>
      <c r="K381" s="37" t="s">
        <v>238</v>
      </c>
      <c r="L381" s="37" t="s">
        <v>948</v>
      </c>
      <c r="M381" s="37" t="s">
        <v>221</v>
      </c>
      <c r="N381" s="37" t="s">
        <v>409</v>
      </c>
      <c r="O381" s="37" t="s">
        <v>221</v>
      </c>
      <c r="P381" s="37" t="s">
        <v>221</v>
      </c>
      <c r="Q381" s="37" t="s">
        <v>280</v>
      </c>
      <c r="R381" s="37" t="s">
        <v>515</v>
      </c>
      <c r="S381" s="59">
        <v>704085</v>
      </c>
      <c r="T381" s="37">
        <v>2.6832491639999998</v>
      </c>
      <c r="U381" s="37">
        <v>2.5445540000000001E-3</v>
      </c>
      <c r="V381" s="37">
        <v>4.5615236000000003E-2</v>
      </c>
      <c r="W381" s="37">
        <v>9.5400000000000001E-5</v>
      </c>
      <c r="X381" s="37">
        <v>2.6832491639999998</v>
      </c>
      <c r="Y381" s="37">
        <v>4.5615236000000003E-2</v>
      </c>
      <c r="Z381" s="41">
        <v>1</v>
      </c>
      <c r="AA381" s="41">
        <v>1</v>
      </c>
      <c r="AB381" s="41">
        <v>1</v>
      </c>
      <c r="AC381" s="37" t="s">
        <v>411</v>
      </c>
      <c r="AD381" s="60">
        <v>1</v>
      </c>
      <c r="AE381" s="60">
        <v>1</v>
      </c>
      <c r="AF381" s="37" t="s">
        <v>163</v>
      </c>
      <c r="AG381" s="37" t="s">
        <v>56</v>
      </c>
      <c r="AH381" s="37">
        <v>59.924103247071102</v>
      </c>
      <c r="AI381" s="61">
        <v>59.924103247071102</v>
      </c>
      <c r="AJ381" s="37">
        <v>1883.89971219428</v>
      </c>
      <c r="AK381" s="37">
        <v>1883.89971219428</v>
      </c>
      <c r="AL381" s="62">
        <v>0</v>
      </c>
      <c r="AM381" s="62">
        <v>0</v>
      </c>
      <c r="AN381" s="62">
        <v>0</v>
      </c>
      <c r="AO381" s="63">
        <v>0</v>
      </c>
      <c r="AP381" s="63">
        <v>59.924103247071102</v>
      </c>
      <c r="AQ381" s="63">
        <v>0</v>
      </c>
      <c r="AR381" s="39">
        <v>0</v>
      </c>
      <c r="AS381" s="39">
        <v>0</v>
      </c>
      <c r="AT381" s="39">
        <v>0</v>
      </c>
      <c r="AU381" s="64">
        <v>0</v>
      </c>
      <c r="AV381" s="64">
        <v>0</v>
      </c>
      <c r="AW381" s="64">
        <v>0</v>
      </c>
      <c r="AX381" s="40">
        <v>0</v>
      </c>
      <c r="AY381" s="65">
        <v>0</v>
      </c>
      <c r="AZ381" s="40">
        <v>0</v>
      </c>
      <c r="BA381" s="40">
        <v>0</v>
      </c>
      <c r="BB381" s="40">
        <v>0</v>
      </c>
      <c r="BC381" s="40">
        <v>59.924103247071102</v>
      </c>
      <c r="BD381" s="40">
        <v>59.924103247071102</v>
      </c>
      <c r="BE381" s="41">
        <v>10.7305040996788</v>
      </c>
      <c r="BF381" s="41">
        <v>0</v>
      </c>
      <c r="BG381" s="41">
        <v>59.924103247071102</v>
      </c>
      <c r="BH381" s="41">
        <v>59.924103247071102</v>
      </c>
      <c r="BI381" s="41">
        <v>0</v>
      </c>
      <c r="BJ381" s="41">
        <v>0</v>
      </c>
      <c r="BK381" s="37">
        <v>7.7081695614633909E-4</v>
      </c>
      <c r="BL381" s="40">
        <v>4.6190514864706302E-2</v>
      </c>
      <c r="BM381" s="40">
        <v>4.6190514864706302E-2</v>
      </c>
      <c r="BN381" s="40">
        <v>4.6190514864706302E-2</v>
      </c>
      <c r="BO381" s="39">
        <v>4.3917908465147599</v>
      </c>
      <c r="BP381" s="39">
        <v>2.7293289045124088E-4</v>
      </c>
      <c r="BQ381" s="39">
        <v>6.9032836178362198E-4</v>
      </c>
      <c r="BR381" s="39">
        <v>1.2433326781994356E-3</v>
      </c>
      <c r="BS381" s="39">
        <v>1.2433326781994356E-3</v>
      </c>
      <c r="BT381" s="39">
        <v>1.2433326781994356E-3</v>
      </c>
      <c r="BU381" s="43">
        <v>3.0960419742311002E-3</v>
      </c>
      <c r="BV381" s="43">
        <v>3.0960419742311002E-3</v>
      </c>
      <c r="BW381" s="43">
        <v>3.0960419742311002E-3</v>
      </c>
      <c r="BX381" s="44">
        <v>0.39140970930292202</v>
      </c>
      <c r="BY381" s="44">
        <v>1.2211982930251166E-4</v>
      </c>
      <c r="BZ381" s="44">
        <v>1.2211982930251166E-4</v>
      </c>
      <c r="CA381" s="44">
        <v>1.2211982930251166E-4</v>
      </c>
      <c r="CB381" s="44">
        <v>1.2211982930251166E-4</v>
      </c>
      <c r="CC381" s="44">
        <v>1.2211982930251166E-4</v>
      </c>
      <c r="CD381" s="44">
        <v>1.2211982930251166E-4</v>
      </c>
      <c r="CE381" s="45">
        <v>0</v>
      </c>
      <c r="CF381" s="45">
        <v>0</v>
      </c>
    </row>
    <row r="382" spans="1:84">
      <c r="A382" s="66">
        <f t="shared" si="20"/>
        <v>0</v>
      </c>
      <c r="B382" s="66">
        <f t="shared" si="21"/>
        <v>1</v>
      </c>
      <c r="C382" s="66">
        <f t="shared" si="22"/>
        <v>0</v>
      </c>
      <c r="D382" s="66">
        <f t="shared" si="23"/>
        <v>0</v>
      </c>
      <c r="E382" s="37" t="s">
        <v>161</v>
      </c>
      <c r="F382" s="37">
        <v>2019</v>
      </c>
      <c r="G382" s="37" t="s">
        <v>162</v>
      </c>
      <c r="H382" s="37">
        <v>1981</v>
      </c>
      <c r="I382" s="37" t="s">
        <v>219</v>
      </c>
      <c r="J382" s="37">
        <v>38</v>
      </c>
      <c r="K382" s="37" t="s">
        <v>93</v>
      </c>
      <c r="L382" s="37" t="s">
        <v>949</v>
      </c>
      <c r="M382" s="37" t="s">
        <v>221</v>
      </c>
      <c r="N382" s="37" t="s">
        <v>437</v>
      </c>
      <c r="O382" s="37" t="s">
        <v>221</v>
      </c>
      <c r="P382" s="37" t="s">
        <v>221</v>
      </c>
      <c r="Q382" s="37" t="s">
        <v>223</v>
      </c>
      <c r="R382" s="37" t="s">
        <v>438</v>
      </c>
      <c r="S382" s="59">
        <v>800000</v>
      </c>
      <c r="T382" s="37">
        <v>2.6832491639999998</v>
      </c>
      <c r="U382" s="37">
        <v>2.5445540000000001E-3</v>
      </c>
      <c r="V382" s="37">
        <v>4.5615236000000003E-2</v>
      </c>
      <c r="W382" s="37">
        <v>9.5400000000000001E-5</v>
      </c>
      <c r="X382" s="37">
        <v>2.6832491639999998</v>
      </c>
      <c r="Y382" s="37">
        <v>4.5615236000000003E-2</v>
      </c>
      <c r="Z382" s="41">
        <v>1</v>
      </c>
      <c r="AA382" s="41">
        <v>1</v>
      </c>
      <c r="AB382" s="41">
        <v>1</v>
      </c>
      <c r="AC382" s="37" t="s">
        <v>439</v>
      </c>
      <c r="AD382" s="60">
        <v>1</v>
      </c>
      <c r="AE382" s="60">
        <v>1</v>
      </c>
      <c r="AF382" s="37" t="s">
        <v>163</v>
      </c>
      <c r="AG382" s="37" t="s">
        <v>56</v>
      </c>
      <c r="AH382" s="37">
        <v>4.5150052802981303E-2</v>
      </c>
      <c r="AI382" s="61">
        <v>4.5150052802981303E-2</v>
      </c>
      <c r="AJ382" s="37">
        <v>1.4074162815833</v>
      </c>
      <c r="AK382" s="37">
        <v>1.4074162815833</v>
      </c>
      <c r="AL382" s="62">
        <v>0</v>
      </c>
      <c r="AM382" s="62">
        <v>0</v>
      </c>
      <c r="AN382" s="62">
        <v>0</v>
      </c>
      <c r="AO382" s="63">
        <v>4.5150052802981303E-2</v>
      </c>
      <c r="AP382" s="63">
        <v>0</v>
      </c>
      <c r="AQ382" s="63">
        <v>0</v>
      </c>
      <c r="AR382" s="39">
        <v>0</v>
      </c>
      <c r="AS382" s="39">
        <v>0</v>
      </c>
      <c r="AT382" s="39">
        <v>0</v>
      </c>
      <c r="AU382" s="64">
        <v>0</v>
      </c>
      <c r="AV382" s="64">
        <v>0</v>
      </c>
      <c r="AW382" s="64">
        <v>0</v>
      </c>
      <c r="AX382" s="40">
        <v>0</v>
      </c>
      <c r="AY382" s="65">
        <v>0</v>
      </c>
      <c r="AZ382" s="40">
        <v>0</v>
      </c>
      <c r="BA382" s="40">
        <v>0</v>
      </c>
      <c r="BB382" s="40">
        <v>0</v>
      </c>
      <c r="BC382" s="40">
        <v>4.5150052802981303E-2</v>
      </c>
      <c r="BD382" s="40">
        <v>4.5150052802981303E-2</v>
      </c>
      <c r="BE382" s="41">
        <v>10.7305040996788</v>
      </c>
      <c r="BF382" s="41">
        <v>0</v>
      </c>
      <c r="BG382" s="41">
        <v>4.5150052802981303E-2</v>
      </c>
      <c r="BH382" s="41">
        <v>4.5150052802981303E-2</v>
      </c>
      <c r="BI382" s="41">
        <v>0</v>
      </c>
      <c r="BJ382" s="41">
        <v>0</v>
      </c>
      <c r="BK382" s="37">
        <v>7.7014815949116801E-4</v>
      </c>
      <c r="BL382" s="40">
        <v>3.4772230067145102E-5</v>
      </c>
      <c r="BM382" s="40">
        <v>3.4772230067145102E-5</v>
      </c>
      <c r="BN382" s="40">
        <v>3.4772230067145102E-5</v>
      </c>
      <c r="BO382" s="39">
        <v>3.2605539706694999E-3</v>
      </c>
      <c r="BP382" s="39">
        <v>2.9969115439349308E-7</v>
      </c>
      <c r="BQ382" s="39">
        <v>5.1251367830177796E-7</v>
      </c>
      <c r="BR382" s="39">
        <v>9.2310269186396325E-7</v>
      </c>
      <c r="BS382" s="39">
        <v>9.2310269186396325E-7</v>
      </c>
      <c r="BT382" s="39">
        <v>9.2310269186396325E-7</v>
      </c>
      <c r="BU382" s="43">
        <v>3.4144599285748698E-6</v>
      </c>
      <c r="BV382" s="43">
        <v>3.4144599285748698E-6</v>
      </c>
      <c r="BW382" s="43">
        <v>3.4144599285748698E-6</v>
      </c>
      <c r="BX382" s="44">
        <v>2.90590450781374E-4</v>
      </c>
      <c r="BY382" s="44">
        <v>9.066422064378869E-8</v>
      </c>
      <c r="BZ382" s="44">
        <v>9.066422064378869E-8</v>
      </c>
      <c r="CA382" s="44">
        <v>9.066422064378869E-8</v>
      </c>
      <c r="CB382" s="44">
        <v>9.066422064378869E-8</v>
      </c>
      <c r="CC382" s="44">
        <v>9.066422064378869E-8</v>
      </c>
      <c r="CD382" s="44">
        <v>9.066422064378869E-8</v>
      </c>
      <c r="CE382" s="45">
        <v>0</v>
      </c>
      <c r="CF382" s="45">
        <v>0</v>
      </c>
    </row>
    <row r="383" spans="1:84">
      <c r="A383" s="66">
        <f t="shared" si="20"/>
        <v>0</v>
      </c>
      <c r="B383" s="66">
        <f t="shared" si="21"/>
        <v>0</v>
      </c>
      <c r="C383" s="66">
        <f t="shared" si="22"/>
        <v>0</v>
      </c>
      <c r="D383" s="66">
        <f t="shared" si="23"/>
        <v>1</v>
      </c>
      <c r="E383" s="37" t="s">
        <v>161</v>
      </c>
      <c r="F383" s="37">
        <v>2019</v>
      </c>
      <c r="G383" s="37" t="s">
        <v>178</v>
      </c>
      <c r="H383" s="37">
        <v>1991</v>
      </c>
      <c r="I383" s="37" t="s">
        <v>219</v>
      </c>
      <c r="J383" s="37">
        <v>28</v>
      </c>
      <c r="K383" s="37" t="s">
        <v>238</v>
      </c>
      <c r="L383" s="37" t="s">
        <v>950</v>
      </c>
      <c r="M383" s="37" t="s">
        <v>221</v>
      </c>
      <c r="N383" s="37" t="s">
        <v>268</v>
      </c>
      <c r="O383" s="37" t="s">
        <v>221</v>
      </c>
      <c r="P383" s="37" t="s">
        <v>221</v>
      </c>
      <c r="Q383" s="37" t="s">
        <v>280</v>
      </c>
      <c r="R383" s="37" t="s">
        <v>304</v>
      </c>
      <c r="S383" s="59">
        <v>642448</v>
      </c>
      <c r="T383" s="37">
        <v>2.6832491639999998</v>
      </c>
      <c r="U383" s="37">
        <v>2.5445540000000001E-3</v>
      </c>
      <c r="V383" s="37">
        <v>4.5615236000000003E-2</v>
      </c>
      <c r="W383" s="37">
        <v>9.5400000000000001E-5</v>
      </c>
      <c r="X383" s="37">
        <v>2.6832491639999998</v>
      </c>
      <c r="Y383" s="37">
        <v>4.5615236000000003E-2</v>
      </c>
      <c r="Z383" s="41">
        <v>1</v>
      </c>
      <c r="AA383" s="41">
        <v>1</v>
      </c>
      <c r="AB383" s="41">
        <v>1</v>
      </c>
      <c r="AC383" s="37" t="s">
        <v>269</v>
      </c>
      <c r="AD383" s="60">
        <v>1</v>
      </c>
      <c r="AE383" s="60">
        <v>1</v>
      </c>
      <c r="AF383" s="37" t="s">
        <v>163</v>
      </c>
      <c r="AG383" s="37" t="s">
        <v>56</v>
      </c>
      <c r="AH383" s="37">
        <v>151.07220716800501</v>
      </c>
      <c r="AI383" s="61">
        <v>151.07220716800501</v>
      </c>
      <c r="AJ383" s="37">
        <v>4254.3671598093897</v>
      </c>
      <c r="AK383" s="37">
        <v>4254.3671598093897</v>
      </c>
      <c r="AL383" s="62">
        <v>0</v>
      </c>
      <c r="AM383" s="62">
        <v>0</v>
      </c>
      <c r="AN383" s="62">
        <v>0</v>
      </c>
      <c r="AO383" s="63">
        <v>0</v>
      </c>
      <c r="AP383" s="63">
        <v>151.07220716800501</v>
      </c>
      <c r="AQ383" s="63">
        <v>0</v>
      </c>
      <c r="AR383" s="39">
        <v>0</v>
      </c>
      <c r="AS383" s="39">
        <v>0</v>
      </c>
      <c r="AT383" s="39">
        <v>0</v>
      </c>
      <c r="AU383" s="64">
        <v>0</v>
      </c>
      <c r="AV383" s="64">
        <v>0</v>
      </c>
      <c r="AW383" s="64">
        <v>0</v>
      </c>
      <c r="AX383" s="40">
        <v>0</v>
      </c>
      <c r="AY383" s="65">
        <v>0</v>
      </c>
      <c r="AZ383" s="40">
        <v>0</v>
      </c>
      <c r="BA383" s="40">
        <v>0</v>
      </c>
      <c r="BB383" s="40">
        <v>0</v>
      </c>
      <c r="BC383" s="40">
        <v>151.07220716800501</v>
      </c>
      <c r="BD383" s="40">
        <v>151.07220716800501</v>
      </c>
      <c r="BE383" s="41">
        <v>10.7305040996788</v>
      </c>
      <c r="BF383" s="41">
        <v>0</v>
      </c>
      <c r="BG383" s="41">
        <v>151.07220716800501</v>
      </c>
      <c r="BH383" s="41">
        <v>151.07220716800501</v>
      </c>
      <c r="BI383" s="41">
        <v>0</v>
      </c>
      <c r="BJ383" s="41">
        <v>0</v>
      </c>
      <c r="BK383" s="37">
        <v>7.6900881501376791E-4</v>
      </c>
      <c r="BL383" s="40">
        <v>0.11617585901578199</v>
      </c>
      <c r="BM383" s="40">
        <v>0.11617585901578199</v>
      </c>
      <c r="BN383" s="40">
        <v>0.11617585901578199</v>
      </c>
      <c r="BO383" s="39">
        <v>8.9010678883553993</v>
      </c>
      <c r="BP383" s="39">
        <v>3.5515893833120446E-4</v>
      </c>
      <c r="BQ383" s="39">
        <v>1.39912391738087E-3</v>
      </c>
      <c r="BR383" s="39">
        <v>2.5198701001937275E-3</v>
      </c>
      <c r="BS383" s="39">
        <v>2.5198701001937275E-3</v>
      </c>
      <c r="BT383" s="39">
        <v>2.5198701001937275E-3</v>
      </c>
      <c r="BU383" s="43">
        <v>3.1235988827804199E-3</v>
      </c>
      <c r="BV383" s="43">
        <v>3.1235988827804199E-3</v>
      </c>
      <c r="BW383" s="43">
        <v>3.1235988827804199E-3</v>
      </c>
      <c r="BX383" s="44">
        <v>0.79329014436822898</v>
      </c>
      <c r="BY383" s="44">
        <v>2.4750652504288741E-4</v>
      </c>
      <c r="BZ383" s="44">
        <v>2.4750652504288741E-4</v>
      </c>
      <c r="CA383" s="44">
        <v>2.4750652504288741E-4</v>
      </c>
      <c r="CB383" s="44">
        <v>2.4750652504288741E-4</v>
      </c>
      <c r="CC383" s="44">
        <v>2.4750652504288741E-4</v>
      </c>
      <c r="CD383" s="44">
        <v>2.4750652504288741E-4</v>
      </c>
      <c r="CE383" s="45">
        <v>0</v>
      </c>
      <c r="CF383" s="45">
        <v>0</v>
      </c>
    </row>
    <row r="384" spans="1:84">
      <c r="A384" s="66">
        <f t="shared" si="20"/>
        <v>0</v>
      </c>
      <c r="B384" s="66">
        <f t="shared" si="21"/>
        <v>1</v>
      </c>
      <c r="C384" s="66">
        <f t="shared" si="22"/>
        <v>0</v>
      </c>
      <c r="D384" s="66">
        <f t="shared" si="23"/>
        <v>0</v>
      </c>
      <c r="E384" s="37" t="s">
        <v>161</v>
      </c>
      <c r="F384" s="37">
        <v>2019</v>
      </c>
      <c r="G384" s="37" t="s">
        <v>176</v>
      </c>
      <c r="H384" s="37">
        <v>2006</v>
      </c>
      <c r="I384" s="37" t="s">
        <v>219</v>
      </c>
      <c r="J384" s="37">
        <v>13</v>
      </c>
      <c r="K384" s="37" t="s">
        <v>93</v>
      </c>
      <c r="L384" s="37" t="s">
        <v>951</v>
      </c>
      <c r="M384" s="37" t="s">
        <v>602</v>
      </c>
      <c r="N384" s="37" t="s">
        <v>928</v>
      </c>
      <c r="O384" s="37" t="s">
        <v>602</v>
      </c>
      <c r="P384" s="37" t="s">
        <v>604</v>
      </c>
      <c r="Q384" s="37" t="s">
        <v>223</v>
      </c>
      <c r="R384" s="37" t="s">
        <v>929</v>
      </c>
      <c r="S384" s="59">
        <v>298930.03999999998</v>
      </c>
      <c r="T384" s="37">
        <v>1.484509662</v>
      </c>
      <c r="U384" s="37">
        <v>1.3862830000000001E-3</v>
      </c>
      <c r="V384" s="37">
        <v>6.5318424999999999E-2</v>
      </c>
      <c r="W384" s="37">
        <v>1.05912E-4</v>
      </c>
      <c r="X384" s="37">
        <v>1.484509662</v>
      </c>
      <c r="Y384" s="37">
        <v>6.5318424999999999E-2</v>
      </c>
      <c r="Z384" s="41">
        <v>1</v>
      </c>
      <c r="AA384" s="41">
        <v>1</v>
      </c>
      <c r="AB384" s="41">
        <v>1</v>
      </c>
      <c r="AC384" s="37" t="s">
        <v>930</v>
      </c>
      <c r="AD384" s="60">
        <v>1</v>
      </c>
      <c r="AE384" s="60">
        <v>1</v>
      </c>
      <c r="AF384" s="37" t="s">
        <v>163</v>
      </c>
      <c r="AG384" s="37" t="s">
        <v>56</v>
      </c>
      <c r="AH384" s="37">
        <v>72.412948189950896</v>
      </c>
      <c r="AI384" s="61">
        <v>72.412948189950896</v>
      </c>
      <c r="AJ384" s="37">
        <v>7283.4257518332297</v>
      </c>
      <c r="AK384" s="37">
        <v>7283.4257518332297</v>
      </c>
      <c r="AL384" s="62">
        <v>0</v>
      </c>
      <c r="AM384" s="62">
        <v>0</v>
      </c>
      <c r="AN384" s="62">
        <v>0</v>
      </c>
      <c r="AO384" s="63">
        <v>72.412948189950896</v>
      </c>
      <c r="AP384" s="63">
        <v>0</v>
      </c>
      <c r="AQ384" s="63">
        <v>0</v>
      </c>
      <c r="AR384" s="39">
        <v>0</v>
      </c>
      <c r="AS384" s="39">
        <v>0</v>
      </c>
      <c r="AT384" s="39">
        <v>0</v>
      </c>
      <c r="AU384" s="64">
        <v>0</v>
      </c>
      <c r="AV384" s="64">
        <v>0</v>
      </c>
      <c r="AW384" s="64">
        <v>0</v>
      </c>
      <c r="AX384" s="40">
        <v>0</v>
      </c>
      <c r="AY384" s="65">
        <v>0</v>
      </c>
      <c r="AZ384" s="40">
        <v>0</v>
      </c>
      <c r="BA384" s="40">
        <v>0</v>
      </c>
      <c r="BB384" s="40">
        <v>0</v>
      </c>
      <c r="BC384" s="40">
        <v>72.412948189950896</v>
      </c>
      <c r="BD384" s="40">
        <v>72.412948189950896</v>
      </c>
      <c r="BE384" s="41">
        <v>10.7305040996788</v>
      </c>
      <c r="BF384" s="41">
        <v>0</v>
      </c>
      <c r="BG384" s="41">
        <v>72.412948189950896</v>
      </c>
      <c r="BH384" s="41">
        <v>72.412948189950896</v>
      </c>
      <c r="BI384" s="41">
        <v>0</v>
      </c>
      <c r="BJ384" s="41">
        <v>0</v>
      </c>
      <c r="BK384" s="37">
        <v>7.681196951946906E-4</v>
      </c>
      <c r="BL384" s="40">
        <v>5.5621811691814002E-2</v>
      </c>
      <c r="BM384" s="40">
        <v>5.5621811691814002E-2</v>
      </c>
      <c r="BN384" s="40">
        <v>5.5621811691814002E-2</v>
      </c>
      <c r="BO384" s="39">
        <v>8.4437824796527003</v>
      </c>
      <c r="BP384" s="39">
        <v>1.8293526145549352E-4</v>
      </c>
      <c r="BQ384" s="39">
        <v>1.3272450192070601E-3</v>
      </c>
      <c r="BR384" s="39">
        <v>2.3903701603709138E-3</v>
      </c>
      <c r="BS384" s="39">
        <v>2.3903701603709138E-3</v>
      </c>
      <c r="BT384" s="39">
        <v>2.3903701603709138E-3</v>
      </c>
      <c r="BU384" s="43">
        <v>3.5163511724251801E-3</v>
      </c>
      <c r="BV384" s="43">
        <v>3.5163511724251801E-3</v>
      </c>
      <c r="BW384" s="43">
        <v>3.5163511724251801E-3</v>
      </c>
      <c r="BX384" s="44">
        <v>0.75253548296835104</v>
      </c>
      <c r="BY384" s="44">
        <v>2.347910706861255E-4</v>
      </c>
      <c r="BZ384" s="44">
        <v>2.347910706861255E-4</v>
      </c>
      <c r="CA384" s="44">
        <v>2.347910706861255E-4</v>
      </c>
      <c r="CB384" s="44">
        <v>2.347910706861255E-4</v>
      </c>
      <c r="CC384" s="44">
        <v>2.347910706861255E-4</v>
      </c>
      <c r="CD384" s="44">
        <v>2.347910706861255E-4</v>
      </c>
      <c r="CE384" s="45">
        <v>0</v>
      </c>
      <c r="CF384" s="45">
        <v>0</v>
      </c>
    </row>
    <row r="385" spans="1:84">
      <c r="A385" s="66">
        <f t="shared" si="20"/>
        <v>0</v>
      </c>
      <c r="B385" s="66">
        <f t="shared" si="21"/>
        <v>0</v>
      </c>
      <c r="C385" s="66">
        <f t="shared" si="22"/>
        <v>0</v>
      </c>
      <c r="D385" s="66">
        <f t="shared" si="23"/>
        <v>0</v>
      </c>
      <c r="E385" s="37" t="s">
        <v>161</v>
      </c>
      <c r="F385" s="37">
        <v>2019</v>
      </c>
      <c r="G385" s="37" t="s">
        <v>177</v>
      </c>
      <c r="H385" s="37">
        <v>2006</v>
      </c>
      <c r="I385" s="37" t="s">
        <v>219</v>
      </c>
      <c r="J385" s="37">
        <v>13</v>
      </c>
      <c r="K385" s="37" t="s">
        <v>238</v>
      </c>
      <c r="L385" s="37" t="s">
        <v>952</v>
      </c>
      <c r="M385" s="37" t="s">
        <v>240</v>
      </c>
      <c r="N385" s="37" t="s">
        <v>599</v>
      </c>
      <c r="O385" s="37" t="s">
        <v>240</v>
      </c>
      <c r="P385" s="37" t="s">
        <v>604</v>
      </c>
      <c r="Q385" s="37" t="s">
        <v>223</v>
      </c>
      <c r="R385" s="37" t="s">
        <v>929</v>
      </c>
      <c r="S385" s="59">
        <v>298930.03999999998</v>
      </c>
      <c r="T385" s="37">
        <v>1.484509662</v>
      </c>
      <c r="U385" s="37">
        <v>1.3862830000000001E-3</v>
      </c>
      <c r="V385" s="37">
        <v>6.5318424999999999E-2</v>
      </c>
      <c r="W385" s="37">
        <v>1.05912E-4</v>
      </c>
      <c r="X385" s="37">
        <v>1.484509662</v>
      </c>
      <c r="Y385" s="37">
        <v>6.5318424999999999E-2</v>
      </c>
      <c r="Z385" s="41">
        <v>1</v>
      </c>
      <c r="AA385" s="41">
        <v>1</v>
      </c>
      <c r="AB385" s="41">
        <v>1</v>
      </c>
      <c r="AC385" s="37" t="s">
        <v>600</v>
      </c>
      <c r="AD385" s="60">
        <v>0</v>
      </c>
      <c r="AE385" s="60">
        <v>0</v>
      </c>
      <c r="AF385" s="37" t="s">
        <v>163</v>
      </c>
      <c r="AG385" s="37" t="s">
        <v>56</v>
      </c>
      <c r="AH385" s="37">
        <v>41.525629075936301</v>
      </c>
      <c r="AI385" s="61">
        <v>0</v>
      </c>
      <c r="AJ385" s="37">
        <v>4171.9082525830499</v>
      </c>
      <c r="AK385" s="37">
        <v>0</v>
      </c>
      <c r="AL385" s="62">
        <v>0</v>
      </c>
      <c r="AM385" s="62">
        <v>0</v>
      </c>
      <c r="AN385" s="62">
        <v>0</v>
      </c>
      <c r="AO385" s="63">
        <v>0</v>
      </c>
      <c r="AP385" s="63">
        <v>0</v>
      </c>
      <c r="AQ385" s="63">
        <v>0</v>
      </c>
      <c r="AR385" s="39">
        <v>0</v>
      </c>
      <c r="AS385" s="39">
        <v>0</v>
      </c>
      <c r="AT385" s="39">
        <v>0</v>
      </c>
      <c r="AU385" s="64">
        <v>0</v>
      </c>
      <c r="AV385" s="64">
        <v>0</v>
      </c>
      <c r="AW385" s="64">
        <v>0</v>
      </c>
      <c r="AX385" s="40">
        <v>0</v>
      </c>
      <c r="AY385" s="65">
        <v>0</v>
      </c>
      <c r="AZ385" s="40">
        <v>0</v>
      </c>
      <c r="BA385" s="40">
        <v>0</v>
      </c>
      <c r="BB385" s="40">
        <v>0</v>
      </c>
      <c r="BC385" s="40">
        <v>41.525629075936301</v>
      </c>
      <c r="BD385" s="40">
        <v>41.525629075936301</v>
      </c>
      <c r="BE385" s="41">
        <v>10.7305040996788</v>
      </c>
      <c r="BF385" s="41">
        <v>0</v>
      </c>
      <c r="BG385" s="41">
        <v>41.525629075936301</v>
      </c>
      <c r="BH385" s="41">
        <v>41.525629075936301</v>
      </c>
      <c r="BI385" s="41">
        <v>0</v>
      </c>
      <c r="BJ385" s="41">
        <v>0</v>
      </c>
      <c r="BK385" s="37">
        <v>7.6726268776554135E-4</v>
      </c>
      <c r="BL385" s="40">
        <v>3.1861065775957799E-2</v>
      </c>
      <c r="BM385" s="40">
        <v>3.1861065775957799E-2</v>
      </c>
      <c r="BN385" s="40">
        <v>3.1861065775957799E-2</v>
      </c>
      <c r="BO385" s="39">
        <v>4.82790846719986</v>
      </c>
      <c r="BP385" s="39">
        <v>1.1505944987375081E-4</v>
      </c>
      <c r="BQ385" s="39">
        <v>7.5887997845986604E-4</v>
      </c>
      <c r="BR385" s="39">
        <v>1.3667468778777833E-3</v>
      </c>
      <c r="BS385" s="39">
        <v>1.3667468778777833E-3</v>
      </c>
      <c r="BT385" s="39">
        <v>1.3667468778777833E-3</v>
      </c>
      <c r="BU385" s="43">
        <v>2.2115595326292099E-3</v>
      </c>
      <c r="BV385" s="43">
        <v>2.2115595326292099E-3</v>
      </c>
      <c r="BW385" s="43">
        <v>2.2115595326292099E-3</v>
      </c>
      <c r="BX385" s="44">
        <v>0.43027783328694602</v>
      </c>
      <c r="BY385" s="44">
        <v>1.3424668398552715E-4</v>
      </c>
      <c r="BZ385" s="44">
        <v>1.3424668398552715E-4</v>
      </c>
      <c r="CA385" s="44">
        <v>1.3424668398552715E-4</v>
      </c>
      <c r="CB385" s="44">
        <v>1.3424668398552715E-4</v>
      </c>
      <c r="CC385" s="44">
        <v>1.3424668398552715E-4</v>
      </c>
      <c r="CD385" s="44">
        <v>1.3424668398552715E-4</v>
      </c>
      <c r="CE385" s="45">
        <v>0</v>
      </c>
      <c r="CF385" s="45">
        <v>0</v>
      </c>
    </row>
    <row r="386" spans="1:84">
      <c r="A386" s="66">
        <f t="shared" si="20"/>
        <v>0</v>
      </c>
      <c r="B386" s="66">
        <f t="shared" si="21"/>
        <v>1</v>
      </c>
      <c r="C386" s="66">
        <f t="shared" si="22"/>
        <v>0</v>
      </c>
      <c r="D386" s="66">
        <f t="shared" si="23"/>
        <v>0</v>
      </c>
      <c r="E386" s="37" t="s">
        <v>161</v>
      </c>
      <c r="F386" s="37">
        <v>2019</v>
      </c>
      <c r="G386" s="37" t="s">
        <v>175</v>
      </c>
      <c r="H386" s="37">
        <v>2005</v>
      </c>
      <c r="I386" s="37" t="s">
        <v>219</v>
      </c>
      <c r="J386" s="37">
        <v>14</v>
      </c>
      <c r="K386" s="37" t="s">
        <v>238</v>
      </c>
      <c r="L386" s="37" t="s">
        <v>953</v>
      </c>
      <c r="M386" s="37" t="s">
        <v>602</v>
      </c>
      <c r="N386" s="37" t="s">
        <v>954</v>
      </c>
      <c r="O386" s="37" t="s">
        <v>602</v>
      </c>
      <c r="P386" s="37" t="s">
        <v>604</v>
      </c>
      <c r="Q386" s="37" t="s">
        <v>223</v>
      </c>
      <c r="R386" s="37" t="s">
        <v>955</v>
      </c>
      <c r="S386" s="59">
        <v>311906.03999999998</v>
      </c>
      <c r="T386" s="37">
        <v>1.484509662</v>
      </c>
      <c r="U386" s="37">
        <v>1.3862830000000001E-3</v>
      </c>
      <c r="V386" s="37">
        <v>6.5318424999999999E-2</v>
      </c>
      <c r="W386" s="37">
        <v>1.05912E-4</v>
      </c>
      <c r="X386" s="37">
        <v>1.484509662</v>
      </c>
      <c r="Y386" s="37">
        <v>6.5318424999999999E-2</v>
      </c>
      <c r="Z386" s="41">
        <v>1</v>
      </c>
      <c r="AA386" s="41">
        <v>1</v>
      </c>
      <c r="AB386" s="41">
        <v>1</v>
      </c>
      <c r="AC386" s="37" t="s">
        <v>956</v>
      </c>
      <c r="AD386" s="60">
        <v>1</v>
      </c>
      <c r="AE386" s="60">
        <v>1</v>
      </c>
      <c r="AF386" s="37" t="s">
        <v>163</v>
      </c>
      <c r="AG386" s="37" t="s">
        <v>56</v>
      </c>
      <c r="AH386" s="37">
        <v>1606.4869067094501</v>
      </c>
      <c r="AI386" s="61">
        <v>1606.4869067094501</v>
      </c>
      <c r="AJ386" s="37">
        <v>143179.64322187999</v>
      </c>
      <c r="AK386" s="37">
        <v>143179.64322187999</v>
      </c>
      <c r="AL386" s="62">
        <v>0</v>
      </c>
      <c r="AM386" s="62">
        <v>0</v>
      </c>
      <c r="AN386" s="62">
        <v>0</v>
      </c>
      <c r="AO386" s="63">
        <v>1606.4869067094501</v>
      </c>
      <c r="AP386" s="63">
        <v>0</v>
      </c>
      <c r="AQ386" s="63">
        <v>0</v>
      </c>
      <c r="AR386" s="39">
        <v>0</v>
      </c>
      <c r="AS386" s="39">
        <v>0</v>
      </c>
      <c r="AT386" s="39">
        <v>0</v>
      </c>
      <c r="AU386" s="64">
        <v>0</v>
      </c>
      <c r="AV386" s="64">
        <v>0</v>
      </c>
      <c r="AW386" s="64">
        <v>0</v>
      </c>
      <c r="AX386" s="40">
        <v>0</v>
      </c>
      <c r="AY386" s="65">
        <v>0</v>
      </c>
      <c r="AZ386" s="40">
        <v>0</v>
      </c>
      <c r="BA386" s="40">
        <v>0</v>
      </c>
      <c r="BB386" s="40">
        <v>0</v>
      </c>
      <c r="BC386" s="40">
        <v>1606.4869067094501</v>
      </c>
      <c r="BD386" s="40">
        <v>1606.4869067094501</v>
      </c>
      <c r="BE386" s="41">
        <v>10.7305040996788</v>
      </c>
      <c r="BF386" s="41">
        <v>0</v>
      </c>
      <c r="BG386" s="41">
        <v>1606.4869067094501</v>
      </c>
      <c r="BH386" s="41">
        <v>1606.4869067094501</v>
      </c>
      <c r="BI386" s="41">
        <v>0</v>
      </c>
      <c r="BJ386" s="41">
        <v>0</v>
      </c>
      <c r="BK386" s="37">
        <v>7.6386194257370313E-4</v>
      </c>
      <c r="BL386" s="40">
        <v>1.2271342092783</v>
      </c>
      <c r="BM386" s="40">
        <v>1.2271342092783</v>
      </c>
      <c r="BN386" s="40">
        <v>1.2271342092783</v>
      </c>
      <c r="BO386" s="39">
        <v>178.38893301136901</v>
      </c>
      <c r="BP386" s="39">
        <v>4.6553023617542516E-3</v>
      </c>
      <c r="BQ386" s="39">
        <v>2.80402560572287E-2</v>
      </c>
      <c r="BR386" s="39">
        <v>5.0500764635593935E-2</v>
      </c>
      <c r="BS386" s="39">
        <v>5.0500764635593935E-2</v>
      </c>
      <c r="BT386" s="39">
        <v>5.0500764635593935E-2</v>
      </c>
      <c r="BU386" s="43">
        <v>5.9971835680357299E-2</v>
      </c>
      <c r="BV386" s="43">
        <v>5.9971835680357299E-2</v>
      </c>
      <c r="BW386" s="43">
        <v>5.9971835680357299E-2</v>
      </c>
      <c r="BX386" s="44">
        <v>15.898562307048101</v>
      </c>
      <c r="BY386" s="44">
        <v>4.9603514397990071E-3</v>
      </c>
      <c r="BZ386" s="44">
        <v>4.9603514397990071E-3</v>
      </c>
      <c r="CA386" s="44">
        <v>4.9603514397990071E-3</v>
      </c>
      <c r="CB386" s="44">
        <v>4.9603514397990071E-3</v>
      </c>
      <c r="CC386" s="44">
        <v>4.9603514397990071E-3</v>
      </c>
      <c r="CD386" s="44">
        <v>4.9603514397990071E-3</v>
      </c>
      <c r="CE386" s="45">
        <v>0</v>
      </c>
      <c r="CF386" s="45">
        <v>0</v>
      </c>
    </row>
    <row r="387" spans="1:84">
      <c r="A387" s="66">
        <f t="shared" si="20"/>
        <v>0</v>
      </c>
      <c r="B387" s="66">
        <f t="shared" si="21"/>
        <v>0</v>
      </c>
      <c r="C387" s="66">
        <f t="shared" si="22"/>
        <v>0</v>
      </c>
      <c r="D387" s="66">
        <f t="shared" si="23"/>
        <v>1</v>
      </c>
      <c r="E387" s="37" t="s">
        <v>161</v>
      </c>
      <c r="F387" s="37">
        <v>2019</v>
      </c>
      <c r="G387" s="37" t="s">
        <v>174</v>
      </c>
      <c r="H387" s="37">
        <v>1994</v>
      </c>
      <c r="I387" s="37" t="s">
        <v>219</v>
      </c>
      <c r="J387" s="37">
        <v>25</v>
      </c>
      <c r="K387" s="37" t="s">
        <v>238</v>
      </c>
      <c r="L387" s="37" t="s">
        <v>957</v>
      </c>
      <c r="M387" s="37" t="s">
        <v>221</v>
      </c>
      <c r="N387" s="37" t="s">
        <v>366</v>
      </c>
      <c r="O387" s="37" t="s">
        <v>221</v>
      </c>
      <c r="P387" s="37" t="s">
        <v>221</v>
      </c>
      <c r="Q387" s="37" t="s">
        <v>280</v>
      </c>
      <c r="R387" s="37" t="s">
        <v>434</v>
      </c>
      <c r="S387" s="59">
        <v>600200</v>
      </c>
      <c r="T387" s="37">
        <v>2.6832491639999998</v>
      </c>
      <c r="U387" s="37">
        <v>2.5445540000000001E-3</v>
      </c>
      <c r="V387" s="37">
        <v>4.5615236000000003E-2</v>
      </c>
      <c r="W387" s="37">
        <v>9.5400000000000001E-5</v>
      </c>
      <c r="X387" s="37">
        <v>2.6832491639999998</v>
      </c>
      <c r="Y387" s="37">
        <v>4.5615236000000003E-2</v>
      </c>
      <c r="Z387" s="41">
        <v>1</v>
      </c>
      <c r="AA387" s="41">
        <v>1</v>
      </c>
      <c r="AB387" s="41">
        <v>1</v>
      </c>
      <c r="AC387" s="37" t="s">
        <v>367</v>
      </c>
      <c r="AD387" s="60">
        <v>1</v>
      </c>
      <c r="AE387" s="60">
        <v>1</v>
      </c>
      <c r="AF387" s="37" t="s">
        <v>163</v>
      </c>
      <c r="AG387" s="37" t="s">
        <v>56</v>
      </c>
      <c r="AH387" s="37">
        <v>175.97986869008699</v>
      </c>
      <c r="AI387" s="61">
        <v>175.97986869008699</v>
      </c>
      <c r="AJ387" s="37">
        <v>5252.3172469886003</v>
      </c>
      <c r="AK387" s="37">
        <v>5252.3172469886003</v>
      </c>
      <c r="AL387" s="62">
        <v>0</v>
      </c>
      <c r="AM387" s="62">
        <v>0</v>
      </c>
      <c r="AN387" s="62">
        <v>0</v>
      </c>
      <c r="AO387" s="63">
        <v>0</v>
      </c>
      <c r="AP387" s="63">
        <v>175.97986869008699</v>
      </c>
      <c r="AQ387" s="63">
        <v>0</v>
      </c>
      <c r="AR387" s="39">
        <v>0</v>
      </c>
      <c r="AS387" s="39">
        <v>0</v>
      </c>
      <c r="AT387" s="39">
        <v>0</v>
      </c>
      <c r="AU387" s="64">
        <v>0</v>
      </c>
      <c r="AV387" s="64">
        <v>0</v>
      </c>
      <c r="AW387" s="64">
        <v>0</v>
      </c>
      <c r="AX387" s="40">
        <v>0</v>
      </c>
      <c r="AY387" s="65">
        <v>0</v>
      </c>
      <c r="AZ387" s="40">
        <v>0</v>
      </c>
      <c r="BA387" s="40">
        <v>0</v>
      </c>
      <c r="BB387" s="40">
        <v>0</v>
      </c>
      <c r="BC387" s="40">
        <v>175.97986869008699</v>
      </c>
      <c r="BD387" s="40">
        <v>175.97986869008699</v>
      </c>
      <c r="BE387" s="41">
        <v>10.7305040996788</v>
      </c>
      <c r="BF387" s="41">
        <v>0</v>
      </c>
      <c r="BG387" s="41">
        <v>175.97986869008699</v>
      </c>
      <c r="BH387" s="41">
        <v>175.97986869008699</v>
      </c>
      <c r="BI387" s="41">
        <v>0</v>
      </c>
      <c r="BJ387" s="41">
        <v>0</v>
      </c>
      <c r="BK387" s="37">
        <v>7.6103296229417027E-4</v>
      </c>
      <c r="BL387" s="40">
        <v>0.133926480773356</v>
      </c>
      <c r="BM387" s="40">
        <v>0.133926480773356</v>
      </c>
      <c r="BN387" s="40">
        <v>0.133926480773356</v>
      </c>
      <c r="BO387" s="39">
        <v>10.916014976904499</v>
      </c>
      <c r="BP387" s="39">
        <v>5.9920825378031019E-4</v>
      </c>
      <c r="BQ387" s="39">
        <v>1.71584553991047E-3</v>
      </c>
      <c r="BR387" s="39">
        <v>3.0903429114164682E-3</v>
      </c>
      <c r="BS387" s="39">
        <v>3.0903429114164682E-3</v>
      </c>
      <c r="BT387" s="39">
        <v>3.0903429114164682E-3</v>
      </c>
      <c r="BU387" s="43">
        <v>3.6059594378076701E-3</v>
      </c>
      <c r="BV387" s="43">
        <v>3.6059594378076701E-3</v>
      </c>
      <c r="BW387" s="43">
        <v>3.6059594378076701E-3</v>
      </c>
      <c r="BX387" s="44">
        <v>0.97286833507730097</v>
      </c>
      <c r="BY387" s="44">
        <v>3.0353492054411787E-4</v>
      </c>
      <c r="BZ387" s="44">
        <v>3.0353492054411787E-4</v>
      </c>
      <c r="CA387" s="44">
        <v>3.0353492054411787E-4</v>
      </c>
      <c r="CB387" s="44">
        <v>3.0353492054411787E-4</v>
      </c>
      <c r="CC387" s="44">
        <v>3.0353492054411787E-4</v>
      </c>
      <c r="CD387" s="44">
        <v>3.0353492054411787E-4</v>
      </c>
      <c r="CE387" s="45">
        <v>0</v>
      </c>
      <c r="CF387" s="45">
        <v>0</v>
      </c>
    </row>
    <row r="388" spans="1:84">
      <c r="A388" s="66">
        <f t="shared" si="20"/>
        <v>0</v>
      </c>
      <c r="B388" s="66">
        <f t="shared" si="21"/>
        <v>1</v>
      </c>
      <c r="C388" s="66">
        <f t="shared" si="22"/>
        <v>0</v>
      </c>
      <c r="D388" s="66">
        <f t="shared" si="23"/>
        <v>0</v>
      </c>
      <c r="E388" s="37" t="s">
        <v>161</v>
      </c>
      <c r="F388" s="37">
        <v>2019</v>
      </c>
      <c r="G388" s="37" t="s">
        <v>162</v>
      </c>
      <c r="H388" s="37">
        <v>2014</v>
      </c>
      <c r="I388" s="37" t="s">
        <v>845</v>
      </c>
      <c r="J388" s="37">
        <v>5</v>
      </c>
      <c r="K388" s="37" t="s">
        <v>93</v>
      </c>
      <c r="L388" s="37" t="s">
        <v>958</v>
      </c>
      <c r="M388" s="37" t="s">
        <v>221</v>
      </c>
      <c r="N388" s="37" t="s">
        <v>959</v>
      </c>
      <c r="O388" s="37" t="s">
        <v>221</v>
      </c>
      <c r="P388" s="37" t="s">
        <v>221</v>
      </c>
      <c r="Q388" s="37" t="s">
        <v>223</v>
      </c>
      <c r="R388" s="37" t="s">
        <v>960</v>
      </c>
      <c r="S388" s="59">
        <v>584952.91</v>
      </c>
      <c r="T388" s="37">
        <v>2.6832491639999998</v>
      </c>
      <c r="U388" s="37">
        <v>2.5445540000000001E-3</v>
      </c>
      <c r="V388" s="37">
        <v>4.5615236000000003E-2</v>
      </c>
      <c r="W388" s="37">
        <v>9.5400000000000001E-5</v>
      </c>
      <c r="X388" s="37">
        <v>2.6832491639999998</v>
      </c>
      <c r="Y388" s="37">
        <v>4.5615236000000003E-2</v>
      </c>
      <c r="Z388" s="41">
        <v>1</v>
      </c>
      <c r="AA388" s="41">
        <v>1</v>
      </c>
      <c r="AB388" s="41">
        <v>1</v>
      </c>
      <c r="AC388" s="37" t="s">
        <v>961</v>
      </c>
      <c r="AD388" s="60">
        <v>1</v>
      </c>
      <c r="AE388" s="60">
        <v>1</v>
      </c>
      <c r="AF388" s="37" t="s">
        <v>163</v>
      </c>
      <c r="AG388" s="37" t="s">
        <v>56</v>
      </c>
      <c r="AH388" s="37">
        <v>271.220962789113</v>
      </c>
      <c r="AI388" s="61">
        <v>271.220962789113</v>
      </c>
      <c r="AJ388" s="37">
        <v>55751.715236802302</v>
      </c>
      <c r="AK388" s="37">
        <v>55751.715236802302</v>
      </c>
      <c r="AL388" s="62">
        <v>0</v>
      </c>
      <c r="AM388" s="62">
        <v>0</v>
      </c>
      <c r="AN388" s="62">
        <v>0</v>
      </c>
      <c r="AO388" s="63">
        <v>271.220962789113</v>
      </c>
      <c r="AP388" s="63">
        <v>0</v>
      </c>
      <c r="AQ388" s="63">
        <v>0</v>
      </c>
      <c r="AR388" s="39">
        <v>0</v>
      </c>
      <c r="AS388" s="39">
        <v>0</v>
      </c>
      <c r="AT388" s="39">
        <v>0</v>
      </c>
      <c r="AU388" s="64">
        <v>0</v>
      </c>
      <c r="AV388" s="64">
        <v>0</v>
      </c>
      <c r="AW388" s="64">
        <v>0</v>
      </c>
      <c r="AX388" s="40">
        <v>0</v>
      </c>
      <c r="AY388" s="65">
        <v>0</v>
      </c>
      <c r="AZ388" s="40">
        <v>0</v>
      </c>
      <c r="BA388" s="40">
        <v>0</v>
      </c>
      <c r="BB388" s="40">
        <v>0</v>
      </c>
      <c r="BC388" s="40">
        <v>271.220962789113</v>
      </c>
      <c r="BD388" s="40">
        <v>271.220962789113</v>
      </c>
      <c r="BE388" s="41">
        <v>10.7305040996788</v>
      </c>
      <c r="BF388" s="41">
        <v>0</v>
      </c>
      <c r="BG388" s="41">
        <v>271.220962789113</v>
      </c>
      <c r="BH388" s="41">
        <v>271.220962789113</v>
      </c>
      <c r="BI388" s="41">
        <v>0</v>
      </c>
      <c r="BJ388" s="41">
        <v>0</v>
      </c>
      <c r="BK388" s="37">
        <v>7.6061492894370338E-4</v>
      </c>
      <c r="BL388" s="40">
        <v>0.206294713339884</v>
      </c>
      <c r="BM388" s="40">
        <v>0.206294713339884</v>
      </c>
      <c r="BN388" s="40">
        <v>0.206294713339884</v>
      </c>
      <c r="BO388" s="39">
        <v>95.201095516154695</v>
      </c>
      <c r="BP388" s="39">
        <v>1.0278404190121771E-4</v>
      </c>
      <c r="BQ388" s="39">
        <v>1.4964286461826201E-2</v>
      </c>
      <c r="BR388" s="39">
        <v>2.6950146430327452E-2</v>
      </c>
      <c r="BS388" s="39">
        <v>2.6950146430327452E-2</v>
      </c>
      <c r="BT388" s="39">
        <v>2.6950146430327452E-2</v>
      </c>
      <c r="BU388" s="43">
        <v>1.46345582822633E-3</v>
      </c>
      <c r="BV388" s="43">
        <v>1.46345582822633E-3</v>
      </c>
      <c r="BW388" s="43">
        <v>1.46345582822633E-3</v>
      </c>
      <c r="BX388" s="44">
        <v>8.4846101336699</v>
      </c>
      <c r="BY388" s="44">
        <v>2.6471983617050087E-3</v>
      </c>
      <c r="BZ388" s="44">
        <v>2.6471983617050087E-3</v>
      </c>
      <c r="CA388" s="44">
        <v>2.6471983617050087E-3</v>
      </c>
      <c r="CB388" s="44">
        <v>2.6471983617050087E-3</v>
      </c>
      <c r="CC388" s="44">
        <v>2.6471983617050087E-3</v>
      </c>
      <c r="CD388" s="44">
        <v>2.6471983617050087E-3</v>
      </c>
      <c r="CE388" s="45">
        <v>0</v>
      </c>
      <c r="CF388" s="45">
        <v>0</v>
      </c>
    </row>
    <row r="389" spans="1:84">
      <c r="A389" s="66">
        <f t="shared" si="20"/>
        <v>0</v>
      </c>
      <c r="B389" s="66">
        <f t="shared" si="21"/>
        <v>0</v>
      </c>
      <c r="C389" s="66">
        <f t="shared" si="22"/>
        <v>0</v>
      </c>
      <c r="D389" s="66">
        <f t="shared" si="23"/>
        <v>1</v>
      </c>
      <c r="E389" s="37" t="s">
        <v>161</v>
      </c>
      <c r="F389" s="37">
        <v>2019</v>
      </c>
      <c r="G389" s="37" t="s">
        <v>174</v>
      </c>
      <c r="H389" s="37">
        <v>1990</v>
      </c>
      <c r="I389" s="37" t="s">
        <v>219</v>
      </c>
      <c r="J389" s="37">
        <v>29</v>
      </c>
      <c r="K389" s="37" t="s">
        <v>238</v>
      </c>
      <c r="L389" s="37" t="s">
        <v>962</v>
      </c>
      <c r="M389" s="37" t="s">
        <v>221</v>
      </c>
      <c r="N389" s="37" t="s">
        <v>362</v>
      </c>
      <c r="O389" s="37" t="s">
        <v>221</v>
      </c>
      <c r="P389" s="37" t="s">
        <v>221</v>
      </c>
      <c r="Q389" s="37" t="s">
        <v>280</v>
      </c>
      <c r="R389" s="37" t="s">
        <v>459</v>
      </c>
      <c r="S389" s="59">
        <v>655678</v>
      </c>
      <c r="T389" s="37">
        <v>2.6832491639999998</v>
      </c>
      <c r="U389" s="37">
        <v>2.5445540000000001E-3</v>
      </c>
      <c r="V389" s="37">
        <v>4.5615236000000003E-2</v>
      </c>
      <c r="W389" s="37">
        <v>9.5400000000000001E-5</v>
      </c>
      <c r="X389" s="37">
        <v>2.6832491639999998</v>
      </c>
      <c r="Y389" s="37">
        <v>4.5615236000000003E-2</v>
      </c>
      <c r="Z389" s="41">
        <v>1</v>
      </c>
      <c r="AA389" s="41">
        <v>1</v>
      </c>
      <c r="AB389" s="41">
        <v>1</v>
      </c>
      <c r="AC389" s="37" t="s">
        <v>363</v>
      </c>
      <c r="AD389" s="60">
        <v>1</v>
      </c>
      <c r="AE389" s="60">
        <v>1</v>
      </c>
      <c r="AF389" s="37" t="s">
        <v>163</v>
      </c>
      <c r="AG389" s="37" t="s">
        <v>56</v>
      </c>
      <c r="AH389" s="37">
        <v>149.11765873638899</v>
      </c>
      <c r="AI389" s="61">
        <v>149.11765873638899</v>
      </c>
      <c r="AJ389" s="37">
        <v>4566.8337070112902</v>
      </c>
      <c r="AK389" s="37">
        <v>4566.8337070112902</v>
      </c>
      <c r="AL389" s="62">
        <v>0</v>
      </c>
      <c r="AM389" s="62">
        <v>0</v>
      </c>
      <c r="AN389" s="62">
        <v>0</v>
      </c>
      <c r="AO389" s="63">
        <v>0</v>
      </c>
      <c r="AP389" s="63">
        <v>149.11765873638899</v>
      </c>
      <c r="AQ389" s="63">
        <v>0</v>
      </c>
      <c r="AR389" s="39">
        <v>0</v>
      </c>
      <c r="AS389" s="39">
        <v>0</v>
      </c>
      <c r="AT389" s="39">
        <v>0</v>
      </c>
      <c r="AU389" s="64">
        <v>0</v>
      </c>
      <c r="AV389" s="64">
        <v>0</v>
      </c>
      <c r="AW389" s="64">
        <v>0</v>
      </c>
      <c r="AX389" s="40">
        <v>0</v>
      </c>
      <c r="AY389" s="65">
        <v>0</v>
      </c>
      <c r="AZ389" s="40">
        <v>0</v>
      </c>
      <c r="BA389" s="40">
        <v>0</v>
      </c>
      <c r="BB389" s="40">
        <v>0</v>
      </c>
      <c r="BC389" s="40">
        <v>149.11765873638899</v>
      </c>
      <c r="BD389" s="40">
        <v>149.11765873638899</v>
      </c>
      <c r="BE389" s="41">
        <v>10.7305040996788</v>
      </c>
      <c r="BF389" s="41">
        <v>0</v>
      </c>
      <c r="BG389" s="41">
        <v>149.11765873638899</v>
      </c>
      <c r="BH389" s="41">
        <v>149.11765873638899</v>
      </c>
      <c r="BI389" s="41">
        <v>0</v>
      </c>
      <c r="BJ389" s="41">
        <v>0</v>
      </c>
      <c r="BK389" s="37">
        <v>7.6021633442762402E-4</v>
      </c>
      <c r="BL389" s="40">
        <v>0.113361679923007</v>
      </c>
      <c r="BM389" s="40">
        <v>0.113361679923007</v>
      </c>
      <c r="BN389" s="40">
        <v>0.113361679923007</v>
      </c>
      <c r="BO389" s="39">
        <v>10.327705024966299</v>
      </c>
      <c r="BP389" s="39">
        <v>6.7600936731185746E-4</v>
      </c>
      <c r="BQ389" s="39">
        <v>1.62337140816424E-3</v>
      </c>
      <c r="BR389" s="39">
        <v>2.9238222146087305E-3</v>
      </c>
      <c r="BS389" s="39">
        <v>2.9238222146087305E-3</v>
      </c>
      <c r="BT389" s="39">
        <v>2.9238222146087305E-3</v>
      </c>
      <c r="BU389" s="43">
        <v>7.57422605035399E-3</v>
      </c>
      <c r="BV389" s="43">
        <v>7.57422605035399E-3</v>
      </c>
      <c r="BW389" s="43">
        <v>7.57422605035399E-3</v>
      </c>
      <c r="BX389" s="44">
        <v>0.92043636932217499</v>
      </c>
      <c r="BY389" s="44">
        <v>2.8717614722851854E-4</v>
      </c>
      <c r="BZ389" s="44">
        <v>2.8717614722851854E-4</v>
      </c>
      <c r="CA389" s="44">
        <v>2.8717614722851854E-4</v>
      </c>
      <c r="CB389" s="44">
        <v>2.8717614722851854E-4</v>
      </c>
      <c r="CC389" s="44">
        <v>2.8717614722851854E-4</v>
      </c>
      <c r="CD389" s="44">
        <v>2.8717614722851854E-4</v>
      </c>
      <c r="CE389" s="45">
        <v>0</v>
      </c>
      <c r="CF389" s="45">
        <v>0</v>
      </c>
    </row>
    <row r="390" spans="1:84">
      <c r="A390" s="66">
        <f t="shared" si="20"/>
        <v>0</v>
      </c>
      <c r="B390" s="66">
        <f t="shared" si="21"/>
        <v>1</v>
      </c>
      <c r="C390" s="66">
        <f t="shared" si="22"/>
        <v>0</v>
      </c>
      <c r="D390" s="66">
        <f t="shared" si="23"/>
        <v>0</v>
      </c>
      <c r="E390" s="37" t="s">
        <v>161</v>
      </c>
      <c r="F390" s="37">
        <v>2019</v>
      </c>
      <c r="G390" s="37" t="s">
        <v>162</v>
      </c>
      <c r="H390" s="37">
        <v>1979</v>
      </c>
      <c r="I390" s="37" t="s">
        <v>219</v>
      </c>
      <c r="J390" s="37">
        <v>40</v>
      </c>
      <c r="K390" s="37" t="s">
        <v>93</v>
      </c>
      <c r="L390" s="37" t="s">
        <v>963</v>
      </c>
      <c r="M390" s="37" t="s">
        <v>221</v>
      </c>
      <c r="N390" s="37" t="s">
        <v>413</v>
      </c>
      <c r="O390" s="37" t="s">
        <v>221</v>
      </c>
      <c r="P390" s="37" t="s">
        <v>221</v>
      </c>
      <c r="Q390" s="37" t="s">
        <v>223</v>
      </c>
      <c r="R390" s="37" t="s">
        <v>414</v>
      </c>
      <c r="S390" s="59">
        <v>800000</v>
      </c>
      <c r="T390" s="37">
        <v>2.6832491639999998</v>
      </c>
      <c r="U390" s="37">
        <v>2.5445540000000001E-3</v>
      </c>
      <c r="V390" s="37">
        <v>4.5615236000000003E-2</v>
      </c>
      <c r="W390" s="37">
        <v>9.5400000000000001E-5</v>
      </c>
      <c r="X390" s="37">
        <v>2.6832491639999998</v>
      </c>
      <c r="Y390" s="37">
        <v>4.5615236000000003E-2</v>
      </c>
      <c r="Z390" s="41">
        <v>1</v>
      </c>
      <c r="AA390" s="41">
        <v>1</v>
      </c>
      <c r="AB390" s="41">
        <v>1</v>
      </c>
      <c r="AC390" s="37" t="s">
        <v>415</v>
      </c>
      <c r="AD390" s="60">
        <v>1</v>
      </c>
      <c r="AE390" s="60">
        <v>1</v>
      </c>
      <c r="AF390" s="37" t="s">
        <v>163</v>
      </c>
      <c r="AG390" s="37" t="s">
        <v>56</v>
      </c>
      <c r="AH390" s="37">
        <v>0.1133927774515</v>
      </c>
      <c r="AI390" s="61">
        <v>0.1133927774515</v>
      </c>
      <c r="AJ390" s="37">
        <v>3.4803528131931101</v>
      </c>
      <c r="AK390" s="37">
        <v>3.4803528131931101</v>
      </c>
      <c r="AL390" s="62">
        <v>0</v>
      </c>
      <c r="AM390" s="62">
        <v>0</v>
      </c>
      <c r="AN390" s="62">
        <v>0</v>
      </c>
      <c r="AO390" s="63">
        <v>0.1133927774515</v>
      </c>
      <c r="AP390" s="63">
        <v>0</v>
      </c>
      <c r="AQ390" s="63">
        <v>0</v>
      </c>
      <c r="AR390" s="39">
        <v>0</v>
      </c>
      <c r="AS390" s="39">
        <v>0</v>
      </c>
      <c r="AT390" s="39">
        <v>0</v>
      </c>
      <c r="AU390" s="64">
        <v>0</v>
      </c>
      <c r="AV390" s="64">
        <v>0</v>
      </c>
      <c r="AW390" s="64">
        <v>0</v>
      </c>
      <c r="AX390" s="40">
        <v>0</v>
      </c>
      <c r="AY390" s="65">
        <v>0</v>
      </c>
      <c r="AZ390" s="40">
        <v>0</v>
      </c>
      <c r="BA390" s="40">
        <v>0</v>
      </c>
      <c r="BB390" s="40">
        <v>0</v>
      </c>
      <c r="BC390" s="40">
        <v>0.1133927774515</v>
      </c>
      <c r="BD390" s="40">
        <v>0.1133927774515</v>
      </c>
      <c r="BE390" s="41">
        <v>10.7305040996788</v>
      </c>
      <c r="BF390" s="41">
        <v>0</v>
      </c>
      <c r="BG390" s="41">
        <v>0.1133927774515</v>
      </c>
      <c r="BH390" s="41">
        <v>0.1133927774515</v>
      </c>
      <c r="BI390" s="41">
        <v>0</v>
      </c>
      <c r="BJ390" s="41">
        <v>0</v>
      </c>
      <c r="BK390" s="37">
        <v>7.5855969102891802E-4</v>
      </c>
      <c r="BL390" s="40">
        <v>8.6015190228520702E-5</v>
      </c>
      <c r="BM390" s="40">
        <v>8.6015190228520702E-5</v>
      </c>
      <c r="BN390" s="40">
        <v>8.6015190228520702E-5</v>
      </c>
      <c r="BO390" s="39">
        <v>8.0658622001134397E-3</v>
      </c>
      <c r="BP390" s="39">
        <v>7.4180860733855687E-7</v>
      </c>
      <c r="BQ390" s="39">
        <v>1.26784121411325E-6</v>
      </c>
      <c r="BR390" s="39">
        <v>2.2835443251451539E-6</v>
      </c>
      <c r="BS390" s="39">
        <v>2.2835443251451539E-6</v>
      </c>
      <c r="BT390" s="39">
        <v>2.2835443251451539E-6</v>
      </c>
      <c r="BU390" s="43">
        <v>8.44644309582509E-6</v>
      </c>
      <c r="BV390" s="43">
        <v>8.44644309582509E-6</v>
      </c>
      <c r="BW390" s="43">
        <v>8.44644309582509E-6</v>
      </c>
      <c r="BX390" s="44">
        <v>7.1885408239083395E-4</v>
      </c>
      <c r="BY390" s="44">
        <v>2.242824737059402E-7</v>
      </c>
      <c r="BZ390" s="44">
        <v>2.242824737059402E-7</v>
      </c>
      <c r="CA390" s="44">
        <v>2.242824737059402E-7</v>
      </c>
      <c r="CB390" s="44">
        <v>2.242824737059402E-7</v>
      </c>
      <c r="CC390" s="44">
        <v>2.242824737059402E-7</v>
      </c>
      <c r="CD390" s="44">
        <v>2.242824737059402E-7</v>
      </c>
      <c r="CE390" s="45">
        <v>0</v>
      </c>
      <c r="CF390" s="45">
        <v>0</v>
      </c>
    </row>
    <row r="391" spans="1:84">
      <c r="A391" s="66">
        <f t="shared" si="20"/>
        <v>0</v>
      </c>
      <c r="B391" s="66">
        <f t="shared" si="21"/>
        <v>1</v>
      </c>
      <c r="C391" s="66">
        <f t="shared" si="22"/>
        <v>0</v>
      </c>
      <c r="D391" s="66">
        <f t="shared" si="23"/>
        <v>0</v>
      </c>
      <c r="E391" s="37" t="s">
        <v>161</v>
      </c>
      <c r="F391" s="37">
        <v>2019</v>
      </c>
      <c r="G391" s="37" t="s">
        <v>172</v>
      </c>
      <c r="H391" s="37">
        <v>1993</v>
      </c>
      <c r="I391" s="37" t="s">
        <v>219</v>
      </c>
      <c r="J391" s="37">
        <v>26</v>
      </c>
      <c r="K391" s="37" t="s">
        <v>238</v>
      </c>
      <c r="L391" s="37" t="s">
        <v>964</v>
      </c>
      <c r="M391" s="37" t="s">
        <v>221</v>
      </c>
      <c r="N391" s="37" t="s">
        <v>307</v>
      </c>
      <c r="O391" s="37" t="s">
        <v>221</v>
      </c>
      <c r="P391" s="37" t="s">
        <v>221</v>
      </c>
      <c r="Q391" s="37" t="s">
        <v>223</v>
      </c>
      <c r="R391" s="37" t="s">
        <v>298</v>
      </c>
      <c r="S391" s="59">
        <v>800000</v>
      </c>
      <c r="T391" s="37">
        <v>2.6832491639999998</v>
      </c>
      <c r="U391" s="37">
        <v>2.5445540000000001E-3</v>
      </c>
      <c r="V391" s="37">
        <v>4.5615236000000003E-2</v>
      </c>
      <c r="W391" s="37">
        <v>9.5400000000000001E-5</v>
      </c>
      <c r="X391" s="37">
        <v>2.6832491639999998</v>
      </c>
      <c r="Y391" s="37">
        <v>4.5615236000000003E-2</v>
      </c>
      <c r="Z391" s="41">
        <v>1</v>
      </c>
      <c r="AA391" s="41">
        <v>1</v>
      </c>
      <c r="AB391" s="41">
        <v>1</v>
      </c>
      <c r="AC391" s="37" t="s">
        <v>308</v>
      </c>
      <c r="AD391" s="60">
        <v>1</v>
      </c>
      <c r="AE391" s="60">
        <v>1</v>
      </c>
      <c r="AF391" s="37" t="s">
        <v>163</v>
      </c>
      <c r="AG391" s="37" t="s">
        <v>56</v>
      </c>
      <c r="AH391" s="37">
        <v>48.736363968735603</v>
      </c>
      <c r="AI391" s="61">
        <v>48.736363968735603</v>
      </c>
      <c r="AJ391" s="37">
        <v>1273.0097704664599</v>
      </c>
      <c r="AK391" s="37">
        <v>1273.0097704664599</v>
      </c>
      <c r="AL391" s="62">
        <v>0</v>
      </c>
      <c r="AM391" s="62">
        <v>0</v>
      </c>
      <c r="AN391" s="62">
        <v>0</v>
      </c>
      <c r="AO391" s="63">
        <v>48.736363968735603</v>
      </c>
      <c r="AP391" s="63">
        <v>0</v>
      </c>
      <c r="AQ391" s="63">
        <v>0</v>
      </c>
      <c r="AR391" s="39">
        <v>0</v>
      </c>
      <c r="AS391" s="39">
        <v>0</v>
      </c>
      <c r="AT391" s="39">
        <v>0</v>
      </c>
      <c r="AU391" s="64">
        <v>0</v>
      </c>
      <c r="AV391" s="64">
        <v>0</v>
      </c>
      <c r="AW391" s="64">
        <v>0</v>
      </c>
      <c r="AX391" s="40">
        <v>0</v>
      </c>
      <c r="AY391" s="65">
        <v>0</v>
      </c>
      <c r="AZ391" s="40">
        <v>0</v>
      </c>
      <c r="BA391" s="40">
        <v>0</v>
      </c>
      <c r="BB391" s="40">
        <v>0</v>
      </c>
      <c r="BC391" s="40">
        <v>48.736363968735603</v>
      </c>
      <c r="BD391" s="40">
        <v>48.736363968735603</v>
      </c>
      <c r="BE391" s="41">
        <v>10.7305040996788</v>
      </c>
      <c r="BF391" s="41">
        <v>0</v>
      </c>
      <c r="BG391" s="41">
        <v>48.736363968735603</v>
      </c>
      <c r="BH391" s="41">
        <v>48.736363968735603</v>
      </c>
      <c r="BI391" s="41">
        <v>0</v>
      </c>
      <c r="BJ391" s="41">
        <v>0</v>
      </c>
      <c r="BK391" s="37">
        <v>7.5670711605013848E-4</v>
      </c>
      <c r="BL391" s="40">
        <v>3.68791534255518E-2</v>
      </c>
      <c r="BM391" s="40">
        <v>3.68791534255518E-2</v>
      </c>
      <c r="BN391" s="40">
        <v>3.68791534255518E-2</v>
      </c>
      <c r="BO391" s="39">
        <v>2.77381191517334</v>
      </c>
      <c r="BP391" s="39">
        <v>1.9506403525366967E-4</v>
      </c>
      <c r="BQ391" s="39">
        <v>4.3600460545999999E-4</v>
      </c>
      <c r="BR391" s="39">
        <v>7.8528311418066201E-4</v>
      </c>
      <c r="BS391" s="39">
        <v>7.8528311418066201E-4</v>
      </c>
      <c r="BT391" s="39">
        <v>7.8528311418066201E-4</v>
      </c>
      <c r="BU391" s="43">
        <v>1.48446228845463E-3</v>
      </c>
      <c r="BV391" s="43">
        <v>1.48446228845463E-3</v>
      </c>
      <c r="BW391" s="43">
        <v>1.48446228845463E-3</v>
      </c>
      <c r="BX391" s="44">
        <v>0.24721052375264299</v>
      </c>
      <c r="BY391" s="44">
        <v>7.7129683410824608E-5</v>
      </c>
      <c r="BZ391" s="44">
        <v>7.7129683410824608E-5</v>
      </c>
      <c r="CA391" s="44">
        <v>7.7129683410824608E-5</v>
      </c>
      <c r="CB391" s="44">
        <v>7.7129683410824608E-5</v>
      </c>
      <c r="CC391" s="44">
        <v>7.7129683410824608E-5</v>
      </c>
      <c r="CD391" s="44">
        <v>7.7129683410824608E-5</v>
      </c>
      <c r="CE391" s="45">
        <v>0</v>
      </c>
      <c r="CF391" s="45">
        <v>0</v>
      </c>
    </row>
    <row r="392" spans="1:84">
      <c r="A392" s="66">
        <f t="shared" si="20"/>
        <v>0</v>
      </c>
      <c r="B392" s="66">
        <f t="shared" si="21"/>
        <v>1</v>
      </c>
      <c r="C392" s="66">
        <f t="shared" si="22"/>
        <v>0</v>
      </c>
      <c r="D392" s="66">
        <f t="shared" si="23"/>
        <v>0</v>
      </c>
      <c r="E392" s="37" t="s">
        <v>161</v>
      </c>
      <c r="F392" s="37">
        <v>2019</v>
      </c>
      <c r="G392" s="37" t="s">
        <v>176</v>
      </c>
      <c r="H392" s="37">
        <v>2007</v>
      </c>
      <c r="I392" s="37" t="s">
        <v>219</v>
      </c>
      <c r="J392" s="37">
        <v>12</v>
      </c>
      <c r="K392" s="37" t="s">
        <v>93</v>
      </c>
      <c r="L392" s="37" t="s">
        <v>965</v>
      </c>
      <c r="M392" s="37" t="s">
        <v>602</v>
      </c>
      <c r="N392" s="37" t="s">
        <v>945</v>
      </c>
      <c r="O392" s="37" t="s">
        <v>602</v>
      </c>
      <c r="P392" s="37" t="s">
        <v>604</v>
      </c>
      <c r="Q392" s="37" t="s">
        <v>223</v>
      </c>
      <c r="R392" s="37" t="s">
        <v>946</v>
      </c>
      <c r="S392" s="59">
        <v>284592.03999999998</v>
      </c>
      <c r="T392" s="37">
        <v>1.484509662</v>
      </c>
      <c r="U392" s="37">
        <v>1.3862830000000001E-3</v>
      </c>
      <c r="V392" s="37">
        <v>6.5318424999999999E-2</v>
      </c>
      <c r="W392" s="37">
        <v>1.05912E-4</v>
      </c>
      <c r="X392" s="37">
        <v>1.484509662</v>
      </c>
      <c r="Y392" s="37">
        <v>6.5318424999999999E-2</v>
      </c>
      <c r="Z392" s="41">
        <v>1</v>
      </c>
      <c r="AA392" s="41">
        <v>1</v>
      </c>
      <c r="AB392" s="41">
        <v>1</v>
      </c>
      <c r="AC392" s="37" t="s">
        <v>947</v>
      </c>
      <c r="AD392" s="60">
        <v>1</v>
      </c>
      <c r="AE392" s="60">
        <v>1</v>
      </c>
      <c r="AF392" s="37" t="s">
        <v>163</v>
      </c>
      <c r="AG392" s="37" t="s">
        <v>56</v>
      </c>
      <c r="AH392" s="37">
        <v>77.800612368298303</v>
      </c>
      <c r="AI392" s="61">
        <v>77.800612368298303</v>
      </c>
      <c r="AJ392" s="37">
        <v>8520.6786982802405</v>
      </c>
      <c r="AK392" s="37">
        <v>8520.6786982802405</v>
      </c>
      <c r="AL392" s="62">
        <v>0</v>
      </c>
      <c r="AM392" s="62">
        <v>0</v>
      </c>
      <c r="AN392" s="62">
        <v>0</v>
      </c>
      <c r="AO392" s="63">
        <v>77.800612368298303</v>
      </c>
      <c r="AP392" s="63">
        <v>0</v>
      </c>
      <c r="AQ392" s="63">
        <v>0</v>
      </c>
      <c r="AR392" s="39">
        <v>0</v>
      </c>
      <c r="AS392" s="39">
        <v>0</v>
      </c>
      <c r="AT392" s="39">
        <v>0</v>
      </c>
      <c r="AU392" s="64">
        <v>0</v>
      </c>
      <c r="AV392" s="64">
        <v>0</v>
      </c>
      <c r="AW392" s="64">
        <v>0</v>
      </c>
      <c r="AX392" s="40">
        <v>0</v>
      </c>
      <c r="AY392" s="65">
        <v>0</v>
      </c>
      <c r="AZ392" s="40">
        <v>0</v>
      </c>
      <c r="BA392" s="40">
        <v>0</v>
      </c>
      <c r="BB392" s="40">
        <v>0</v>
      </c>
      <c r="BC392" s="40">
        <v>77.800612368298303</v>
      </c>
      <c r="BD392" s="40">
        <v>77.800612368298303</v>
      </c>
      <c r="BE392" s="41">
        <v>10.7305040996788</v>
      </c>
      <c r="BF392" s="41">
        <v>0</v>
      </c>
      <c r="BG392" s="41">
        <v>77.800612368298303</v>
      </c>
      <c r="BH392" s="41">
        <v>77.800612368298303</v>
      </c>
      <c r="BI392" s="41">
        <v>0</v>
      </c>
      <c r="BJ392" s="41">
        <v>0</v>
      </c>
      <c r="BK392" s="37">
        <v>7.5640164674433742E-4</v>
      </c>
      <c r="BL392" s="40">
        <v>5.8848511313098699E-2</v>
      </c>
      <c r="BM392" s="40">
        <v>5.8848511313098699E-2</v>
      </c>
      <c r="BN392" s="40">
        <v>5.8848511313098699E-2</v>
      </c>
      <c r="BO392" s="39">
        <v>10.0335960015023</v>
      </c>
      <c r="BP392" s="39">
        <v>1.4625356956442728E-4</v>
      </c>
      <c r="BQ392" s="39">
        <v>1.5771415653850001E-3</v>
      </c>
      <c r="BR392" s="39">
        <v>2.8404140627735692E-3</v>
      </c>
      <c r="BS392" s="39">
        <v>2.8404140627735692E-3</v>
      </c>
      <c r="BT392" s="39">
        <v>2.8404140627735692E-3</v>
      </c>
      <c r="BU392" s="43">
        <v>2.8820803338914401E-3</v>
      </c>
      <c r="BV392" s="43">
        <v>2.8820803338914401E-3</v>
      </c>
      <c r="BW392" s="43">
        <v>2.8820803338914401E-3</v>
      </c>
      <c r="BX392" s="44">
        <v>0.89422448187112202</v>
      </c>
      <c r="BY392" s="44">
        <v>2.7899803834379009E-4</v>
      </c>
      <c r="BZ392" s="44">
        <v>2.7899803834379009E-4</v>
      </c>
      <c r="CA392" s="44">
        <v>2.7899803834379009E-4</v>
      </c>
      <c r="CB392" s="44">
        <v>2.7899803834379009E-4</v>
      </c>
      <c r="CC392" s="44">
        <v>2.7899803834379009E-4</v>
      </c>
      <c r="CD392" s="44">
        <v>2.7899803834379009E-4</v>
      </c>
      <c r="CE392" s="45">
        <v>0</v>
      </c>
      <c r="CF392" s="45">
        <v>0</v>
      </c>
    </row>
    <row r="393" spans="1:84">
      <c r="A393" s="66">
        <f t="shared" si="20"/>
        <v>0</v>
      </c>
      <c r="B393" s="66">
        <f t="shared" si="21"/>
        <v>0</v>
      </c>
      <c r="C393" s="66">
        <f t="shared" si="22"/>
        <v>0</v>
      </c>
      <c r="D393" s="66">
        <f t="shared" si="23"/>
        <v>0</v>
      </c>
      <c r="E393" s="37" t="s">
        <v>161</v>
      </c>
      <c r="F393" s="37">
        <v>2019</v>
      </c>
      <c r="G393" s="37" t="s">
        <v>177</v>
      </c>
      <c r="H393" s="37">
        <v>2007</v>
      </c>
      <c r="I393" s="37" t="s">
        <v>219</v>
      </c>
      <c r="J393" s="37">
        <v>12</v>
      </c>
      <c r="K393" s="37" t="s">
        <v>238</v>
      </c>
      <c r="L393" s="37" t="s">
        <v>966</v>
      </c>
      <c r="M393" s="37" t="s">
        <v>240</v>
      </c>
      <c r="N393" s="37" t="s">
        <v>595</v>
      </c>
      <c r="O393" s="37" t="s">
        <v>240</v>
      </c>
      <c r="P393" s="37" t="s">
        <v>604</v>
      </c>
      <c r="Q393" s="37" t="s">
        <v>223</v>
      </c>
      <c r="R393" s="37" t="s">
        <v>946</v>
      </c>
      <c r="S393" s="59">
        <v>284592.03999999998</v>
      </c>
      <c r="T393" s="37">
        <v>1.484509662</v>
      </c>
      <c r="U393" s="37">
        <v>1.3862830000000001E-3</v>
      </c>
      <c r="V393" s="37">
        <v>6.5318424999999999E-2</v>
      </c>
      <c r="W393" s="37">
        <v>1.05912E-4</v>
      </c>
      <c r="X393" s="37">
        <v>1.484509662</v>
      </c>
      <c r="Y393" s="37">
        <v>6.5318424999999999E-2</v>
      </c>
      <c r="Z393" s="41">
        <v>1</v>
      </c>
      <c r="AA393" s="41">
        <v>1</v>
      </c>
      <c r="AB393" s="41">
        <v>1</v>
      </c>
      <c r="AC393" s="37" t="s">
        <v>596</v>
      </c>
      <c r="AD393" s="60">
        <v>0</v>
      </c>
      <c r="AE393" s="60">
        <v>0</v>
      </c>
      <c r="AF393" s="37" t="s">
        <v>163</v>
      </c>
      <c r="AG393" s="37" t="s">
        <v>56</v>
      </c>
      <c r="AH393" s="37">
        <v>44.526056352796999</v>
      </c>
      <c r="AI393" s="61">
        <v>0</v>
      </c>
      <c r="AJ393" s="37">
        <v>4870.8473775499897</v>
      </c>
      <c r="AK393" s="37">
        <v>0</v>
      </c>
      <c r="AL393" s="62">
        <v>0</v>
      </c>
      <c r="AM393" s="62">
        <v>0</v>
      </c>
      <c r="AN393" s="62">
        <v>0</v>
      </c>
      <c r="AO393" s="63">
        <v>0</v>
      </c>
      <c r="AP393" s="63">
        <v>0</v>
      </c>
      <c r="AQ393" s="63">
        <v>0</v>
      </c>
      <c r="AR393" s="39">
        <v>0</v>
      </c>
      <c r="AS393" s="39">
        <v>0</v>
      </c>
      <c r="AT393" s="39">
        <v>0</v>
      </c>
      <c r="AU393" s="64">
        <v>0</v>
      </c>
      <c r="AV393" s="64">
        <v>0</v>
      </c>
      <c r="AW393" s="64">
        <v>0</v>
      </c>
      <c r="AX393" s="40">
        <v>0</v>
      </c>
      <c r="AY393" s="65">
        <v>0</v>
      </c>
      <c r="AZ393" s="40">
        <v>0</v>
      </c>
      <c r="BA393" s="40">
        <v>0</v>
      </c>
      <c r="BB393" s="40">
        <v>0</v>
      </c>
      <c r="BC393" s="40">
        <v>44.526056352796999</v>
      </c>
      <c r="BD393" s="40">
        <v>44.526056352796999</v>
      </c>
      <c r="BE393" s="41">
        <v>10.7305040996788</v>
      </c>
      <c r="BF393" s="41">
        <v>0</v>
      </c>
      <c r="BG393" s="41">
        <v>44.526056352796999</v>
      </c>
      <c r="BH393" s="41">
        <v>44.526056352796999</v>
      </c>
      <c r="BI393" s="41">
        <v>0</v>
      </c>
      <c r="BJ393" s="41">
        <v>0</v>
      </c>
      <c r="BK393" s="37">
        <v>7.5555072100869135E-4</v>
      </c>
      <c r="BL393" s="40">
        <v>3.3641693981029397E-2</v>
      </c>
      <c r="BM393" s="40">
        <v>3.3641693981029397E-2</v>
      </c>
      <c r="BN393" s="40">
        <v>3.3641693981029397E-2</v>
      </c>
      <c r="BO393" s="39">
        <v>5.7266750615547899</v>
      </c>
      <c r="BP393" s="39">
        <v>9.079029681386933E-5</v>
      </c>
      <c r="BQ393" s="39">
        <v>9.0015357103071002E-4</v>
      </c>
      <c r="BR393" s="39">
        <v>1.6211684377603521E-3</v>
      </c>
      <c r="BS393" s="39">
        <v>1.6211684377603521E-3</v>
      </c>
      <c r="BT393" s="39">
        <v>1.6211684377603521E-3</v>
      </c>
      <c r="BU393" s="43">
        <v>1.7890889543198301E-3</v>
      </c>
      <c r="BV393" s="43">
        <v>1.7890889543198301E-3</v>
      </c>
      <c r="BW393" s="43">
        <v>1.7890889543198301E-3</v>
      </c>
      <c r="BX393" s="44">
        <v>0.51037863583468401</v>
      </c>
      <c r="BY393" s="44">
        <v>1.5923813438042139E-4</v>
      </c>
      <c r="BZ393" s="44">
        <v>1.5923813438042139E-4</v>
      </c>
      <c r="CA393" s="44">
        <v>1.5923813438042139E-4</v>
      </c>
      <c r="CB393" s="44">
        <v>1.5923813438042139E-4</v>
      </c>
      <c r="CC393" s="44">
        <v>1.5923813438042139E-4</v>
      </c>
      <c r="CD393" s="44">
        <v>1.5923813438042139E-4</v>
      </c>
      <c r="CE393" s="45">
        <v>0</v>
      </c>
      <c r="CF393" s="45">
        <v>0</v>
      </c>
    </row>
    <row r="394" spans="1:84">
      <c r="A394" s="66">
        <f t="shared" si="20"/>
        <v>0</v>
      </c>
      <c r="B394" s="66">
        <f t="shared" si="21"/>
        <v>1</v>
      </c>
      <c r="C394" s="66">
        <f t="shared" si="22"/>
        <v>0</v>
      </c>
      <c r="D394" s="66">
        <f t="shared" si="23"/>
        <v>0</v>
      </c>
      <c r="E394" s="37" t="s">
        <v>161</v>
      </c>
      <c r="F394" s="37">
        <v>2019</v>
      </c>
      <c r="G394" s="37" t="s">
        <v>162</v>
      </c>
      <c r="H394" s="37">
        <v>1980</v>
      </c>
      <c r="I394" s="37" t="s">
        <v>219</v>
      </c>
      <c r="J394" s="37">
        <v>39</v>
      </c>
      <c r="K394" s="37" t="s">
        <v>93</v>
      </c>
      <c r="L394" s="37" t="s">
        <v>967</v>
      </c>
      <c r="M394" s="37" t="s">
        <v>221</v>
      </c>
      <c r="N394" s="37" t="s">
        <v>377</v>
      </c>
      <c r="O394" s="37" t="s">
        <v>221</v>
      </c>
      <c r="P394" s="37" t="s">
        <v>221</v>
      </c>
      <c r="Q394" s="37" t="s">
        <v>223</v>
      </c>
      <c r="R394" s="37" t="s">
        <v>378</v>
      </c>
      <c r="S394" s="59">
        <v>800000</v>
      </c>
      <c r="T394" s="37">
        <v>2.6832491639999998</v>
      </c>
      <c r="U394" s="37">
        <v>2.5445540000000001E-3</v>
      </c>
      <c r="V394" s="37">
        <v>4.5615236000000003E-2</v>
      </c>
      <c r="W394" s="37">
        <v>9.5400000000000001E-5</v>
      </c>
      <c r="X394" s="37">
        <v>2.6832491639999998</v>
      </c>
      <c r="Y394" s="37">
        <v>4.5615236000000003E-2</v>
      </c>
      <c r="Z394" s="41">
        <v>1</v>
      </c>
      <c r="AA394" s="41">
        <v>1</v>
      </c>
      <c r="AB394" s="41">
        <v>1</v>
      </c>
      <c r="AC394" s="37" t="s">
        <v>379</v>
      </c>
      <c r="AD394" s="60">
        <v>1</v>
      </c>
      <c r="AE394" s="60">
        <v>1</v>
      </c>
      <c r="AF394" s="37" t="s">
        <v>163</v>
      </c>
      <c r="AG394" s="37" t="s">
        <v>56</v>
      </c>
      <c r="AH394" s="37">
        <v>6.8303474282432997E-2</v>
      </c>
      <c r="AI394" s="61">
        <v>6.8303474282432997E-2</v>
      </c>
      <c r="AJ394" s="37">
        <v>2.08320352461442</v>
      </c>
      <c r="AK394" s="37">
        <v>2.08320352461442</v>
      </c>
      <c r="AL394" s="62">
        <v>0</v>
      </c>
      <c r="AM394" s="62">
        <v>0</v>
      </c>
      <c r="AN394" s="62">
        <v>0</v>
      </c>
      <c r="AO394" s="63">
        <v>6.8303474282432997E-2</v>
      </c>
      <c r="AP394" s="63">
        <v>0</v>
      </c>
      <c r="AQ394" s="63">
        <v>0</v>
      </c>
      <c r="AR394" s="39">
        <v>0</v>
      </c>
      <c r="AS394" s="39">
        <v>0</v>
      </c>
      <c r="AT394" s="39">
        <v>0</v>
      </c>
      <c r="AU394" s="64">
        <v>0</v>
      </c>
      <c r="AV394" s="64">
        <v>0</v>
      </c>
      <c r="AW394" s="64">
        <v>0</v>
      </c>
      <c r="AX394" s="40">
        <v>0</v>
      </c>
      <c r="AY394" s="65">
        <v>0</v>
      </c>
      <c r="AZ394" s="40">
        <v>0</v>
      </c>
      <c r="BA394" s="40">
        <v>0</v>
      </c>
      <c r="BB394" s="40">
        <v>0</v>
      </c>
      <c r="BC394" s="40">
        <v>6.8303474282432997E-2</v>
      </c>
      <c r="BD394" s="40">
        <v>6.8303474282432997E-2</v>
      </c>
      <c r="BE394" s="41">
        <v>10.7305040996788</v>
      </c>
      <c r="BF394" s="41">
        <v>0</v>
      </c>
      <c r="BG394" s="41">
        <v>6.8303474282432997E-2</v>
      </c>
      <c r="BH394" s="41">
        <v>6.8303474282432997E-2</v>
      </c>
      <c r="BI394" s="41">
        <v>0</v>
      </c>
      <c r="BJ394" s="41">
        <v>0</v>
      </c>
      <c r="BK394" s="37">
        <v>7.5387511350184029E-4</v>
      </c>
      <c r="BL394" s="40">
        <v>5.1492289427239202E-5</v>
      </c>
      <c r="BM394" s="40">
        <v>5.1492289427239202E-5</v>
      </c>
      <c r="BN394" s="40">
        <v>5.1492289427239202E-5</v>
      </c>
      <c r="BO394" s="39">
        <v>4.8286394839729798E-3</v>
      </c>
      <c r="BP394" s="39">
        <v>4.4419387899258841E-7</v>
      </c>
      <c r="BQ394" s="39">
        <v>7.5899488411659295E-7</v>
      </c>
      <c r="BR394" s="39">
        <v>1.3670469774206197E-6</v>
      </c>
      <c r="BS394" s="39">
        <v>1.3670469774206197E-6</v>
      </c>
      <c r="BT394" s="39">
        <v>1.3670469774206197E-6</v>
      </c>
      <c r="BU394" s="43">
        <v>5.0564383896952402E-6</v>
      </c>
      <c r="BV394" s="43">
        <v>5.0564383896952402E-6</v>
      </c>
      <c r="BW394" s="43">
        <v>5.0564383896952402E-6</v>
      </c>
      <c r="BX394" s="44">
        <v>4.3034298371706902E-4</v>
      </c>
      <c r="BY394" s="44">
        <v>1.3426701091972553E-7</v>
      </c>
      <c r="BZ394" s="44">
        <v>1.3426701091972553E-7</v>
      </c>
      <c r="CA394" s="44">
        <v>1.3426701091972553E-7</v>
      </c>
      <c r="CB394" s="44">
        <v>1.3426701091972553E-7</v>
      </c>
      <c r="CC394" s="44">
        <v>1.3426701091972553E-7</v>
      </c>
      <c r="CD394" s="44">
        <v>1.3426701091972553E-7</v>
      </c>
      <c r="CE394" s="45">
        <v>0</v>
      </c>
      <c r="CF394" s="45">
        <v>0</v>
      </c>
    </row>
    <row r="395" spans="1:84">
      <c r="A395" s="66">
        <f t="shared" ref="A395:A458" si="24">IF(OR(G395="All Other Buses",G395="Motor Coach",G395="OBUS",G395="SBUS"),1,0)</f>
        <v>0</v>
      </c>
      <c r="B395" s="66">
        <f t="shared" ref="B395:B458" si="25">IF(AND(Q395="Tractor",C395=0,M395&lt;&gt;"OOS"),1,0)</f>
        <v>0</v>
      </c>
      <c r="C395" s="66">
        <f t="shared" ref="C395:C458" si="26">IF(O395="T7 Drayage",1,0)</f>
        <v>0</v>
      </c>
      <c r="D395" s="66">
        <f t="shared" ref="D395:D458" si="27">IF(AND(A395=0,B395=0,C395=0,M395&lt;&gt;"OOS"),1,0)</f>
        <v>1</v>
      </c>
      <c r="E395" s="37" t="s">
        <v>161</v>
      </c>
      <c r="F395" s="37">
        <v>2019</v>
      </c>
      <c r="G395" s="37" t="s">
        <v>174</v>
      </c>
      <c r="H395" s="37">
        <v>1995</v>
      </c>
      <c r="I395" s="37" t="s">
        <v>219</v>
      </c>
      <c r="J395" s="37">
        <v>24</v>
      </c>
      <c r="K395" s="37" t="s">
        <v>238</v>
      </c>
      <c r="L395" s="37" t="s">
        <v>968</v>
      </c>
      <c r="M395" s="37" t="s">
        <v>221</v>
      </c>
      <c r="N395" s="37" t="s">
        <v>356</v>
      </c>
      <c r="O395" s="37" t="s">
        <v>221</v>
      </c>
      <c r="P395" s="37" t="s">
        <v>221</v>
      </c>
      <c r="Q395" s="37" t="s">
        <v>280</v>
      </c>
      <c r="R395" s="37" t="s">
        <v>429</v>
      </c>
      <c r="S395" s="59">
        <v>585309</v>
      </c>
      <c r="T395" s="37">
        <v>2.6832491639999998</v>
      </c>
      <c r="U395" s="37">
        <v>2.5445540000000001E-3</v>
      </c>
      <c r="V395" s="37">
        <v>4.5615236000000003E-2</v>
      </c>
      <c r="W395" s="37">
        <v>9.5400000000000001E-5</v>
      </c>
      <c r="X395" s="37">
        <v>2.6832491639999998</v>
      </c>
      <c r="Y395" s="37">
        <v>4.5615236000000003E-2</v>
      </c>
      <c r="Z395" s="41">
        <v>1</v>
      </c>
      <c r="AA395" s="41">
        <v>1</v>
      </c>
      <c r="AB395" s="41">
        <v>1</v>
      </c>
      <c r="AC395" s="37" t="s">
        <v>357</v>
      </c>
      <c r="AD395" s="60">
        <v>1</v>
      </c>
      <c r="AE395" s="60">
        <v>1</v>
      </c>
      <c r="AF395" s="37" t="s">
        <v>163</v>
      </c>
      <c r="AG395" s="37" t="s">
        <v>56</v>
      </c>
      <c r="AH395" s="37">
        <v>248.30389164305799</v>
      </c>
      <c r="AI395" s="61">
        <v>248.30389164305799</v>
      </c>
      <c r="AJ395" s="37">
        <v>7359.9125235030597</v>
      </c>
      <c r="AK395" s="37">
        <v>7359.9125235030597</v>
      </c>
      <c r="AL395" s="62">
        <v>0</v>
      </c>
      <c r="AM395" s="62">
        <v>0</v>
      </c>
      <c r="AN395" s="62">
        <v>0</v>
      </c>
      <c r="AO395" s="63">
        <v>0</v>
      </c>
      <c r="AP395" s="63">
        <v>248.30389164305799</v>
      </c>
      <c r="AQ395" s="63">
        <v>0</v>
      </c>
      <c r="AR395" s="39">
        <v>0</v>
      </c>
      <c r="AS395" s="39">
        <v>0</v>
      </c>
      <c r="AT395" s="39">
        <v>0</v>
      </c>
      <c r="AU395" s="64">
        <v>0</v>
      </c>
      <c r="AV395" s="64">
        <v>0</v>
      </c>
      <c r="AW395" s="64">
        <v>0</v>
      </c>
      <c r="AX395" s="40">
        <v>0</v>
      </c>
      <c r="AY395" s="65">
        <v>0</v>
      </c>
      <c r="AZ395" s="40">
        <v>0</v>
      </c>
      <c r="BA395" s="40">
        <v>0</v>
      </c>
      <c r="BB395" s="40">
        <v>0</v>
      </c>
      <c r="BC395" s="40">
        <v>248.30389164305799</v>
      </c>
      <c r="BD395" s="40">
        <v>248.30389164305799</v>
      </c>
      <c r="BE395" s="41">
        <v>10.7305040996788</v>
      </c>
      <c r="BF395" s="41">
        <v>0</v>
      </c>
      <c r="BG395" s="41">
        <v>248.30389164305799</v>
      </c>
      <c r="BH395" s="41">
        <v>248.30389164305799</v>
      </c>
      <c r="BI395" s="41">
        <v>0</v>
      </c>
      <c r="BJ395" s="41">
        <v>0</v>
      </c>
      <c r="BK395" s="37">
        <v>7.5373650586820938E-4</v>
      </c>
      <c r="BL395" s="40">
        <v>0.18715570768051701</v>
      </c>
      <c r="BM395" s="40">
        <v>0.18715570768051701</v>
      </c>
      <c r="BN395" s="40">
        <v>0.18715570768051701</v>
      </c>
      <c r="BO395" s="39">
        <v>15.297959204238101</v>
      </c>
      <c r="BP395" s="39">
        <v>8.289038899680645E-4</v>
      </c>
      <c r="BQ395" s="39">
        <v>2.4046261502810602E-3</v>
      </c>
      <c r="BR395" s="39">
        <v>4.330875909561647E-3</v>
      </c>
      <c r="BS395" s="39">
        <v>4.330875909561647E-3</v>
      </c>
      <c r="BT395" s="39">
        <v>4.330875909561647E-3</v>
      </c>
      <c r="BU395" s="43">
        <v>5.0105578446530599E-3</v>
      </c>
      <c r="BV395" s="43">
        <v>5.0105578446530599E-3</v>
      </c>
      <c r="BW395" s="43">
        <v>5.0105578446530599E-3</v>
      </c>
      <c r="BX395" s="44">
        <v>1.3634004838392</v>
      </c>
      <c r="BY395" s="44">
        <v>4.2538095095783038E-4</v>
      </c>
      <c r="BZ395" s="44">
        <v>4.2538095095783038E-4</v>
      </c>
      <c r="CA395" s="44">
        <v>4.2538095095783038E-4</v>
      </c>
      <c r="CB395" s="44">
        <v>4.2538095095783038E-4</v>
      </c>
      <c r="CC395" s="44">
        <v>4.2538095095783038E-4</v>
      </c>
      <c r="CD395" s="44">
        <v>4.2538095095783038E-4</v>
      </c>
      <c r="CE395" s="45">
        <v>0</v>
      </c>
      <c r="CF395" s="45">
        <v>0</v>
      </c>
    </row>
    <row r="396" spans="1:84">
      <c r="A396" s="66">
        <f t="shared" si="24"/>
        <v>0</v>
      </c>
      <c r="B396" s="66">
        <f t="shared" si="25"/>
        <v>0</v>
      </c>
      <c r="C396" s="66">
        <f t="shared" si="26"/>
        <v>0</v>
      </c>
      <c r="D396" s="66">
        <f t="shared" si="27"/>
        <v>1</v>
      </c>
      <c r="E396" s="37" t="s">
        <v>161</v>
      </c>
      <c r="F396" s="37">
        <v>2019</v>
      </c>
      <c r="G396" s="37" t="s">
        <v>178</v>
      </c>
      <c r="H396" s="37">
        <v>2004</v>
      </c>
      <c r="I396" s="37" t="s">
        <v>219</v>
      </c>
      <c r="J396" s="37">
        <v>15</v>
      </c>
      <c r="K396" s="37" t="s">
        <v>238</v>
      </c>
      <c r="L396" s="37" t="s">
        <v>969</v>
      </c>
      <c r="M396" s="37" t="s">
        <v>221</v>
      </c>
      <c r="N396" s="37" t="s">
        <v>608</v>
      </c>
      <c r="O396" s="37" t="s">
        <v>221</v>
      </c>
      <c r="P396" s="37" t="s">
        <v>221</v>
      </c>
      <c r="Q396" s="37" t="s">
        <v>280</v>
      </c>
      <c r="R396" s="37" t="s">
        <v>799</v>
      </c>
      <c r="S396" s="59">
        <v>437058</v>
      </c>
      <c r="T396" s="37">
        <v>2.6832491639999998</v>
      </c>
      <c r="U396" s="37">
        <v>2.5445540000000001E-3</v>
      </c>
      <c r="V396" s="37">
        <v>4.5615236000000003E-2</v>
      </c>
      <c r="W396" s="37">
        <v>9.5400000000000001E-5</v>
      </c>
      <c r="X396" s="37">
        <v>2.6832491639999998</v>
      </c>
      <c r="Y396" s="37">
        <v>4.5615236000000003E-2</v>
      </c>
      <c r="Z396" s="41">
        <v>1</v>
      </c>
      <c r="AA396" s="41">
        <v>1</v>
      </c>
      <c r="AB396" s="41">
        <v>1</v>
      </c>
      <c r="AC396" s="37" t="s">
        <v>610</v>
      </c>
      <c r="AD396" s="60">
        <v>1</v>
      </c>
      <c r="AE396" s="60">
        <v>1</v>
      </c>
      <c r="AF396" s="37" t="s">
        <v>163</v>
      </c>
      <c r="AG396" s="37" t="s">
        <v>56</v>
      </c>
      <c r="AH396" s="37">
        <v>622.64558470408497</v>
      </c>
      <c r="AI396" s="61">
        <v>622.64558470408497</v>
      </c>
      <c r="AJ396" s="37">
        <v>35545.262651135497</v>
      </c>
      <c r="AK396" s="37">
        <v>35545.262651135497</v>
      </c>
      <c r="AL396" s="62">
        <v>0</v>
      </c>
      <c r="AM396" s="62">
        <v>0</v>
      </c>
      <c r="AN396" s="62">
        <v>0</v>
      </c>
      <c r="AO396" s="63">
        <v>0</v>
      </c>
      <c r="AP396" s="63">
        <v>622.64558470408497</v>
      </c>
      <c r="AQ396" s="63">
        <v>0</v>
      </c>
      <c r="AR396" s="39">
        <v>0</v>
      </c>
      <c r="AS396" s="39">
        <v>0</v>
      </c>
      <c r="AT396" s="39">
        <v>0</v>
      </c>
      <c r="AU396" s="64">
        <v>0</v>
      </c>
      <c r="AV396" s="64">
        <v>0</v>
      </c>
      <c r="AW396" s="64">
        <v>0</v>
      </c>
      <c r="AX396" s="40">
        <v>0</v>
      </c>
      <c r="AY396" s="65">
        <v>0</v>
      </c>
      <c r="AZ396" s="40">
        <v>0</v>
      </c>
      <c r="BA396" s="40">
        <v>0</v>
      </c>
      <c r="BB396" s="40">
        <v>0</v>
      </c>
      <c r="BC396" s="40">
        <v>622.64558470408497</v>
      </c>
      <c r="BD396" s="40">
        <v>622.64558470408497</v>
      </c>
      <c r="BE396" s="41">
        <v>10.7305040996788</v>
      </c>
      <c r="BF396" s="41">
        <v>0</v>
      </c>
      <c r="BG396" s="41">
        <v>622.64558470408497</v>
      </c>
      <c r="BH396" s="41">
        <v>622.64558470408497</v>
      </c>
      <c r="BI396" s="41">
        <v>0</v>
      </c>
      <c r="BJ396" s="41">
        <v>0</v>
      </c>
      <c r="BK396" s="37">
        <v>7.5030230238724773E-4</v>
      </c>
      <c r="BL396" s="40">
        <v>0.46717241577472901</v>
      </c>
      <c r="BM396" s="40">
        <v>0.46717241577472901</v>
      </c>
      <c r="BN396" s="40">
        <v>0.46717241577472901</v>
      </c>
      <c r="BO396" s="39">
        <v>70.778555647773899</v>
      </c>
      <c r="BP396" s="39">
        <v>1.4431681450870074E-3</v>
      </c>
      <c r="BQ396" s="39">
        <v>1.1125403298409201E-2</v>
      </c>
      <c r="BR396" s="39">
        <v>2.0036841559740948E-2</v>
      </c>
      <c r="BS396" s="39">
        <v>2.0036841559740948E-2</v>
      </c>
      <c r="BT396" s="39">
        <v>2.0036841559740948E-2</v>
      </c>
      <c r="BU396" s="43">
        <v>1.90257466209247E-2</v>
      </c>
      <c r="BV396" s="43">
        <v>1.90257466209247E-2</v>
      </c>
      <c r="BW396" s="43">
        <v>1.90257466209247E-2</v>
      </c>
      <c r="BX396" s="44">
        <v>6.3079993695420997</v>
      </c>
      <c r="BY396" s="44">
        <v>1.968095803297135E-3</v>
      </c>
      <c r="BZ396" s="44">
        <v>1.968095803297135E-3</v>
      </c>
      <c r="CA396" s="44">
        <v>1.968095803297135E-3</v>
      </c>
      <c r="CB396" s="44">
        <v>1.968095803297135E-3</v>
      </c>
      <c r="CC396" s="44">
        <v>1.968095803297135E-3</v>
      </c>
      <c r="CD396" s="44">
        <v>1.968095803297135E-3</v>
      </c>
      <c r="CE396" s="45">
        <v>0</v>
      </c>
      <c r="CF396" s="45">
        <v>0</v>
      </c>
    </row>
    <row r="397" spans="1:84">
      <c r="A397" s="66">
        <f t="shared" si="24"/>
        <v>0</v>
      </c>
      <c r="B397" s="66">
        <f t="shared" si="25"/>
        <v>0</v>
      </c>
      <c r="C397" s="66">
        <f t="shared" si="26"/>
        <v>0</v>
      </c>
      <c r="D397" s="66">
        <f t="shared" si="27"/>
        <v>1</v>
      </c>
      <c r="E397" s="37" t="s">
        <v>161</v>
      </c>
      <c r="F397" s="37">
        <v>2019</v>
      </c>
      <c r="G397" s="37" t="s">
        <v>173</v>
      </c>
      <c r="H397" s="37">
        <v>1988</v>
      </c>
      <c r="I397" s="37" t="s">
        <v>219</v>
      </c>
      <c r="J397" s="37">
        <v>31</v>
      </c>
      <c r="K397" s="37" t="s">
        <v>238</v>
      </c>
      <c r="L397" s="37" t="s">
        <v>970</v>
      </c>
      <c r="M397" s="37" t="s">
        <v>221</v>
      </c>
      <c r="N397" s="37" t="s">
        <v>352</v>
      </c>
      <c r="O397" s="37" t="s">
        <v>221</v>
      </c>
      <c r="P397" s="37" t="s">
        <v>221</v>
      </c>
      <c r="Q397" s="37" t="s">
        <v>280</v>
      </c>
      <c r="R397" s="37" t="s">
        <v>453</v>
      </c>
      <c r="S397" s="59">
        <v>68.351120531973294</v>
      </c>
      <c r="T397" s="37">
        <v>2.6832491639999998</v>
      </c>
      <c r="U397" s="37">
        <v>2.5445540000000001E-3</v>
      </c>
      <c r="V397" s="37">
        <v>4.5615236000000003E-2</v>
      </c>
      <c r="W397" s="37">
        <v>9.5400000000000001E-5</v>
      </c>
      <c r="X397" s="37">
        <v>2.6832491639999998</v>
      </c>
      <c r="Y397" s="37">
        <v>4.5615236000000003E-2</v>
      </c>
      <c r="Z397" s="41">
        <v>1</v>
      </c>
      <c r="AA397" s="41">
        <v>1</v>
      </c>
      <c r="AB397" s="41">
        <v>1</v>
      </c>
      <c r="AC397" s="37" t="s">
        <v>354</v>
      </c>
      <c r="AD397" s="60">
        <v>1</v>
      </c>
      <c r="AE397" s="60">
        <v>1</v>
      </c>
      <c r="AF397" s="37" t="s">
        <v>163</v>
      </c>
      <c r="AG397" s="37" t="s">
        <v>55</v>
      </c>
      <c r="AH397" s="37">
        <v>3.3850088900845798</v>
      </c>
      <c r="AI397" s="61">
        <v>3.3850088900845798</v>
      </c>
      <c r="AJ397" s="37">
        <v>73.038967349778304</v>
      </c>
      <c r="AK397" s="37">
        <v>73.038967349778304</v>
      </c>
      <c r="AL397" s="62">
        <v>0</v>
      </c>
      <c r="AM397" s="62">
        <v>0</v>
      </c>
      <c r="AN397" s="62">
        <v>0</v>
      </c>
      <c r="AO397" s="63">
        <v>0</v>
      </c>
      <c r="AP397" s="63">
        <v>3.3850088900845798</v>
      </c>
      <c r="AQ397" s="63">
        <v>0</v>
      </c>
      <c r="AR397" s="39">
        <v>0</v>
      </c>
      <c r="AS397" s="39">
        <v>0</v>
      </c>
      <c r="AT397" s="39">
        <v>0</v>
      </c>
      <c r="AU397" s="64">
        <v>0</v>
      </c>
      <c r="AV397" s="64">
        <v>0</v>
      </c>
      <c r="AW397" s="64">
        <v>0</v>
      </c>
      <c r="AX397" s="40">
        <v>0</v>
      </c>
      <c r="AY397" s="65">
        <v>0</v>
      </c>
      <c r="AZ397" s="40">
        <v>0</v>
      </c>
      <c r="BA397" s="40">
        <v>0</v>
      </c>
      <c r="BB397" s="40">
        <v>0</v>
      </c>
      <c r="BC397" s="40">
        <v>3.3850088900845798</v>
      </c>
      <c r="BD397" s="40">
        <v>3.3850088900845798</v>
      </c>
      <c r="BE397" s="41">
        <v>10.7305040996788</v>
      </c>
      <c r="BF397" s="41">
        <v>0</v>
      </c>
      <c r="BG397" s="41">
        <v>3.3850088900845798</v>
      </c>
      <c r="BH397" s="41">
        <v>3.3850088900845798</v>
      </c>
      <c r="BI397" s="41">
        <v>0</v>
      </c>
      <c r="BJ397" s="41">
        <v>0</v>
      </c>
      <c r="BK397" s="37">
        <v>7.4929389964926941E-4</v>
      </c>
      <c r="BL397" s="40">
        <v>2.5363665115989199E-3</v>
      </c>
      <c r="BM397" s="40">
        <v>2.5363665115989199E-3</v>
      </c>
      <c r="BN397" s="40">
        <v>2.5363665115989199E-3</v>
      </c>
      <c r="BO397" s="39">
        <v>0.189831366171298</v>
      </c>
      <c r="BP397" s="39">
        <v>3.1060419883139601E-5</v>
      </c>
      <c r="BQ397" s="39">
        <v>5.4624618099123402E-5</v>
      </c>
      <c r="BR397" s="39">
        <v>5.3754448831602764E-5</v>
      </c>
      <c r="BS397" s="39">
        <v>5.3754448831602764E-5</v>
      </c>
      <c r="BT397" s="39">
        <v>5.3754448831602764E-5</v>
      </c>
      <c r="BU397" s="43">
        <v>4.6729052942362199E-7</v>
      </c>
      <c r="BV397" s="43">
        <v>4.6729052942362199E-7</v>
      </c>
      <c r="BW397" s="43">
        <v>4.6729052942362199E-7</v>
      </c>
      <c r="BX397" s="44">
        <v>2.0037308653213501E-2</v>
      </c>
      <c r="BY397" s="44">
        <v>0</v>
      </c>
      <c r="BZ397" s="44">
        <v>0</v>
      </c>
      <c r="CA397" s="44">
        <v>0</v>
      </c>
      <c r="CB397" s="44">
        <v>6.2516402998026122E-6</v>
      </c>
      <c r="CC397" s="44">
        <v>6.2516402998026122E-6</v>
      </c>
      <c r="CD397" s="44">
        <v>6.2516402998026122E-6</v>
      </c>
      <c r="CE397" s="45">
        <v>0</v>
      </c>
      <c r="CF397" s="45">
        <v>0</v>
      </c>
    </row>
    <row r="398" spans="1:84">
      <c r="A398" s="66">
        <f t="shared" si="24"/>
        <v>0</v>
      </c>
      <c r="B398" s="66">
        <f t="shared" si="25"/>
        <v>0</v>
      </c>
      <c r="C398" s="66">
        <f t="shared" si="26"/>
        <v>1</v>
      </c>
      <c r="D398" s="66">
        <f t="shared" si="27"/>
        <v>0</v>
      </c>
      <c r="E398" s="37" t="s">
        <v>161</v>
      </c>
      <c r="F398" s="37">
        <v>2019</v>
      </c>
      <c r="G398" s="37" t="s">
        <v>171</v>
      </c>
      <c r="H398" s="37">
        <v>2014</v>
      </c>
      <c r="I398" s="37" t="s">
        <v>845</v>
      </c>
      <c r="J398" s="37">
        <v>5</v>
      </c>
      <c r="K398" s="37" t="s">
        <v>238</v>
      </c>
      <c r="L398" s="37" t="s">
        <v>971</v>
      </c>
      <c r="M398" s="37" t="s">
        <v>221</v>
      </c>
      <c r="N398" s="37" t="s">
        <v>959</v>
      </c>
      <c r="O398" s="37" t="s">
        <v>546</v>
      </c>
      <c r="P398" s="37" t="s">
        <v>221</v>
      </c>
      <c r="Q398" s="37" t="s">
        <v>223</v>
      </c>
      <c r="R398" s="37" t="s">
        <v>960</v>
      </c>
      <c r="S398" s="59">
        <v>488987.22</v>
      </c>
      <c r="T398" s="37">
        <v>2.6832491639999998</v>
      </c>
      <c r="U398" s="37">
        <v>2.5445540000000001E-3</v>
      </c>
      <c r="V398" s="37">
        <v>4.5615236000000003E-2</v>
      </c>
      <c r="W398" s="37">
        <v>9.5400000000000001E-5</v>
      </c>
      <c r="X398" s="37">
        <v>2.6832491639999998</v>
      </c>
      <c r="Y398" s="37">
        <v>4.5615236000000003E-2</v>
      </c>
      <c r="Z398" s="41">
        <v>1</v>
      </c>
      <c r="AA398" s="41">
        <v>1</v>
      </c>
      <c r="AB398" s="41">
        <v>1</v>
      </c>
      <c r="AC398" s="37" t="s">
        <v>972</v>
      </c>
      <c r="AD398" s="60">
        <v>1</v>
      </c>
      <c r="AE398" s="60">
        <v>1</v>
      </c>
      <c r="AF398" s="37" t="s">
        <v>163</v>
      </c>
      <c r="AG398" s="37" t="s">
        <v>56</v>
      </c>
      <c r="AH398" s="37">
        <v>51.092021242433603</v>
      </c>
      <c r="AI398" s="61">
        <v>51.092021242433603</v>
      </c>
      <c r="AJ398" s="37">
        <v>9801.1581262085401</v>
      </c>
      <c r="AK398" s="37">
        <v>9801.1581262085401</v>
      </c>
      <c r="AL398" s="62">
        <v>0</v>
      </c>
      <c r="AM398" s="62">
        <v>0</v>
      </c>
      <c r="AN398" s="62">
        <v>0</v>
      </c>
      <c r="AO398" s="63">
        <v>51.092021242433603</v>
      </c>
      <c r="AP398" s="63">
        <v>0</v>
      </c>
      <c r="AQ398" s="63">
        <v>0</v>
      </c>
      <c r="AR398" s="39">
        <v>0</v>
      </c>
      <c r="AS398" s="39">
        <v>0</v>
      </c>
      <c r="AT398" s="39">
        <v>0</v>
      </c>
      <c r="AU398" s="64">
        <v>0</v>
      </c>
      <c r="AV398" s="64">
        <v>0</v>
      </c>
      <c r="AW398" s="64">
        <v>0</v>
      </c>
      <c r="AX398" s="40">
        <v>0</v>
      </c>
      <c r="AY398" s="65">
        <v>0</v>
      </c>
      <c r="AZ398" s="40">
        <v>0</v>
      </c>
      <c r="BA398" s="40">
        <v>0</v>
      </c>
      <c r="BB398" s="40">
        <v>0</v>
      </c>
      <c r="BC398" s="40">
        <v>51.092021242433603</v>
      </c>
      <c r="BD398" s="40">
        <v>51.092021242433603</v>
      </c>
      <c r="BE398" s="41">
        <v>10.7305040996788</v>
      </c>
      <c r="BF398" s="41">
        <v>0</v>
      </c>
      <c r="BG398" s="41">
        <v>51.092021242433603</v>
      </c>
      <c r="BH398" s="41">
        <v>51.092021242433603</v>
      </c>
      <c r="BI398" s="41">
        <v>0</v>
      </c>
      <c r="BJ398" s="41">
        <v>0</v>
      </c>
      <c r="BK398" s="37">
        <v>7.4896479308784764E-4</v>
      </c>
      <c r="BL398" s="40">
        <v>3.8266125118279197E-2</v>
      </c>
      <c r="BM398" s="40">
        <v>3.8266125118279197E-2</v>
      </c>
      <c r="BN398" s="40">
        <v>3.8266125118279197E-2</v>
      </c>
      <c r="BO398" s="39">
        <v>17.331366252024701</v>
      </c>
      <c r="BP398" s="39">
        <v>1.7312048768375609E-5</v>
      </c>
      <c r="BQ398" s="39">
        <v>2.7242494213327202E-3</v>
      </c>
      <c r="BR398" s="39">
        <v>4.9062756901970088E-3</v>
      </c>
      <c r="BS398" s="39">
        <v>4.9062756901970088E-3</v>
      </c>
      <c r="BT398" s="39">
        <v>4.9062756901970088E-3</v>
      </c>
      <c r="BU398" s="43">
        <v>1.3997952565009101E-4</v>
      </c>
      <c r="BV398" s="43">
        <v>1.3997952565009101E-4</v>
      </c>
      <c r="BW398" s="43">
        <v>1.3997952565009101E-4</v>
      </c>
      <c r="BX398" s="44">
        <v>1.5446238820573299</v>
      </c>
      <c r="BY398" s="44">
        <v>4.8192265120188693E-4</v>
      </c>
      <c r="BZ398" s="44">
        <v>4.8192265120188693E-4</v>
      </c>
      <c r="CA398" s="44">
        <v>4.8192265120188693E-4</v>
      </c>
      <c r="CB398" s="44">
        <v>4.8192265120188693E-4</v>
      </c>
      <c r="CC398" s="44">
        <v>4.8192265120188693E-4</v>
      </c>
      <c r="CD398" s="44">
        <v>4.8192265120188693E-4</v>
      </c>
      <c r="CE398" s="45">
        <v>0</v>
      </c>
      <c r="CF398" s="45">
        <v>0</v>
      </c>
    </row>
    <row r="399" spans="1:84">
      <c r="A399" s="66">
        <f t="shared" si="24"/>
        <v>0</v>
      </c>
      <c r="B399" s="66">
        <f t="shared" si="25"/>
        <v>0</v>
      </c>
      <c r="C399" s="66">
        <f t="shared" si="26"/>
        <v>0</v>
      </c>
      <c r="D399" s="66">
        <f t="shared" si="27"/>
        <v>1</v>
      </c>
      <c r="E399" s="37" t="s">
        <v>161</v>
      </c>
      <c r="F399" s="37">
        <v>2019</v>
      </c>
      <c r="G399" s="37" t="s">
        <v>174</v>
      </c>
      <c r="H399" s="37">
        <v>1989</v>
      </c>
      <c r="I399" s="37" t="s">
        <v>219</v>
      </c>
      <c r="J399" s="37">
        <v>30</v>
      </c>
      <c r="K399" s="37" t="s">
        <v>238</v>
      </c>
      <c r="L399" s="37" t="s">
        <v>973</v>
      </c>
      <c r="M399" s="37" t="s">
        <v>221</v>
      </c>
      <c r="N399" s="37" t="s">
        <v>359</v>
      </c>
      <c r="O399" s="37" t="s">
        <v>221</v>
      </c>
      <c r="P399" s="37" t="s">
        <v>221</v>
      </c>
      <c r="Q399" s="37" t="s">
        <v>280</v>
      </c>
      <c r="R399" s="37" t="s">
        <v>456</v>
      </c>
      <c r="S399" s="59">
        <v>668463</v>
      </c>
      <c r="T399" s="37">
        <v>2.6832491639999998</v>
      </c>
      <c r="U399" s="37">
        <v>2.5445540000000001E-3</v>
      </c>
      <c r="V399" s="37">
        <v>4.5615236000000003E-2</v>
      </c>
      <c r="W399" s="37">
        <v>9.5400000000000001E-5</v>
      </c>
      <c r="X399" s="37">
        <v>2.6832491639999998</v>
      </c>
      <c r="Y399" s="37">
        <v>4.5615236000000003E-2</v>
      </c>
      <c r="Z399" s="41">
        <v>1</v>
      </c>
      <c r="AA399" s="41">
        <v>1</v>
      </c>
      <c r="AB399" s="41">
        <v>1</v>
      </c>
      <c r="AC399" s="37" t="s">
        <v>360</v>
      </c>
      <c r="AD399" s="60">
        <v>1</v>
      </c>
      <c r="AE399" s="60">
        <v>1</v>
      </c>
      <c r="AF399" s="37" t="s">
        <v>163</v>
      </c>
      <c r="AG399" s="37" t="s">
        <v>56</v>
      </c>
      <c r="AH399" s="37">
        <v>142.16379998164899</v>
      </c>
      <c r="AI399" s="61">
        <v>142.16379998164899</v>
      </c>
      <c r="AJ399" s="37">
        <v>4269.3156298584099</v>
      </c>
      <c r="AK399" s="37">
        <v>4269.3156298584099</v>
      </c>
      <c r="AL399" s="62">
        <v>0</v>
      </c>
      <c r="AM399" s="62">
        <v>0</v>
      </c>
      <c r="AN399" s="62">
        <v>0</v>
      </c>
      <c r="AO399" s="63">
        <v>0</v>
      </c>
      <c r="AP399" s="63">
        <v>142.16379998164899</v>
      </c>
      <c r="AQ399" s="63">
        <v>0</v>
      </c>
      <c r="AR399" s="39">
        <v>0</v>
      </c>
      <c r="AS399" s="39">
        <v>0</v>
      </c>
      <c r="AT399" s="39">
        <v>0</v>
      </c>
      <c r="AU399" s="64">
        <v>0</v>
      </c>
      <c r="AV399" s="64">
        <v>0</v>
      </c>
      <c r="AW399" s="64">
        <v>0</v>
      </c>
      <c r="AX399" s="40">
        <v>0</v>
      </c>
      <c r="AY399" s="65">
        <v>0</v>
      </c>
      <c r="AZ399" s="40">
        <v>0</v>
      </c>
      <c r="BA399" s="40">
        <v>0</v>
      </c>
      <c r="BB399" s="40">
        <v>0</v>
      </c>
      <c r="BC399" s="40">
        <v>142.16379998164899</v>
      </c>
      <c r="BD399" s="40">
        <v>142.16379998164899</v>
      </c>
      <c r="BE399" s="41">
        <v>10.7305040996788</v>
      </c>
      <c r="BF399" s="41">
        <v>0</v>
      </c>
      <c r="BG399" s="41">
        <v>142.16379998164899</v>
      </c>
      <c r="BH399" s="41">
        <v>142.16379998164899</v>
      </c>
      <c r="BI399" s="41">
        <v>0</v>
      </c>
      <c r="BJ399" s="41">
        <v>0</v>
      </c>
      <c r="BK399" s="37">
        <v>7.4691763450421755E-4</v>
      </c>
      <c r="BL399" s="40">
        <v>0.106184649194424</v>
      </c>
      <c r="BM399" s="40">
        <v>0.106184649194424</v>
      </c>
      <c r="BN399" s="40">
        <v>0.106184649194424</v>
      </c>
      <c r="BO399" s="39">
        <v>9.6606191104506305</v>
      </c>
      <c r="BP399" s="39">
        <v>6.3784108712973062E-4</v>
      </c>
      <c r="BQ399" s="39">
        <v>1.5185147921206899E-3</v>
      </c>
      <c r="BR399" s="39">
        <v>2.7349685879638117E-3</v>
      </c>
      <c r="BS399" s="39">
        <v>2.7349685879638117E-3</v>
      </c>
      <c r="BT399" s="39">
        <v>2.7349685879638117E-3</v>
      </c>
      <c r="BU399" s="43">
        <v>7.1123447037737099E-3</v>
      </c>
      <c r="BV399" s="43">
        <v>7.1123447037737099E-3</v>
      </c>
      <c r="BW399" s="43">
        <v>7.1123447037737099E-3</v>
      </c>
      <c r="BX399" s="44">
        <v>0.86098365105625896</v>
      </c>
      <c r="BY399" s="44">
        <v>2.6862689912955277E-4</v>
      </c>
      <c r="BZ399" s="44">
        <v>2.6862689912955277E-4</v>
      </c>
      <c r="CA399" s="44">
        <v>2.6862689912955277E-4</v>
      </c>
      <c r="CB399" s="44">
        <v>2.6862689912955277E-4</v>
      </c>
      <c r="CC399" s="44">
        <v>2.6862689912955277E-4</v>
      </c>
      <c r="CD399" s="44">
        <v>2.6862689912955277E-4</v>
      </c>
      <c r="CE399" s="45">
        <v>0</v>
      </c>
      <c r="CF399" s="45">
        <v>0</v>
      </c>
    </row>
    <row r="400" spans="1:84">
      <c r="A400" s="66">
        <f t="shared" si="24"/>
        <v>0</v>
      </c>
      <c r="B400" s="66">
        <f t="shared" si="25"/>
        <v>1</v>
      </c>
      <c r="C400" s="66">
        <f t="shared" si="26"/>
        <v>0</v>
      </c>
      <c r="D400" s="66">
        <f t="shared" si="27"/>
        <v>0</v>
      </c>
      <c r="E400" s="37" t="s">
        <v>161</v>
      </c>
      <c r="F400" s="37">
        <v>2019</v>
      </c>
      <c r="G400" s="37" t="s">
        <v>162</v>
      </c>
      <c r="H400" s="37">
        <v>1978</v>
      </c>
      <c r="I400" s="37" t="s">
        <v>219</v>
      </c>
      <c r="J400" s="37">
        <v>41</v>
      </c>
      <c r="K400" s="37" t="s">
        <v>93</v>
      </c>
      <c r="L400" s="37" t="s">
        <v>974</v>
      </c>
      <c r="M400" s="37" t="s">
        <v>221</v>
      </c>
      <c r="N400" s="37" t="s">
        <v>446</v>
      </c>
      <c r="O400" s="37" t="s">
        <v>221</v>
      </c>
      <c r="P400" s="37" t="s">
        <v>221</v>
      </c>
      <c r="Q400" s="37" t="s">
        <v>223</v>
      </c>
      <c r="R400" s="37" t="s">
        <v>447</v>
      </c>
      <c r="S400" s="59">
        <v>800000</v>
      </c>
      <c r="T400" s="37">
        <v>2.6832491639999998</v>
      </c>
      <c r="U400" s="37">
        <v>2.5445540000000001E-3</v>
      </c>
      <c r="V400" s="37">
        <v>4.5615236000000003E-2</v>
      </c>
      <c r="W400" s="37">
        <v>9.5400000000000001E-5</v>
      </c>
      <c r="X400" s="37">
        <v>2.6832491639999998</v>
      </c>
      <c r="Y400" s="37">
        <v>4.5615236000000003E-2</v>
      </c>
      <c r="Z400" s="41">
        <v>1</v>
      </c>
      <c r="AA400" s="41">
        <v>1</v>
      </c>
      <c r="AB400" s="41">
        <v>1</v>
      </c>
      <c r="AC400" s="37" t="s">
        <v>448</v>
      </c>
      <c r="AD400" s="60">
        <v>1</v>
      </c>
      <c r="AE400" s="60">
        <v>1</v>
      </c>
      <c r="AF400" s="37" t="s">
        <v>163</v>
      </c>
      <c r="AG400" s="37" t="s">
        <v>56</v>
      </c>
      <c r="AH400" s="37">
        <v>2.6512145587615402E-2</v>
      </c>
      <c r="AI400" s="61">
        <v>2.6512145587615402E-2</v>
      </c>
      <c r="AJ400" s="37">
        <v>0.79671929003309605</v>
      </c>
      <c r="AK400" s="37">
        <v>0.79671929003309605</v>
      </c>
      <c r="AL400" s="62">
        <v>0</v>
      </c>
      <c r="AM400" s="62">
        <v>0</v>
      </c>
      <c r="AN400" s="62">
        <v>0</v>
      </c>
      <c r="AO400" s="63">
        <v>2.6512145587615402E-2</v>
      </c>
      <c r="AP400" s="63">
        <v>0</v>
      </c>
      <c r="AQ400" s="63">
        <v>0</v>
      </c>
      <c r="AR400" s="39">
        <v>0</v>
      </c>
      <c r="AS400" s="39">
        <v>0</v>
      </c>
      <c r="AT400" s="39">
        <v>0</v>
      </c>
      <c r="AU400" s="64">
        <v>0</v>
      </c>
      <c r="AV400" s="64">
        <v>0</v>
      </c>
      <c r="AW400" s="64">
        <v>0</v>
      </c>
      <c r="AX400" s="40">
        <v>0</v>
      </c>
      <c r="AY400" s="65">
        <v>0</v>
      </c>
      <c r="AZ400" s="40">
        <v>0</v>
      </c>
      <c r="BA400" s="40">
        <v>0</v>
      </c>
      <c r="BB400" s="40">
        <v>0</v>
      </c>
      <c r="BC400" s="40">
        <v>2.6512145587615402E-2</v>
      </c>
      <c r="BD400" s="40">
        <v>2.6512145587615402E-2</v>
      </c>
      <c r="BE400" s="41">
        <v>10.7305040996788</v>
      </c>
      <c r="BF400" s="41">
        <v>0</v>
      </c>
      <c r="BG400" s="41">
        <v>2.6512145587615402E-2</v>
      </c>
      <c r="BH400" s="41">
        <v>2.6512145587615402E-2</v>
      </c>
      <c r="BI400" s="41">
        <v>0</v>
      </c>
      <c r="BJ400" s="41">
        <v>0</v>
      </c>
      <c r="BK400" s="37">
        <v>7.4303532114817952E-4</v>
      </c>
      <c r="BL400" s="40">
        <v>1.9699460611021102E-5</v>
      </c>
      <c r="BM400" s="40">
        <v>1.9699460611021102E-5</v>
      </c>
      <c r="BN400" s="40">
        <v>1.9699460611021102E-5</v>
      </c>
      <c r="BO400" s="39">
        <v>1.84736749648714E-3</v>
      </c>
      <c r="BP400" s="39">
        <v>1.700407715755465E-7</v>
      </c>
      <c r="BQ400" s="39">
        <v>2.9038044434067798E-7</v>
      </c>
      <c r="BR400" s="39">
        <v>5.2301239209069146E-7</v>
      </c>
      <c r="BS400" s="39">
        <v>5.2301239209069146E-7</v>
      </c>
      <c r="BT400" s="39">
        <v>5.2301239209069146E-7</v>
      </c>
      <c r="BU400" s="43">
        <v>1.93448718822923E-6</v>
      </c>
      <c r="BV400" s="43">
        <v>1.93448718822923E-6</v>
      </c>
      <c r="BW400" s="43">
        <v>1.93448718822923E-6</v>
      </c>
      <c r="BX400" s="44">
        <v>1.6464298962449799E-4</v>
      </c>
      <c r="BY400" s="44">
        <v>5.1368612762843368E-8</v>
      </c>
      <c r="BZ400" s="44">
        <v>5.1368612762843368E-8</v>
      </c>
      <c r="CA400" s="44">
        <v>5.1368612762843368E-8</v>
      </c>
      <c r="CB400" s="44">
        <v>5.1368612762843368E-8</v>
      </c>
      <c r="CC400" s="44">
        <v>5.1368612762843368E-8</v>
      </c>
      <c r="CD400" s="44">
        <v>5.1368612762843368E-8</v>
      </c>
      <c r="CE400" s="45">
        <v>0</v>
      </c>
      <c r="CF400" s="45">
        <v>0</v>
      </c>
    </row>
    <row r="401" spans="1:84">
      <c r="A401" s="66">
        <f t="shared" si="24"/>
        <v>0</v>
      </c>
      <c r="B401" s="66">
        <f t="shared" si="25"/>
        <v>0</v>
      </c>
      <c r="C401" s="66">
        <f t="shared" si="26"/>
        <v>1</v>
      </c>
      <c r="D401" s="66">
        <f t="shared" si="27"/>
        <v>0</v>
      </c>
      <c r="E401" s="37" t="s">
        <v>161</v>
      </c>
      <c r="F401" s="37">
        <v>2019</v>
      </c>
      <c r="G401" s="37" t="s">
        <v>179</v>
      </c>
      <c r="H401" s="37">
        <v>2011</v>
      </c>
      <c r="I401" s="37" t="s">
        <v>219</v>
      </c>
      <c r="J401" s="37">
        <v>8</v>
      </c>
      <c r="K401" s="37" t="s">
        <v>238</v>
      </c>
      <c r="L401" s="37" t="s">
        <v>975</v>
      </c>
      <c r="M401" s="37" t="s">
        <v>221</v>
      </c>
      <c r="N401" s="37" t="s">
        <v>840</v>
      </c>
      <c r="O401" s="37" t="s">
        <v>546</v>
      </c>
      <c r="P401" s="37" t="s">
        <v>221</v>
      </c>
      <c r="Q401" s="37" t="s">
        <v>223</v>
      </c>
      <c r="R401" s="37" t="s">
        <v>817</v>
      </c>
      <c r="S401" s="59">
        <v>669491.87</v>
      </c>
      <c r="T401" s="37">
        <v>2.6832491639999998</v>
      </c>
      <c r="U401" s="37">
        <v>2.5445540000000001E-3</v>
      </c>
      <c r="V401" s="37">
        <v>4.5615236000000003E-2</v>
      </c>
      <c r="W401" s="37">
        <v>9.5400000000000001E-5</v>
      </c>
      <c r="X401" s="37">
        <v>2.6832491639999998</v>
      </c>
      <c r="Y401" s="37">
        <v>4.5615236000000003E-2</v>
      </c>
      <c r="Z401" s="41">
        <v>1</v>
      </c>
      <c r="AA401" s="41">
        <v>1</v>
      </c>
      <c r="AB401" s="41">
        <v>1</v>
      </c>
      <c r="AC401" s="37" t="s">
        <v>875</v>
      </c>
      <c r="AD401" s="60">
        <v>1</v>
      </c>
      <c r="AE401" s="60">
        <v>1</v>
      </c>
      <c r="AF401" s="37" t="s">
        <v>163</v>
      </c>
      <c r="AG401" s="37" t="s">
        <v>56</v>
      </c>
      <c r="AH401" s="37">
        <v>633.04607830157897</v>
      </c>
      <c r="AI401" s="61">
        <v>633.04607830157897</v>
      </c>
      <c r="AJ401" s="37">
        <v>69149.328441406702</v>
      </c>
      <c r="AK401" s="37">
        <v>69149.328441406702</v>
      </c>
      <c r="AL401" s="62">
        <v>0</v>
      </c>
      <c r="AM401" s="62">
        <v>0</v>
      </c>
      <c r="AN401" s="62">
        <v>0</v>
      </c>
      <c r="AO401" s="63">
        <v>633.04607830157897</v>
      </c>
      <c r="AP401" s="63">
        <v>0</v>
      </c>
      <c r="AQ401" s="63">
        <v>0</v>
      </c>
      <c r="AR401" s="39">
        <v>0</v>
      </c>
      <c r="AS401" s="39">
        <v>0</v>
      </c>
      <c r="AT401" s="39">
        <v>0</v>
      </c>
      <c r="AU401" s="64">
        <v>0</v>
      </c>
      <c r="AV401" s="64">
        <v>0</v>
      </c>
      <c r="AW401" s="64">
        <v>0</v>
      </c>
      <c r="AX401" s="40">
        <v>0</v>
      </c>
      <c r="AY401" s="65">
        <v>0</v>
      </c>
      <c r="AZ401" s="40">
        <v>0</v>
      </c>
      <c r="BA401" s="40">
        <v>0</v>
      </c>
      <c r="BB401" s="40">
        <v>0</v>
      </c>
      <c r="BC401" s="40">
        <v>633.04607830157897</v>
      </c>
      <c r="BD401" s="40">
        <v>633.04607830157897</v>
      </c>
      <c r="BE401" s="41">
        <v>10.7305040996788</v>
      </c>
      <c r="BF401" s="41">
        <v>0</v>
      </c>
      <c r="BG401" s="41">
        <v>633.04607830157897</v>
      </c>
      <c r="BH401" s="41">
        <v>633.04607830157897</v>
      </c>
      <c r="BI401" s="41">
        <v>0</v>
      </c>
      <c r="BJ401" s="41">
        <v>0</v>
      </c>
      <c r="BK401" s="37">
        <v>7.4212167564452188E-4</v>
      </c>
      <c r="BL401" s="40">
        <v>0.46979721638936101</v>
      </c>
      <c r="BM401" s="40">
        <v>0.46979721638936101</v>
      </c>
      <c r="BN401" s="40">
        <v>0.46979721638936101</v>
      </c>
      <c r="BO401" s="39">
        <v>156.28667811485499</v>
      </c>
      <c r="BP401" s="39">
        <v>7.2739342813386962E-4</v>
      </c>
      <c r="BQ401" s="39">
        <v>2.4566089379518399E-2</v>
      </c>
      <c r="BR401" s="39">
        <v>4.4242809297593576E-2</v>
      </c>
      <c r="BS401" s="39">
        <v>4.4242809297593576E-2</v>
      </c>
      <c r="BT401" s="39">
        <v>4.4242809297593576E-2</v>
      </c>
      <c r="BU401" s="43">
        <v>2.7480695814629101E-3</v>
      </c>
      <c r="BV401" s="43">
        <v>2.7480695814629101E-3</v>
      </c>
      <c r="BW401" s="43">
        <v>2.7480695814629101E-3</v>
      </c>
      <c r="BX401" s="44">
        <v>13.928742371099</v>
      </c>
      <c r="BY401" s="44">
        <v>4.3457676197828877E-3</v>
      </c>
      <c r="BZ401" s="44">
        <v>4.3457676197828877E-3</v>
      </c>
      <c r="CA401" s="44">
        <v>4.3457676197828877E-3</v>
      </c>
      <c r="CB401" s="44">
        <v>4.3457676197828877E-3</v>
      </c>
      <c r="CC401" s="44">
        <v>4.3457676197828877E-3</v>
      </c>
      <c r="CD401" s="44">
        <v>4.3457676197828877E-3</v>
      </c>
      <c r="CE401" s="45">
        <v>0</v>
      </c>
      <c r="CF401" s="45">
        <v>0</v>
      </c>
    </row>
    <row r="402" spans="1:84">
      <c r="A402" s="66">
        <f t="shared" si="24"/>
        <v>0</v>
      </c>
      <c r="B402" s="66">
        <f t="shared" si="25"/>
        <v>0</v>
      </c>
      <c r="C402" s="66">
        <f t="shared" si="26"/>
        <v>0</v>
      </c>
      <c r="D402" s="66">
        <f t="shared" si="27"/>
        <v>1</v>
      </c>
      <c r="E402" s="37" t="s">
        <v>161</v>
      </c>
      <c r="F402" s="37">
        <v>2019</v>
      </c>
      <c r="G402" s="37" t="s">
        <v>174</v>
      </c>
      <c r="H402" s="37">
        <v>1984</v>
      </c>
      <c r="I402" s="37" t="s">
        <v>219</v>
      </c>
      <c r="J402" s="37">
        <v>35</v>
      </c>
      <c r="K402" s="37" t="s">
        <v>238</v>
      </c>
      <c r="L402" s="37" t="s">
        <v>976</v>
      </c>
      <c r="M402" s="37" t="s">
        <v>221</v>
      </c>
      <c r="N402" s="37" t="s">
        <v>421</v>
      </c>
      <c r="O402" s="37" t="s">
        <v>221</v>
      </c>
      <c r="P402" s="37" t="s">
        <v>221</v>
      </c>
      <c r="Q402" s="37" t="s">
        <v>280</v>
      </c>
      <c r="R402" s="37" t="s">
        <v>512</v>
      </c>
      <c r="S402" s="59">
        <v>725521</v>
      </c>
      <c r="T402" s="37">
        <v>2.6832491639999998</v>
      </c>
      <c r="U402" s="37">
        <v>2.5445540000000001E-3</v>
      </c>
      <c r="V402" s="37">
        <v>4.5615236000000003E-2</v>
      </c>
      <c r="W402" s="37">
        <v>9.5400000000000001E-5</v>
      </c>
      <c r="X402" s="37">
        <v>2.6832491639999998</v>
      </c>
      <c r="Y402" s="37">
        <v>4.5615236000000003E-2</v>
      </c>
      <c r="Z402" s="41">
        <v>1</v>
      </c>
      <c r="AA402" s="41">
        <v>1</v>
      </c>
      <c r="AB402" s="41">
        <v>1</v>
      </c>
      <c r="AC402" s="37" t="s">
        <v>423</v>
      </c>
      <c r="AD402" s="60">
        <v>1</v>
      </c>
      <c r="AE402" s="60">
        <v>1</v>
      </c>
      <c r="AF402" s="37" t="s">
        <v>163</v>
      </c>
      <c r="AG402" s="37" t="s">
        <v>56</v>
      </c>
      <c r="AH402" s="37">
        <v>46.457334791369199</v>
      </c>
      <c r="AI402" s="61">
        <v>46.457334791369199</v>
      </c>
      <c r="AJ402" s="37">
        <v>1394.94710637606</v>
      </c>
      <c r="AK402" s="37">
        <v>1394.94710637606</v>
      </c>
      <c r="AL402" s="62">
        <v>0</v>
      </c>
      <c r="AM402" s="62">
        <v>0</v>
      </c>
      <c r="AN402" s="62">
        <v>0</v>
      </c>
      <c r="AO402" s="63">
        <v>0</v>
      </c>
      <c r="AP402" s="63">
        <v>46.457334791369199</v>
      </c>
      <c r="AQ402" s="63">
        <v>0</v>
      </c>
      <c r="AR402" s="39">
        <v>0</v>
      </c>
      <c r="AS402" s="39">
        <v>0</v>
      </c>
      <c r="AT402" s="39">
        <v>0</v>
      </c>
      <c r="AU402" s="64">
        <v>0</v>
      </c>
      <c r="AV402" s="64">
        <v>0</v>
      </c>
      <c r="AW402" s="64">
        <v>0</v>
      </c>
      <c r="AX402" s="40">
        <v>0</v>
      </c>
      <c r="AY402" s="65">
        <v>0</v>
      </c>
      <c r="AZ402" s="40">
        <v>0</v>
      </c>
      <c r="BA402" s="40">
        <v>0</v>
      </c>
      <c r="BB402" s="40">
        <v>0</v>
      </c>
      <c r="BC402" s="40">
        <v>46.457334791369199</v>
      </c>
      <c r="BD402" s="40">
        <v>46.457334791369199</v>
      </c>
      <c r="BE402" s="41">
        <v>10.7305040996788</v>
      </c>
      <c r="BF402" s="41">
        <v>0</v>
      </c>
      <c r="BG402" s="41">
        <v>46.457334791369199</v>
      </c>
      <c r="BH402" s="41">
        <v>46.457334791369199</v>
      </c>
      <c r="BI402" s="41">
        <v>0</v>
      </c>
      <c r="BJ402" s="41">
        <v>0</v>
      </c>
      <c r="BK402" s="37">
        <v>7.3815988376197826E-4</v>
      </c>
      <c r="BL402" s="40">
        <v>3.4292940849488397E-2</v>
      </c>
      <c r="BM402" s="40">
        <v>3.4292940849488397E-2</v>
      </c>
      <c r="BN402" s="40">
        <v>3.4292940849488397E-2</v>
      </c>
      <c r="BO402" s="39">
        <v>3.25577093813158</v>
      </c>
      <c r="BP402" s="39">
        <v>2.0531501039068812E-4</v>
      </c>
      <c r="BQ402" s="39">
        <v>5.11761852194468E-4</v>
      </c>
      <c r="BR402" s="39">
        <v>9.2172196892333427E-4</v>
      </c>
      <c r="BS402" s="39">
        <v>9.2172196892333427E-4</v>
      </c>
      <c r="BT402" s="39">
        <v>9.2172196892333427E-4</v>
      </c>
      <c r="BU402" s="43">
        <v>2.3186148826568301E-3</v>
      </c>
      <c r="BV402" s="43">
        <v>2.3186148826568301E-3</v>
      </c>
      <c r="BW402" s="43">
        <v>2.3186148826568301E-3</v>
      </c>
      <c r="BX402" s="44">
        <v>0.29016417242689901</v>
      </c>
      <c r="BY402" s="44">
        <v>9.0531221797192487E-5</v>
      </c>
      <c r="BZ402" s="44">
        <v>9.0531221797192487E-5</v>
      </c>
      <c r="CA402" s="44">
        <v>9.0531221797192487E-5</v>
      </c>
      <c r="CB402" s="44">
        <v>9.0531221797192487E-5</v>
      </c>
      <c r="CC402" s="44">
        <v>9.0531221797192487E-5</v>
      </c>
      <c r="CD402" s="44">
        <v>9.0531221797192487E-5</v>
      </c>
      <c r="CE402" s="45">
        <v>0</v>
      </c>
      <c r="CF402" s="45">
        <v>0</v>
      </c>
    </row>
    <row r="403" spans="1:84">
      <c r="A403" s="66">
        <f t="shared" si="24"/>
        <v>0</v>
      </c>
      <c r="B403" s="66">
        <f t="shared" si="25"/>
        <v>0</v>
      </c>
      <c r="C403" s="66">
        <f t="shared" si="26"/>
        <v>0</v>
      </c>
      <c r="D403" s="66">
        <f t="shared" si="27"/>
        <v>1</v>
      </c>
      <c r="E403" s="37" t="s">
        <v>161</v>
      </c>
      <c r="F403" s="37">
        <v>2019</v>
      </c>
      <c r="G403" s="37" t="s">
        <v>173</v>
      </c>
      <c r="H403" s="37">
        <v>2018</v>
      </c>
      <c r="I403" s="37" t="s">
        <v>845</v>
      </c>
      <c r="J403" s="37">
        <v>1</v>
      </c>
      <c r="K403" s="37" t="s">
        <v>238</v>
      </c>
      <c r="L403" s="37" t="s">
        <v>977</v>
      </c>
      <c r="M403" s="37" t="s">
        <v>221</v>
      </c>
      <c r="N403" s="37" t="s">
        <v>978</v>
      </c>
      <c r="O403" s="37" t="s">
        <v>221</v>
      </c>
      <c r="P403" s="37" t="s">
        <v>221</v>
      </c>
      <c r="Q403" s="37" t="s">
        <v>280</v>
      </c>
      <c r="R403" s="37" t="s">
        <v>979</v>
      </c>
      <c r="S403" s="59">
        <v>8.7089099999999995</v>
      </c>
      <c r="T403" s="37">
        <v>2.6832491639999998</v>
      </c>
      <c r="U403" s="37">
        <v>2.5445540000000001E-3</v>
      </c>
      <c r="V403" s="37">
        <v>4.5615236000000003E-2</v>
      </c>
      <c r="W403" s="37">
        <v>9.5400000000000001E-5</v>
      </c>
      <c r="X403" s="37">
        <v>2.6832491639999998</v>
      </c>
      <c r="Y403" s="37">
        <v>4.5615236000000003E-2</v>
      </c>
      <c r="Z403" s="41">
        <v>1</v>
      </c>
      <c r="AA403" s="41">
        <v>1</v>
      </c>
      <c r="AB403" s="41">
        <v>1</v>
      </c>
      <c r="AC403" s="37" t="s">
        <v>980</v>
      </c>
      <c r="AD403" s="60">
        <v>1</v>
      </c>
      <c r="AE403" s="60">
        <v>1</v>
      </c>
      <c r="AF403" s="37" t="s">
        <v>163</v>
      </c>
      <c r="AG403" s="37" t="s">
        <v>55</v>
      </c>
      <c r="AH403" s="37">
        <v>5.8259761784231197</v>
      </c>
      <c r="AI403" s="61">
        <v>5.8259761784231197</v>
      </c>
      <c r="AJ403" s="37">
        <v>1631.24798955901</v>
      </c>
      <c r="AK403" s="37">
        <v>1631.24798955901</v>
      </c>
      <c r="AL403" s="62">
        <v>0</v>
      </c>
      <c r="AM403" s="62">
        <v>0</v>
      </c>
      <c r="AN403" s="62">
        <v>0</v>
      </c>
      <c r="AO403" s="63">
        <v>0</v>
      </c>
      <c r="AP403" s="63">
        <v>5.8259761784231197</v>
      </c>
      <c r="AQ403" s="63">
        <v>0</v>
      </c>
      <c r="AR403" s="39">
        <v>0</v>
      </c>
      <c r="AS403" s="39">
        <v>0</v>
      </c>
      <c r="AT403" s="39">
        <v>0</v>
      </c>
      <c r="AU403" s="64">
        <v>0</v>
      </c>
      <c r="AV403" s="64">
        <v>0</v>
      </c>
      <c r="AW403" s="64">
        <v>0</v>
      </c>
      <c r="AX403" s="40">
        <v>0</v>
      </c>
      <c r="AY403" s="65">
        <v>0</v>
      </c>
      <c r="AZ403" s="40">
        <v>0</v>
      </c>
      <c r="BA403" s="40">
        <v>0</v>
      </c>
      <c r="BB403" s="40">
        <v>0</v>
      </c>
      <c r="BC403" s="40">
        <v>5.8259761784231197</v>
      </c>
      <c r="BD403" s="40">
        <v>5.8259761784231197</v>
      </c>
      <c r="BE403" s="41">
        <v>10.7305040996788</v>
      </c>
      <c r="BF403" s="41">
        <v>0</v>
      </c>
      <c r="BG403" s="41">
        <v>5.8259761784231197</v>
      </c>
      <c r="BH403" s="41">
        <v>5.8259761784231197</v>
      </c>
      <c r="BI403" s="41">
        <v>0</v>
      </c>
      <c r="BJ403" s="41">
        <v>0</v>
      </c>
      <c r="BK403" s="37">
        <v>7.3376093742625866E-4</v>
      </c>
      <c r="BL403" s="40">
        <v>4.2748737421028004E-3</v>
      </c>
      <c r="BM403" s="40">
        <v>4.2748737421028004E-3</v>
      </c>
      <c r="BN403" s="40">
        <v>4.2748737421028004E-3</v>
      </c>
      <c r="BO403" s="39">
        <v>3.50557035409454</v>
      </c>
      <c r="BP403" s="39">
        <v>8.4531996330837502E-5</v>
      </c>
      <c r="BQ403" s="39">
        <v>2.0127882782182199E-4</v>
      </c>
      <c r="BR403" s="39">
        <v>9.9230355899119029E-4</v>
      </c>
      <c r="BS403" s="39">
        <v>9.9230355899119029E-4</v>
      </c>
      <c r="BT403" s="39">
        <v>9.9230355899119029E-4</v>
      </c>
      <c r="BU403" s="43">
        <v>1.9140733266734302E-6</v>
      </c>
      <c r="BV403" s="43">
        <v>1.9140733266734302E-6</v>
      </c>
      <c r="BW403" s="43">
        <v>1.9140733266734302E-6</v>
      </c>
      <c r="BX403" s="44">
        <v>0.37002417781244201</v>
      </c>
      <c r="BY403" s="44">
        <v>0</v>
      </c>
      <c r="BZ403" s="44">
        <v>0</v>
      </c>
      <c r="CA403" s="44">
        <v>0</v>
      </c>
      <c r="CB403" s="44">
        <v>1.154475434774819E-4</v>
      </c>
      <c r="CC403" s="44">
        <v>1.154475434774819E-4</v>
      </c>
      <c r="CD403" s="44">
        <v>1.154475434774819E-4</v>
      </c>
      <c r="CE403" s="45">
        <v>0</v>
      </c>
      <c r="CF403" s="45">
        <v>0</v>
      </c>
    </row>
    <row r="404" spans="1:84">
      <c r="A404" s="66">
        <f t="shared" si="24"/>
        <v>0</v>
      </c>
      <c r="B404" s="66">
        <f t="shared" si="25"/>
        <v>0</v>
      </c>
      <c r="C404" s="66">
        <f t="shared" si="26"/>
        <v>0</v>
      </c>
      <c r="D404" s="66">
        <f t="shared" si="27"/>
        <v>1</v>
      </c>
      <c r="E404" s="37" t="s">
        <v>161</v>
      </c>
      <c r="F404" s="37">
        <v>2019</v>
      </c>
      <c r="G404" s="37" t="s">
        <v>174</v>
      </c>
      <c r="H404" s="37">
        <v>1983</v>
      </c>
      <c r="I404" s="37" t="s">
        <v>219</v>
      </c>
      <c r="J404" s="37">
        <v>36</v>
      </c>
      <c r="K404" s="37" t="s">
        <v>238</v>
      </c>
      <c r="L404" s="37" t="s">
        <v>981</v>
      </c>
      <c r="M404" s="37" t="s">
        <v>221</v>
      </c>
      <c r="N404" s="37" t="s">
        <v>389</v>
      </c>
      <c r="O404" s="37" t="s">
        <v>221</v>
      </c>
      <c r="P404" s="37" t="s">
        <v>221</v>
      </c>
      <c r="Q404" s="37" t="s">
        <v>280</v>
      </c>
      <c r="R404" s="37" t="s">
        <v>833</v>
      </c>
      <c r="S404" s="59">
        <v>735545</v>
      </c>
      <c r="T404" s="37">
        <v>2.6832491639999998</v>
      </c>
      <c r="U404" s="37">
        <v>2.5445540000000001E-3</v>
      </c>
      <c r="V404" s="37">
        <v>4.5615236000000003E-2</v>
      </c>
      <c r="W404" s="37">
        <v>9.5400000000000001E-5</v>
      </c>
      <c r="X404" s="37">
        <v>2.6832491639999998</v>
      </c>
      <c r="Y404" s="37">
        <v>4.5615236000000003E-2</v>
      </c>
      <c r="Z404" s="41">
        <v>1</v>
      </c>
      <c r="AA404" s="41">
        <v>1</v>
      </c>
      <c r="AB404" s="41">
        <v>1</v>
      </c>
      <c r="AC404" s="37" t="s">
        <v>391</v>
      </c>
      <c r="AD404" s="60">
        <v>1</v>
      </c>
      <c r="AE404" s="60">
        <v>1</v>
      </c>
      <c r="AF404" s="37" t="s">
        <v>163</v>
      </c>
      <c r="AG404" s="37" t="s">
        <v>56</v>
      </c>
      <c r="AH404" s="37">
        <v>19.3333370787959</v>
      </c>
      <c r="AI404" s="61">
        <v>19.3333370787959</v>
      </c>
      <c r="AJ404" s="37">
        <v>575.34773385147003</v>
      </c>
      <c r="AK404" s="37">
        <v>575.34773385147003</v>
      </c>
      <c r="AL404" s="62">
        <v>0</v>
      </c>
      <c r="AM404" s="62">
        <v>0</v>
      </c>
      <c r="AN404" s="62">
        <v>0</v>
      </c>
      <c r="AO404" s="63">
        <v>0</v>
      </c>
      <c r="AP404" s="63">
        <v>19.3333370787959</v>
      </c>
      <c r="AQ404" s="63">
        <v>0</v>
      </c>
      <c r="AR404" s="39">
        <v>0</v>
      </c>
      <c r="AS404" s="39">
        <v>0</v>
      </c>
      <c r="AT404" s="39">
        <v>0</v>
      </c>
      <c r="AU404" s="64">
        <v>0</v>
      </c>
      <c r="AV404" s="64">
        <v>0</v>
      </c>
      <c r="AW404" s="64">
        <v>0</v>
      </c>
      <c r="AX404" s="40">
        <v>0</v>
      </c>
      <c r="AY404" s="65">
        <v>0</v>
      </c>
      <c r="AZ404" s="40">
        <v>0</v>
      </c>
      <c r="BA404" s="40">
        <v>0</v>
      </c>
      <c r="BB404" s="40">
        <v>0</v>
      </c>
      <c r="BC404" s="40">
        <v>19.3333370787959</v>
      </c>
      <c r="BD404" s="40">
        <v>19.3333370787959</v>
      </c>
      <c r="BE404" s="41">
        <v>10.7305040996788</v>
      </c>
      <c r="BF404" s="41">
        <v>0</v>
      </c>
      <c r="BG404" s="41">
        <v>19.3333370787959</v>
      </c>
      <c r="BH404" s="41">
        <v>19.3333370787959</v>
      </c>
      <c r="BI404" s="41">
        <v>0</v>
      </c>
      <c r="BJ404" s="41">
        <v>0</v>
      </c>
      <c r="BK404" s="37">
        <v>7.3230882040509963E-4</v>
      </c>
      <c r="BL404" s="40">
        <v>1.41579732706672E-2</v>
      </c>
      <c r="BM404" s="40">
        <v>1.41579732706672E-2</v>
      </c>
      <c r="BN404" s="40">
        <v>1.41579732706672E-2</v>
      </c>
      <c r="BO404" s="39">
        <v>1.3434166416209501</v>
      </c>
      <c r="BP404" s="39">
        <v>8.4415601833157282E-5</v>
      </c>
      <c r="BQ404" s="39">
        <v>2.11166387884572E-4</v>
      </c>
      <c r="BR404" s="39">
        <v>3.8032661895578805E-4</v>
      </c>
      <c r="BS404" s="39">
        <v>3.8032661895578805E-4</v>
      </c>
      <c r="BT404" s="39">
        <v>3.8032661895578805E-4</v>
      </c>
      <c r="BU404" s="43">
        <v>9.5158483846585903E-4</v>
      </c>
      <c r="BV404" s="43">
        <v>9.5158483846585903E-4</v>
      </c>
      <c r="BW404" s="43">
        <v>9.5158483846585903E-4</v>
      </c>
      <c r="BX404" s="44">
        <v>0.11972936224566499</v>
      </c>
      <c r="BY404" s="44">
        <v>3.7355561020647477E-5</v>
      </c>
      <c r="BZ404" s="44">
        <v>3.7355561020647477E-5</v>
      </c>
      <c r="CA404" s="44">
        <v>3.7355561020647477E-5</v>
      </c>
      <c r="CB404" s="44">
        <v>3.7355561020647477E-5</v>
      </c>
      <c r="CC404" s="44">
        <v>3.7355561020647477E-5</v>
      </c>
      <c r="CD404" s="44">
        <v>3.7355561020647477E-5</v>
      </c>
      <c r="CE404" s="45">
        <v>0</v>
      </c>
      <c r="CF404" s="45">
        <v>0</v>
      </c>
    </row>
    <row r="405" spans="1:84">
      <c r="A405" s="66">
        <f t="shared" si="24"/>
        <v>0</v>
      </c>
      <c r="B405" s="66">
        <f t="shared" si="25"/>
        <v>1</v>
      </c>
      <c r="C405" s="66">
        <f t="shared" si="26"/>
        <v>0</v>
      </c>
      <c r="D405" s="66">
        <f t="shared" si="27"/>
        <v>0</v>
      </c>
      <c r="E405" s="37" t="s">
        <v>161</v>
      </c>
      <c r="F405" s="37">
        <v>2019</v>
      </c>
      <c r="G405" s="37" t="s">
        <v>167</v>
      </c>
      <c r="H405" s="37">
        <v>2011</v>
      </c>
      <c r="I405" s="37" t="s">
        <v>219</v>
      </c>
      <c r="J405" s="37">
        <v>8</v>
      </c>
      <c r="K405" s="37" t="s">
        <v>238</v>
      </c>
      <c r="L405" s="37" t="s">
        <v>982</v>
      </c>
      <c r="M405" s="37" t="s">
        <v>221</v>
      </c>
      <c r="N405" s="37" t="s">
        <v>840</v>
      </c>
      <c r="O405" s="37" t="s">
        <v>221</v>
      </c>
      <c r="P405" s="37" t="s">
        <v>221</v>
      </c>
      <c r="Q405" s="37" t="s">
        <v>223</v>
      </c>
      <c r="R405" s="37" t="s">
        <v>817</v>
      </c>
      <c r="S405" s="59">
        <v>669491.87</v>
      </c>
      <c r="T405" s="37">
        <v>2.6832491639999998</v>
      </c>
      <c r="U405" s="37">
        <v>2.5445540000000001E-3</v>
      </c>
      <c r="V405" s="37">
        <v>4.5615236000000003E-2</v>
      </c>
      <c r="W405" s="37">
        <v>9.5400000000000001E-5</v>
      </c>
      <c r="X405" s="37">
        <v>2.6832491639999998</v>
      </c>
      <c r="Y405" s="37">
        <v>4.5615236000000003E-2</v>
      </c>
      <c r="Z405" s="41">
        <v>1</v>
      </c>
      <c r="AA405" s="41">
        <v>1</v>
      </c>
      <c r="AB405" s="41">
        <v>1</v>
      </c>
      <c r="AC405" s="37" t="s">
        <v>841</v>
      </c>
      <c r="AD405" s="60">
        <v>1</v>
      </c>
      <c r="AE405" s="60">
        <v>1</v>
      </c>
      <c r="AF405" s="37" t="s">
        <v>163</v>
      </c>
      <c r="AG405" s="37" t="s">
        <v>56</v>
      </c>
      <c r="AH405" s="37">
        <v>3606.5449552301602</v>
      </c>
      <c r="AI405" s="61">
        <v>3606.5449552301602</v>
      </c>
      <c r="AJ405" s="37">
        <v>493293.13336652197</v>
      </c>
      <c r="AK405" s="37">
        <v>493293.13336652197</v>
      </c>
      <c r="AL405" s="62">
        <v>0</v>
      </c>
      <c r="AM405" s="62">
        <v>0</v>
      </c>
      <c r="AN405" s="62">
        <v>0</v>
      </c>
      <c r="AO405" s="63">
        <v>3606.5449552301602</v>
      </c>
      <c r="AP405" s="63">
        <v>0</v>
      </c>
      <c r="AQ405" s="63">
        <v>0</v>
      </c>
      <c r="AR405" s="39">
        <v>0</v>
      </c>
      <c r="AS405" s="39">
        <v>0</v>
      </c>
      <c r="AT405" s="39">
        <v>0</v>
      </c>
      <c r="AU405" s="64">
        <v>0</v>
      </c>
      <c r="AV405" s="64">
        <v>0</v>
      </c>
      <c r="AW405" s="64">
        <v>0</v>
      </c>
      <c r="AX405" s="40">
        <v>0</v>
      </c>
      <c r="AY405" s="65">
        <v>0</v>
      </c>
      <c r="AZ405" s="40">
        <v>0</v>
      </c>
      <c r="BA405" s="40">
        <v>0</v>
      </c>
      <c r="BB405" s="40">
        <v>0</v>
      </c>
      <c r="BC405" s="40">
        <v>3606.5449552301602</v>
      </c>
      <c r="BD405" s="40">
        <v>3606.5449552301602</v>
      </c>
      <c r="BE405" s="41">
        <v>10.7305040996788</v>
      </c>
      <c r="BF405" s="41">
        <v>0</v>
      </c>
      <c r="BG405" s="41">
        <v>3606.5449552301602</v>
      </c>
      <c r="BH405" s="41">
        <v>3606.5449552301602</v>
      </c>
      <c r="BI405" s="41">
        <v>0</v>
      </c>
      <c r="BJ405" s="41">
        <v>0</v>
      </c>
      <c r="BK405" s="37">
        <v>7.3073632253418106E-4</v>
      </c>
      <c r="BL405" s="40">
        <v>2.63543339763909</v>
      </c>
      <c r="BM405" s="40">
        <v>2.63543339763909</v>
      </c>
      <c r="BN405" s="40">
        <v>2.63543339763909</v>
      </c>
      <c r="BO405" s="39">
        <v>867.174494601986</v>
      </c>
      <c r="BP405" s="39">
        <v>3.1114189452747291E-3</v>
      </c>
      <c r="BQ405" s="39">
        <v>0.136307754435572</v>
      </c>
      <c r="BR405" s="39">
        <v>0.24548602193491156</v>
      </c>
      <c r="BS405" s="39">
        <v>0.24548602193491156</v>
      </c>
      <c r="BT405" s="39">
        <v>0.24548602193491156</v>
      </c>
      <c r="BU405" s="43">
        <v>3.5488050531783499E-2</v>
      </c>
      <c r="BV405" s="43">
        <v>3.5488050531783499E-2</v>
      </c>
      <c r="BW405" s="43">
        <v>3.5488050531783499E-2</v>
      </c>
      <c r="BX405" s="44">
        <v>77.285218879771804</v>
      </c>
      <c r="BY405" s="44">
        <v>2.4112988290488802E-2</v>
      </c>
      <c r="BZ405" s="44">
        <v>2.4112988290488802E-2</v>
      </c>
      <c r="CA405" s="44">
        <v>2.4112988290488802E-2</v>
      </c>
      <c r="CB405" s="44">
        <v>2.4112988290488802E-2</v>
      </c>
      <c r="CC405" s="44">
        <v>2.4112988290488802E-2</v>
      </c>
      <c r="CD405" s="44">
        <v>2.4112988290488802E-2</v>
      </c>
      <c r="CE405" s="45">
        <v>0</v>
      </c>
      <c r="CF405" s="45">
        <v>0</v>
      </c>
    </row>
    <row r="406" spans="1:84">
      <c r="A406" s="66">
        <f t="shared" si="24"/>
        <v>0</v>
      </c>
      <c r="B406" s="66">
        <f t="shared" si="25"/>
        <v>0</v>
      </c>
      <c r="C406" s="66">
        <f t="shared" si="26"/>
        <v>0</v>
      </c>
      <c r="D406" s="66">
        <f t="shared" si="27"/>
        <v>0</v>
      </c>
      <c r="E406" s="37" t="s">
        <v>161</v>
      </c>
      <c r="F406" s="37">
        <v>2019</v>
      </c>
      <c r="G406" s="37" t="s">
        <v>164</v>
      </c>
      <c r="H406" s="37">
        <v>2014</v>
      </c>
      <c r="I406" s="37" t="s">
        <v>845</v>
      </c>
      <c r="J406" s="37">
        <v>5</v>
      </c>
      <c r="K406" s="37" t="s">
        <v>238</v>
      </c>
      <c r="L406" s="37" t="s">
        <v>983</v>
      </c>
      <c r="M406" s="37" t="s">
        <v>240</v>
      </c>
      <c r="N406" s="37" t="s">
        <v>984</v>
      </c>
      <c r="O406" s="37" t="s">
        <v>240</v>
      </c>
      <c r="P406" s="37" t="s">
        <v>221</v>
      </c>
      <c r="Q406" s="37" t="s">
        <v>223</v>
      </c>
      <c r="R406" s="37" t="s">
        <v>960</v>
      </c>
      <c r="S406" s="59">
        <v>584952.91</v>
      </c>
      <c r="T406" s="37">
        <v>2.6832491639999998</v>
      </c>
      <c r="U406" s="37">
        <v>2.5445540000000001E-3</v>
      </c>
      <c r="V406" s="37">
        <v>4.5615236000000003E-2</v>
      </c>
      <c r="W406" s="37">
        <v>9.5400000000000001E-5</v>
      </c>
      <c r="X406" s="37">
        <v>2.6832491639999998</v>
      </c>
      <c r="Y406" s="37">
        <v>4.5615236000000003E-2</v>
      </c>
      <c r="Z406" s="41">
        <v>1</v>
      </c>
      <c r="AA406" s="41">
        <v>1</v>
      </c>
      <c r="AB406" s="41">
        <v>1</v>
      </c>
      <c r="AC406" s="37" t="s">
        <v>985</v>
      </c>
      <c r="AD406" s="60">
        <v>0</v>
      </c>
      <c r="AE406" s="60">
        <v>0</v>
      </c>
      <c r="AF406" s="37" t="s">
        <v>163</v>
      </c>
      <c r="AG406" s="37" t="s">
        <v>56</v>
      </c>
      <c r="AH406" s="37">
        <v>3515.9931646099699</v>
      </c>
      <c r="AI406" s="61">
        <v>0</v>
      </c>
      <c r="AJ406" s="37">
        <v>747350.17804641405</v>
      </c>
      <c r="AK406" s="37">
        <v>0</v>
      </c>
      <c r="AL406" s="62">
        <v>0</v>
      </c>
      <c r="AM406" s="62">
        <v>0</v>
      </c>
      <c r="AN406" s="62">
        <v>0</v>
      </c>
      <c r="AO406" s="63">
        <v>0</v>
      </c>
      <c r="AP406" s="63">
        <v>0</v>
      </c>
      <c r="AQ406" s="63">
        <v>0</v>
      </c>
      <c r="AR406" s="39">
        <v>0</v>
      </c>
      <c r="AS406" s="39">
        <v>0</v>
      </c>
      <c r="AT406" s="39">
        <v>0</v>
      </c>
      <c r="AU406" s="64">
        <v>0</v>
      </c>
      <c r="AV406" s="64">
        <v>0</v>
      </c>
      <c r="AW406" s="64">
        <v>0</v>
      </c>
      <c r="AX406" s="40">
        <v>0</v>
      </c>
      <c r="AY406" s="65">
        <v>0</v>
      </c>
      <c r="AZ406" s="40">
        <v>0</v>
      </c>
      <c r="BA406" s="40">
        <v>0</v>
      </c>
      <c r="BB406" s="40">
        <v>0</v>
      </c>
      <c r="BC406" s="40">
        <v>3515.9931646099699</v>
      </c>
      <c r="BD406" s="40">
        <v>3515.9931646099699</v>
      </c>
      <c r="BE406" s="41">
        <v>10.7305040996788</v>
      </c>
      <c r="BF406" s="41">
        <v>0</v>
      </c>
      <c r="BG406" s="41">
        <v>3515.9931646099699</v>
      </c>
      <c r="BH406" s="41">
        <v>3515.9931646099699</v>
      </c>
      <c r="BI406" s="41">
        <v>0</v>
      </c>
      <c r="BJ406" s="41">
        <v>0</v>
      </c>
      <c r="BK406" s="37">
        <v>7.2799601667935285E-4</v>
      </c>
      <c r="BL406" s="40">
        <v>2.55962901850789</v>
      </c>
      <c r="BM406" s="40">
        <v>2.55962901850789</v>
      </c>
      <c r="BN406" s="40">
        <v>2.55962901850789</v>
      </c>
      <c r="BO406" s="39">
        <v>1220.50587374058</v>
      </c>
      <c r="BP406" s="39">
        <v>3.124114670854476E-3</v>
      </c>
      <c r="BQ406" s="39">
        <v>0.19184652680699801</v>
      </c>
      <c r="BR406" s="39">
        <v>0.34550926659935</v>
      </c>
      <c r="BS406" s="39">
        <v>0.34550926659935</v>
      </c>
      <c r="BT406" s="39">
        <v>0.34550926659935</v>
      </c>
      <c r="BU406" s="43">
        <v>2.4125885808267699E-2</v>
      </c>
      <c r="BV406" s="43">
        <v>2.4125885808267699E-2</v>
      </c>
      <c r="BW406" s="43">
        <v>2.4125885808267699E-2</v>
      </c>
      <c r="BX406" s="44">
        <v>108.77518213837899</v>
      </c>
      <c r="BY406" s="44">
        <v>3.3937856827174248E-2</v>
      </c>
      <c r="BZ406" s="44">
        <v>3.3937856827174248E-2</v>
      </c>
      <c r="CA406" s="44">
        <v>3.3937856827174248E-2</v>
      </c>
      <c r="CB406" s="44">
        <v>3.3937856827174248E-2</v>
      </c>
      <c r="CC406" s="44">
        <v>3.3937856827174248E-2</v>
      </c>
      <c r="CD406" s="44">
        <v>3.3937856827174248E-2</v>
      </c>
      <c r="CE406" s="45">
        <v>0</v>
      </c>
      <c r="CF406" s="45">
        <v>0</v>
      </c>
    </row>
    <row r="407" spans="1:84">
      <c r="A407" s="66">
        <f t="shared" si="24"/>
        <v>0</v>
      </c>
      <c r="B407" s="66">
        <f t="shared" si="25"/>
        <v>0</v>
      </c>
      <c r="C407" s="66">
        <f t="shared" si="26"/>
        <v>0</v>
      </c>
      <c r="D407" s="66">
        <f t="shared" si="27"/>
        <v>1</v>
      </c>
      <c r="E407" s="37" t="s">
        <v>161</v>
      </c>
      <c r="F407" s="37">
        <v>2019</v>
      </c>
      <c r="G407" s="37" t="s">
        <v>178</v>
      </c>
      <c r="H407" s="37">
        <v>1993</v>
      </c>
      <c r="I407" s="37" t="s">
        <v>219</v>
      </c>
      <c r="J407" s="37">
        <v>26</v>
      </c>
      <c r="K407" s="37" t="s">
        <v>238</v>
      </c>
      <c r="L407" s="37" t="s">
        <v>986</v>
      </c>
      <c r="M407" s="37" t="s">
        <v>221</v>
      </c>
      <c r="N407" s="37" t="s">
        <v>307</v>
      </c>
      <c r="O407" s="37" t="s">
        <v>221</v>
      </c>
      <c r="P407" s="37" t="s">
        <v>221</v>
      </c>
      <c r="Q407" s="37" t="s">
        <v>280</v>
      </c>
      <c r="R407" s="37" t="s">
        <v>324</v>
      </c>
      <c r="S407" s="59">
        <v>614697</v>
      </c>
      <c r="T407" s="37">
        <v>2.6832491639999998</v>
      </c>
      <c r="U407" s="37">
        <v>2.5445540000000001E-3</v>
      </c>
      <c r="V407" s="37">
        <v>4.5615236000000003E-2</v>
      </c>
      <c r="W407" s="37">
        <v>9.5400000000000001E-5</v>
      </c>
      <c r="X407" s="37">
        <v>2.6832491639999998</v>
      </c>
      <c r="Y407" s="37">
        <v>4.5615236000000003E-2</v>
      </c>
      <c r="Z407" s="41">
        <v>1</v>
      </c>
      <c r="AA407" s="41">
        <v>1</v>
      </c>
      <c r="AB407" s="41">
        <v>1</v>
      </c>
      <c r="AC407" s="37" t="s">
        <v>308</v>
      </c>
      <c r="AD407" s="60">
        <v>1</v>
      </c>
      <c r="AE407" s="60">
        <v>1</v>
      </c>
      <c r="AF407" s="37" t="s">
        <v>163</v>
      </c>
      <c r="AG407" s="37" t="s">
        <v>56</v>
      </c>
      <c r="AH407" s="37">
        <v>207.70233477892901</v>
      </c>
      <c r="AI407" s="61">
        <v>207.70233477892901</v>
      </c>
      <c r="AJ407" s="37">
        <v>5947.2016280285898</v>
      </c>
      <c r="AK407" s="37">
        <v>5947.2016280285898</v>
      </c>
      <c r="AL407" s="62">
        <v>0</v>
      </c>
      <c r="AM407" s="62">
        <v>0</v>
      </c>
      <c r="AN407" s="62">
        <v>0</v>
      </c>
      <c r="AO407" s="63">
        <v>0</v>
      </c>
      <c r="AP407" s="63">
        <v>207.70233477892901</v>
      </c>
      <c r="AQ407" s="63">
        <v>0</v>
      </c>
      <c r="AR407" s="39">
        <v>0</v>
      </c>
      <c r="AS407" s="39">
        <v>0</v>
      </c>
      <c r="AT407" s="39">
        <v>0</v>
      </c>
      <c r="AU407" s="64">
        <v>0</v>
      </c>
      <c r="AV407" s="64">
        <v>0</v>
      </c>
      <c r="AW407" s="64">
        <v>0</v>
      </c>
      <c r="AX407" s="40">
        <v>0</v>
      </c>
      <c r="AY407" s="65">
        <v>0</v>
      </c>
      <c r="AZ407" s="40">
        <v>0</v>
      </c>
      <c r="BA407" s="40">
        <v>0</v>
      </c>
      <c r="BB407" s="40">
        <v>0</v>
      </c>
      <c r="BC407" s="40">
        <v>207.70233477892901</v>
      </c>
      <c r="BD407" s="40">
        <v>207.70233477892901</v>
      </c>
      <c r="BE407" s="41">
        <v>10.7305040996788</v>
      </c>
      <c r="BF407" s="41">
        <v>0</v>
      </c>
      <c r="BG407" s="41">
        <v>207.70233477892901</v>
      </c>
      <c r="BH407" s="41">
        <v>207.70233477892901</v>
      </c>
      <c r="BI407" s="41">
        <v>0</v>
      </c>
      <c r="BJ407" s="41">
        <v>0</v>
      </c>
      <c r="BK407" s="37">
        <v>7.2762830762541258E-4</v>
      </c>
      <c r="BL407" s="40">
        <v>0.15113009834503899</v>
      </c>
      <c r="BM407" s="40">
        <v>0.15113009834503899</v>
      </c>
      <c r="BN407" s="40">
        <v>0.15113009834503899</v>
      </c>
      <c r="BO407" s="39">
        <v>12.3672547526574</v>
      </c>
      <c r="BP407" s="39">
        <v>4.7211609207503712E-4</v>
      </c>
      <c r="BQ407" s="39">
        <v>1.9439602229550401E-3</v>
      </c>
      <c r="BR407" s="39">
        <v>3.5011329072661824E-3</v>
      </c>
      <c r="BS407" s="39">
        <v>3.5011329072661824E-3</v>
      </c>
      <c r="BT407" s="39">
        <v>3.5011329072661824E-3</v>
      </c>
      <c r="BU407" s="43">
        <v>4.4115613577377002E-3</v>
      </c>
      <c r="BV407" s="43">
        <v>4.4115613577377002E-3</v>
      </c>
      <c r="BW407" s="43">
        <v>4.4115613577377002E-3</v>
      </c>
      <c r="BX407" s="44">
        <v>1.10220722178841</v>
      </c>
      <c r="BY407" s="44">
        <v>3.4388865319798386E-4</v>
      </c>
      <c r="BZ407" s="44">
        <v>3.4388865319798386E-4</v>
      </c>
      <c r="CA407" s="44">
        <v>3.4388865319798386E-4</v>
      </c>
      <c r="CB407" s="44">
        <v>3.4388865319798386E-4</v>
      </c>
      <c r="CC407" s="44">
        <v>3.4388865319798386E-4</v>
      </c>
      <c r="CD407" s="44">
        <v>3.4388865319798386E-4</v>
      </c>
      <c r="CE407" s="45">
        <v>0</v>
      </c>
      <c r="CF407" s="45">
        <v>0</v>
      </c>
    </row>
    <row r="408" spans="1:84">
      <c r="A408" s="66">
        <f t="shared" si="24"/>
        <v>0</v>
      </c>
      <c r="B408" s="66">
        <f t="shared" si="25"/>
        <v>1</v>
      </c>
      <c r="C408" s="66">
        <f t="shared" si="26"/>
        <v>0</v>
      </c>
      <c r="D408" s="66">
        <f t="shared" si="27"/>
        <v>0</v>
      </c>
      <c r="E408" s="37" t="s">
        <v>161</v>
      </c>
      <c r="F408" s="37">
        <v>2019</v>
      </c>
      <c r="G408" s="37" t="s">
        <v>175</v>
      </c>
      <c r="H408" s="37">
        <v>2003</v>
      </c>
      <c r="I408" s="37" t="s">
        <v>219</v>
      </c>
      <c r="J408" s="37">
        <v>16</v>
      </c>
      <c r="K408" s="37" t="s">
        <v>238</v>
      </c>
      <c r="L408" s="37" t="s">
        <v>987</v>
      </c>
      <c r="M408" s="37" t="s">
        <v>602</v>
      </c>
      <c r="N408" s="37" t="s">
        <v>988</v>
      </c>
      <c r="O408" s="37" t="s">
        <v>602</v>
      </c>
      <c r="P408" s="37" t="s">
        <v>604</v>
      </c>
      <c r="Q408" s="37" t="s">
        <v>223</v>
      </c>
      <c r="R408" s="37" t="s">
        <v>989</v>
      </c>
      <c r="S408" s="59">
        <v>334374.03999999998</v>
      </c>
      <c r="T408" s="37">
        <v>1.484509662</v>
      </c>
      <c r="U408" s="37">
        <v>1.3862830000000001E-3</v>
      </c>
      <c r="V408" s="37">
        <v>6.5318424999999999E-2</v>
      </c>
      <c r="W408" s="37">
        <v>1.05912E-4</v>
      </c>
      <c r="X408" s="37">
        <v>1.484509662</v>
      </c>
      <c r="Y408" s="37">
        <v>6.5318424999999999E-2</v>
      </c>
      <c r="Z408" s="41">
        <v>1</v>
      </c>
      <c r="AA408" s="41">
        <v>1</v>
      </c>
      <c r="AB408" s="41">
        <v>1</v>
      </c>
      <c r="AC408" s="37" t="s">
        <v>990</v>
      </c>
      <c r="AD408" s="60">
        <v>1</v>
      </c>
      <c r="AE408" s="60">
        <v>1</v>
      </c>
      <c r="AF408" s="37" t="s">
        <v>163</v>
      </c>
      <c r="AG408" s="37" t="s">
        <v>56</v>
      </c>
      <c r="AH408" s="37">
        <v>1005.7889750815</v>
      </c>
      <c r="AI408" s="61">
        <v>1005.7889750815</v>
      </c>
      <c r="AJ408" s="37">
        <v>83030.852628990906</v>
      </c>
      <c r="AK408" s="37">
        <v>83030.852628990906</v>
      </c>
      <c r="AL408" s="62">
        <v>0</v>
      </c>
      <c r="AM408" s="62">
        <v>0</v>
      </c>
      <c r="AN408" s="62">
        <v>0</v>
      </c>
      <c r="AO408" s="63">
        <v>1005.7889750815</v>
      </c>
      <c r="AP408" s="63">
        <v>0</v>
      </c>
      <c r="AQ408" s="63">
        <v>0</v>
      </c>
      <c r="AR408" s="39">
        <v>0</v>
      </c>
      <c r="AS408" s="39">
        <v>0</v>
      </c>
      <c r="AT408" s="39">
        <v>0</v>
      </c>
      <c r="AU408" s="64">
        <v>0</v>
      </c>
      <c r="AV408" s="64">
        <v>0</v>
      </c>
      <c r="AW408" s="64">
        <v>0</v>
      </c>
      <c r="AX408" s="40">
        <v>0</v>
      </c>
      <c r="AY408" s="65">
        <v>0</v>
      </c>
      <c r="AZ408" s="40">
        <v>0</v>
      </c>
      <c r="BA408" s="40">
        <v>0</v>
      </c>
      <c r="BB408" s="40">
        <v>0</v>
      </c>
      <c r="BC408" s="40">
        <v>1005.7889750815</v>
      </c>
      <c r="BD408" s="40">
        <v>1005.7889750815</v>
      </c>
      <c r="BE408" s="41">
        <v>10.7305040996788</v>
      </c>
      <c r="BF408" s="41">
        <v>0</v>
      </c>
      <c r="BG408" s="41">
        <v>1005.7889750815</v>
      </c>
      <c r="BH408" s="41">
        <v>1005.7889750815</v>
      </c>
      <c r="BI408" s="41">
        <v>0</v>
      </c>
      <c r="BJ408" s="41">
        <v>0</v>
      </c>
      <c r="BK408" s="37">
        <v>7.2235537044429822E-4</v>
      </c>
      <c r="BL408" s="40">
        <v>0.72653706768378801</v>
      </c>
      <c r="BM408" s="40">
        <v>0.72653706768378801</v>
      </c>
      <c r="BN408" s="40">
        <v>0.72653706768378801</v>
      </c>
      <c r="BO408" s="39">
        <v>103.660526889582</v>
      </c>
      <c r="BP408" s="39">
        <v>2.8377342863528388E-3</v>
      </c>
      <c r="BQ408" s="39">
        <v>1.6293991269211001E-2</v>
      </c>
      <c r="BR408" s="39">
        <v>2.9345668903441355E-2</v>
      </c>
      <c r="BS408" s="39">
        <v>2.9345668903441355E-2</v>
      </c>
      <c r="BT408" s="39">
        <v>2.9345668903441355E-2</v>
      </c>
      <c r="BU408" s="43">
        <v>3.58486394175076E-2</v>
      </c>
      <c r="BV408" s="43">
        <v>3.58486394175076E-2</v>
      </c>
      <c r="BW408" s="43">
        <v>3.58486394175076E-2</v>
      </c>
      <c r="BX408" s="44">
        <v>9.2385402934745198</v>
      </c>
      <c r="BY408" s="44">
        <v>2.8824245715640497E-3</v>
      </c>
      <c r="BZ408" s="44">
        <v>2.8824245715640497E-3</v>
      </c>
      <c r="CA408" s="44">
        <v>2.8824245715640497E-3</v>
      </c>
      <c r="CB408" s="44">
        <v>2.8824245715640497E-3</v>
      </c>
      <c r="CC408" s="44">
        <v>2.8824245715640497E-3</v>
      </c>
      <c r="CD408" s="44">
        <v>2.8824245715640497E-3</v>
      </c>
      <c r="CE408" s="45">
        <v>0</v>
      </c>
      <c r="CF408" s="45">
        <v>0</v>
      </c>
    </row>
    <row r="409" spans="1:84">
      <c r="A409" s="66">
        <f t="shared" si="24"/>
        <v>0</v>
      </c>
      <c r="B409" s="66">
        <f t="shared" si="25"/>
        <v>1</v>
      </c>
      <c r="C409" s="66">
        <f t="shared" si="26"/>
        <v>0</v>
      </c>
      <c r="D409" s="66">
        <f t="shared" si="27"/>
        <v>0</v>
      </c>
      <c r="E409" s="37" t="s">
        <v>161</v>
      </c>
      <c r="F409" s="37">
        <v>2019</v>
      </c>
      <c r="G409" s="37" t="s">
        <v>162</v>
      </c>
      <c r="H409" s="37">
        <v>1976</v>
      </c>
      <c r="I409" s="37" t="s">
        <v>219</v>
      </c>
      <c r="J409" s="37">
        <v>43</v>
      </c>
      <c r="K409" s="37" t="s">
        <v>93</v>
      </c>
      <c r="L409" s="37" t="s">
        <v>991</v>
      </c>
      <c r="M409" s="37" t="s">
        <v>221</v>
      </c>
      <c r="N409" s="37" t="s">
        <v>373</v>
      </c>
      <c r="O409" s="37" t="s">
        <v>221</v>
      </c>
      <c r="P409" s="37" t="s">
        <v>221</v>
      </c>
      <c r="Q409" s="37" t="s">
        <v>223</v>
      </c>
      <c r="R409" s="37" t="s">
        <v>374</v>
      </c>
      <c r="S409" s="59">
        <v>800000</v>
      </c>
      <c r="T409" s="37">
        <v>2.6832491639999998</v>
      </c>
      <c r="U409" s="37">
        <v>2.5445540000000001E-3</v>
      </c>
      <c r="V409" s="37">
        <v>4.5615236000000003E-2</v>
      </c>
      <c r="W409" s="37">
        <v>9.5400000000000001E-5</v>
      </c>
      <c r="X409" s="37">
        <v>2.6832491639999998</v>
      </c>
      <c r="Y409" s="37">
        <v>4.5615236000000003E-2</v>
      </c>
      <c r="Z409" s="41">
        <v>1</v>
      </c>
      <c r="AA409" s="41">
        <v>1</v>
      </c>
      <c r="AB409" s="41">
        <v>1</v>
      </c>
      <c r="AC409" s="37" t="s">
        <v>375</v>
      </c>
      <c r="AD409" s="60">
        <v>1</v>
      </c>
      <c r="AE409" s="60">
        <v>1</v>
      </c>
      <c r="AF409" s="37" t="s">
        <v>163</v>
      </c>
      <c r="AG409" s="37" t="s">
        <v>56</v>
      </c>
      <c r="AH409" s="37">
        <v>1.02288887228445E-2</v>
      </c>
      <c r="AI409" s="61">
        <v>1.02288887228445E-2</v>
      </c>
      <c r="AJ409" s="37">
        <v>0.29837646820013802</v>
      </c>
      <c r="AK409" s="37">
        <v>0.29837646820013802</v>
      </c>
      <c r="AL409" s="62">
        <v>0</v>
      </c>
      <c r="AM409" s="62">
        <v>0</v>
      </c>
      <c r="AN409" s="62">
        <v>0</v>
      </c>
      <c r="AO409" s="63">
        <v>1.02288887228445E-2</v>
      </c>
      <c r="AP409" s="63">
        <v>0</v>
      </c>
      <c r="AQ409" s="63">
        <v>0</v>
      </c>
      <c r="AR409" s="39">
        <v>0</v>
      </c>
      <c r="AS409" s="39">
        <v>0</v>
      </c>
      <c r="AT409" s="39">
        <v>0</v>
      </c>
      <c r="AU409" s="64">
        <v>0</v>
      </c>
      <c r="AV409" s="64">
        <v>0</v>
      </c>
      <c r="AW409" s="64">
        <v>0</v>
      </c>
      <c r="AX409" s="40">
        <v>0</v>
      </c>
      <c r="AY409" s="65">
        <v>0</v>
      </c>
      <c r="AZ409" s="40">
        <v>0</v>
      </c>
      <c r="BA409" s="40">
        <v>0</v>
      </c>
      <c r="BB409" s="40">
        <v>0</v>
      </c>
      <c r="BC409" s="40">
        <v>1.02288887228445E-2</v>
      </c>
      <c r="BD409" s="40">
        <v>1.02288887228445E-2</v>
      </c>
      <c r="BE409" s="41">
        <v>10.7305040996788</v>
      </c>
      <c r="BF409" s="41">
        <v>0</v>
      </c>
      <c r="BG409" s="41">
        <v>1.02288887228445E-2</v>
      </c>
      <c r="BH409" s="41">
        <v>1.02288887228445E-2</v>
      </c>
      <c r="BI409" s="41">
        <v>0</v>
      </c>
      <c r="BJ409" s="41">
        <v>0</v>
      </c>
      <c r="BK409" s="37">
        <v>7.2172162602450267E-4</v>
      </c>
      <c r="BL409" s="40">
        <v>7.3824102014750304E-6</v>
      </c>
      <c r="BM409" s="40">
        <v>7.3824102014750304E-6</v>
      </c>
      <c r="BN409" s="40">
        <v>7.3824102014750304E-6</v>
      </c>
      <c r="BO409" s="39">
        <v>6.9235810972375104E-4</v>
      </c>
      <c r="BP409" s="39">
        <v>6.380394959871352E-8</v>
      </c>
      <c r="BQ409" s="39">
        <v>1.0882905319421E-7</v>
      </c>
      <c r="BR409" s="39">
        <v>1.9601509257419851E-7</v>
      </c>
      <c r="BS409" s="39">
        <v>1.9601509257419851E-7</v>
      </c>
      <c r="BT409" s="39">
        <v>1.9601509257419851E-7</v>
      </c>
      <c r="BU409" s="43">
        <v>7.2498361143789104E-7</v>
      </c>
      <c r="BV409" s="43">
        <v>7.2498361143789104E-7</v>
      </c>
      <c r="BW409" s="43">
        <v>7.2498361143789104E-7</v>
      </c>
      <c r="BX409" s="44">
        <v>6.1705052888743697E-5</v>
      </c>
      <c r="BY409" s="44">
        <v>1.9251976501288033E-8</v>
      </c>
      <c r="BZ409" s="44">
        <v>1.9251976501288033E-8</v>
      </c>
      <c r="CA409" s="44">
        <v>1.9251976501288033E-8</v>
      </c>
      <c r="CB409" s="44">
        <v>1.9251976501288033E-8</v>
      </c>
      <c r="CC409" s="44">
        <v>1.9251976501288033E-8</v>
      </c>
      <c r="CD409" s="44">
        <v>1.9251976501288033E-8</v>
      </c>
      <c r="CE409" s="45">
        <v>0</v>
      </c>
      <c r="CF409" s="45">
        <v>0</v>
      </c>
    </row>
    <row r="410" spans="1:84">
      <c r="A410" s="66">
        <f t="shared" si="24"/>
        <v>0</v>
      </c>
      <c r="B410" s="66">
        <f t="shared" si="25"/>
        <v>0</v>
      </c>
      <c r="C410" s="66">
        <f t="shared" si="26"/>
        <v>0</v>
      </c>
      <c r="D410" s="66">
        <f t="shared" si="27"/>
        <v>1</v>
      </c>
      <c r="E410" s="37" t="s">
        <v>161</v>
      </c>
      <c r="F410" s="37">
        <v>2019</v>
      </c>
      <c r="G410" s="37" t="s">
        <v>174</v>
      </c>
      <c r="H410" s="37">
        <v>1987</v>
      </c>
      <c r="I410" s="37" t="s">
        <v>219</v>
      </c>
      <c r="J410" s="37">
        <v>32</v>
      </c>
      <c r="K410" s="37" t="s">
        <v>238</v>
      </c>
      <c r="L410" s="37" t="s">
        <v>992</v>
      </c>
      <c r="M410" s="37" t="s">
        <v>221</v>
      </c>
      <c r="N410" s="37" t="s">
        <v>369</v>
      </c>
      <c r="O410" s="37" t="s">
        <v>221</v>
      </c>
      <c r="P410" s="37" t="s">
        <v>221</v>
      </c>
      <c r="Q410" s="37" t="s">
        <v>280</v>
      </c>
      <c r="R410" s="37" t="s">
        <v>450</v>
      </c>
      <c r="S410" s="59">
        <v>692671</v>
      </c>
      <c r="T410" s="37">
        <v>2.6832491639999998</v>
      </c>
      <c r="U410" s="37">
        <v>2.5445540000000001E-3</v>
      </c>
      <c r="V410" s="37">
        <v>4.5615236000000003E-2</v>
      </c>
      <c r="W410" s="37">
        <v>9.5400000000000001E-5</v>
      </c>
      <c r="X410" s="37">
        <v>2.6832491639999998</v>
      </c>
      <c r="Y410" s="37">
        <v>4.5615236000000003E-2</v>
      </c>
      <c r="Z410" s="41">
        <v>1</v>
      </c>
      <c r="AA410" s="41">
        <v>1</v>
      </c>
      <c r="AB410" s="41">
        <v>1</v>
      </c>
      <c r="AC410" s="37" t="s">
        <v>371</v>
      </c>
      <c r="AD410" s="60">
        <v>1</v>
      </c>
      <c r="AE410" s="60">
        <v>1</v>
      </c>
      <c r="AF410" s="37" t="s">
        <v>163</v>
      </c>
      <c r="AG410" s="37" t="s">
        <v>56</v>
      </c>
      <c r="AH410" s="37">
        <v>88.099401901249493</v>
      </c>
      <c r="AI410" s="61">
        <v>88.099401901249493</v>
      </c>
      <c r="AJ410" s="37">
        <v>2541.6531292855102</v>
      </c>
      <c r="AK410" s="37">
        <v>2541.6531292855102</v>
      </c>
      <c r="AL410" s="62">
        <v>0</v>
      </c>
      <c r="AM410" s="62">
        <v>0</v>
      </c>
      <c r="AN410" s="62">
        <v>0</v>
      </c>
      <c r="AO410" s="63">
        <v>0</v>
      </c>
      <c r="AP410" s="63">
        <v>88.099401901249493</v>
      </c>
      <c r="AQ410" s="63">
        <v>0</v>
      </c>
      <c r="AR410" s="39">
        <v>0</v>
      </c>
      <c r="AS410" s="39">
        <v>0</v>
      </c>
      <c r="AT410" s="39">
        <v>0</v>
      </c>
      <c r="AU410" s="64">
        <v>0</v>
      </c>
      <c r="AV410" s="64">
        <v>0</v>
      </c>
      <c r="AW410" s="64">
        <v>0</v>
      </c>
      <c r="AX410" s="40">
        <v>0</v>
      </c>
      <c r="AY410" s="65">
        <v>0</v>
      </c>
      <c r="AZ410" s="40">
        <v>0</v>
      </c>
      <c r="BA410" s="40">
        <v>0</v>
      </c>
      <c r="BB410" s="40">
        <v>0</v>
      </c>
      <c r="BC410" s="40">
        <v>88.099401901249493</v>
      </c>
      <c r="BD410" s="40">
        <v>88.099401901249493</v>
      </c>
      <c r="BE410" s="41">
        <v>10.7305040996788</v>
      </c>
      <c r="BF410" s="41">
        <v>0</v>
      </c>
      <c r="BG410" s="41">
        <v>88.099401901249493</v>
      </c>
      <c r="BH410" s="41">
        <v>88.099401901249493</v>
      </c>
      <c r="BI410" s="41">
        <v>0</v>
      </c>
      <c r="BJ410" s="41">
        <v>0</v>
      </c>
      <c r="BK410" s="37">
        <v>7.2030435775685534E-4</v>
      </c>
      <c r="BL410" s="40">
        <v>6.34583831052426E-2</v>
      </c>
      <c r="BM410" s="40">
        <v>6.34583831052426E-2</v>
      </c>
      <c r="BN410" s="40">
        <v>6.34583831052426E-2</v>
      </c>
      <c r="BO410" s="39">
        <v>5.7582104631483801</v>
      </c>
      <c r="BP410" s="39">
        <v>3.868472887704745E-4</v>
      </c>
      <c r="BQ410" s="39">
        <v>9.0511049700489805E-4</v>
      </c>
      <c r="BR410" s="39">
        <v>1.6301794715653673E-3</v>
      </c>
      <c r="BS410" s="39">
        <v>1.6301794715653673E-3</v>
      </c>
      <c r="BT410" s="39">
        <v>1.6301794715653673E-3</v>
      </c>
      <c r="BU410" s="43">
        <v>4.2752815330857497E-3</v>
      </c>
      <c r="BV410" s="43">
        <v>4.2752815330857497E-3</v>
      </c>
      <c r="BW410" s="43">
        <v>4.2752815330857497E-3</v>
      </c>
      <c r="BX410" s="44">
        <v>0.51318916639086698</v>
      </c>
      <c r="BY410" s="44">
        <v>1.6011501991395049E-4</v>
      </c>
      <c r="BZ410" s="44">
        <v>1.6011501991395049E-4</v>
      </c>
      <c r="CA410" s="44">
        <v>1.6011501991395049E-4</v>
      </c>
      <c r="CB410" s="44">
        <v>1.6011501991395049E-4</v>
      </c>
      <c r="CC410" s="44">
        <v>1.6011501991395049E-4</v>
      </c>
      <c r="CD410" s="44">
        <v>1.6011501991395049E-4</v>
      </c>
      <c r="CE410" s="45">
        <v>0</v>
      </c>
      <c r="CF410" s="45">
        <v>0</v>
      </c>
    </row>
    <row r="411" spans="1:84">
      <c r="A411" s="66">
        <f t="shared" si="24"/>
        <v>0</v>
      </c>
      <c r="B411" s="66">
        <f t="shared" si="25"/>
        <v>1</v>
      </c>
      <c r="C411" s="66">
        <f t="shared" si="26"/>
        <v>0</v>
      </c>
      <c r="D411" s="66">
        <f t="shared" si="27"/>
        <v>0</v>
      </c>
      <c r="E411" s="37" t="s">
        <v>161</v>
      </c>
      <c r="F411" s="37">
        <v>2019</v>
      </c>
      <c r="G411" s="37" t="s">
        <v>172</v>
      </c>
      <c r="H411" s="37">
        <v>2008</v>
      </c>
      <c r="I411" s="37" t="s">
        <v>219</v>
      </c>
      <c r="J411" s="37">
        <v>11</v>
      </c>
      <c r="K411" s="37" t="s">
        <v>238</v>
      </c>
      <c r="L411" s="37" t="s">
        <v>993</v>
      </c>
      <c r="M411" s="37" t="s">
        <v>221</v>
      </c>
      <c r="N411" s="37" t="s">
        <v>554</v>
      </c>
      <c r="O411" s="37" t="s">
        <v>221</v>
      </c>
      <c r="P411" s="37" t="s">
        <v>221</v>
      </c>
      <c r="Q411" s="37" t="s">
        <v>223</v>
      </c>
      <c r="R411" s="37" t="s">
        <v>519</v>
      </c>
      <c r="S411" s="59">
        <v>800000</v>
      </c>
      <c r="T411" s="37">
        <v>2.6832491639999998</v>
      </c>
      <c r="U411" s="37">
        <v>2.5445540000000001E-3</v>
      </c>
      <c r="V411" s="37">
        <v>4.5615236000000003E-2</v>
      </c>
      <c r="W411" s="37">
        <v>9.5400000000000001E-5</v>
      </c>
      <c r="X411" s="37">
        <v>2.6832491639999998</v>
      </c>
      <c r="Y411" s="37">
        <v>4.5615236000000003E-2</v>
      </c>
      <c r="Z411" s="41">
        <v>1</v>
      </c>
      <c r="AA411" s="41">
        <v>1</v>
      </c>
      <c r="AB411" s="41">
        <v>1</v>
      </c>
      <c r="AC411" s="37" t="s">
        <v>555</v>
      </c>
      <c r="AD411" s="60">
        <v>1</v>
      </c>
      <c r="AE411" s="60">
        <v>1</v>
      </c>
      <c r="AF411" s="37" t="s">
        <v>163</v>
      </c>
      <c r="AG411" s="37" t="s">
        <v>56</v>
      </c>
      <c r="AH411" s="37">
        <v>864.28034881501105</v>
      </c>
      <c r="AI411" s="61">
        <v>864.28034881501105</v>
      </c>
      <c r="AJ411" s="37">
        <v>52591.125332288102</v>
      </c>
      <c r="AK411" s="37">
        <v>52591.125332288102</v>
      </c>
      <c r="AL411" s="62">
        <v>0</v>
      </c>
      <c r="AM411" s="62">
        <v>0</v>
      </c>
      <c r="AN411" s="62">
        <v>0</v>
      </c>
      <c r="AO411" s="63">
        <v>864.28034881501105</v>
      </c>
      <c r="AP411" s="63">
        <v>0</v>
      </c>
      <c r="AQ411" s="63">
        <v>0</v>
      </c>
      <c r="AR411" s="39">
        <v>0</v>
      </c>
      <c r="AS411" s="39">
        <v>0</v>
      </c>
      <c r="AT411" s="39">
        <v>0</v>
      </c>
      <c r="AU411" s="64">
        <v>0</v>
      </c>
      <c r="AV411" s="64">
        <v>0</v>
      </c>
      <c r="AW411" s="64">
        <v>0</v>
      </c>
      <c r="AX411" s="40">
        <v>0</v>
      </c>
      <c r="AY411" s="65">
        <v>0</v>
      </c>
      <c r="AZ411" s="40">
        <v>0</v>
      </c>
      <c r="BA411" s="40">
        <v>0</v>
      </c>
      <c r="BB411" s="40">
        <v>0</v>
      </c>
      <c r="BC411" s="40">
        <v>864.28034881501105</v>
      </c>
      <c r="BD411" s="40">
        <v>864.28034881501105</v>
      </c>
      <c r="BE411" s="41">
        <v>10.7305040996788</v>
      </c>
      <c r="BF411" s="41">
        <v>0</v>
      </c>
      <c r="BG411" s="41">
        <v>864.28034881501105</v>
      </c>
      <c r="BH411" s="41">
        <v>864.28034881501105</v>
      </c>
      <c r="BI411" s="41">
        <v>0</v>
      </c>
      <c r="BJ411" s="41">
        <v>0</v>
      </c>
      <c r="BK411" s="37">
        <v>7.19343630839755E-4</v>
      </c>
      <c r="BL411" s="40">
        <v>0.62171456418004001</v>
      </c>
      <c r="BM411" s="40">
        <v>0.62171456418004001</v>
      </c>
      <c r="BN411" s="40">
        <v>0.62171456418004001</v>
      </c>
      <c r="BO411" s="39">
        <v>114.91352701215899</v>
      </c>
      <c r="BP411" s="39">
        <v>1.3614189711509993E-3</v>
      </c>
      <c r="BQ411" s="39">
        <v>1.8062806181226701E-2</v>
      </c>
      <c r="BR411" s="39">
        <v>3.2530820202884739E-2</v>
      </c>
      <c r="BS411" s="39">
        <v>3.2530820202884739E-2</v>
      </c>
      <c r="BT411" s="39">
        <v>3.2530820202884739E-2</v>
      </c>
      <c r="BU411" s="43">
        <v>3.7483293226360801E-3</v>
      </c>
      <c r="BV411" s="43">
        <v>3.7483293226360801E-3</v>
      </c>
      <c r="BW411" s="43">
        <v>3.7483293226360801E-3</v>
      </c>
      <c r="BX411" s="44">
        <v>10.2414417659476</v>
      </c>
      <c r="BY411" s="44">
        <v>3.1953298309756514E-3</v>
      </c>
      <c r="BZ411" s="44">
        <v>3.1953298309756514E-3</v>
      </c>
      <c r="CA411" s="44">
        <v>3.1953298309756514E-3</v>
      </c>
      <c r="CB411" s="44">
        <v>3.1953298309756514E-3</v>
      </c>
      <c r="CC411" s="44">
        <v>3.1953298309756514E-3</v>
      </c>
      <c r="CD411" s="44">
        <v>3.1953298309756514E-3</v>
      </c>
      <c r="CE411" s="45">
        <v>0</v>
      </c>
      <c r="CF411" s="45">
        <v>0</v>
      </c>
    </row>
    <row r="412" spans="1:84">
      <c r="A412" s="66">
        <f t="shared" si="24"/>
        <v>0</v>
      </c>
      <c r="B412" s="66">
        <f t="shared" si="25"/>
        <v>1</v>
      </c>
      <c r="C412" s="66">
        <f t="shared" si="26"/>
        <v>0</v>
      </c>
      <c r="D412" s="66">
        <f t="shared" si="27"/>
        <v>0</v>
      </c>
      <c r="E412" s="37" t="s">
        <v>161</v>
      </c>
      <c r="F412" s="37">
        <v>2019</v>
      </c>
      <c r="G412" s="37" t="s">
        <v>162</v>
      </c>
      <c r="H412" s="37">
        <v>1977</v>
      </c>
      <c r="I412" s="37" t="s">
        <v>219</v>
      </c>
      <c r="J412" s="37">
        <v>42</v>
      </c>
      <c r="K412" s="37" t="s">
        <v>93</v>
      </c>
      <c r="L412" s="37" t="s">
        <v>994</v>
      </c>
      <c r="M412" s="37" t="s">
        <v>221</v>
      </c>
      <c r="N412" s="37" t="s">
        <v>381</v>
      </c>
      <c r="O412" s="37" t="s">
        <v>221</v>
      </c>
      <c r="P412" s="37" t="s">
        <v>221</v>
      </c>
      <c r="Q412" s="37" t="s">
        <v>223</v>
      </c>
      <c r="R412" s="37" t="s">
        <v>382</v>
      </c>
      <c r="S412" s="59">
        <v>800000</v>
      </c>
      <c r="T412" s="37">
        <v>2.6832491639999998</v>
      </c>
      <c r="U412" s="37">
        <v>2.5445540000000001E-3</v>
      </c>
      <c r="V412" s="37">
        <v>4.5615236000000003E-2</v>
      </c>
      <c r="W412" s="37">
        <v>9.5400000000000001E-5</v>
      </c>
      <c r="X412" s="37">
        <v>2.6832491639999998</v>
      </c>
      <c r="Y412" s="37">
        <v>4.5615236000000003E-2</v>
      </c>
      <c r="Z412" s="41">
        <v>1</v>
      </c>
      <c r="AA412" s="41">
        <v>1</v>
      </c>
      <c r="AB412" s="41">
        <v>1</v>
      </c>
      <c r="AC412" s="37" t="s">
        <v>383</v>
      </c>
      <c r="AD412" s="60">
        <v>1</v>
      </c>
      <c r="AE412" s="60">
        <v>1</v>
      </c>
      <c r="AF412" s="37" t="s">
        <v>163</v>
      </c>
      <c r="AG412" s="37" t="s">
        <v>56</v>
      </c>
      <c r="AH412" s="37">
        <v>7.5680387398633697E-2</v>
      </c>
      <c r="AI412" s="61">
        <v>7.5680387398633697E-2</v>
      </c>
      <c r="AJ412" s="37">
        <v>2.1990461222601301</v>
      </c>
      <c r="AK412" s="37">
        <v>2.1990461222601301</v>
      </c>
      <c r="AL412" s="62">
        <v>0</v>
      </c>
      <c r="AM412" s="62">
        <v>0</v>
      </c>
      <c r="AN412" s="62">
        <v>0</v>
      </c>
      <c r="AO412" s="63">
        <v>7.5680387398633697E-2</v>
      </c>
      <c r="AP412" s="63">
        <v>0</v>
      </c>
      <c r="AQ412" s="63">
        <v>0</v>
      </c>
      <c r="AR412" s="39">
        <v>0</v>
      </c>
      <c r="AS412" s="39">
        <v>0</v>
      </c>
      <c r="AT412" s="39">
        <v>0</v>
      </c>
      <c r="AU412" s="64">
        <v>0</v>
      </c>
      <c r="AV412" s="64">
        <v>0</v>
      </c>
      <c r="AW412" s="64">
        <v>0</v>
      </c>
      <c r="AX412" s="40">
        <v>0</v>
      </c>
      <c r="AY412" s="65">
        <v>0</v>
      </c>
      <c r="AZ412" s="40">
        <v>0</v>
      </c>
      <c r="BA412" s="40">
        <v>0</v>
      </c>
      <c r="BB412" s="40">
        <v>0</v>
      </c>
      <c r="BC412" s="40">
        <v>7.5680387398633697E-2</v>
      </c>
      <c r="BD412" s="40">
        <v>7.5680387398633697E-2</v>
      </c>
      <c r="BE412" s="41">
        <v>10.7305040996788</v>
      </c>
      <c r="BF412" s="41">
        <v>0</v>
      </c>
      <c r="BG412" s="41">
        <v>7.5680387398633697E-2</v>
      </c>
      <c r="BH412" s="41">
        <v>7.5680387398633697E-2</v>
      </c>
      <c r="BI412" s="41">
        <v>0</v>
      </c>
      <c r="BJ412" s="41">
        <v>0</v>
      </c>
      <c r="BK412" s="37">
        <v>7.1898911765693938E-4</v>
      </c>
      <c r="BL412" s="40">
        <v>5.4413374959678997E-5</v>
      </c>
      <c r="BM412" s="40">
        <v>5.4413374959678997E-5</v>
      </c>
      <c r="BN412" s="40">
        <v>5.4413374959678997E-5</v>
      </c>
      <c r="BO412" s="39">
        <v>5.1032016786397199E-3</v>
      </c>
      <c r="BP412" s="39">
        <v>4.7035737660450009E-7</v>
      </c>
      <c r="BQ412" s="39">
        <v>8.0215223761452196E-7</v>
      </c>
      <c r="BR412" s="39">
        <v>1.4447791539389987E-6</v>
      </c>
      <c r="BS412" s="39">
        <v>1.4447791539389987E-6</v>
      </c>
      <c r="BT412" s="39">
        <v>1.4447791539389987E-6</v>
      </c>
      <c r="BU412" s="43">
        <v>5.3436515409614698E-6</v>
      </c>
      <c r="BV412" s="43">
        <v>5.3436515409614698E-6</v>
      </c>
      <c r="BW412" s="43">
        <v>5.3436515409614698E-6</v>
      </c>
      <c r="BX412" s="44">
        <v>4.5481279855020602E-4</v>
      </c>
      <c r="BY412" s="44">
        <v>1.4190159314766429E-7</v>
      </c>
      <c r="BZ412" s="44">
        <v>1.4190159314766429E-7</v>
      </c>
      <c r="CA412" s="44">
        <v>1.4190159314766429E-7</v>
      </c>
      <c r="CB412" s="44">
        <v>1.4190159314766429E-7</v>
      </c>
      <c r="CC412" s="44">
        <v>1.4190159314766429E-7</v>
      </c>
      <c r="CD412" s="44">
        <v>1.4190159314766429E-7</v>
      </c>
      <c r="CE412" s="45">
        <v>0</v>
      </c>
      <c r="CF412" s="45">
        <v>0</v>
      </c>
    </row>
    <row r="413" spans="1:84">
      <c r="A413" s="66">
        <f t="shared" si="24"/>
        <v>0</v>
      </c>
      <c r="B413" s="66">
        <f t="shared" si="25"/>
        <v>1</v>
      </c>
      <c r="C413" s="66">
        <f t="shared" si="26"/>
        <v>0</v>
      </c>
      <c r="D413" s="66">
        <f t="shared" si="27"/>
        <v>0</v>
      </c>
      <c r="E413" s="37" t="s">
        <v>161</v>
      </c>
      <c r="F413" s="37">
        <v>2019</v>
      </c>
      <c r="G413" s="37" t="s">
        <v>172</v>
      </c>
      <c r="H413" s="37">
        <v>1994</v>
      </c>
      <c r="I413" s="37" t="s">
        <v>219</v>
      </c>
      <c r="J413" s="37">
        <v>25</v>
      </c>
      <c r="K413" s="37" t="s">
        <v>238</v>
      </c>
      <c r="L413" s="37" t="s">
        <v>995</v>
      </c>
      <c r="M413" s="37" t="s">
        <v>221</v>
      </c>
      <c r="N413" s="37" t="s">
        <v>366</v>
      </c>
      <c r="O413" s="37" t="s">
        <v>221</v>
      </c>
      <c r="P413" s="37" t="s">
        <v>221</v>
      </c>
      <c r="Q413" s="37" t="s">
        <v>223</v>
      </c>
      <c r="R413" s="37" t="s">
        <v>332</v>
      </c>
      <c r="S413" s="59">
        <v>800000</v>
      </c>
      <c r="T413" s="37">
        <v>2.6832491639999998</v>
      </c>
      <c r="U413" s="37">
        <v>2.5445540000000001E-3</v>
      </c>
      <c r="V413" s="37">
        <v>4.5615236000000003E-2</v>
      </c>
      <c r="W413" s="37">
        <v>9.5400000000000001E-5</v>
      </c>
      <c r="X413" s="37">
        <v>2.6832491639999998</v>
      </c>
      <c r="Y413" s="37">
        <v>4.5615236000000003E-2</v>
      </c>
      <c r="Z413" s="41">
        <v>1</v>
      </c>
      <c r="AA413" s="41">
        <v>1</v>
      </c>
      <c r="AB413" s="41">
        <v>1</v>
      </c>
      <c r="AC413" s="37" t="s">
        <v>367</v>
      </c>
      <c r="AD413" s="60">
        <v>1</v>
      </c>
      <c r="AE413" s="60">
        <v>1</v>
      </c>
      <c r="AF413" s="37" t="s">
        <v>163</v>
      </c>
      <c r="AG413" s="37" t="s">
        <v>56</v>
      </c>
      <c r="AH413" s="37">
        <v>79.772547715848503</v>
      </c>
      <c r="AI413" s="61">
        <v>79.772547715848503</v>
      </c>
      <c r="AJ413" s="37">
        <v>2146.88528162682</v>
      </c>
      <c r="AK413" s="37">
        <v>2146.88528162682</v>
      </c>
      <c r="AL413" s="62">
        <v>0</v>
      </c>
      <c r="AM413" s="62">
        <v>0</v>
      </c>
      <c r="AN413" s="62">
        <v>0</v>
      </c>
      <c r="AO413" s="63">
        <v>79.772547715848503</v>
      </c>
      <c r="AP413" s="63">
        <v>0</v>
      </c>
      <c r="AQ413" s="63">
        <v>0</v>
      </c>
      <c r="AR413" s="39">
        <v>0</v>
      </c>
      <c r="AS413" s="39">
        <v>0</v>
      </c>
      <c r="AT413" s="39">
        <v>0</v>
      </c>
      <c r="AU413" s="64">
        <v>0</v>
      </c>
      <c r="AV413" s="64">
        <v>0</v>
      </c>
      <c r="AW413" s="64">
        <v>0</v>
      </c>
      <c r="AX413" s="40">
        <v>0</v>
      </c>
      <c r="AY413" s="65">
        <v>0</v>
      </c>
      <c r="AZ413" s="40">
        <v>0</v>
      </c>
      <c r="BA413" s="40">
        <v>0</v>
      </c>
      <c r="BB413" s="40">
        <v>0</v>
      </c>
      <c r="BC413" s="40">
        <v>79.772547715848503</v>
      </c>
      <c r="BD413" s="40">
        <v>79.772547715848503</v>
      </c>
      <c r="BE413" s="41">
        <v>10.7305040996788</v>
      </c>
      <c r="BF413" s="41">
        <v>0</v>
      </c>
      <c r="BG413" s="41">
        <v>79.772547715848503</v>
      </c>
      <c r="BH413" s="41">
        <v>79.772547715848503</v>
      </c>
      <c r="BI413" s="41">
        <v>0</v>
      </c>
      <c r="BJ413" s="41">
        <v>0</v>
      </c>
      <c r="BK413" s="37">
        <v>7.1680343437505298E-4</v>
      </c>
      <c r="BL413" s="40">
        <v>5.7181236171567999E-2</v>
      </c>
      <c r="BM413" s="40">
        <v>5.7181236171567999E-2</v>
      </c>
      <c r="BN413" s="40">
        <v>5.7181236171567999E-2</v>
      </c>
      <c r="BO413" s="39">
        <v>4.47205135948243</v>
      </c>
      <c r="BP413" s="39">
        <v>3.2120827991608648E-4</v>
      </c>
      <c r="BQ413" s="39">
        <v>7.0294419672868895E-4</v>
      </c>
      <c r="BR413" s="39">
        <v>1.2660669865947774E-3</v>
      </c>
      <c r="BS413" s="39">
        <v>1.2660669865947774E-3</v>
      </c>
      <c r="BT413" s="39">
        <v>1.2660669865947774E-3</v>
      </c>
      <c r="BU413" s="43">
        <v>1.8384235087652099E-3</v>
      </c>
      <c r="BV413" s="43">
        <v>1.8384235087652099E-3</v>
      </c>
      <c r="BW413" s="43">
        <v>1.8384235087652099E-3</v>
      </c>
      <c r="BX413" s="44">
        <v>0.39856276944332197</v>
      </c>
      <c r="BY413" s="44">
        <v>1.2435158406631645E-4</v>
      </c>
      <c r="BZ413" s="44">
        <v>1.2435158406631645E-4</v>
      </c>
      <c r="CA413" s="44">
        <v>1.2435158406631645E-4</v>
      </c>
      <c r="CB413" s="44">
        <v>1.2435158406631645E-4</v>
      </c>
      <c r="CC413" s="44">
        <v>1.2435158406631645E-4</v>
      </c>
      <c r="CD413" s="44">
        <v>1.2435158406631645E-4</v>
      </c>
      <c r="CE413" s="45">
        <v>0</v>
      </c>
      <c r="CF413" s="45">
        <v>0</v>
      </c>
    </row>
    <row r="414" spans="1:84">
      <c r="A414" s="66">
        <f t="shared" si="24"/>
        <v>0</v>
      </c>
      <c r="B414" s="66">
        <f t="shared" si="25"/>
        <v>1</v>
      </c>
      <c r="C414" s="66">
        <f t="shared" si="26"/>
        <v>0</v>
      </c>
      <c r="D414" s="66">
        <f t="shared" si="27"/>
        <v>0</v>
      </c>
      <c r="E414" s="37" t="s">
        <v>161</v>
      </c>
      <c r="F414" s="37">
        <v>2019</v>
      </c>
      <c r="G414" s="37" t="s">
        <v>175</v>
      </c>
      <c r="H414" s="37">
        <v>2004</v>
      </c>
      <c r="I414" s="37" t="s">
        <v>219</v>
      </c>
      <c r="J414" s="37">
        <v>15</v>
      </c>
      <c r="K414" s="37" t="s">
        <v>238</v>
      </c>
      <c r="L414" s="37" t="s">
        <v>996</v>
      </c>
      <c r="M414" s="37" t="s">
        <v>602</v>
      </c>
      <c r="N414" s="37" t="s">
        <v>997</v>
      </c>
      <c r="O414" s="37" t="s">
        <v>602</v>
      </c>
      <c r="P414" s="37" t="s">
        <v>604</v>
      </c>
      <c r="Q414" s="37" t="s">
        <v>223</v>
      </c>
      <c r="R414" s="37" t="s">
        <v>998</v>
      </c>
      <c r="S414" s="59">
        <v>323163.03999999998</v>
      </c>
      <c r="T414" s="37">
        <v>1.484509662</v>
      </c>
      <c r="U414" s="37">
        <v>1.3862830000000001E-3</v>
      </c>
      <c r="V414" s="37">
        <v>6.5318424999999999E-2</v>
      </c>
      <c r="W414" s="37">
        <v>1.05912E-4</v>
      </c>
      <c r="X414" s="37">
        <v>1.484509662</v>
      </c>
      <c r="Y414" s="37">
        <v>6.5318424999999999E-2</v>
      </c>
      <c r="Z414" s="41">
        <v>1</v>
      </c>
      <c r="AA414" s="41">
        <v>1</v>
      </c>
      <c r="AB414" s="41">
        <v>1</v>
      </c>
      <c r="AC414" s="37" t="s">
        <v>999</v>
      </c>
      <c r="AD414" s="60">
        <v>1</v>
      </c>
      <c r="AE414" s="60">
        <v>1</v>
      </c>
      <c r="AF414" s="37" t="s">
        <v>163</v>
      </c>
      <c r="AG414" s="37" t="s">
        <v>56</v>
      </c>
      <c r="AH414" s="37">
        <v>1045.70917042008</v>
      </c>
      <c r="AI414" s="61">
        <v>1045.70917042008</v>
      </c>
      <c r="AJ414" s="37">
        <v>86525.962591187199</v>
      </c>
      <c r="AK414" s="37">
        <v>86525.962591187199</v>
      </c>
      <c r="AL414" s="62">
        <v>0</v>
      </c>
      <c r="AM414" s="62">
        <v>0</v>
      </c>
      <c r="AN414" s="62">
        <v>0</v>
      </c>
      <c r="AO414" s="63">
        <v>1045.70917042008</v>
      </c>
      <c r="AP414" s="63">
        <v>0</v>
      </c>
      <c r="AQ414" s="63">
        <v>0</v>
      </c>
      <c r="AR414" s="39">
        <v>0</v>
      </c>
      <c r="AS414" s="39">
        <v>0</v>
      </c>
      <c r="AT414" s="39">
        <v>0</v>
      </c>
      <c r="AU414" s="64">
        <v>0</v>
      </c>
      <c r="AV414" s="64">
        <v>0</v>
      </c>
      <c r="AW414" s="64">
        <v>0</v>
      </c>
      <c r="AX414" s="40">
        <v>0</v>
      </c>
      <c r="AY414" s="65">
        <v>0</v>
      </c>
      <c r="AZ414" s="40">
        <v>0</v>
      </c>
      <c r="BA414" s="40">
        <v>0</v>
      </c>
      <c r="BB414" s="40">
        <v>0</v>
      </c>
      <c r="BC414" s="40">
        <v>1045.70917042008</v>
      </c>
      <c r="BD414" s="40">
        <v>1045.70917042008</v>
      </c>
      <c r="BE414" s="41">
        <v>10.7305040996788</v>
      </c>
      <c r="BF414" s="41">
        <v>0</v>
      </c>
      <c r="BG414" s="41">
        <v>1045.70917042008</v>
      </c>
      <c r="BH414" s="41">
        <v>1045.70917042008</v>
      </c>
      <c r="BI414" s="41">
        <v>0</v>
      </c>
      <c r="BJ414" s="41">
        <v>0</v>
      </c>
      <c r="BK414" s="37">
        <v>7.1634252546810004E-4</v>
      </c>
      <c r="BL414" s="40">
        <v>0.74908594804387196</v>
      </c>
      <c r="BM414" s="40">
        <v>0.74908594804387196</v>
      </c>
      <c r="BN414" s="40">
        <v>0.74908594804387196</v>
      </c>
      <c r="BO414" s="39">
        <v>107.932598236182</v>
      </c>
      <c r="BP414" s="39">
        <v>2.8757943889344021E-3</v>
      </c>
      <c r="BQ414" s="39">
        <v>1.69655013928003E-2</v>
      </c>
      <c r="BR414" s="39">
        <v>3.0555044163323011E-2</v>
      </c>
      <c r="BS414" s="39">
        <v>3.0555044163323011E-2</v>
      </c>
      <c r="BT414" s="39">
        <v>3.0555044163323011E-2</v>
      </c>
      <c r="BU414" s="43">
        <v>3.6744714775006002E-2</v>
      </c>
      <c r="BV414" s="43">
        <v>3.6744714775006002E-2</v>
      </c>
      <c r="BW414" s="43">
        <v>3.6744714775006002E-2</v>
      </c>
      <c r="BX414" s="44">
        <v>9.61928023814224</v>
      </c>
      <c r="BY414" s="44">
        <v>3.0012154343003789E-3</v>
      </c>
      <c r="BZ414" s="44">
        <v>3.0012154343003789E-3</v>
      </c>
      <c r="CA414" s="44">
        <v>3.0012154343003789E-3</v>
      </c>
      <c r="CB414" s="44">
        <v>3.0012154343003789E-3</v>
      </c>
      <c r="CC414" s="44">
        <v>3.0012154343003789E-3</v>
      </c>
      <c r="CD414" s="44">
        <v>3.0012154343003789E-3</v>
      </c>
      <c r="CE414" s="45">
        <v>0</v>
      </c>
      <c r="CF414" s="45">
        <v>0</v>
      </c>
    </row>
    <row r="415" spans="1:84">
      <c r="A415" s="66">
        <f t="shared" si="24"/>
        <v>0</v>
      </c>
      <c r="B415" s="66">
        <f t="shared" si="25"/>
        <v>1</v>
      </c>
      <c r="C415" s="66">
        <f t="shared" si="26"/>
        <v>0</v>
      </c>
      <c r="D415" s="66">
        <f t="shared" si="27"/>
        <v>0</v>
      </c>
      <c r="E415" s="37" t="s">
        <v>161</v>
      </c>
      <c r="F415" s="37">
        <v>2019</v>
      </c>
      <c r="G415" s="37" t="s">
        <v>176</v>
      </c>
      <c r="H415" s="37">
        <v>2005</v>
      </c>
      <c r="I415" s="37" t="s">
        <v>219</v>
      </c>
      <c r="J415" s="37">
        <v>14</v>
      </c>
      <c r="K415" s="37" t="s">
        <v>93</v>
      </c>
      <c r="L415" s="37" t="s">
        <v>1000</v>
      </c>
      <c r="M415" s="37" t="s">
        <v>602</v>
      </c>
      <c r="N415" s="37" t="s">
        <v>954</v>
      </c>
      <c r="O415" s="37" t="s">
        <v>602</v>
      </c>
      <c r="P415" s="37" t="s">
        <v>604</v>
      </c>
      <c r="Q415" s="37" t="s">
        <v>223</v>
      </c>
      <c r="R415" s="37" t="s">
        <v>955</v>
      </c>
      <c r="S415" s="59">
        <v>311906.03999999998</v>
      </c>
      <c r="T415" s="37">
        <v>1.484509662</v>
      </c>
      <c r="U415" s="37">
        <v>1.3862830000000001E-3</v>
      </c>
      <c r="V415" s="37">
        <v>6.5318424999999999E-2</v>
      </c>
      <c r="W415" s="37">
        <v>1.05912E-4</v>
      </c>
      <c r="X415" s="37">
        <v>1.484509662</v>
      </c>
      <c r="Y415" s="37">
        <v>6.5318424999999999E-2</v>
      </c>
      <c r="Z415" s="41">
        <v>1</v>
      </c>
      <c r="AA415" s="41">
        <v>1</v>
      </c>
      <c r="AB415" s="41">
        <v>1</v>
      </c>
      <c r="AC415" s="37" t="s">
        <v>956</v>
      </c>
      <c r="AD415" s="60">
        <v>1</v>
      </c>
      <c r="AE415" s="60">
        <v>1</v>
      </c>
      <c r="AF415" s="37" t="s">
        <v>163</v>
      </c>
      <c r="AG415" s="37" t="s">
        <v>56</v>
      </c>
      <c r="AH415" s="37">
        <v>46.168118224402797</v>
      </c>
      <c r="AI415" s="61">
        <v>46.168118224402797</v>
      </c>
      <c r="AJ415" s="37">
        <v>4241.6478108666297</v>
      </c>
      <c r="AK415" s="37">
        <v>4241.6478108666297</v>
      </c>
      <c r="AL415" s="62">
        <v>0</v>
      </c>
      <c r="AM415" s="62">
        <v>0</v>
      </c>
      <c r="AN415" s="62">
        <v>0</v>
      </c>
      <c r="AO415" s="63">
        <v>46.168118224402797</v>
      </c>
      <c r="AP415" s="63">
        <v>0</v>
      </c>
      <c r="AQ415" s="63">
        <v>0</v>
      </c>
      <c r="AR415" s="39">
        <v>0</v>
      </c>
      <c r="AS415" s="39">
        <v>0</v>
      </c>
      <c r="AT415" s="39">
        <v>0</v>
      </c>
      <c r="AU415" s="64">
        <v>0</v>
      </c>
      <c r="AV415" s="64">
        <v>0</v>
      </c>
      <c r="AW415" s="64">
        <v>0</v>
      </c>
      <c r="AX415" s="40">
        <v>0</v>
      </c>
      <c r="AY415" s="65">
        <v>0</v>
      </c>
      <c r="AZ415" s="40">
        <v>0</v>
      </c>
      <c r="BA415" s="40">
        <v>0</v>
      </c>
      <c r="BB415" s="40">
        <v>0</v>
      </c>
      <c r="BC415" s="40">
        <v>46.168118224402797</v>
      </c>
      <c r="BD415" s="40">
        <v>46.168118224402797</v>
      </c>
      <c r="BE415" s="41">
        <v>10.7305040996788</v>
      </c>
      <c r="BF415" s="41">
        <v>0</v>
      </c>
      <c r="BG415" s="41">
        <v>46.168118224402797</v>
      </c>
      <c r="BH415" s="41">
        <v>46.168118224402797</v>
      </c>
      <c r="BI415" s="41">
        <v>0</v>
      </c>
      <c r="BJ415" s="41">
        <v>0</v>
      </c>
      <c r="BK415" s="37">
        <v>7.0978978293327849E-4</v>
      </c>
      <c r="BL415" s="40">
        <v>3.2769658612936799E-2</v>
      </c>
      <c r="BM415" s="40">
        <v>3.2769658612936799E-2</v>
      </c>
      <c r="BN415" s="40">
        <v>3.2769658612936799E-2</v>
      </c>
      <c r="BO415" s="39">
        <v>4.92015559122793</v>
      </c>
      <c r="BP415" s="39">
        <v>1.086942070893922E-4</v>
      </c>
      <c r="BQ415" s="39">
        <v>7.7337994174024095E-4</v>
      </c>
      <c r="BR415" s="39">
        <v>1.3928589649930224E-3</v>
      </c>
      <c r="BS415" s="39">
        <v>1.3928589649930224E-3</v>
      </c>
      <c r="BT415" s="39">
        <v>1.3928589649930224E-3</v>
      </c>
      <c r="BU415" s="43">
        <v>2.07163061150618E-3</v>
      </c>
      <c r="BV415" s="43">
        <v>2.07163061150618E-3</v>
      </c>
      <c r="BW415" s="43">
        <v>2.07163061150618E-3</v>
      </c>
      <c r="BX415" s="44">
        <v>0.438499176529763</v>
      </c>
      <c r="BY415" s="44">
        <v>1.3681174307728604E-4</v>
      </c>
      <c r="BZ415" s="44">
        <v>1.3681174307728604E-4</v>
      </c>
      <c r="CA415" s="44">
        <v>1.3681174307728604E-4</v>
      </c>
      <c r="CB415" s="44">
        <v>1.3681174307728604E-4</v>
      </c>
      <c r="CC415" s="44">
        <v>1.3681174307728604E-4</v>
      </c>
      <c r="CD415" s="44">
        <v>1.3681174307728604E-4</v>
      </c>
      <c r="CE415" s="45">
        <v>0</v>
      </c>
      <c r="CF415" s="45">
        <v>0</v>
      </c>
    </row>
    <row r="416" spans="1:84">
      <c r="A416" s="66">
        <f t="shared" si="24"/>
        <v>0</v>
      </c>
      <c r="B416" s="66">
        <f t="shared" si="25"/>
        <v>1</v>
      </c>
      <c r="C416" s="66">
        <f t="shared" si="26"/>
        <v>0</v>
      </c>
      <c r="D416" s="66">
        <f t="shared" si="27"/>
        <v>0</v>
      </c>
      <c r="E416" s="37" t="s">
        <v>161</v>
      </c>
      <c r="F416" s="37">
        <v>2019</v>
      </c>
      <c r="G416" s="37" t="s">
        <v>172</v>
      </c>
      <c r="H416" s="37">
        <v>2009</v>
      </c>
      <c r="I416" s="37" t="s">
        <v>219</v>
      </c>
      <c r="J416" s="37">
        <v>10</v>
      </c>
      <c r="K416" s="37" t="s">
        <v>238</v>
      </c>
      <c r="L416" s="37" t="s">
        <v>1001</v>
      </c>
      <c r="M416" s="37" t="s">
        <v>221</v>
      </c>
      <c r="N416" s="37" t="s">
        <v>545</v>
      </c>
      <c r="O416" s="37" t="s">
        <v>221</v>
      </c>
      <c r="P416" s="37" t="s">
        <v>221</v>
      </c>
      <c r="Q416" s="37" t="s">
        <v>223</v>
      </c>
      <c r="R416" s="37" t="s">
        <v>547</v>
      </c>
      <c r="S416" s="59">
        <v>765588.04</v>
      </c>
      <c r="T416" s="37">
        <v>2.6832491639999998</v>
      </c>
      <c r="U416" s="37">
        <v>2.5445540000000001E-3</v>
      </c>
      <c r="V416" s="37">
        <v>4.5615236000000003E-2</v>
      </c>
      <c r="W416" s="37">
        <v>9.5400000000000001E-5</v>
      </c>
      <c r="X416" s="37">
        <v>2.6832491639999998</v>
      </c>
      <c r="Y416" s="37">
        <v>4.5615236000000003E-2</v>
      </c>
      <c r="Z416" s="41">
        <v>1</v>
      </c>
      <c r="AA416" s="41">
        <v>1</v>
      </c>
      <c r="AB416" s="41">
        <v>1</v>
      </c>
      <c r="AC416" s="37" t="s">
        <v>590</v>
      </c>
      <c r="AD416" s="60">
        <v>1</v>
      </c>
      <c r="AE416" s="60">
        <v>1</v>
      </c>
      <c r="AF416" s="37" t="s">
        <v>163</v>
      </c>
      <c r="AG416" s="37" t="s">
        <v>56</v>
      </c>
      <c r="AH416" s="37">
        <v>953.28883824108698</v>
      </c>
      <c r="AI416" s="61">
        <v>953.28883824108698</v>
      </c>
      <c r="AJ416" s="37">
        <v>61658.480107677096</v>
      </c>
      <c r="AK416" s="37">
        <v>61658.480107677096</v>
      </c>
      <c r="AL416" s="62">
        <v>0</v>
      </c>
      <c r="AM416" s="62">
        <v>0</v>
      </c>
      <c r="AN416" s="62">
        <v>0</v>
      </c>
      <c r="AO416" s="63">
        <v>953.28883824108698</v>
      </c>
      <c r="AP416" s="63">
        <v>0</v>
      </c>
      <c r="AQ416" s="63">
        <v>0</v>
      </c>
      <c r="AR416" s="39">
        <v>0</v>
      </c>
      <c r="AS416" s="39">
        <v>0</v>
      </c>
      <c r="AT416" s="39">
        <v>0</v>
      </c>
      <c r="AU416" s="64">
        <v>0</v>
      </c>
      <c r="AV416" s="64">
        <v>0</v>
      </c>
      <c r="AW416" s="64">
        <v>0</v>
      </c>
      <c r="AX416" s="40">
        <v>0</v>
      </c>
      <c r="AY416" s="65">
        <v>0</v>
      </c>
      <c r="AZ416" s="40">
        <v>0</v>
      </c>
      <c r="BA416" s="40">
        <v>0</v>
      </c>
      <c r="BB416" s="40">
        <v>0</v>
      </c>
      <c r="BC416" s="40">
        <v>953.28883824108698</v>
      </c>
      <c r="BD416" s="40">
        <v>953.28883824108698</v>
      </c>
      <c r="BE416" s="41">
        <v>10.7305040996788</v>
      </c>
      <c r="BF416" s="41">
        <v>0</v>
      </c>
      <c r="BG416" s="41">
        <v>953.28883824108698</v>
      </c>
      <c r="BH416" s="41">
        <v>953.28883824108698</v>
      </c>
      <c r="BI416" s="41">
        <v>0</v>
      </c>
      <c r="BJ416" s="41">
        <v>0</v>
      </c>
      <c r="BK416" s="37">
        <v>7.091267963507549E-4</v>
      </c>
      <c r="BL416" s="40">
        <v>0.67600265985883501</v>
      </c>
      <c r="BM416" s="40">
        <v>0.67600265985883501</v>
      </c>
      <c r="BN416" s="40">
        <v>0.67600265985883501</v>
      </c>
      <c r="BO416" s="39">
        <v>134.44584071473901</v>
      </c>
      <c r="BP416" s="39">
        <v>1.4588452602642451E-3</v>
      </c>
      <c r="BQ416" s="39">
        <v>2.1133013891788802E-2</v>
      </c>
      <c r="BR416" s="39">
        <v>3.8060176441418153E-2</v>
      </c>
      <c r="BS416" s="39">
        <v>3.8060176441418153E-2</v>
      </c>
      <c r="BT416" s="39">
        <v>3.8060176441418153E-2</v>
      </c>
      <c r="BU416" s="43">
        <v>3.3728043401770901E-3</v>
      </c>
      <c r="BV416" s="43">
        <v>3.3728043401770901E-3</v>
      </c>
      <c r="BW416" s="43">
        <v>3.3728043401770901E-3</v>
      </c>
      <c r="BX416" s="44">
        <v>11.982220754639</v>
      </c>
      <c r="BY416" s="44">
        <v>3.738452875447368E-3</v>
      </c>
      <c r="BZ416" s="44">
        <v>3.738452875447368E-3</v>
      </c>
      <c r="CA416" s="44">
        <v>3.738452875447368E-3</v>
      </c>
      <c r="CB416" s="44">
        <v>3.738452875447368E-3</v>
      </c>
      <c r="CC416" s="44">
        <v>3.738452875447368E-3</v>
      </c>
      <c r="CD416" s="44">
        <v>3.738452875447368E-3</v>
      </c>
      <c r="CE416" s="45">
        <v>0</v>
      </c>
      <c r="CF416" s="45">
        <v>0</v>
      </c>
    </row>
    <row r="417" spans="1:84">
      <c r="A417" s="66">
        <f t="shared" si="24"/>
        <v>0</v>
      </c>
      <c r="B417" s="66">
        <f t="shared" si="25"/>
        <v>0</v>
      </c>
      <c r="C417" s="66">
        <f t="shared" si="26"/>
        <v>0</v>
      </c>
      <c r="D417" s="66">
        <f t="shared" si="27"/>
        <v>0</v>
      </c>
      <c r="E417" s="37" t="s">
        <v>161</v>
      </c>
      <c r="F417" s="37">
        <v>2019</v>
      </c>
      <c r="G417" s="37" t="s">
        <v>177</v>
      </c>
      <c r="H417" s="37">
        <v>2005</v>
      </c>
      <c r="I417" s="37" t="s">
        <v>219</v>
      </c>
      <c r="J417" s="37">
        <v>14</v>
      </c>
      <c r="K417" s="37" t="s">
        <v>238</v>
      </c>
      <c r="L417" s="37" t="s">
        <v>1002</v>
      </c>
      <c r="M417" s="37" t="s">
        <v>240</v>
      </c>
      <c r="N417" s="37" t="s">
        <v>756</v>
      </c>
      <c r="O417" s="37" t="s">
        <v>240</v>
      </c>
      <c r="P417" s="37" t="s">
        <v>604</v>
      </c>
      <c r="Q417" s="37" t="s">
        <v>223</v>
      </c>
      <c r="R417" s="37" t="s">
        <v>955</v>
      </c>
      <c r="S417" s="59">
        <v>311906.03999999998</v>
      </c>
      <c r="T417" s="37">
        <v>1.484509662</v>
      </c>
      <c r="U417" s="37">
        <v>1.3862830000000001E-3</v>
      </c>
      <c r="V417" s="37">
        <v>6.5318424999999999E-2</v>
      </c>
      <c r="W417" s="37">
        <v>1.05912E-4</v>
      </c>
      <c r="X417" s="37">
        <v>1.484509662</v>
      </c>
      <c r="Y417" s="37">
        <v>6.5318424999999999E-2</v>
      </c>
      <c r="Z417" s="41">
        <v>1</v>
      </c>
      <c r="AA417" s="41">
        <v>1</v>
      </c>
      <c r="AB417" s="41">
        <v>1</v>
      </c>
      <c r="AC417" s="37" t="s">
        <v>757</v>
      </c>
      <c r="AD417" s="60">
        <v>0</v>
      </c>
      <c r="AE417" s="60">
        <v>0</v>
      </c>
      <c r="AF417" s="37" t="s">
        <v>163</v>
      </c>
      <c r="AG417" s="37" t="s">
        <v>56</v>
      </c>
      <c r="AH417" s="37">
        <v>26.499546598965601</v>
      </c>
      <c r="AI417" s="61">
        <v>0</v>
      </c>
      <c r="AJ417" s="37">
        <v>2431.8111580957798</v>
      </c>
      <c r="AK417" s="37">
        <v>0</v>
      </c>
      <c r="AL417" s="62">
        <v>0</v>
      </c>
      <c r="AM417" s="62">
        <v>0</v>
      </c>
      <c r="AN417" s="62">
        <v>0</v>
      </c>
      <c r="AO417" s="63">
        <v>0</v>
      </c>
      <c r="AP417" s="63">
        <v>0</v>
      </c>
      <c r="AQ417" s="63">
        <v>0</v>
      </c>
      <c r="AR417" s="39">
        <v>0</v>
      </c>
      <c r="AS417" s="39">
        <v>0</v>
      </c>
      <c r="AT417" s="39">
        <v>0</v>
      </c>
      <c r="AU417" s="64">
        <v>0</v>
      </c>
      <c r="AV417" s="64">
        <v>0</v>
      </c>
      <c r="AW417" s="64">
        <v>0</v>
      </c>
      <c r="AX417" s="40">
        <v>0</v>
      </c>
      <c r="AY417" s="65">
        <v>0</v>
      </c>
      <c r="AZ417" s="40">
        <v>0</v>
      </c>
      <c r="BA417" s="40">
        <v>0</v>
      </c>
      <c r="BB417" s="40">
        <v>0</v>
      </c>
      <c r="BC417" s="40">
        <v>26.499546598965601</v>
      </c>
      <c r="BD417" s="40">
        <v>26.499546598965601</v>
      </c>
      <c r="BE417" s="41">
        <v>10.7305040996788</v>
      </c>
      <c r="BF417" s="41">
        <v>0</v>
      </c>
      <c r="BG417" s="41">
        <v>26.499546598965601</v>
      </c>
      <c r="BH417" s="41">
        <v>26.499546598965601</v>
      </c>
      <c r="BI417" s="41">
        <v>0</v>
      </c>
      <c r="BJ417" s="41">
        <v>0</v>
      </c>
      <c r="BK417" s="37">
        <v>7.0900241082796835E-4</v>
      </c>
      <c r="BL417" s="40">
        <v>1.8788242424514701E-2</v>
      </c>
      <c r="BM417" s="40">
        <v>1.8788242424514701E-2</v>
      </c>
      <c r="BN417" s="40">
        <v>1.8788242424514701E-2</v>
      </c>
      <c r="BO417" s="39">
        <v>2.8154723261280798</v>
      </c>
      <c r="BP417" s="39">
        <v>6.8872688666061799E-5</v>
      </c>
      <c r="BQ417" s="39">
        <v>4.4255304190670401E-4</v>
      </c>
      <c r="BR417" s="39">
        <v>7.9704088461812631E-4</v>
      </c>
      <c r="BS417" s="39">
        <v>7.9704088461812631E-4</v>
      </c>
      <c r="BT417" s="39">
        <v>7.9704088461812631E-4</v>
      </c>
      <c r="BU417" s="43">
        <v>1.31258677534941E-3</v>
      </c>
      <c r="BV417" s="43">
        <v>1.31258677534941E-3</v>
      </c>
      <c r="BW417" s="43">
        <v>1.31258677534941E-3</v>
      </c>
      <c r="BX417" s="44">
        <v>0.25092342582633298</v>
      </c>
      <c r="BY417" s="44">
        <v>7.8288108857815875E-5</v>
      </c>
      <c r="BZ417" s="44">
        <v>7.8288108857815875E-5</v>
      </c>
      <c r="CA417" s="44">
        <v>7.8288108857815875E-5</v>
      </c>
      <c r="CB417" s="44">
        <v>7.8288108857815875E-5</v>
      </c>
      <c r="CC417" s="44">
        <v>7.8288108857815875E-5</v>
      </c>
      <c r="CD417" s="44">
        <v>7.8288108857815875E-5</v>
      </c>
      <c r="CE417" s="45">
        <v>0</v>
      </c>
      <c r="CF417" s="45">
        <v>0</v>
      </c>
    </row>
    <row r="418" spans="1:84">
      <c r="A418" s="66">
        <f t="shared" si="24"/>
        <v>0</v>
      </c>
      <c r="B418" s="66">
        <f t="shared" si="25"/>
        <v>1</v>
      </c>
      <c r="C418" s="66">
        <f t="shared" si="26"/>
        <v>0</v>
      </c>
      <c r="D418" s="66">
        <f t="shared" si="27"/>
        <v>0</v>
      </c>
      <c r="E418" s="37" t="s">
        <v>161</v>
      </c>
      <c r="F418" s="37">
        <v>2019</v>
      </c>
      <c r="G418" s="37" t="s">
        <v>172</v>
      </c>
      <c r="H418" s="37">
        <v>1995</v>
      </c>
      <c r="I418" s="37" t="s">
        <v>219</v>
      </c>
      <c r="J418" s="37">
        <v>24</v>
      </c>
      <c r="K418" s="37" t="s">
        <v>238</v>
      </c>
      <c r="L418" s="37" t="s">
        <v>1003</v>
      </c>
      <c r="M418" s="37" t="s">
        <v>221</v>
      </c>
      <c r="N418" s="37" t="s">
        <v>356</v>
      </c>
      <c r="O418" s="37" t="s">
        <v>221</v>
      </c>
      <c r="P418" s="37" t="s">
        <v>221</v>
      </c>
      <c r="Q418" s="37" t="s">
        <v>223</v>
      </c>
      <c r="R418" s="37" t="s">
        <v>328</v>
      </c>
      <c r="S418" s="59">
        <v>800000</v>
      </c>
      <c r="T418" s="37">
        <v>2.6832491639999998</v>
      </c>
      <c r="U418" s="37">
        <v>2.5445540000000001E-3</v>
      </c>
      <c r="V418" s="37">
        <v>4.5615236000000003E-2</v>
      </c>
      <c r="W418" s="37">
        <v>9.5400000000000001E-5</v>
      </c>
      <c r="X418" s="37">
        <v>2.6832491639999998</v>
      </c>
      <c r="Y418" s="37">
        <v>4.5615236000000003E-2</v>
      </c>
      <c r="Z418" s="41">
        <v>1</v>
      </c>
      <c r="AA418" s="41">
        <v>1</v>
      </c>
      <c r="AB418" s="41">
        <v>1</v>
      </c>
      <c r="AC418" s="37" t="s">
        <v>357</v>
      </c>
      <c r="AD418" s="60">
        <v>1</v>
      </c>
      <c r="AE418" s="60">
        <v>1</v>
      </c>
      <c r="AF418" s="37" t="s">
        <v>163</v>
      </c>
      <c r="AG418" s="37" t="s">
        <v>56</v>
      </c>
      <c r="AH418" s="37">
        <v>113.79578637760299</v>
      </c>
      <c r="AI418" s="61">
        <v>113.79578637760299</v>
      </c>
      <c r="AJ418" s="37">
        <v>3017.2284897878699</v>
      </c>
      <c r="AK418" s="37">
        <v>3017.2284897878699</v>
      </c>
      <c r="AL418" s="62">
        <v>0</v>
      </c>
      <c r="AM418" s="62">
        <v>0</v>
      </c>
      <c r="AN418" s="62">
        <v>0</v>
      </c>
      <c r="AO418" s="63">
        <v>113.79578637760299</v>
      </c>
      <c r="AP418" s="63">
        <v>0</v>
      </c>
      <c r="AQ418" s="63">
        <v>0</v>
      </c>
      <c r="AR418" s="39">
        <v>0</v>
      </c>
      <c r="AS418" s="39">
        <v>0</v>
      </c>
      <c r="AT418" s="39">
        <v>0</v>
      </c>
      <c r="AU418" s="64">
        <v>0</v>
      </c>
      <c r="AV418" s="64">
        <v>0</v>
      </c>
      <c r="AW418" s="64">
        <v>0</v>
      </c>
      <c r="AX418" s="40">
        <v>0</v>
      </c>
      <c r="AY418" s="65">
        <v>0</v>
      </c>
      <c r="AZ418" s="40">
        <v>0</v>
      </c>
      <c r="BA418" s="40">
        <v>0</v>
      </c>
      <c r="BB418" s="40">
        <v>0</v>
      </c>
      <c r="BC418" s="40">
        <v>113.79578637760299</v>
      </c>
      <c r="BD418" s="40">
        <v>113.79578637760299</v>
      </c>
      <c r="BE418" s="41">
        <v>10.7305040996788</v>
      </c>
      <c r="BF418" s="41">
        <v>0</v>
      </c>
      <c r="BG418" s="41">
        <v>113.79578637760299</v>
      </c>
      <c r="BH418" s="41">
        <v>113.79578637760299</v>
      </c>
      <c r="BI418" s="41">
        <v>0</v>
      </c>
      <c r="BJ418" s="41">
        <v>0</v>
      </c>
      <c r="BK418" s="37">
        <v>7.0664362545704148E-4</v>
      </c>
      <c r="BL418" s="40">
        <v>8.0413067047604397E-2</v>
      </c>
      <c r="BM418" s="40">
        <v>8.0413067047604397E-2</v>
      </c>
      <c r="BN418" s="40">
        <v>8.0413067047604397E-2</v>
      </c>
      <c r="BO418" s="39">
        <v>6.2868983910501504</v>
      </c>
      <c r="BP418" s="39">
        <v>4.5608425326910382E-4</v>
      </c>
      <c r="BQ418" s="39">
        <v>9.8821287685817204E-4</v>
      </c>
      <c r="BR418" s="39">
        <v>1.7798633304119695E-3</v>
      </c>
      <c r="BS418" s="39">
        <v>1.7798633304119695E-3</v>
      </c>
      <c r="BT418" s="39">
        <v>1.7798633304119695E-3</v>
      </c>
      <c r="BU418" s="43">
        <v>2.6100909311974601E-3</v>
      </c>
      <c r="BV418" s="43">
        <v>2.6100909311974601E-3</v>
      </c>
      <c r="BW418" s="43">
        <v>2.6100909311974601E-3</v>
      </c>
      <c r="BX418" s="44">
        <v>0.56030743668286298</v>
      </c>
      <c r="BY418" s="44">
        <v>1.7481592024505327E-4</v>
      </c>
      <c r="BZ418" s="44">
        <v>1.7481592024505327E-4</v>
      </c>
      <c r="CA418" s="44">
        <v>1.7481592024505327E-4</v>
      </c>
      <c r="CB418" s="44">
        <v>1.7481592024505327E-4</v>
      </c>
      <c r="CC418" s="44">
        <v>1.7481592024505327E-4</v>
      </c>
      <c r="CD418" s="44">
        <v>1.7481592024505327E-4</v>
      </c>
      <c r="CE418" s="45">
        <v>0</v>
      </c>
      <c r="CF418" s="45">
        <v>0</v>
      </c>
    </row>
    <row r="419" spans="1:84">
      <c r="A419" s="66">
        <f t="shared" si="24"/>
        <v>0</v>
      </c>
      <c r="B419" s="66">
        <f t="shared" si="25"/>
        <v>0</v>
      </c>
      <c r="C419" s="66">
        <f t="shared" si="26"/>
        <v>0</v>
      </c>
      <c r="D419" s="66">
        <f t="shared" si="27"/>
        <v>0</v>
      </c>
      <c r="E419" s="37" t="s">
        <v>161</v>
      </c>
      <c r="F419" s="37">
        <v>2019</v>
      </c>
      <c r="G419" s="37" t="s">
        <v>165</v>
      </c>
      <c r="H419" s="37">
        <v>2014</v>
      </c>
      <c r="I419" s="37" t="s">
        <v>845</v>
      </c>
      <c r="J419" s="37">
        <v>5</v>
      </c>
      <c r="K419" s="37" t="s">
        <v>238</v>
      </c>
      <c r="L419" s="37" t="s">
        <v>1004</v>
      </c>
      <c r="M419" s="37" t="s">
        <v>240</v>
      </c>
      <c r="N419" s="37" t="s">
        <v>984</v>
      </c>
      <c r="O419" s="37" t="s">
        <v>240</v>
      </c>
      <c r="P419" s="37" t="s">
        <v>221</v>
      </c>
      <c r="Q419" s="37" t="s">
        <v>223</v>
      </c>
      <c r="R419" s="37" t="s">
        <v>960</v>
      </c>
      <c r="S419" s="59">
        <v>584952.91</v>
      </c>
      <c r="T419" s="37">
        <v>2.6832491639999998</v>
      </c>
      <c r="U419" s="37">
        <v>2.5445540000000001E-3</v>
      </c>
      <c r="V419" s="37">
        <v>4.5615236000000003E-2</v>
      </c>
      <c r="W419" s="37">
        <v>9.5400000000000001E-5</v>
      </c>
      <c r="X419" s="37">
        <v>2.6832491639999998</v>
      </c>
      <c r="Y419" s="37">
        <v>4.5615236000000003E-2</v>
      </c>
      <c r="Z419" s="41">
        <v>1</v>
      </c>
      <c r="AA419" s="41">
        <v>1</v>
      </c>
      <c r="AB419" s="41">
        <v>1</v>
      </c>
      <c r="AC419" s="37" t="s">
        <v>985</v>
      </c>
      <c r="AD419" s="60">
        <v>0</v>
      </c>
      <c r="AE419" s="60">
        <v>0</v>
      </c>
      <c r="AF419" s="37" t="s">
        <v>163</v>
      </c>
      <c r="AG419" s="37" t="s">
        <v>56</v>
      </c>
      <c r="AH419" s="37">
        <v>1920.2689380843999</v>
      </c>
      <c r="AI419" s="61">
        <v>0</v>
      </c>
      <c r="AJ419" s="37">
        <v>389720.37668635801</v>
      </c>
      <c r="AK419" s="37">
        <v>0</v>
      </c>
      <c r="AL419" s="62">
        <v>0</v>
      </c>
      <c r="AM419" s="62">
        <v>0</v>
      </c>
      <c r="AN419" s="62">
        <v>0</v>
      </c>
      <c r="AO419" s="63">
        <v>0</v>
      </c>
      <c r="AP419" s="63">
        <v>0</v>
      </c>
      <c r="AQ419" s="63">
        <v>0</v>
      </c>
      <c r="AR419" s="39">
        <v>0</v>
      </c>
      <c r="AS419" s="39">
        <v>0</v>
      </c>
      <c r="AT419" s="39">
        <v>0</v>
      </c>
      <c r="AU419" s="64">
        <v>0</v>
      </c>
      <c r="AV419" s="64">
        <v>0</v>
      </c>
      <c r="AW419" s="64">
        <v>0</v>
      </c>
      <c r="AX419" s="40">
        <v>0</v>
      </c>
      <c r="AY419" s="65">
        <v>0</v>
      </c>
      <c r="AZ419" s="40">
        <v>0</v>
      </c>
      <c r="BA419" s="40">
        <v>0</v>
      </c>
      <c r="BB419" s="40">
        <v>0</v>
      </c>
      <c r="BC419" s="40">
        <v>1920.2689380843999</v>
      </c>
      <c r="BD419" s="40">
        <v>1920.2689380843999</v>
      </c>
      <c r="BE419" s="41">
        <v>10.7305040996788</v>
      </c>
      <c r="BF419" s="41">
        <v>0</v>
      </c>
      <c r="BG419" s="41">
        <v>1920.2689380843999</v>
      </c>
      <c r="BH419" s="41">
        <v>1920.2689380843999</v>
      </c>
      <c r="BI419" s="41">
        <v>0</v>
      </c>
      <c r="BJ419" s="41">
        <v>0</v>
      </c>
      <c r="BK419" s="37">
        <v>7.0433004341072909E-4</v>
      </c>
      <c r="BL419" s="40">
        <v>1.3525031045212601</v>
      </c>
      <c r="BM419" s="40">
        <v>1.3525031045212601</v>
      </c>
      <c r="BN419" s="40">
        <v>1.3525031045212601</v>
      </c>
      <c r="BO419" s="39">
        <v>639.49795436019599</v>
      </c>
      <c r="BP419" s="39">
        <v>1.6866736982388349E-3</v>
      </c>
      <c r="BQ419" s="39">
        <v>0.100520172892064</v>
      </c>
      <c r="BR419" s="39">
        <v>0.18103352974024606</v>
      </c>
      <c r="BS419" s="39">
        <v>0.18103352974024606</v>
      </c>
      <c r="BT419" s="39">
        <v>0.18103352974024606</v>
      </c>
      <c r="BU419" s="43">
        <v>1.25859698954565E-2</v>
      </c>
      <c r="BV419" s="43">
        <v>1.25859698954565E-2</v>
      </c>
      <c r="BW419" s="43">
        <v>1.25859698954565E-2</v>
      </c>
      <c r="BX419" s="44">
        <v>56.993995653179901</v>
      </c>
      <c r="BY419" s="44">
        <v>1.778212664379213E-2</v>
      </c>
      <c r="BZ419" s="44">
        <v>1.778212664379213E-2</v>
      </c>
      <c r="CA419" s="44">
        <v>1.778212664379213E-2</v>
      </c>
      <c r="CB419" s="44">
        <v>1.778212664379213E-2</v>
      </c>
      <c r="CC419" s="44">
        <v>1.778212664379213E-2</v>
      </c>
      <c r="CD419" s="44">
        <v>1.778212664379213E-2</v>
      </c>
      <c r="CE419" s="45">
        <v>0</v>
      </c>
      <c r="CF419" s="45">
        <v>0</v>
      </c>
    </row>
    <row r="420" spans="1:84">
      <c r="A420" s="66">
        <f t="shared" si="24"/>
        <v>0</v>
      </c>
      <c r="B420" s="66">
        <f t="shared" si="25"/>
        <v>1</v>
      </c>
      <c r="C420" s="66">
        <f t="shared" si="26"/>
        <v>0</v>
      </c>
      <c r="D420" s="66">
        <f t="shared" si="27"/>
        <v>0</v>
      </c>
      <c r="E420" s="37" t="s">
        <v>161</v>
      </c>
      <c r="F420" s="37">
        <v>2019</v>
      </c>
      <c r="G420" s="37" t="s">
        <v>162</v>
      </c>
      <c r="H420" s="37">
        <v>2015</v>
      </c>
      <c r="I420" s="37" t="s">
        <v>845</v>
      </c>
      <c r="J420" s="37">
        <v>4</v>
      </c>
      <c r="K420" s="37" t="s">
        <v>93</v>
      </c>
      <c r="L420" s="37" t="s">
        <v>1005</v>
      </c>
      <c r="M420" s="37" t="s">
        <v>221</v>
      </c>
      <c r="N420" s="37" t="s">
        <v>1006</v>
      </c>
      <c r="O420" s="37" t="s">
        <v>221</v>
      </c>
      <c r="P420" s="37" t="s">
        <v>221</v>
      </c>
      <c r="Q420" s="37" t="s">
        <v>223</v>
      </c>
      <c r="R420" s="37" t="s">
        <v>1007</v>
      </c>
      <c r="S420" s="59">
        <v>500922.86</v>
      </c>
      <c r="T420" s="37">
        <v>2.6832491639999998</v>
      </c>
      <c r="U420" s="37">
        <v>2.5445540000000001E-3</v>
      </c>
      <c r="V420" s="37">
        <v>4.5615236000000003E-2</v>
      </c>
      <c r="W420" s="37">
        <v>9.5400000000000001E-5</v>
      </c>
      <c r="X420" s="37">
        <v>2.6832491639999998</v>
      </c>
      <c r="Y420" s="37">
        <v>4.5615236000000003E-2</v>
      </c>
      <c r="Z420" s="41">
        <v>1</v>
      </c>
      <c r="AA420" s="41">
        <v>1</v>
      </c>
      <c r="AB420" s="41">
        <v>1</v>
      </c>
      <c r="AC420" s="37" t="s">
        <v>1008</v>
      </c>
      <c r="AD420" s="60">
        <v>1</v>
      </c>
      <c r="AE420" s="60">
        <v>1</v>
      </c>
      <c r="AF420" s="37" t="s">
        <v>163</v>
      </c>
      <c r="AG420" s="37" t="s">
        <v>56</v>
      </c>
      <c r="AH420" s="37">
        <v>355.75528185867199</v>
      </c>
      <c r="AI420" s="61">
        <v>355.75528185867199</v>
      </c>
      <c r="AJ420" s="37">
        <v>78506.925089481796</v>
      </c>
      <c r="AK420" s="37">
        <v>78506.925089481796</v>
      </c>
      <c r="AL420" s="62">
        <v>0</v>
      </c>
      <c r="AM420" s="62">
        <v>0</v>
      </c>
      <c r="AN420" s="62">
        <v>0</v>
      </c>
      <c r="AO420" s="63">
        <v>355.75528185867199</v>
      </c>
      <c r="AP420" s="63">
        <v>0</v>
      </c>
      <c r="AQ420" s="63">
        <v>0</v>
      </c>
      <c r="AR420" s="39">
        <v>0</v>
      </c>
      <c r="AS420" s="39">
        <v>0</v>
      </c>
      <c r="AT420" s="39">
        <v>0</v>
      </c>
      <c r="AU420" s="64">
        <v>0</v>
      </c>
      <c r="AV420" s="64">
        <v>0</v>
      </c>
      <c r="AW420" s="64">
        <v>0</v>
      </c>
      <c r="AX420" s="40">
        <v>0</v>
      </c>
      <c r="AY420" s="65">
        <v>0</v>
      </c>
      <c r="AZ420" s="40">
        <v>0</v>
      </c>
      <c r="BA420" s="40">
        <v>0</v>
      </c>
      <c r="BB420" s="40">
        <v>0</v>
      </c>
      <c r="BC420" s="40">
        <v>355.75528185867199</v>
      </c>
      <c r="BD420" s="40">
        <v>355.75528185867199</v>
      </c>
      <c r="BE420" s="41">
        <v>10.7305040996788</v>
      </c>
      <c r="BF420" s="41">
        <v>0</v>
      </c>
      <c r="BG420" s="41">
        <v>355.75528185867199</v>
      </c>
      <c r="BH420" s="41">
        <v>355.75528185867199</v>
      </c>
      <c r="BI420" s="41">
        <v>0</v>
      </c>
      <c r="BJ420" s="41">
        <v>0</v>
      </c>
      <c r="BK420" s="37">
        <v>7.0396796720457522E-4</v>
      </c>
      <c r="BL420" s="40">
        <v>0.25044032259234</v>
      </c>
      <c r="BM420" s="40">
        <v>0.25044032259234</v>
      </c>
      <c r="BN420" s="40">
        <v>0.25044032259234</v>
      </c>
      <c r="BO420" s="39">
        <v>132.12430177565199</v>
      </c>
      <c r="BP420" s="39">
        <v>1.3407644319733539E-4</v>
      </c>
      <c r="BQ420" s="39">
        <v>2.0768100299897601E-2</v>
      </c>
      <c r="BR420" s="39">
        <v>3.7402605816436708E-2</v>
      </c>
      <c r="BS420" s="39">
        <v>3.7402605816436708E-2</v>
      </c>
      <c r="BT420" s="39">
        <v>3.7402605816436708E-2</v>
      </c>
      <c r="BU420" s="43">
        <v>1.7419435279322599E-3</v>
      </c>
      <c r="BV420" s="43">
        <v>1.7419435279322599E-3</v>
      </c>
      <c r="BW420" s="43">
        <v>1.7419435279322599E-3</v>
      </c>
      <c r="BX420" s="44">
        <v>11.775318169101601</v>
      </c>
      <c r="BY420" s="44">
        <v>3.673899268759699E-3</v>
      </c>
      <c r="BZ420" s="44">
        <v>3.673899268759699E-3</v>
      </c>
      <c r="CA420" s="44">
        <v>3.673899268759699E-3</v>
      </c>
      <c r="CB420" s="44">
        <v>3.673899268759699E-3</v>
      </c>
      <c r="CC420" s="44">
        <v>3.673899268759699E-3</v>
      </c>
      <c r="CD420" s="44">
        <v>3.673899268759699E-3</v>
      </c>
      <c r="CE420" s="45">
        <v>0</v>
      </c>
      <c r="CF420" s="45">
        <v>0</v>
      </c>
    </row>
    <row r="421" spans="1:84">
      <c r="A421" s="66">
        <f t="shared" si="24"/>
        <v>0</v>
      </c>
      <c r="B421" s="66">
        <f t="shared" si="25"/>
        <v>0</v>
      </c>
      <c r="C421" s="66">
        <f t="shared" si="26"/>
        <v>0</v>
      </c>
      <c r="D421" s="66">
        <f t="shared" si="27"/>
        <v>1</v>
      </c>
      <c r="E421" s="37" t="s">
        <v>161</v>
      </c>
      <c r="F421" s="37">
        <v>2019</v>
      </c>
      <c r="G421" s="37" t="s">
        <v>173</v>
      </c>
      <c r="H421" s="37">
        <v>1993</v>
      </c>
      <c r="I421" s="37" t="s">
        <v>219</v>
      </c>
      <c r="J421" s="37">
        <v>26</v>
      </c>
      <c r="K421" s="37" t="s">
        <v>238</v>
      </c>
      <c r="L421" s="37" t="s">
        <v>1009</v>
      </c>
      <c r="M421" s="37" t="s">
        <v>221</v>
      </c>
      <c r="N421" s="37" t="s">
        <v>307</v>
      </c>
      <c r="O421" s="37" t="s">
        <v>221</v>
      </c>
      <c r="P421" s="37" t="s">
        <v>221</v>
      </c>
      <c r="Q421" s="37" t="s">
        <v>280</v>
      </c>
      <c r="R421" s="37" t="s">
        <v>324</v>
      </c>
      <c r="S421" s="59">
        <v>67.272244413117505</v>
      </c>
      <c r="T421" s="37">
        <v>2.6832491639999998</v>
      </c>
      <c r="U421" s="37">
        <v>2.5445540000000001E-3</v>
      </c>
      <c r="V421" s="37">
        <v>4.5615236000000003E-2</v>
      </c>
      <c r="W421" s="37">
        <v>9.5400000000000001E-5</v>
      </c>
      <c r="X421" s="37">
        <v>2.6832491639999998</v>
      </c>
      <c r="Y421" s="37">
        <v>4.5615236000000003E-2</v>
      </c>
      <c r="Z421" s="41">
        <v>1</v>
      </c>
      <c r="AA421" s="41">
        <v>1</v>
      </c>
      <c r="AB421" s="41">
        <v>1</v>
      </c>
      <c r="AC421" s="37" t="s">
        <v>308</v>
      </c>
      <c r="AD421" s="60">
        <v>1</v>
      </c>
      <c r="AE421" s="60">
        <v>1</v>
      </c>
      <c r="AF421" s="37" t="s">
        <v>163</v>
      </c>
      <c r="AG421" s="37" t="s">
        <v>55</v>
      </c>
      <c r="AH421" s="37">
        <v>1.8332362972117999</v>
      </c>
      <c r="AI421" s="61">
        <v>1.8332362972117999</v>
      </c>
      <c r="AJ421" s="37">
        <v>64.073260520548004</v>
      </c>
      <c r="AK421" s="37">
        <v>64.073260520548004</v>
      </c>
      <c r="AL421" s="62">
        <v>0</v>
      </c>
      <c r="AM421" s="62">
        <v>0</v>
      </c>
      <c r="AN421" s="62">
        <v>0</v>
      </c>
      <c r="AO421" s="63">
        <v>0</v>
      </c>
      <c r="AP421" s="63">
        <v>1.8332362972117999</v>
      </c>
      <c r="AQ421" s="63">
        <v>0</v>
      </c>
      <c r="AR421" s="39">
        <v>0</v>
      </c>
      <c r="AS421" s="39">
        <v>0</v>
      </c>
      <c r="AT421" s="39">
        <v>0</v>
      </c>
      <c r="AU421" s="64">
        <v>0</v>
      </c>
      <c r="AV421" s="64">
        <v>0</v>
      </c>
      <c r="AW421" s="64">
        <v>0</v>
      </c>
      <c r="AX421" s="40">
        <v>0</v>
      </c>
      <c r="AY421" s="65">
        <v>0</v>
      </c>
      <c r="AZ421" s="40">
        <v>0</v>
      </c>
      <c r="BA421" s="40">
        <v>0</v>
      </c>
      <c r="BB421" s="40">
        <v>0</v>
      </c>
      <c r="BC421" s="40">
        <v>1.8332362972117999</v>
      </c>
      <c r="BD421" s="40">
        <v>1.8332362972117999</v>
      </c>
      <c r="BE421" s="41">
        <v>10.7305040996788</v>
      </c>
      <c r="BF421" s="41">
        <v>0</v>
      </c>
      <c r="BG421" s="41">
        <v>1.8332362972117999</v>
      </c>
      <c r="BH421" s="41">
        <v>1.8332362972117999</v>
      </c>
      <c r="BI421" s="41">
        <v>0</v>
      </c>
      <c r="BJ421" s="41">
        <v>0</v>
      </c>
      <c r="BK421" s="37">
        <v>6.9923345578442502E-4</v>
      </c>
      <c r="BL421" s="40">
        <v>1.2818601513688501E-3</v>
      </c>
      <c r="BM421" s="40">
        <v>1.2818601513688501E-3</v>
      </c>
      <c r="BN421" s="40">
        <v>1.2818601513688501E-3</v>
      </c>
      <c r="BO421" s="39">
        <v>0.164655372210298</v>
      </c>
      <c r="BP421" s="39">
        <v>2.6676730665095099E-5</v>
      </c>
      <c r="BQ421" s="39">
        <v>3.2622423754685699E-5</v>
      </c>
      <c r="BR421" s="39">
        <v>4.6621123892304469E-5</v>
      </c>
      <c r="BS421" s="39">
        <v>4.6621123892304469E-5</v>
      </c>
      <c r="BT421" s="39">
        <v>4.6621123892304469E-5</v>
      </c>
      <c r="BU421" s="43">
        <v>3.9283952167731902E-7</v>
      </c>
      <c r="BV421" s="43">
        <v>3.9283952167731902E-7</v>
      </c>
      <c r="BW421" s="43">
        <v>3.9283952167731902E-7</v>
      </c>
      <c r="BX421" s="44">
        <v>1.7379901862004998E-2</v>
      </c>
      <c r="BY421" s="44">
        <v>0</v>
      </c>
      <c r="BZ421" s="44">
        <v>0</v>
      </c>
      <c r="CA421" s="44">
        <v>0</v>
      </c>
      <c r="CB421" s="44">
        <v>5.4225293809455594E-6</v>
      </c>
      <c r="CC421" s="44">
        <v>5.4225293809455594E-6</v>
      </c>
      <c r="CD421" s="44">
        <v>5.4225293809455594E-6</v>
      </c>
      <c r="CE421" s="45">
        <v>0</v>
      </c>
      <c r="CF421" s="45">
        <v>0</v>
      </c>
    </row>
    <row r="422" spans="1:84">
      <c r="A422" s="66">
        <f t="shared" si="24"/>
        <v>0</v>
      </c>
      <c r="B422" s="66">
        <f t="shared" si="25"/>
        <v>0</v>
      </c>
      <c r="C422" s="66">
        <f t="shared" si="26"/>
        <v>0</v>
      </c>
      <c r="D422" s="66">
        <f t="shared" si="27"/>
        <v>1</v>
      </c>
      <c r="E422" s="37" t="s">
        <v>161</v>
      </c>
      <c r="F422" s="37">
        <v>2019</v>
      </c>
      <c r="G422" s="37" t="s">
        <v>173</v>
      </c>
      <c r="H422" s="37">
        <v>2001</v>
      </c>
      <c r="I422" s="37" t="s">
        <v>219</v>
      </c>
      <c r="J422" s="37">
        <v>18</v>
      </c>
      <c r="K422" s="37" t="s">
        <v>238</v>
      </c>
      <c r="L422" s="37" t="s">
        <v>1010</v>
      </c>
      <c r="M422" s="37" t="s">
        <v>221</v>
      </c>
      <c r="N422" s="37" t="s">
        <v>227</v>
      </c>
      <c r="O422" s="37" t="s">
        <v>221</v>
      </c>
      <c r="P422" s="37" t="s">
        <v>221</v>
      </c>
      <c r="Q422" s="37" t="s">
        <v>280</v>
      </c>
      <c r="R422" s="37" t="s">
        <v>287</v>
      </c>
      <c r="S422" s="59">
        <v>62.810053153984803</v>
      </c>
      <c r="T422" s="37">
        <v>2.6832491639999998</v>
      </c>
      <c r="U422" s="37">
        <v>2.5445540000000001E-3</v>
      </c>
      <c r="V422" s="37">
        <v>4.5615236000000003E-2</v>
      </c>
      <c r="W422" s="37">
        <v>9.5400000000000001E-5</v>
      </c>
      <c r="X422" s="37">
        <v>2.6832491639999998</v>
      </c>
      <c r="Y422" s="37">
        <v>4.5615236000000003E-2</v>
      </c>
      <c r="Z422" s="41">
        <v>1</v>
      </c>
      <c r="AA422" s="41">
        <v>1</v>
      </c>
      <c r="AB422" s="41">
        <v>1</v>
      </c>
      <c r="AC422" s="37" t="s">
        <v>229</v>
      </c>
      <c r="AD422" s="60">
        <v>1</v>
      </c>
      <c r="AE422" s="60">
        <v>1</v>
      </c>
      <c r="AF422" s="37" t="s">
        <v>163</v>
      </c>
      <c r="AG422" s="37" t="s">
        <v>55</v>
      </c>
      <c r="AH422" s="37">
        <v>5.73404079656782</v>
      </c>
      <c r="AI422" s="61">
        <v>5.73404079656782</v>
      </c>
      <c r="AJ422" s="37">
        <v>403.11068343852202</v>
      </c>
      <c r="AK422" s="37">
        <v>403.11068343852202</v>
      </c>
      <c r="AL422" s="62">
        <v>0</v>
      </c>
      <c r="AM422" s="62">
        <v>0</v>
      </c>
      <c r="AN422" s="62">
        <v>0</v>
      </c>
      <c r="AO422" s="63">
        <v>0</v>
      </c>
      <c r="AP422" s="63">
        <v>5.73404079656782</v>
      </c>
      <c r="AQ422" s="63">
        <v>0</v>
      </c>
      <c r="AR422" s="39">
        <v>0</v>
      </c>
      <c r="AS422" s="39">
        <v>0</v>
      </c>
      <c r="AT422" s="39">
        <v>0</v>
      </c>
      <c r="AU422" s="64">
        <v>0</v>
      </c>
      <c r="AV422" s="64">
        <v>0</v>
      </c>
      <c r="AW422" s="64">
        <v>0</v>
      </c>
      <c r="AX422" s="40">
        <v>0</v>
      </c>
      <c r="AY422" s="65">
        <v>0</v>
      </c>
      <c r="AZ422" s="40">
        <v>0</v>
      </c>
      <c r="BA422" s="40">
        <v>0</v>
      </c>
      <c r="BB422" s="40">
        <v>0</v>
      </c>
      <c r="BC422" s="40">
        <v>5.73404079656782</v>
      </c>
      <c r="BD422" s="40">
        <v>5.73404079656782</v>
      </c>
      <c r="BE422" s="41">
        <v>10.7305040996788</v>
      </c>
      <c r="BF422" s="41">
        <v>0</v>
      </c>
      <c r="BG422" s="41">
        <v>5.73404079656782</v>
      </c>
      <c r="BH422" s="41">
        <v>5.73404079656782</v>
      </c>
      <c r="BI422" s="41">
        <v>0</v>
      </c>
      <c r="BJ422" s="41">
        <v>0</v>
      </c>
      <c r="BK422" s="37">
        <v>6.9849385588078596E-4</v>
      </c>
      <c r="BL422" s="40">
        <v>4.0051922657723896E-3</v>
      </c>
      <c r="BM422" s="40">
        <v>4.0051922657723896E-3</v>
      </c>
      <c r="BN422" s="40">
        <v>4.0051922657723896E-3</v>
      </c>
      <c r="BO422" s="39">
        <v>1.0287699683073599</v>
      </c>
      <c r="BP422" s="39">
        <v>1.70618833284452E-4</v>
      </c>
      <c r="BQ422" s="39">
        <v>1.2598002378612201E-4</v>
      </c>
      <c r="BR422" s="39">
        <v>2.9126877116471592E-4</v>
      </c>
      <c r="BS422" s="39">
        <v>2.9126877116471592E-4</v>
      </c>
      <c r="BT422" s="39">
        <v>2.9126877116471592E-4</v>
      </c>
      <c r="BU422" s="43">
        <v>7.1074470288299805E-7</v>
      </c>
      <c r="BV422" s="43">
        <v>7.1074470288299805E-7</v>
      </c>
      <c r="BW422" s="43">
        <v>7.1074470288299805E-7</v>
      </c>
      <c r="BX422" s="44">
        <v>0.10858996489299901</v>
      </c>
      <c r="BY422" s="44">
        <v>0</v>
      </c>
      <c r="BZ422" s="44">
        <v>0</v>
      </c>
      <c r="CA422" s="44">
        <v>0</v>
      </c>
      <c r="CB422" s="44">
        <v>3.3880069046615689E-5</v>
      </c>
      <c r="CC422" s="44">
        <v>3.3880069046615689E-5</v>
      </c>
      <c r="CD422" s="44">
        <v>3.3880069046615689E-5</v>
      </c>
      <c r="CE422" s="45">
        <v>0</v>
      </c>
      <c r="CF422" s="45">
        <v>0</v>
      </c>
    </row>
    <row r="423" spans="1:84">
      <c r="A423" s="66">
        <f t="shared" si="24"/>
        <v>0</v>
      </c>
      <c r="B423" s="66">
        <f t="shared" si="25"/>
        <v>0</v>
      </c>
      <c r="C423" s="66">
        <f t="shared" si="26"/>
        <v>1</v>
      </c>
      <c r="D423" s="66">
        <f t="shared" si="27"/>
        <v>0</v>
      </c>
      <c r="E423" s="37" t="s">
        <v>161</v>
      </c>
      <c r="F423" s="37">
        <v>2019</v>
      </c>
      <c r="G423" s="37" t="s">
        <v>171</v>
      </c>
      <c r="H423" s="37">
        <v>2015</v>
      </c>
      <c r="I423" s="37" t="s">
        <v>845</v>
      </c>
      <c r="J423" s="37">
        <v>4</v>
      </c>
      <c r="K423" s="37" t="s">
        <v>238</v>
      </c>
      <c r="L423" s="37" t="s">
        <v>1011</v>
      </c>
      <c r="M423" s="37" t="s">
        <v>221</v>
      </c>
      <c r="N423" s="37" t="s">
        <v>1006</v>
      </c>
      <c r="O423" s="37" t="s">
        <v>546</v>
      </c>
      <c r="P423" s="37" t="s">
        <v>221</v>
      </c>
      <c r="Q423" s="37" t="s">
        <v>223</v>
      </c>
      <c r="R423" s="37" t="s">
        <v>1007</v>
      </c>
      <c r="S423" s="59">
        <v>395127.86</v>
      </c>
      <c r="T423" s="37">
        <v>2.6832491639999998</v>
      </c>
      <c r="U423" s="37">
        <v>2.5445540000000001E-3</v>
      </c>
      <c r="V423" s="37">
        <v>4.5615236000000003E-2</v>
      </c>
      <c r="W423" s="37">
        <v>9.5400000000000001E-5</v>
      </c>
      <c r="X423" s="37">
        <v>2.6832491639999998</v>
      </c>
      <c r="Y423" s="37">
        <v>4.5615236000000003E-2</v>
      </c>
      <c r="Z423" s="41">
        <v>1</v>
      </c>
      <c r="AA423" s="41">
        <v>1</v>
      </c>
      <c r="AB423" s="41">
        <v>1</v>
      </c>
      <c r="AC423" s="37" t="s">
        <v>1012</v>
      </c>
      <c r="AD423" s="60">
        <v>1</v>
      </c>
      <c r="AE423" s="60">
        <v>1</v>
      </c>
      <c r="AF423" s="37" t="s">
        <v>163</v>
      </c>
      <c r="AG423" s="37" t="s">
        <v>56</v>
      </c>
      <c r="AH423" s="37">
        <v>51.092021242433603</v>
      </c>
      <c r="AI423" s="61">
        <v>51.092021242433603</v>
      </c>
      <c r="AJ423" s="37">
        <v>10385.6373832766</v>
      </c>
      <c r="AK423" s="37">
        <v>10385.6373832766</v>
      </c>
      <c r="AL423" s="62">
        <v>0</v>
      </c>
      <c r="AM423" s="62">
        <v>0</v>
      </c>
      <c r="AN423" s="62">
        <v>0</v>
      </c>
      <c r="AO423" s="63">
        <v>51.092021242433603</v>
      </c>
      <c r="AP423" s="63">
        <v>0</v>
      </c>
      <c r="AQ423" s="63">
        <v>0</v>
      </c>
      <c r="AR423" s="39">
        <v>0</v>
      </c>
      <c r="AS423" s="39">
        <v>0</v>
      </c>
      <c r="AT423" s="39">
        <v>0</v>
      </c>
      <c r="AU423" s="64">
        <v>0</v>
      </c>
      <c r="AV423" s="64">
        <v>0</v>
      </c>
      <c r="AW423" s="64">
        <v>0</v>
      </c>
      <c r="AX423" s="40">
        <v>0</v>
      </c>
      <c r="AY423" s="65">
        <v>0</v>
      </c>
      <c r="AZ423" s="40">
        <v>0</v>
      </c>
      <c r="BA423" s="40">
        <v>0</v>
      </c>
      <c r="BB423" s="40">
        <v>0</v>
      </c>
      <c r="BC423" s="40">
        <v>51.092021242433603</v>
      </c>
      <c r="BD423" s="40">
        <v>51.092021242433603</v>
      </c>
      <c r="BE423" s="41">
        <v>10.7305040996788</v>
      </c>
      <c r="BF423" s="41">
        <v>0</v>
      </c>
      <c r="BG423" s="41">
        <v>51.092021242433603</v>
      </c>
      <c r="BH423" s="41">
        <v>51.092021242433603</v>
      </c>
      <c r="BI423" s="41">
        <v>0</v>
      </c>
      <c r="BJ423" s="41">
        <v>0</v>
      </c>
      <c r="BK423" s="37">
        <v>6.9708117288188709E-4</v>
      </c>
      <c r="BL423" s="40">
        <v>3.5615286092581903E-2</v>
      </c>
      <c r="BM423" s="40">
        <v>3.5615286092581903E-2</v>
      </c>
      <c r="BN423" s="40">
        <v>3.5615286092581903E-2</v>
      </c>
      <c r="BO423" s="39">
        <v>18.102173439739399</v>
      </c>
      <c r="BP423" s="39">
        <v>1.6895857662087909E-5</v>
      </c>
      <c r="BQ423" s="39">
        <v>2.8454095771193698E-3</v>
      </c>
      <c r="BR423" s="39">
        <v>5.1244804579755818E-3</v>
      </c>
      <c r="BS423" s="39">
        <v>5.1244804579755818E-3</v>
      </c>
      <c r="BT423" s="39">
        <v>5.1244804579755818E-3</v>
      </c>
      <c r="BU423" s="43">
        <v>1.2229920465955E-4</v>
      </c>
      <c r="BV423" s="43">
        <v>1.2229920465955E-4</v>
      </c>
      <c r="BW423" s="43">
        <v>1.2229920465955E-4</v>
      </c>
      <c r="BX423" s="44">
        <v>1.6133205545119</v>
      </c>
      <c r="BY423" s="44">
        <v>5.033560130077128E-4</v>
      </c>
      <c r="BZ423" s="44">
        <v>5.033560130077128E-4</v>
      </c>
      <c r="CA423" s="44">
        <v>5.033560130077128E-4</v>
      </c>
      <c r="CB423" s="44">
        <v>5.033560130077128E-4</v>
      </c>
      <c r="CC423" s="44">
        <v>5.033560130077128E-4</v>
      </c>
      <c r="CD423" s="44">
        <v>5.033560130077128E-4</v>
      </c>
      <c r="CE423" s="45">
        <v>0</v>
      </c>
      <c r="CF423" s="45">
        <v>0</v>
      </c>
    </row>
    <row r="424" spans="1:84">
      <c r="A424" s="66">
        <f t="shared" si="24"/>
        <v>0</v>
      </c>
      <c r="B424" s="66">
        <f t="shared" si="25"/>
        <v>0</v>
      </c>
      <c r="C424" s="66">
        <f t="shared" si="26"/>
        <v>0</v>
      </c>
      <c r="D424" s="66">
        <f t="shared" si="27"/>
        <v>1</v>
      </c>
      <c r="E424" s="37" t="s">
        <v>161</v>
      </c>
      <c r="F424" s="37">
        <v>2019</v>
      </c>
      <c r="G424" s="37" t="s">
        <v>178</v>
      </c>
      <c r="H424" s="37">
        <v>1988</v>
      </c>
      <c r="I424" s="37" t="s">
        <v>219</v>
      </c>
      <c r="J424" s="37">
        <v>31</v>
      </c>
      <c r="K424" s="37" t="s">
        <v>238</v>
      </c>
      <c r="L424" s="37" t="s">
        <v>1013</v>
      </c>
      <c r="M424" s="37" t="s">
        <v>221</v>
      </c>
      <c r="N424" s="37" t="s">
        <v>352</v>
      </c>
      <c r="O424" s="37" t="s">
        <v>221</v>
      </c>
      <c r="P424" s="37" t="s">
        <v>221</v>
      </c>
      <c r="Q424" s="37" t="s">
        <v>280</v>
      </c>
      <c r="R424" s="37" t="s">
        <v>453</v>
      </c>
      <c r="S424" s="59">
        <v>680796</v>
      </c>
      <c r="T424" s="37">
        <v>2.6832491639999998</v>
      </c>
      <c r="U424" s="37">
        <v>2.5445540000000001E-3</v>
      </c>
      <c r="V424" s="37">
        <v>4.5615236000000003E-2</v>
      </c>
      <c r="W424" s="37">
        <v>9.5400000000000001E-5</v>
      </c>
      <c r="X424" s="37">
        <v>2.6832491639999998</v>
      </c>
      <c r="Y424" s="37">
        <v>4.5615236000000003E-2</v>
      </c>
      <c r="Z424" s="41">
        <v>1</v>
      </c>
      <c r="AA424" s="41">
        <v>1</v>
      </c>
      <c r="AB424" s="41">
        <v>1</v>
      </c>
      <c r="AC424" s="37" t="s">
        <v>354</v>
      </c>
      <c r="AD424" s="60">
        <v>1</v>
      </c>
      <c r="AE424" s="60">
        <v>1</v>
      </c>
      <c r="AF424" s="37" t="s">
        <v>163</v>
      </c>
      <c r="AG424" s="37" t="s">
        <v>56</v>
      </c>
      <c r="AH424" s="37">
        <v>183.39086406665899</v>
      </c>
      <c r="AI424" s="61">
        <v>183.39086406665899</v>
      </c>
      <c r="AJ424" s="37">
        <v>5288.8092954284002</v>
      </c>
      <c r="AK424" s="37">
        <v>5288.8092954284002</v>
      </c>
      <c r="AL424" s="62">
        <v>0</v>
      </c>
      <c r="AM424" s="62">
        <v>0</v>
      </c>
      <c r="AN424" s="62">
        <v>0</v>
      </c>
      <c r="AO424" s="63">
        <v>0</v>
      </c>
      <c r="AP424" s="63">
        <v>183.39086406665899</v>
      </c>
      <c r="AQ424" s="63">
        <v>0</v>
      </c>
      <c r="AR424" s="39">
        <v>0</v>
      </c>
      <c r="AS424" s="39">
        <v>0</v>
      </c>
      <c r="AT424" s="39">
        <v>0</v>
      </c>
      <c r="AU424" s="64">
        <v>0</v>
      </c>
      <c r="AV424" s="64">
        <v>0</v>
      </c>
      <c r="AW424" s="64">
        <v>0</v>
      </c>
      <c r="AX424" s="40">
        <v>0</v>
      </c>
      <c r="AY424" s="65">
        <v>0</v>
      </c>
      <c r="AZ424" s="40">
        <v>0</v>
      </c>
      <c r="BA424" s="40">
        <v>0</v>
      </c>
      <c r="BB424" s="40">
        <v>0</v>
      </c>
      <c r="BC424" s="40">
        <v>183.39086406665899</v>
      </c>
      <c r="BD424" s="40">
        <v>183.39086406665899</v>
      </c>
      <c r="BE424" s="41">
        <v>10.7305040996788</v>
      </c>
      <c r="BF424" s="41">
        <v>0</v>
      </c>
      <c r="BG424" s="41">
        <v>183.39086406665899</v>
      </c>
      <c r="BH424" s="41">
        <v>183.39086406665899</v>
      </c>
      <c r="BI424" s="41">
        <v>0</v>
      </c>
      <c r="BJ424" s="41">
        <v>0</v>
      </c>
      <c r="BK424" s="37">
        <v>6.9139638087341261E-4</v>
      </c>
      <c r="BL424" s="40">
        <v>0.126795779700936</v>
      </c>
      <c r="BM424" s="40">
        <v>0.126795779700936</v>
      </c>
      <c r="BN424" s="40">
        <v>0.126795779700936</v>
      </c>
      <c r="BO424" s="39">
        <v>11.594028979189</v>
      </c>
      <c r="BP424" s="39">
        <v>6.334680443876782E-4</v>
      </c>
      <c r="BQ424" s="39">
        <v>1.8224198991687E-3</v>
      </c>
      <c r="BR424" s="39">
        <v>3.2822890227471703E-3</v>
      </c>
      <c r="BS424" s="39">
        <v>3.2822890227471703E-3</v>
      </c>
      <c r="BT424" s="39">
        <v>3.2822890227471703E-3</v>
      </c>
      <c r="BU424" s="43">
        <v>8.32081837196714E-3</v>
      </c>
      <c r="BV424" s="43">
        <v>8.32081837196714E-3</v>
      </c>
      <c r="BW424" s="43">
        <v>8.32081837196714E-3</v>
      </c>
      <c r="BX424" s="44">
        <v>1.03329499764209</v>
      </c>
      <c r="BY424" s="44">
        <v>3.2238803926433202E-4</v>
      </c>
      <c r="BZ424" s="44">
        <v>3.2238803926433202E-4</v>
      </c>
      <c r="CA424" s="44">
        <v>3.2238803926433202E-4</v>
      </c>
      <c r="CB424" s="44">
        <v>3.2238803926433202E-4</v>
      </c>
      <c r="CC424" s="44">
        <v>3.2238803926433202E-4</v>
      </c>
      <c r="CD424" s="44">
        <v>3.2238803926433202E-4</v>
      </c>
      <c r="CE424" s="45">
        <v>0</v>
      </c>
      <c r="CF424" s="45">
        <v>0</v>
      </c>
    </row>
    <row r="425" spans="1:84">
      <c r="A425" s="66">
        <f t="shared" si="24"/>
        <v>1</v>
      </c>
      <c r="B425" s="66">
        <f t="shared" si="25"/>
        <v>0</v>
      </c>
      <c r="C425" s="66">
        <f t="shared" si="26"/>
        <v>0</v>
      </c>
      <c r="D425" s="66">
        <f t="shared" si="27"/>
        <v>0</v>
      </c>
      <c r="E425" s="37" t="s">
        <v>161</v>
      </c>
      <c r="F425" s="37">
        <v>2019</v>
      </c>
      <c r="G425" s="37" t="s">
        <v>182</v>
      </c>
      <c r="H425" s="37">
        <v>1976</v>
      </c>
      <c r="I425" s="37" t="s">
        <v>219</v>
      </c>
      <c r="J425" s="37">
        <v>43</v>
      </c>
      <c r="K425" s="37" t="s">
        <v>238</v>
      </c>
      <c r="L425" s="37" t="s">
        <v>1014</v>
      </c>
      <c r="M425" s="37" t="s">
        <v>182</v>
      </c>
      <c r="N425" s="37" t="s">
        <v>1014</v>
      </c>
      <c r="O425" s="37" t="s">
        <v>191</v>
      </c>
      <c r="P425" s="37" t="s">
        <v>604</v>
      </c>
      <c r="Q425" s="37" t="s">
        <v>280</v>
      </c>
      <c r="R425" s="37" t="s">
        <v>1015</v>
      </c>
      <c r="S425" s="59">
        <v>400000</v>
      </c>
      <c r="T425" s="37">
        <v>1.484509662</v>
      </c>
      <c r="U425" s="37">
        <v>1.3862830000000001E-3</v>
      </c>
      <c r="V425" s="37">
        <v>6.5318424999999999E-2</v>
      </c>
      <c r="W425" s="37">
        <v>1.05912E-4</v>
      </c>
      <c r="X425" s="37">
        <v>1.484509662</v>
      </c>
      <c r="Y425" s="37">
        <v>6.5318424999999999E-2</v>
      </c>
      <c r="Z425" s="41">
        <v>1</v>
      </c>
      <c r="AA425" s="41">
        <v>1</v>
      </c>
      <c r="AB425" s="41">
        <v>1</v>
      </c>
      <c r="AC425" s="37" t="s">
        <v>1016</v>
      </c>
      <c r="AD425" s="60">
        <v>1</v>
      </c>
      <c r="AE425" s="60">
        <v>1</v>
      </c>
      <c r="AF425" s="37" t="s">
        <v>163</v>
      </c>
      <c r="AG425" s="37" t="s">
        <v>56</v>
      </c>
      <c r="AH425" s="37">
        <v>0.16028237084498001</v>
      </c>
      <c r="AI425" s="61">
        <v>0.16028237084498001</v>
      </c>
      <c r="AJ425" s="37">
        <v>6.4256078025701697</v>
      </c>
      <c r="AK425" s="37">
        <v>6.4256078025701697</v>
      </c>
      <c r="AL425" s="62">
        <v>0</v>
      </c>
      <c r="AM425" s="62">
        <v>0</v>
      </c>
      <c r="AN425" s="62">
        <v>0</v>
      </c>
      <c r="AO425" s="63">
        <v>0</v>
      </c>
      <c r="AP425" s="63">
        <v>0.16028237084498001</v>
      </c>
      <c r="AQ425" s="63">
        <v>0</v>
      </c>
      <c r="AR425" s="39">
        <v>0</v>
      </c>
      <c r="AS425" s="39">
        <v>0</v>
      </c>
      <c r="AT425" s="39">
        <v>0</v>
      </c>
      <c r="AU425" s="64">
        <v>0</v>
      </c>
      <c r="AV425" s="64">
        <v>0</v>
      </c>
      <c r="AW425" s="64">
        <v>0</v>
      </c>
      <c r="AX425" s="40">
        <v>0</v>
      </c>
      <c r="AY425" s="65">
        <v>0</v>
      </c>
      <c r="AZ425" s="40">
        <v>0</v>
      </c>
      <c r="BA425" s="40">
        <v>0</v>
      </c>
      <c r="BB425" s="40">
        <v>0</v>
      </c>
      <c r="BC425" s="40">
        <v>0.16028237084498001</v>
      </c>
      <c r="BD425" s="40">
        <v>0.16028237084498001</v>
      </c>
      <c r="BE425" s="41">
        <v>10.7305040996788</v>
      </c>
      <c r="BF425" s="41">
        <v>0</v>
      </c>
      <c r="BG425" s="41">
        <v>0.16028237084498001</v>
      </c>
      <c r="BH425" s="41">
        <v>0.16028237084498001</v>
      </c>
      <c r="BI425" s="41">
        <v>0</v>
      </c>
      <c r="BJ425" s="41">
        <v>0</v>
      </c>
      <c r="BK425" s="37">
        <v>6.9095894762757437E-4</v>
      </c>
      <c r="BL425" s="40">
        <v>1.107485382823E-4</v>
      </c>
      <c r="BM425" s="40">
        <v>1.107485382823E-4</v>
      </c>
      <c r="BN425" s="40">
        <v>1.107485382823E-4</v>
      </c>
      <c r="BO425" s="39">
        <v>9.9833294625524902E-3</v>
      </c>
      <c r="BP425" s="39">
        <v>1.0037104862427803E-6</v>
      </c>
      <c r="BQ425" s="39">
        <v>1.5692403654648499E-6</v>
      </c>
      <c r="BR425" s="39">
        <v>2.8264269948420749E-6</v>
      </c>
      <c r="BS425" s="39">
        <v>2.8264269948420749E-6</v>
      </c>
      <c r="BT425" s="39">
        <v>2.8264269948420749E-6</v>
      </c>
      <c r="BU425" s="43">
        <v>1.09150842049881E-5</v>
      </c>
      <c r="BV425" s="43">
        <v>1.09150842049881E-5</v>
      </c>
      <c r="BW425" s="43">
        <v>1.09150842049881E-5</v>
      </c>
      <c r="BX425" s="44">
        <v>8.8974457559014698E-4</v>
      </c>
      <c r="BY425" s="44">
        <v>2.7760030758412583E-7</v>
      </c>
      <c r="BZ425" s="44">
        <v>2.7760030758412583E-7</v>
      </c>
      <c r="CA425" s="44">
        <v>2.7760030758412583E-7</v>
      </c>
      <c r="CB425" s="44">
        <v>2.7760030758412583E-7</v>
      </c>
      <c r="CC425" s="44">
        <v>2.7760030758412583E-7</v>
      </c>
      <c r="CD425" s="44">
        <v>2.7760030758412583E-7</v>
      </c>
      <c r="CE425" s="45">
        <v>0</v>
      </c>
      <c r="CF425" s="45">
        <v>0</v>
      </c>
    </row>
    <row r="426" spans="1:84">
      <c r="A426" s="66">
        <f t="shared" si="24"/>
        <v>0</v>
      </c>
      <c r="B426" s="66">
        <f t="shared" si="25"/>
        <v>0</v>
      </c>
      <c r="C426" s="66">
        <f t="shared" si="26"/>
        <v>0</v>
      </c>
      <c r="D426" s="66">
        <f t="shared" si="27"/>
        <v>1</v>
      </c>
      <c r="E426" s="37" t="s">
        <v>161</v>
      </c>
      <c r="F426" s="37">
        <v>2019</v>
      </c>
      <c r="G426" s="37" t="s">
        <v>173</v>
      </c>
      <c r="H426" s="37">
        <v>2019</v>
      </c>
      <c r="I426" s="37" t="s">
        <v>845</v>
      </c>
      <c r="J426" s="37">
        <v>0</v>
      </c>
      <c r="K426" s="37" t="s">
        <v>238</v>
      </c>
      <c r="L426" s="37" t="s">
        <v>1017</v>
      </c>
      <c r="M426" s="37" t="s">
        <v>221</v>
      </c>
      <c r="N426" s="37" t="s">
        <v>1018</v>
      </c>
      <c r="O426" s="37" t="s">
        <v>221</v>
      </c>
      <c r="P426" s="37" t="s">
        <v>221</v>
      </c>
      <c r="Q426" s="37" t="s">
        <v>280</v>
      </c>
      <c r="R426" s="37" t="s">
        <v>1019</v>
      </c>
      <c r="S426" s="59">
        <v>0</v>
      </c>
      <c r="T426" s="37">
        <v>2.6832491639999998</v>
      </c>
      <c r="U426" s="37">
        <v>2.5445540000000001E-3</v>
      </c>
      <c r="V426" s="37">
        <v>4.5615236000000003E-2</v>
      </c>
      <c r="W426" s="37">
        <v>9.5400000000000001E-5</v>
      </c>
      <c r="X426" s="37">
        <v>2.6832491639999998</v>
      </c>
      <c r="Y426" s="37">
        <v>4.5615236000000003E-2</v>
      </c>
      <c r="Z426" s="41">
        <v>1</v>
      </c>
      <c r="AA426" s="41">
        <v>1</v>
      </c>
      <c r="AB426" s="41">
        <v>1</v>
      </c>
      <c r="AC426" s="37" t="s">
        <v>1020</v>
      </c>
      <c r="AD426" s="60">
        <v>1</v>
      </c>
      <c r="AE426" s="60">
        <v>1</v>
      </c>
      <c r="AF426" s="37" t="s">
        <v>163</v>
      </c>
      <c r="AG426" s="37" t="s">
        <v>55</v>
      </c>
      <c r="AH426" s="37">
        <v>5.5832848060530997</v>
      </c>
      <c r="AI426" s="61">
        <v>5.5832848060530997</v>
      </c>
      <c r="AJ426" s="37">
        <v>1689.0093362213499</v>
      </c>
      <c r="AK426" s="37">
        <v>1689.0093362213499</v>
      </c>
      <c r="AL426" s="62">
        <v>0</v>
      </c>
      <c r="AM426" s="62">
        <v>0</v>
      </c>
      <c r="AN426" s="62">
        <v>0</v>
      </c>
      <c r="AO426" s="63">
        <v>0</v>
      </c>
      <c r="AP426" s="63">
        <v>5.5832848060530997</v>
      </c>
      <c r="AQ426" s="63">
        <v>0</v>
      </c>
      <c r="AR426" s="39">
        <v>0</v>
      </c>
      <c r="AS426" s="39">
        <v>0</v>
      </c>
      <c r="AT426" s="39">
        <v>0</v>
      </c>
      <c r="AU426" s="64">
        <v>0</v>
      </c>
      <c r="AV426" s="64">
        <v>0</v>
      </c>
      <c r="AW426" s="64">
        <v>0</v>
      </c>
      <c r="AX426" s="40">
        <v>0</v>
      </c>
      <c r="AY426" s="65">
        <v>0</v>
      </c>
      <c r="AZ426" s="40">
        <v>0</v>
      </c>
      <c r="BA426" s="40">
        <v>0</v>
      </c>
      <c r="BB426" s="40">
        <v>0</v>
      </c>
      <c r="BC426" s="40">
        <v>5.5832848060530997</v>
      </c>
      <c r="BD426" s="40">
        <v>5.5832848060530997</v>
      </c>
      <c r="BE426" s="41">
        <v>10.7305040996788</v>
      </c>
      <c r="BF426" s="41">
        <v>0</v>
      </c>
      <c r="BG426" s="41">
        <v>5.5832848060530997</v>
      </c>
      <c r="BH426" s="41">
        <v>5.5832848060530997</v>
      </c>
      <c r="BI426" s="41">
        <v>0</v>
      </c>
      <c r="BJ426" s="41">
        <v>0</v>
      </c>
      <c r="BK426" s="37">
        <v>6.8800080339472968E-4</v>
      </c>
      <c r="BL426" s="40">
        <v>3.8413044321461199E-3</v>
      </c>
      <c r="BM426" s="40">
        <v>3.8413044321461199E-3</v>
      </c>
      <c r="BN426" s="40">
        <v>3.8413044321461199E-3</v>
      </c>
      <c r="BO426" s="39">
        <v>3.6236096069555499</v>
      </c>
      <c r="BP426" s="39">
        <v>8.0836920299297445E-5</v>
      </c>
      <c r="BQ426" s="39">
        <v>1.8879359965550001E-4</v>
      </c>
      <c r="BR426" s="39">
        <v>1.0257090124473553E-3</v>
      </c>
      <c r="BS426" s="39">
        <v>1.0257090124473553E-3</v>
      </c>
      <c r="BT426" s="39">
        <v>1.0257090124473553E-3</v>
      </c>
      <c r="BU426" s="43">
        <v>2.0305207663277899E-6</v>
      </c>
      <c r="BV426" s="43">
        <v>2.0305207663277899E-6</v>
      </c>
      <c r="BW426" s="43">
        <v>2.0305207663277899E-6</v>
      </c>
      <c r="BX426" s="44">
        <v>0.38248359898437001</v>
      </c>
      <c r="BY426" s="44">
        <v>0</v>
      </c>
      <c r="BZ426" s="44">
        <v>0</v>
      </c>
      <c r="CA426" s="44">
        <v>0</v>
      </c>
      <c r="CB426" s="44">
        <v>1.1933488288312344E-4</v>
      </c>
      <c r="CC426" s="44">
        <v>1.1933488288312344E-4</v>
      </c>
      <c r="CD426" s="44">
        <v>1.1933488288312344E-4</v>
      </c>
      <c r="CE426" s="45">
        <v>0</v>
      </c>
      <c r="CF426" s="45">
        <v>0</v>
      </c>
    </row>
    <row r="427" spans="1:84">
      <c r="A427" s="66">
        <f t="shared" si="24"/>
        <v>0</v>
      </c>
      <c r="B427" s="66">
        <f t="shared" si="25"/>
        <v>0</v>
      </c>
      <c r="C427" s="66">
        <f t="shared" si="26"/>
        <v>0</v>
      </c>
      <c r="D427" s="66">
        <f t="shared" si="27"/>
        <v>1</v>
      </c>
      <c r="E427" s="37" t="s">
        <v>161</v>
      </c>
      <c r="F427" s="37">
        <v>2019</v>
      </c>
      <c r="G427" s="37" t="s">
        <v>169</v>
      </c>
      <c r="H427" s="37">
        <v>2003</v>
      </c>
      <c r="I427" s="37" t="s">
        <v>219</v>
      </c>
      <c r="J427" s="37">
        <v>16</v>
      </c>
      <c r="K427" s="37" t="s">
        <v>238</v>
      </c>
      <c r="L427" s="37" t="s">
        <v>822</v>
      </c>
      <c r="M427" s="37" t="s">
        <v>221</v>
      </c>
      <c r="N427" s="37" t="s">
        <v>557</v>
      </c>
      <c r="O427" s="37" t="s">
        <v>279</v>
      </c>
      <c r="P427" s="37" t="s">
        <v>221</v>
      </c>
      <c r="Q427" s="37" t="s">
        <v>280</v>
      </c>
      <c r="R427" s="37" t="s">
        <v>645</v>
      </c>
      <c r="S427" s="59">
        <v>272309.58333333302</v>
      </c>
      <c r="T427" s="37">
        <v>2.6832491639999998</v>
      </c>
      <c r="U427" s="37">
        <v>2.5445540000000001E-3</v>
      </c>
      <c r="V427" s="37">
        <v>4.5615236000000003E-2</v>
      </c>
      <c r="W427" s="37">
        <v>9.5400000000000001E-5</v>
      </c>
      <c r="X427" s="37">
        <v>2.6832491639999998</v>
      </c>
      <c r="Y427" s="37">
        <v>4.5615236000000003E-2</v>
      </c>
      <c r="Z427" s="41">
        <v>1</v>
      </c>
      <c r="AA427" s="41">
        <v>1</v>
      </c>
      <c r="AB427" s="41">
        <v>1</v>
      </c>
      <c r="AC427" s="37" t="s">
        <v>646</v>
      </c>
      <c r="AD427" s="60">
        <v>1</v>
      </c>
      <c r="AE427" s="60">
        <v>1</v>
      </c>
      <c r="AF427" s="37" t="s">
        <v>163</v>
      </c>
      <c r="AG427" s="37" t="s">
        <v>56</v>
      </c>
      <c r="AH427" s="37">
        <v>378.091315843394</v>
      </c>
      <c r="AI427" s="61">
        <v>378.091315843394</v>
      </c>
      <c r="AJ427" s="37">
        <v>15448.1985654372</v>
      </c>
      <c r="AK427" s="37">
        <v>15448.1985654372</v>
      </c>
      <c r="AL427" s="62">
        <v>0</v>
      </c>
      <c r="AM427" s="62">
        <v>0</v>
      </c>
      <c r="AN427" s="62">
        <v>0</v>
      </c>
      <c r="AO427" s="63">
        <v>0</v>
      </c>
      <c r="AP427" s="63">
        <v>378.091315843394</v>
      </c>
      <c r="AQ427" s="63">
        <v>0</v>
      </c>
      <c r="AR427" s="39">
        <v>0</v>
      </c>
      <c r="AS427" s="39">
        <v>0</v>
      </c>
      <c r="AT427" s="39">
        <v>0</v>
      </c>
      <c r="AU427" s="64">
        <v>0</v>
      </c>
      <c r="AV427" s="64">
        <v>0</v>
      </c>
      <c r="AW427" s="64">
        <v>0</v>
      </c>
      <c r="AX427" s="40">
        <v>0</v>
      </c>
      <c r="AY427" s="65">
        <v>0</v>
      </c>
      <c r="AZ427" s="40">
        <v>0</v>
      </c>
      <c r="BA427" s="40">
        <v>0</v>
      </c>
      <c r="BB427" s="40">
        <v>0</v>
      </c>
      <c r="BC427" s="40">
        <v>378.091315843394</v>
      </c>
      <c r="BD427" s="40">
        <v>378.091315843394</v>
      </c>
      <c r="BE427" s="41">
        <v>10.7305040996788</v>
      </c>
      <c r="BF427" s="41">
        <v>0</v>
      </c>
      <c r="BG427" s="41">
        <v>378.091315843394</v>
      </c>
      <c r="BH427" s="41">
        <v>378.091315843394</v>
      </c>
      <c r="BI427" s="41">
        <v>0</v>
      </c>
      <c r="BJ427" s="41">
        <v>0</v>
      </c>
      <c r="BK427" s="37">
        <v>6.8778685639148498E-4</v>
      </c>
      <c r="BL427" s="40">
        <v>0.260046237552848</v>
      </c>
      <c r="BM427" s="40">
        <v>0.260046237552848</v>
      </c>
      <c r="BN427" s="40">
        <v>0.260046237552848</v>
      </c>
      <c r="BO427" s="39">
        <v>73.035337290918903</v>
      </c>
      <c r="BP427" s="39">
        <v>1.3910173681041282E-5</v>
      </c>
      <c r="BQ427" s="39">
        <v>1.1480137945176799E-2</v>
      </c>
      <c r="BR427" s="39">
        <v>2.0675300782751146E-2</v>
      </c>
      <c r="BS427" s="39">
        <v>2.0675300782751146E-2</v>
      </c>
      <c r="BT427" s="39">
        <v>2.0675300782751146E-2</v>
      </c>
      <c r="BU427" s="43">
        <v>2.7363686242464202E-4</v>
      </c>
      <c r="BV427" s="43">
        <v>2.7363686242464202E-4</v>
      </c>
      <c r="BW427" s="43">
        <v>2.7363686242464202E-4</v>
      </c>
      <c r="BX427" s="44">
        <v>6.5091305886220203</v>
      </c>
      <c r="BY427" s="44">
        <v>2.0308487436500704E-3</v>
      </c>
      <c r="BZ427" s="44">
        <v>2.0308487436500704E-3</v>
      </c>
      <c r="CA427" s="44">
        <v>2.0308487436500704E-3</v>
      </c>
      <c r="CB427" s="44">
        <v>2.0308487436500704E-3</v>
      </c>
      <c r="CC427" s="44">
        <v>2.0308487436500704E-3</v>
      </c>
      <c r="CD427" s="44">
        <v>2.0308487436500704E-3</v>
      </c>
      <c r="CE427" s="45">
        <v>0</v>
      </c>
      <c r="CF427" s="45">
        <v>0</v>
      </c>
    </row>
    <row r="428" spans="1:84">
      <c r="A428" s="66">
        <f t="shared" si="24"/>
        <v>0</v>
      </c>
      <c r="B428" s="66">
        <f t="shared" si="25"/>
        <v>1</v>
      </c>
      <c r="C428" s="66">
        <f t="shared" si="26"/>
        <v>0</v>
      </c>
      <c r="D428" s="66">
        <f t="shared" si="27"/>
        <v>0</v>
      </c>
      <c r="E428" s="37" t="s">
        <v>161</v>
      </c>
      <c r="F428" s="37">
        <v>2019</v>
      </c>
      <c r="G428" s="37" t="s">
        <v>162</v>
      </c>
      <c r="H428" s="37">
        <v>2016</v>
      </c>
      <c r="I428" s="37" t="s">
        <v>845</v>
      </c>
      <c r="J428" s="37">
        <v>3</v>
      </c>
      <c r="K428" s="37" t="s">
        <v>93</v>
      </c>
      <c r="L428" s="37" t="s">
        <v>1021</v>
      </c>
      <c r="M428" s="37" t="s">
        <v>221</v>
      </c>
      <c r="N428" s="37" t="s">
        <v>1022</v>
      </c>
      <c r="O428" s="37" t="s">
        <v>221</v>
      </c>
      <c r="P428" s="37" t="s">
        <v>221</v>
      </c>
      <c r="Q428" s="37" t="s">
        <v>223</v>
      </c>
      <c r="R428" s="37" t="s">
        <v>1023</v>
      </c>
      <c r="S428" s="59">
        <v>409894.85</v>
      </c>
      <c r="T428" s="37">
        <v>2.6832491639999998</v>
      </c>
      <c r="U428" s="37">
        <v>2.5445540000000001E-3</v>
      </c>
      <c r="V428" s="37">
        <v>4.5615236000000003E-2</v>
      </c>
      <c r="W428" s="37">
        <v>9.5400000000000001E-5</v>
      </c>
      <c r="X428" s="37">
        <v>2.6832491639999998</v>
      </c>
      <c r="Y428" s="37">
        <v>4.5615236000000003E-2</v>
      </c>
      <c r="Z428" s="41">
        <v>1</v>
      </c>
      <c r="AA428" s="41">
        <v>1</v>
      </c>
      <c r="AB428" s="41">
        <v>1</v>
      </c>
      <c r="AC428" s="37" t="s">
        <v>1024</v>
      </c>
      <c r="AD428" s="60">
        <v>1</v>
      </c>
      <c r="AE428" s="60">
        <v>1</v>
      </c>
      <c r="AF428" s="37" t="s">
        <v>163</v>
      </c>
      <c r="AG428" s="37" t="s">
        <v>56</v>
      </c>
      <c r="AH428" s="37">
        <v>533.679231569845</v>
      </c>
      <c r="AI428" s="61">
        <v>533.679231569845</v>
      </c>
      <c r="AJ428" s="37">
        <v>125065.11034036599</v>
      </c>
      <c r="AK428" s="37">
        <v>125065.11034036599</v>
      </c>
      <c r="AL428" s="62">
        <v>0</v>
      </c>
      <c r="AM428" s="62">
        <v>0</v>
      </c>
      <c r="AN428" s="62">
        <v>0</v>
      </c>
      <c r="AO428" s="63">
        <v>533.679231569845</v>
      </c>
      <c r="AP428" s="63">
        <v>0</v>
      </c>
      <c r="AQ428" s="63">
        <v>0</v>
      </c>
      <c r="AR428" s="39">
        <v>0</v>
      </c>
      <c r="AS428" s="39">
        <v>0</v>
      </c>
      <c r="AT428" s="39">
        <v>0</v>
      </c>
      <c r="AU428" s="64">
        <v>0</v>
      </c>
      <c r="AV428" s="64">
        <v>0</v>
      </c>
      <c r="AW428" s="64">
        <v>0</v>
      </c>
      <c r="AX428" s="40">
        <v>0</v>
      </c>
      <c r="AY428" s="65">
        <v>0</v>
      </c>
      <c r="AZ428" s="40">
        <v>0</v>
      </c>
      <c r="BA428" s="40">
        <v>0</v>
      </c>
      <c r="BB428" s="40">
        <v>0</v>
      </c>
      <c r="BC428" s="40">
        <v>533.679231569845</v>
      </c>
      <c r="BD428" s="40">
        <v>533.679231569845</v>
      </c>
      <c r="BE428" s="41">
        <v>10.7305040996788</v>
      </c>
      <c r="BF428" s="41">
        <v>0</v>
      </c>
      <c r="BG428" s="41">
        <v>533.679231569845</v>
      </c>
      <c r="BH428" s="41">
        <v>533.679231569845</v>
      </c>
      <c r="BI428" s="41">
        <v>0</v>
      </c>
      <c r="BJ428" s="41">
        <v>0</v>
      </c>
      <c r="BK428" s="37">
        <v>6.8625840324353766E-4</v>
      </c>
      <c r="BL428" s="40">
        <v>0.36624185730136</v>
      </c>
      <c r="BM428" s="40">
        <v>0.36624185730136</v>
      </c>
      <c r="BN428" s="40">
        <v>0.36624185730136</v>
      </c>
      <c r="BO428" s="39">
        <v>210.33739253325999</v>
      </c>
      <c r="BP428" s="39">
        <v>2.0151558624830309E-4</v>
      </c>
      <c r="BQ428" s="39">
        <v>3.3062108985575697E-2</v>
      </c>
      <c r="BR428" s="39">
        <v>5.9543672356441313E-2</v>
      </c>
      <c r="BS428" s="39">
        <v>5.9543672356441313E-2</v>
      </c>
      <c r="BT428" s="39">
        <v>5.9543672356441313E-2</v>
      </c>
      <c r="BU428" s="43">
        <v>2.4461795638851601E-3</v>
      </c>
      <c r="BV428" s="43">
        <v>2.4461795638851601E-3</v>
      </c>
      <c r="BW428" s="43">
        <v>2.4461795638851601E-3</v>
      </c>
      <c r="BX428" s="44">
        <v>18.7459058375496</v>
      </c>
      <c r="BY428" s="44">
        <v>5.8487226213154754E-3</v>
      </c>
      <c r="BZ428" s="44">
        <v>5.8487226213154754E-3</v>
      </c>
      <c r="CA428" s="44">
        <v>5.8487226213154754E-3</v>
      </c>
      <c r="CB428" s="44">
        <v>5.8487226213154754E-3</v>
      </c>
      <c r="CC428" s="44">
        <v>5.8487226213154754E-3</v>
      </c>
      <c r="CD428" s="44">
        <v>5.8487226213154754E-3</v>
      </c>
      <c r="CE428" s="45">
        <v>0</v>
      </c>
      <c r="CF428" s="45">
        <v>0</v>
      </c>
    </row>
    <row r="429" spans="1:84">
      <c r="A429" s="66">
        <f t="shared" si="24"/>
        <v>0</v>
      </c>
      <c r="B429" s="66">
        <f t="shared" si="25"/>
        <v>0</v>
      </c>
      <c r="C429" s="66">
        <f t="shared" si="26"/>
        <v>0</v>
      </c>
      <c r="D429" s="66">
        <f t="shared" si="27"/>
        <v>1</v>
      </c>
      <c r="E429" s="37" t="s">
        <v>161</v>
      </c>
      <c r="F429" s="37">
        <v>2019</v>
      </c>
      <c r="G429" s="37" t="s">
        <v>174</v>
      </c>
      <c r="H429" s="37">
        <v>1985</v>
      </c>
      <c r="I429" s="37" t="s">
        <v>219</v>
      </c>
      <c r="J429" s="37">
        <v>34</v>
      </c>
      <c r="K429" s="37" t="s">
        <v>238</v>
      </c>
      <c r="L429" s="37" t="s">
        <v>1025</v>
      </c>
      <c r="M429" s="37" t="s">
        <v>221</v>
      </c>
      <c r="N429" s="37" t="s">
        <v>425</v>
      </c>
      <c r="O429" s="37" t="s">
        <v>221</v>
      </c>
      <c r="P429" s="37" t="s">
        <v>221</v>
      </c>
      <c r="Q429" s="37" t="s">
        <v>280</v>
      </c>
      <c r="R429" s="37" t="s">
        <v>509</v>
      </c>
      <c r="S429" s="59">
        <v>715035</v>
      </c>
      <c r="T429" s="37">
        <v>2.6832491639999998</v>
      </c>
      <c r="U429" s="37">
        <v>2.5445540000000001E-3</v>
      </c>
      <c r="V429" s="37">
        <v>4.5615236000000003E-2</v>
      </c>
      <c r="W429" s="37">
        <v>9.5400000000000001E-5</v>
      </c>
      <c r="X429" s="37">
        <v>2.6832491639999998</v>
      </c>
      <c r="Y429" s="37">
        <v>4.5615236000000003E-2</v>
      </c>
      <c r="Z429" s="41">
        <v>1</v>
      </c>
      <c r="AA429" s="41">
        <v>1</v>
      </c>
      <c r="AB429" s="41">
        <v>1</v>
      </c>
      <c r="AC429" s="37" t="s">
        <v>427</v>
      </c>
      <c r="AD429" s="60">
        <v>1</v>
      </c>
      <c r="AE429" s="60">
        <v>1</v>
      </c>
      <c r="AF429" s="37" t="s">
        <v>163</v>
      </c>
      <c r="AG429" s="37" t="s">
        <v>56</v>
      </c>
      <c r="AH429" s="37">
        <v>63.068642623612298</v>
      </c>
      <c r="AI429" s="61">
        <v>63.068642623612298</v>
      </c>
      <c r="AJ429" s="37">
        <v>1754.9524030776299</v>
      </c>
      <c r="AK429" s="37">
        <v>1754.9524030776299</v>
      </c>
      <c r="AL429" s="62">
        <v>0</v>
      </c>
      <c r="AM429" s="62">
        <v>0</v>
      </c>
      <c r="AN429" s="62">
        <v>0</v>
      </c>
      <c r="AO429" s="63">
        <v>0</v>
      </c>
      <c r="AP429" s="63">
        <v>63.068642623612298</v>
      </c>
      <c r="AQ429" s="63">
        <v>0</v>
      </c>
      <c r="AR429" s="39">
        <v>0</v>
      </c>
      <c r="AS429" s="39">
        <v>0</v>
      </c>
      <c r="AT429" s="39">
        <v>0</v>
      </c>
      <c r="AU429" s="64">
        <v>0</v>
      </c>
      <c r="AV429" s="64">
        <v>0</v>
      </c>
      <c r="AW429" s="64">
        <v>0</v>
      </c>
      <c r="AX429" s="40">
        <v>0</v>
      </c>
      <c r="AY429" s="65">
        <v>0</v>
      </c>
      <c r="AZ429" s="40">
        <v>0</v>
      </c>
      <c r="BA429" s="40">
        <v>0</v>
      </c>
      <c r="BB429" s="40">
        <v>0</v>
      </c>
      <c r="BC429" s="40">
        <v>63.068642623612298</v>
      </c>
      <c r="BD429" s="40">
        <v>63.068642623612298</v>
      </c>
      <c r="BE429" s="41">
        <v>10.7305040996788</v>
      </c>
      <c r="BF429" s="41">
        <v>0</v>
      </c>
      <c r="BG429" s="41">
        <v>63.068642623612298</v>
      </c>
      <c r="BH429" s="41">
        <v>63.068642623612298</v>
      </c>
      <c r="BI429" s="41">
        <v>0</v>
      </c>
      <c r="BJ429" s="41">
        <v>0</v>
      </c>
      <c r="BK429" s="37">
        <v>6.8469079266935231E-4</v>
      </c>
      <c r="BL429" s="40">
        <v>4.3182518910541201E-2</v>
      </c>
      <c r="BM429" s="40">
        <v>4.3182518910541201E-2</v>
      </c>
      <c r="BN429" s="40">
        <v>4.3182518910541201E-2</v>
      </c>
      <c r="BO429" s="39">
        <v>4.1001510369054701</v>
      </c>
      <c r="BP429" s="39">
        <v>2.7106712651299729E-4</v>
      </c>
      <c r="BQ429" s="39">
        <v>6.4448664503651497E-4</v>
      </c>
      <c r="BR429" s="39">
        <v>1.1607729416597597E-3</v>
      </c>
      <c r="BS429" s="39">
        <v>1.1607729416597597E-3</v>
      </c>
      <c r="BT429" s="39">
        <v>1.1607729416597597E-3</v>
      </c>
      <c r="BU429" s="43">
        <v>3.0571140031670301E-3</v>
      </c>
      <c r="BV429" s="43">
        <v>3.0571140031670301E-3</v>
      </c>
      <c r="BW429" s="43">
        <v>3.0571140031670301E-3</v>
      </c>
      <c r="BX429" s="44">
        <v>0.36541788567340699</v>
      </c>
      <c r="BY429" s="44">
        <v>1.1401038033010297E-4</v>
      </c>
      <c r="BZ429" s="44">
        <v>1.1401038033010297E-4</v>
      </c>
      <c r="CA429" s="44">
        <v>1.1401038033010297E-4</v>
      </c>
      <c r="CB429" s="44">
        <v>1.1401038033010297E-4</v>
      </c>
      <c r="CC429" s="44">
        <v>1.1401038033010297E-4</v>
      </c>
      <c r="CD429" s="44">
        <v>1.1401038033010297E-4</v>
      </c>
      <c r="CE429" s="45">
        <v>0</v>
      </c>
      <c r="CF429" s="45">
        <v>0</v>
      </c>
    </row>
    <row r="430" spans="1:84">
      <c r="A430" s="66">
        <f t="shared" si="24"/>
        <v>0</v>
      </c>
      <c r="B430" s="66">
        <f t="shared" si="25"/>
        <v>0</v>
      </c>
      <c r="C430" s="66">
        <f t="shared" si="26"/>
        <v>0</v>
      </c>
      <c r="D430" s="66">
        <f t="shared" si="27"/>
        <v>1</v>
      </c>
      <c r="E430" s="37" t="s">
        <v>161</v>
      </c>
      <c r="F430" s="37">
        <v>2019</v>
      </c>
      <c r="G430" s="37" t="s">
        <v>173</v>
      </c>
      <c r="H430" s="37">
        <v>2002</v>
      </c>
      <c r="I430" s="37" t="s">
        <v>219</v>
      </c>
      <c r="J430" s="37">
        <v>17</v>
      </c>
      <c r="K430" s="37" t="s">
        <v>238</v>
      </c>
      <c r="L430" s="37" t="s">
        <v>1026</v>
      </c>
      <c r="M430" s="37" t="s">
        <v>221</v>
      </c>
      <c r="N430" s="37" t="s">
        <v>222</v>
      </c>
      <c r="O430" s="37" t="s">
        <v>221</v>
      </c>
      <c r="P430" s="37" t="s">
        <v>221</v>
      </c>
      <c r="Q430" s="37" t="s">
        <v>280</v>
      </c>
      <c r="R430" s="37" t="s">
        <v>290</v>
      </c>
      <c r="S430" s="59">
        <v>67.109083356484604</v>
      </c>
      <c r="T430" s="37">
        <v>2.6832491639999998</v>
      </c>
      <c r="U430" s="37">
        <v>2.5445540000000001E-3</v>
      </c>
      <c r="V430" s="37">
        <v>4.5615236000000003E-2</v>
      </c>
      <c r="W430" s="37">
        <v>9.5400000000000001E-5</v>
      </c>
      <c r="X430" s="37">
        <v>2.6832491639999998</v>
      </c>
      <c r="Y430" s="37">
        <v>4.5615236000000003E-2</v>
      </c>
      <c r="Z430" s="41">
        <v>1</v>
      </c>
      <c r="AA430" s="41">
        <v>1</v>
      </c>
      <c r="AB430" s="41">
        <v>1</v>
      </c>
      <c r="AC430" s="37" t="s">
        <v>225</v>
      </c>
      <c r="AD430" s="60">
        <v>1</v>
      </c>
      <c r="AE430" s="60">
        <v>1</v>
      </c>
      <c r="AF430" s="37" t="s">
        <v>163</v>
      </c>
      <c r="AG430" s="37" t="s">
        <v>55</v>
      </c>
      <c r="AH430" s="37">
        <v>3.1522507149905299</v>
      </c>
      <c r="AI430" s="61">
        <v>3.1522507149905299</v>
      </c>
      <c r="AJ430" s="37">
        <v>229.27797294096601</v>
      </c>
      <c r="AK430" s="37">
        <v>229.27797294096601</v>
      </c>
      <c r="AL430" s="62">
        <v>0</v>
      </c>
      <c r="AM430" s="62">
        <v>0</v>
      </c>
      <c r="AN430" s="62">
        <v>0</v>
      </c>
      <c r="AO430" s="63">
        <v>0</v>
      </c>
      <c r="AP430" s="63">
        <v>3.1522507149905299</v>
      </c>
      <c r="AQ430" s="63">
        <v>0</v>
      </c>
      <c r="AR430" s="39">
        <v>0</v>
      </c>
      <c r="AS430" s="39">
        <v>0</v>
      </c>
      <c r="AT430" s="39">
        <v>0</v>
      </c>
      <c r="AU430" s="64">
        <v>0</v>
      </c>
      <c r="AV430" s="64">
        <v>0</v>
      </c>
      <c r="AW430" s="64">
        <v>0</v>
      </c>
      <c r="AX430" s="40">
        <v>0</v>
      </c>
      <c r="AY430" s="65">
        <v>0</v>
      </c>
      <c r="AZ430" s="40">
        <v>0</v>
      </c>
      <c r="BA430" s="40">
        <v>0</v>
      </c>
      <c r="BB430" s="40">
        <v>0</v>
      </c>
      <c r="BC430" s="40">
        <v>3.1522507149905299</v>
      </c>
      <c r="BD430" s="40">
        <v>3.1522507149905299</v>
      </c>
      <c r="BE430" s="41">
        <v>10.7305040996788</v>
      </c>
      <c r="BF430" s="41">
        <v>0</v>
      </c>
      <c r="BG430" s="41">
        <v>3.1522507149905299</v>
      </c>
      <c r="BH430" s="41">
        <v>3.1522507149905299</v>
      </c>
      <c r="BI430" s="41">
        <v>0</v>
      </c>
      <c r="BJ430" s="41">
        <v>0</v>
      </c>
      <c r="BK430" s="37">
        <v>6.823184980565899E-4</v>
      </c>
      <c r="BL430" s="40">
        <v>2.15083897335015E-3</v>
      </c>
      <c r="BM430" s="40">
        <v>2.15083897335015E-3</v>
      </c>
      <c r="BN430" s="40">
        <v>2.15083897335015E-3</v>
      </c>
      <c r="BO430" s="39">
        <v>0.60084194528381096</v>
      </c>
      <c r="BP430" s="39">
        <v>1.01801342476601E-4</v>
      </c>
      <c r="BQ430" s="39">
        <v>6.8835485864286603E-5</v>
      </c>
      <c r="BR430" s="39">
        <v>1.701116349826647E-4</v>
      </c>
      <c r="BS430" s="39">
        <v>1.701116349826647E-4</v>
      </c>
      <c r="BT430" s="39">
        <v>1.701116349826647E-4</v>
      </c>
      <c r="BU430" s="43">
        <v>4.2806409283399103E-7</v>
      </c>
      <c r="BV430" s="43">
        <v>4.2806409283399103E-7</v>
      </c>
      <c r="BW430" s="43">
        <v>4.2806409283399103E-7</v>
      </c>
      <c r="BX430" s="44">
        <v>6.3420791580802605E-2</v>
      </c>
      <c r="BY430" s="44">
        <v>0</v>
      </c>
      <c r="BZ430" s="44">
        <v>0</v>
      </c>
      <c r="CA430" s="44">
        <v>0</v>
      </c>
      <c r="CB430" s="44">
        <v>1.9787286973210412E-5</v>
      </c>
      <c r="CC430" s="44">
        <v>1.9787286973210412E-5</v>
      </c>
      <c r="CD430" s="44">
        <v>1.9787286973210412E-5</v>
      </c>
      <c r="CE430" s="45">
        <v>0</v>
      </c>
      <c r="CF430" s="45">
        <v>0</v>
      </c>
    </row>
    <row r="431" spans="1:84">
      <c r="A431" s="66">
        <f t="shared" si="24"/>
        <v>0</v>
      </c>
      <c r="B431" s="66">
        <f t="shared" si="25"/>
        <v>1</v>
      </c>
      <c r="C431" s="66">
        <f t="shared" si="26"/>
        <v>0</v>
      </c>
      <c r="D431" s="66">
        <f t="shared" si="27"/>
        <v>0</v>
      </c>
      <c r="E431" s="37" t="s">
        <v>161</v>
      </c>
      <c r="F431" s="37">
        <v>2019</v>
      </c>
      <c r="G431" s="37" t="s">
        <v>162</v>
      </c>
      <c r="H431" s="37">
        <v>1975</v>
      </c>
      <c r="I431" s="37" t="s">
        <v>219</v>
      </c>
      <c r="J431" s="37">
        <v>44</v>
      </c>
      <c r="K431" s="37" t="s">
        <v>93</v>
      </c>
      <c r="L431" s="37" t="s">
        <v>1027</v>
      </c>
      <c r="M431" s="37" t="s">
        <v>221</v>
      </c>
      <c r="N431" s="37" t="s">
        <v>385</v>
      </c>
      <c r="O431" s="37" t="s">
        <v>221</v>
      </c>
      <c r="P431" s="37" t="s">
        <v>221</v>
      </c>
      <c r="Q431" s="37" t="s">
        <v>223</v>
      </c>
      <c r="R431" s="37" t="s">
        <v>386</v>
      </c>
      <c r="S431" s="59">
        <v>800000</v>
      </c>
      <c r="T431" s="37">
        <v>2.6832491639999998</v>
      </c>
      <c r="U431" s="37">
        <v>2.5445540000000001E-3</v>
      </c>
      <c r="V431" s="37">
        <v>4.5615236000000003E-2</v>
      </c>
      <c r="W431" s="37">
        <v>9.5400000000000001E-5</v>
      </c>
      <c r="X431" s="37">
        <v>2.6832491639999998</v>
      </c>
      <c r="Y431" s="37">
        <v>4.5615236000000003E-2</v>
      </c>
      <c r="Z431" s="41">
        <v>1</v>
      </c>
      <c r="AA431" s="41">
        <v>1</v>
      </c>
      <c r="AB431" s="41">
        <v>1</v>
      </c>
      <c r="AC431" s="37" t="s">
        <v>387</v>
      </c>
      <c r="AD431" s="60">
        <v>1</v>
      </c>
      <c r="AE431" s="60">
        <v>1</v>
      </c>
      <c r="AF431" s="37" t="s">
        <v>163</v>
      </c>
      <c r="AG431" s="37" t="s">
        <v>56</v>
      </c>
      <c r="AH431" s="37">
        <v>3.7431723911981997E-2</v>
      </c>
      <c r="AI431" s="61">
        <v>3.7431723911981997E-2</v>
      </c>
      <c r="AJ431" s="37">
        <v>1.0247014757264401</v>
      </c>
      <c r="AK431" s="37">
        <v>1.0247014757264401</v>
      </c>
      <c r="AL431" s="62">
        <v>0</v>
      </c>
      <c r="AM431" s="62">
        <v>0</v>
      </c>
      <c r="AN431" s="62">
        <v>0</v>
      </c>
      <c r="AO431" s="63">
        <v>3.7431723911981997E-2</v>
      </c>
      <c r="AP431" s="63">
        <v>0</v>
      </c>
      <c r="AQ431" s="63">
        <v>0</v>
      </c>
      <c r="AR431" s="39">
        <v>0</v>
      </c>
      <c r="AS431" s="39">
        <v>0</v>
      </c>
      <c r="AT431" s="39">
        <v>0</v>
      </c>
      <c r="AU431" s="64">
        <v>0</v>
      </c>
      <c r="AV431" s="64">
        <v>0</v>
      </c>
      <c r="AW431" s="64">
        <v>0</v>
      </c>
      <c r="AX431" s="40">
        <v>0</v>
      </c>
      <c r="AY431" s="65">
        <v>0</v>
      </c>
      <c r="AZ431" s="40">
        <v>0</v>
      </c>
      <c r="BA431" s="40">
        <v>0</v>
      </c>
      <c r="BB431" s="40">
        <v>0</v>
      </c>
      <c r="BC431" s="40">
        <v>3.7431723911981997E-2</v>
      </c>
      <c r="BD431" s="40">
        <v>3.7431723911981997E-2</v>
      </c>
      <c r="BE431" s="41">
        <v>10.7305040996788</v>
      </c>
      <c r="BF431" s="41">
        <v>0</v>
      </c>
      <c r="BG431" s="41">
        <v>3.7431723911981997E-2</v>
      </c>
      <c r="BH431" s="41">
        <v>3.7431723911981997E-2</v>
      </c>
      <c r="BI431" s="41">
        <v>0</v>
      </c>
      <c r="BJ431" s="41">
        <v>0</v>
      </c>
      <c r="BK431" s="37">
        <v>6.7830783188781803E-4</v>
      </c>
      <c r="BL431" s="40">
        <v>2.5390231490559902E-5</v>
      </c>
      <c r="BM431" s="40">
        <v>2.5390231490559902E-5</v>
      </c>
      <c r="BN431" s="40">
        <v>2.5390231490559902E-5</v>
      </c>
      <c r="BO431" s="39">
        <v>2.3816302505598099E-3</v>
      </c>
      <c r="BP431" s="39">
        <v>2.2006055585096188E-7</v>
      </c>
      <c r="BQ431" s="39">
        <v>3.7435910923399399E-7</v>
      </c>
      <c r="BR431" s="39">
        <v>6.7426896808688719E-7</v>
      </c>
      <c r="BS431" s="39">
        <v>6.7426896808688719E-7</v>
      </c>
      <c r="BT431" s="39">
        <v>6.7426896808688719E-7</v>
      </c>
      <c r="BU431" s="43">
        <v>2.49366401229635E-6</v>
      </c>
      <c r="BV431" s="43">
        <v>2.49366401229635E-6</v>
      </c>
      <c r="BW431" s="43">
        <v>2.49366401229635E-6</v>
      </c>
      <c r="BX431" s="44">
        <v>2.1225810531902501E-4</v>
      </c>
      <c r="BY431" s="44">
        <v>6.622452885953581E-8</v>
      </c>
      <c r="BZ431" s="44">
        <v>6.622452885953581E-8</v>
      </c>
      <c r="CA431" s="44">
        <v>6.622452885953581E-8</v>
      </c>
      <c r="CB431" s="44">
        <v>6.622452885953581E-8</v>
      </c>
      <c r="CC431" s="44">
        <v>6.622452885953581E-8</v>
      </c>
      <c r="CD431" s="44">
        <v>6.622452885953581E-8</v>
      </c>
      <c r="CE431" s="45">
        <v>0</v>
      </c>
      <c r="CF431" s="45">
        <v>0</v>
      </c>
    </row>
    <row r="432" spans="1:84">
      <c r="A432" s="66">
        <f t="shared" si="24"/>
        <v>1</v>
      </c>
      <c r="B432" s="66">
        <f t="shared" si="25"/>
        <v>0</v>
      </c>
      <c r="C432" s="66">
        <f t="shared" si="26"/>
        <v>0</v>
      </c>
      <c r="D432" s="66">
        <f t="shared" si="27"/>
        <v>0</v>
      </c>
      <c r="E432" s="37" t="s">
        <v>161</v>
      </c>
      <c r="F432" s="37">
        <v>2019</v>
      </c>
      <c r="G432" s="37" t="s">
        <v>182</v>
      </c>
      <c r="H432" s="37">
        <v>1999</v>
      </c>
      <c r="I432" s="37" t="s">
        <v>219</v>
      </c>
      <c r="J432" s="37">
        <v>20</v>
      </c>
      <c r="K432" s="37" t="s">
        <v>238</v>
      </c>
      <c r="L432" s="37" t="s">
        <v>1028</v>
      </c>
      <c r="M432" s="37" t="s">
        <v>182</v>
      </c>
      <c r="N432" s="37" t="s">
        <v>1028</v>
      </c>
      <c r="O432" s="37" t="s">
        <v>191</v>
      </c>
      <c r="P432" s="37" t="s">
        <v>604</v>
      </c>
      <c r="Q432" s="37" t="s">
        <v>280</v>
      </c>
      <c r="R432" s="37" t="s">
        <v>1029</v>
      </c>
      <c r="S432" s="59">
        <v>400000</v>
      </c>
      <c r="T432" s="37">
        <v>1.484509662</v>
      </c>
      <c r="U432" s="37">
        <v>1.3862830000000001E-3</v>
      </c>
      <c r="V432" s="37">
        <v>6.5318424999999999E-2</v>
      </c>
      <c r="W432" s="37">
        <v>1.05912E-4</v>
      </c>
      <c r="X432" s="37">
        <v>1.484509662</v>
      </c>
      <c r="Y432" s="37">
        <v>6.5318424999999999E-2</v>
      </c>
      <c r="Z432" s="41">
        <v>1</v>
      </c>
      <c r="AA432" s="41">
        <v>1</v>
      </c>
      <c r="AB432" s="41">
        <v>1</v>
      </c>
      <c r="AC432" s="37" t="s">
        <v>1030</v>
      </c>
      <c r="AD432" s="60">
        <v>1</v>
      </c>
      <c r="AE432" s="60">
        <v>1</v>
      </c>
      <c r="AF432" s="37" t="s">
        <v>163</v>
      </c>
      <c r="AG432" s="37" t="s">
        <v>56</v>
      </c>
      <c r="AH432" s="37">
        <v>256.03450820308399</v>
      </c>
      <c r="AI432" s="61">
        <v>256.03450820308399</v>
      </c>
      <c r="AJ432" s="37">
        <v>10106.2761590678</v>
      </c>
      <c r="AK432" s="37">
        <v>10106.2761590678</v>
      </c>
      <c r="AL432" s="62">
        <v>0</v>
      </c>
      <c r="AM432" s="62">
        <v>0</v>
      </c>
      <c r="AN432" s="62">
        <v>0</v>
      </c>
      <c r="AO432" s="63">
        <v>0</v>
      </c>
      <c r="AP432" s="63">
        <v>256.03450820308399</v>
      </c>
      <c r="AQ432" s="63">
        <v>0</v>
      </c>
      <c r="AR432" s="39">
        <v>0</v>
      </c>
      <c r="AS432" s="39">
        <v>0</v>
      </c>
      <c r="AT432" s="39">
        <v>0</v>
      </c>
      <c r="AU432" s="64">
        <v>0</v>
      </c>
      <c r="AV432" s="64">
        <v>0</v>
      </c>
      <c r="AW432" s="64">
        <v>0</v>
      </c>
      <c r="AX432" s="40">
        <v>0</v>
      </c>
      <c r="AY432" s="65">
        <v>0</v>
      </c>
      <c r="AZ432" s="40">
        <v>0</v>
      </c>
      <c r="BA432" s="40">
        <v>0</v>
      </c>
      <c r="BB432" s="40">
        <v>0</v>
      </c>
      <c r="BC432" s="40">
        <v>256.03450820308399</v>
      </c>
      <c r="BD432" s="40">
        <v>256.03450820308399</v>
      </c>
      <c r="BE432" s="41">
        <v>10.7305040996788</v>
      </c>
      <c r="BF432" s="41">
        <v>0</v>
      </c>
      <c r="BG432" s="41">
        <v>256.03450820308399</v>
      </c>
      <c r="BH432" s="41">
        <v>256.03450820308399</v>
      </c>
      <c r="BI432" s="41">
        <v>0</v>
      </c>
      <c r="BJ432" s="41">
        <v>0</v>
      </c>
      <c r="BK432" s="37">
        <v>6.7696635034627823E-4</v>
      </c>
      <c r="BL432" s="40">
        <v>0.17332674658094599</v>
      </c>
      <c r="BM432" s="40">
        <v>0.17332674658094599</v>
      </c>
      <c r="BN432" s="40">
        <v>0.17332674658094599</v>
      </c>
      <c r="BO432" s="39">
        <v>13.859095787943801</v>
      </c>
      <c r="BP432" s="39">
        <v>6.6199316476518873E-4</v>
      </c>
      <c r="BQ432" s="39">
        <v>2.1784568585924398E-3</v>
      </c>
      <c r="BR432" s="39">
        <v>3.9235062753245542E-3</v>
      </c>
      <c r="BS432" s="39">
        <v>3.9235062753245542E-3</v>
      </c>
      <c r="BT432" s="39">
        <v>3.9235062753245542E-3</v>
      </c>
      <c r="BU432" s="43">
        <v>4.9452656833328702E-3</v>
      </c>
      <c r="BV432" s="43">
        <v>4.9452656833328702E-3</v>
      </c>
      <c r="BW432" s="43">
        <v>4.9452656833328702E-3</v>
      </c>
      <c r="BX432" s="44">
        <v>1.2351646157888601</v>
      </c>
      <c r="BY432" s="44">
        <v>3.8537136012612431E-4</v>
      </c>
      <c r="BZ432" s="44">
        <v>3.8537136012612431E-4</v>
      </c>
      <c r="CA432" s="44">
        <v>3.8537136012612431E-4</v>
      </c>
      <c r="CB432" s="44">
        <v>3.8537136012612431E-4</v>
      </c>
      <c r="CC432" s="44">
        <v>3.8537136012612431E-4</v>
      </c>
      <c r="CD432" s="44">
        <v>3.8537136012612431E-4</v>
      </c>
      <c r="CE432" s="45">
        <v>0</v>
      </c>
      <c r="CF432" s="45">
        <v>0</v>
      </c>
    </row>
    <row r="433" spans="1:84">
      <c r="A433" s="66">
        <f t="shared" si="24"/>
        <v>0</v>
      </c>
      <c r="B433" s="66">
        <f t="shared" si="25"/>
        <v>0</v>
      </c>
      <c r="C433" s="66">
        <f t="shared" si="26"/>
        <v>0</v>
      </c>
      <c r="D433" s="66">
        <f t="shared" si="27"/>
        <v>1</v>
      </c>
      <c r="E433" s="37" t="s">
        <v>161</v>
      </c>
      <c r="F433" s="37">
        <v>2019</v>
      </c>
      <c r="G433" s="37" t="s">
        <v>178</v>
      </c>
      <c r="H433" s="37">
        <v>1986</v>
      </c>
      <c r="I433" s="37" t="s">
        <v>219</v>
      </c>
      <c r="J433" s="37">
        <v>33</v>
      </c>
      <c r="K433" s="37" t="s">
        <v>238</v>
      </c>
      <c r="L433" s="37" t="s">
        <v>1031</v>
      </c>
      <c r="M433" s="37" t="s">
        <v>221</v>
      </c>
      <c r="N433" s="37" t="s">
        <v>409</v>
      </c>
      <c r="O433" s="37" t="s">
        <v>221</v>
      </c>
      <c r="P433" s="37" t="s">
        <v>221</v>
      </c>
      <c r="Q433" s="37" t="s">
        <v>280</v>
      </c>
      <c r="R433" s="37" t="s">
        <v>515</v>
      </c>
      <c r="S433" s="59">
        <v>704085</v>
      </c>
      <c r="T433" s="37">
        <v>2.6832491639999998</v>
      </c>
      <c r="U433" s="37">
        <v>2.5445540000000001E-3</v>
      </c>
      <c r="V433" s="37">
        <v>4.5615236000000003E-2</v>
      </c>
      <c r="W433" s="37">
        <v>9.5400000000000001E-5</v>
      </c>
      <c r="X433" s="37">
        <v>2.6832491639999998</v>
      </c>
      <c r="Y433" s="37">
        <v>4.5615236000000003E-2</v>
      </c>
      <c r="Z433" s="41">
        <v>1</v>
      </c>
      <c r="AA433" s="41">
        <v>1</v>
      </c>
      <c r="AB433" s="41">
        <v>1</v>
      </c>
      <c r="AC433" s="37" t="s">
        <v>411</v>
      </c>
      <c r="AD433" s="60">
        <v>1</v>
      </c>
      <c r="AE433" s="60">
        <v>1</v>
      </c>
      <c r="AF433" s="37" t="s">
        <v>163</v>
      </c>
      <c r="AG433" s="37" t="s">
        <v>56</v>
      </c>
      <c r="AH433" s="37">
        <v>102.918146705322</v>
      </c>
      <c r="AI433" s="61">
        <v>102.918146705322</v>
      </c>
      <c r="AJ433" s="37">
        <v>2943.3167028543098</v>
      </c>
      <c r="AK433" s="37">
        <v>2943.3167028543098</v>
      </c>
      <c r="AL433" s="62">
        <v>0</v>
      </c>
      <c r="AM433" s="62">
        <v>0</v>
      </c>
      <c r="AN433" s="62">
        <v>0</v>
      </c>
      <c r="AO433" s="63">
        <v>0</v>
      </c>
      <c r="AP433" s="63">
        <v>102.918146705322</v>
      </c>
      <c r="AQ433" s="63">
        <v>0</v>
      </c>
      <c r="AR433" s="39">
        <v>0</v>
      </c>
      <c r="AS433" s="39">
        <v>0</v>
      </c>
      <c r="AT433" s="39">
        <v>0</v>
      </c>
      <c r="AU433" s="64">
        <v>0</v>
      </c>
      <c r="AV433" s="64">
        <v>0</v>
      </c>
      <c r="AW433" s="64">
        <v>0</v>
      </c>
      <c r="AX433" s="40">
        <v>0</v>
      </c>
      <c r="AY433" s="65">
        <v>0</v>
      </c>
      <c r="AZ433" s="40">
        <v>0</v>
      </c>
      <c r="BA433" s="40">
        <v>0</v>
      </c>
      <c r="BB433" s="40">
        <v>0</v>
      </c>
      <c r="BC433" s="40">
        <v>102.918146705322</v>
      </c>
      <c r="BD433" s="40">
        <v>102.918146705322</v>
      </c>
      <c r="BE433" s="41">
        <v>10.7305040996788</v>
      </c>
      <c r="BF433" s="41">
        <v>0</v>
      </c>
      <c r="BG433" s="41">
        <v>102.918146705322</v>
      </c>
      <c r="BH433" s="41">
        <v>102.918146705322</v>
      </c>
      <c r="BI433" s="41">
        <v>0</v>
      </c>
      <c r="BJ433" s="41">
        <v>0</v>
      </c>
      <c r="BK433" s="37">
        <v>6.764624733775202E-4</v>
      </c>
      <c r="BL433" s="40">
        <v>6.9620264075712604E-2</v>
      </c>
      <c r="BM433" s="40">
        <v>6.9620264075712604E-2</v>
      </c>
      <c r="BN433" s="40">
        <v>6.9620264075712604E-2</v>
      </c>
      <c r="BO433" s="39">
        <v>6.6616855958992103</v>
      </c>
      <c r="BP433" s="39">
        <v>3.5877248142554601E-4</v>
      </c>
      <c r="BQ433" s="39">
        <v>1.04712420624131E-3</v>
      </c>
      <c r="BR433" s="39">
        <v>1.885932876579157E-3</v>
      </c>
      <c r="BS433" s="39">
        <v>1.885932876579157E-3</v>
      </c>
      <c r="BT433" s="39">
        <v>1.885932876579157E-3</v>
      </c>
      <c r="BU433" s="43">
        <v>4.7463805985513896E-3</v>
      </c>
      <c r="BV433" s="43">
        <v>4.7463805985513896E-3</v>
      </c>
      <c r="BW433" s="43">
        <v>4.7463805985513896E-3</v>
      </c>
      <c r="BX433" s="44">
        <v>0.593709608149394</v>
      </c>
      <c r="BY433" s="44">
        <v>1.8523739774261092E-4</v>
      </c>
      <c r="BZ433" s="44">
        <v>1.8523739774261092E-4</v>
      </c>
      <c r="CA433" s="44">
        <v>1.8523739774261092E-4</v>
      </c>
      <c r="CB433" s="44">
        <v>1.8523739774261092E-4</v>
      </c>
      <c r="CC433" s="44">
        <v>1.8523739774261092E-4</v>
      </c>
      <c r="CD433" s="44">
        <v>1.8523739774261092E-4</v>
      </c>
      <c r="CE433" s="45">
        <v>0</v>
      </c>
      <c r="CF433" s="45">
        <v>0</v>
      </c>
    </row>
    <row r="434" spans="1:84">
      <c r="A434" s="66">
        <f t="shared" si="24"/>
        <v>0</v>
      </c>
      <c r="B434" s="66">
        <f t="shared" si="25"/>
        <v>0</v>
      </c>
      <c r="C434" s="66">
        <f t="shared" si="26"/>
        <v>1</v>
      </c>
      <c r="D434" s="66">
        <f t="shared" si="27"/>
        <v>0</v>
      </c>
      <c r="E434" s="37" t="s">
        <v>161</v>
      </c>
      <c r="F434" s="37">
        <v>2019</v>
      </c>
      <c r="G434" s="37" t="s">
        <v>180</v>
      </c>
      <c r="H434" s="37">
        <v>2011</v>
      </c>
      <c r="I434" s="37" t="s">
        <v>219</v>
      </c>
      <c r="J434" s="37">
        <v>8</v>
      </c>
      <c r="K434" s="37" t="s">
        <v>238</v>
      </c>
      <c r="L434" s="37" t="s">
        <v>1032</v>
      </c>
      <c r="M434" s="37" t="s">
        <v>221</v>
      </c>
      <c r="N434" s="37" t="s">
        <v>840</v>
      </c>
      <c r="O434" s="37" t="s">
        <v>546</v>
      </c>
      <c r="P434" s="37" t="s">
        <v>221</v>
      </c>
      <c r="Q434" s="37" t="s">
        <v>223</v>
      </c>
      <c r="R434" s="37" t="s">
        <v>817</v>
      </c>
      <c r="S434" s="59">
        <v>669491.87</v>
      </c>
      <c r="T434" s="37">
        <v>2.6832491639999998</v>
      </c>
      <c r="U434" s="37">
        <v>2.5445540000000001E-3</v>
      </c>
      <c r="V434" s="37">
        <v>4.5615236000000003E-2</v>
      </c>
      <c r="W434" s="37">
        <v>9.5400000000000001E-5</v>
      </c>
      <c r="X434" s="37">
        <v>2.6832491639999998</v>
      </c>
      <c r="Y434" s="37">
        <v>4.5615236000000003E-2</v>
      </c>
      <c r="Z434" s="41">
        <v>1</v>
      </c>
      <c r="AA434" s="41">
        <v>1</v>
      </c>
      <c r="AB434" s="41">
        <v>1</v>
      </c>
      <c r="AC434" s="37" t="s">
        <v>875</v>
      </c>
      <c r="AD434" s="60">
        <v>1</v>
      </c>
      <c r="AE434" s="60">
        <v>1</v>
      </c>
      <c r="AF434" s="37" t="s">
        <v>163</v>
      </c>
      <c r="AG434" s="37" t="s">
        <v>56</v>
      </c>
      <c r="AH434" s="37">
        <v>2023.88380472469</v>
      </c>
      <c r="AI434" s="61">
        <v>2023.88380472469</v>
      </c>
      <c r="AJ434" s="37">
        <v>242195.543126395</v>
      </c>
      <c r="AK434" s="37">
        <v>242195.543126395</v>
      </c>
      <c r="AL434" s="62">
        <v>0</v>
      </c>
      <c r="AM434" s="62">
        <v>0</v>
      </c>
      <c r="AN434" s="62">
        <v>0</v>
      </c>
      <c r="AO434" s="63">
        <v>2023.88380472469</v>
      </c>
      <c r="AP434" s="63">
        <v>0</v>
      </c>
      <c r="AQ434" s="63">
        <v>0</v>
      </c>
      <c r="AR434" s="39">
        <v>0</v>
      </c>
      <c r="AS434" s="39">
        <v>0</v>
      </c>
      <c r="AT434" s="39">
        <v>0</v>
      </c>
      <c r="AU434" s="64">
        <v>0</v>
      </c>
      <c r="AV434" s="64">
        <v>0</v>
      </c>
      <c r="AW434" s="64">
        <v>0</v>
      </c>
      <c r="AX434" s="40">
        <v>0</v>
      </c>
      <c r="AY434" s="65">
        <v>0</v>
      </c>
      <c r="AZ434" s="40">
        <v>0</v>
      </c>
      <c r="BA434" s="40">
        <v>0</v>
      </c>
      <c r="BB434" s="40">
        <v>0</v>
      </c>
      <c r="BC434" s="40">
        <v>2023.88380472469</v>
      </c>
      <c r="BD434" s="40">
        <v>2023.88380472469</v>
      </c>
      <c r="BE434" s="41">
        <v>10.7305040996788</v>
      </c>
      <c r="BF434" s="41">
        <v>0</v>
      </c>
      <c r="BG434" s="41">
        <v>2023.88380472469</v>
      </c>
      <c r="BH434" s="41">
        <v>2023.88380472469</v>
      </c>
      <c r="BI434" s="41">
        <v>0</v>
      </c>
      <c r="BJ434" s="41">
        <v>0</v>
      </c>
      <c r="BK434" s="37">
        <v>6.7357576391272728E-4</v>
      </c>
      <c r="BL434" s="40">
        <v>1.3632390798380301</v>
      </c>
      <c r="BM434" s="40">
        <v>1.3632390798380301</v>
      </c>
      <c r="BN434" s="40">
        <v>1.3632390798380301</v>
      </c>
      <c r="BO434" s="39">
        <v>469.51789841020798</v>
      </c>
      <c r="BP434" s="39">
        <v>1.767730896609275E-3</v>
      </c>
      <c r="BQ434" s="39">
        <v>7.3801675208377604E-2</v>
      </c>
      <c r="BR434" s="39">
        <v>0.13291454283149387</v>
      </c>
      <c r="BS434" s="39">
        <v>0.13291454283149387</v>
      </c>
      <c r="BT434" s="39">
        <v>0.13291454283149387</v>
      </c>
      <c r="BU434" s="43">
        <v>1.60638085386932E-2</v>
      </c>
      <c r="BV434" s="43">
        <v>1.60638085386932E-2</v>
      </c>
      <c r="BW434" s="43">
        <v>1.60638085386932E-2</v>
      </c>
      <c r="BX434" s="44">
        <v>41.844857952444997</v>
      </c>
      <c r="BY434" s="44">
        <v>1.3055595681162838E-2</v>
      </c>
      <c r="BZ434" s="44">
        <v>1.3055595681162838E-2</v>
      </c>
      <c r="CA434" s="44">
        <v>1.3055595681162838E-2</v>
      </c>
      <c r="CB434" s="44">
        <v>1.3055595681162838E-2</v>
      </c>
      <c r="CC434" s="44">
        <v>1.3055595681162838E-2</v>
      </c>
      <c r="CD434" s="44">
        <v>1.3055595681162838E-2</v>
      </c>
      <c r="CE434" s="45">
        <v>0</v>
      </c>
      <c r="CF434" s="45">
        <v>0</v>
      </c>
    </row>
    <row r="435" spans="1:84">
      <c r="A435" s="66">
        <f t="shared" si="24"/>
        <v>1</v>
      </c>
      <c r="B435" s="66">
        <f t="shared" si="25"/>
        <v>0</v>
      </c>
      <c r="C435" s="66">
        <f t="shared" si="26"/>
        <v>0</v>
      </c>
      <c r="D435" s="66">
        <f t="shared" si="27"/>
        <v>0</v>
      </c>
      <c r="E435" s="37" t="s">
        <v>161</v>
      </c>
      <c r="F435" s="37">
        <v>2019</v>
      </c>
      <c r="G435" s="37" t="s">
        <v>182</v>
      </c>
      <c r="H435" s="37">
        <v>2000</v>
      </c>
      <c r="I435" s="37" t="s">
        <v>219</v>
      </c>
      <c r="J435" s="37">
        <v>19</v>
      </c>
      <c r="K435" s="37" t="s">
        <v>238</v>
      </c>
      <c r="L435" s="37" t="s">
        <v>1033</v>
      </c>
      <c r="M435" s="37" t="s">
        <v>182</v>
      </c>
      <c r="N435" s="37" t="s">
        <v>1033</v>
      </c>
      <c r="O435" s="37" t="s">
        <v>191</v>
      </c>
      <c r="P435" s="37" t="s">
        <v>604</v>
      </c>
      <c r="Q435" s="37" t="s">
        <v>280</v>
      </c>
      <c r="R435" s="37" t="s">
        <v>1034</v>
      </c>
      <c r="S435" s="59">
        <v>400000</v>
      </c>
      <c r="T435" s="37">
        <v>1.484509662</v>
      </c>
      <c r="U435" s="37">
        <v>1.3862830000000001E-3</v>
      </c>
      <c r="V435" s="37">
        <v>6.5318424999999999E-2</v>
      </c>
      <c r="W435" s="37">
        <v>1.05912E-4</v>
      </c>
      <c r="X435" s="37">
        <v>1.484509662</v>
      </c>
      <c r="Y435" s="37">
        <v>6.5318424999999999E-2</v>
      </c>
      <c r="Z435" s="41">
        <v>1</v>
      </c>
      <c r="AA435" s="41">
        <v>1</v>
      </c>
      <c r="AB435" s="41">
        <v>1</v>
      </c>
      <c r="AC435" s="37" t="s">
        <v>1035</v>
      </c>
      <c r="AD435" s="60">
        <v>1</v>
      </c>
      <c r="AE435" s="60">
        <v>1</v>
      </c>
      <c r="AF435" s="37" t="s">
        <v>163</v>
      </c>
      <c r="AG435" s="37" t="s">
        <v>56</v>
      </c>
      <c r="AH435" s="37">
        <v>250.28755790707001</v>
      </c>
      <c r="AI435" s="61">
        <v>250.28755790707001</v>
      </c>
      <c r="AJ435" s="37">
        <v>9893.3735597684699</v>
      </c>
      <c r="AK435" s="37">
        <v>9893.3735597684699</v>
      </c>
      <c r="AL435" s="62">
        <v>0</v>
      </c>
      <c r="AM435" s="62">
        <v>0</v>
      </c>
      <c r="AN435" s="62">
        <v>0</v>
      </c>
      <c r="AO435" s="63">
        <v>0</v>
      </c>
      <c r="AP435" s="63">
        <v>250.28755790707001</v>
      </c>
      <c r="AQ435" s="63">
        <v>0</v>
      </c>
      <c r="AR435" s="39">
        <v>0</v>
      </c>
      <c r="AS435" s="39">
        <v>0</v>
      </c>
      <c r="AT435" s="39">
        <v>0</v>
      </c>
      <c r="AU435" s="64">
        <v>0</v>
      </c>
      <c r="AV435" s="64">
        <v>0</v>
      </c>
      <c r="AW435" s="64">
        <v>0</v>
      </c>
      <c r="AX435" s="40">
        <v>0</v>
      </c>
      <c r="AY435" s="65">
        <v>0</v>
      </c>
      <c r="AZ435" s="40">
        <v>0</v>
      </c>
      <c r="BA435" s="40">
        <v>0</v>
      </c>
      <c r="BB435" s="40">
        <v>0</v>
      </c>
      <c r="BC435" s="40">
        <v>250.28755790707001</v>
      </c>
      <c r="BD435" s="40">
        <v>250.28755790707001</v>
      </c>
      <c r="BE435" s="41">
        <v>10.7305040996788</v>
      </c>
      <c r="BF435" s="41">
        <v>0</v>
      </c>
      <c r="BG435" s="41">
        <v>250.28755790707001</v>
      </c>
      <c r="BH435" s="41">
        <v>250.28755790707001</v>
      </c>
      <c r="BI435" s="41">
        <v>0</v>
      </c>
      <c r="BJ435" s="41">
        <v>0</v>
      </c>
      <c r="BK435" s="37">
        <v>6.7341383241694081E-4</v>
      </c>
      <c r="BL435" s="40">
        <v>0.16854710357647701</v>
      </c>
      <c r="BM435" s="40">
        <v>0.16854710357647701</v>
      </c>
      <c r="BN435" s="40">
        <v>0.16854710357647701</v>
      </c>
      <c r="BO435" s="39">
        <v>13.419723915690501</v>
      </c>
      <c r="BP435" s="39">
        <v>6.1615033315198689E-4</v>
      </c>
      <c r="BQ435" s="39">
        <v>2.1093937188877902E-3</v>
      </c>
      <c r="BR435" s="39">
        <v>3.7991131816985991E-3</v>
      </c>
      <c r="BS435" s="39">
        <v>3.7991131816985991E-3</v>
      </c>
      <c r="BT435" s="39">
        <v>3.7991131816985991E-3</v>
      </c>
      <c r="BU435" s="43">
        <v>4.6910854272161602E-3</v>
      </c>
      <c r="BV435" s="43">
        <v>4.6910854272161602E-3</v>
      </c>
      <c r="BW435" s="43">
        <v>4.6910854272161602E-3</v>
      </c>
      <c r="BX435" s="44">
        <v>1.1960064630432601</v>
      </c>
      <c r="BY435" s="44">
        <v>3.7315401646949715E-4</v>
      </c>
      <c r="BZ435" s="44">
        <v>3.7315401646949715E-4</v>
      </c>
      <c r="CA435" s="44">
        <v>3.7315401646949715E-4</v>
      </c>
      <c r="CB435" s="44">
        <v>3.7315401646949715E-4</v>
      </c>
      <c r="CC435" s="44">
        <v>3.7315401646949715E-4</v>
      </c>
      <c r="CD435" s="44">
        <v>3.7315401646949715E-4</v>
      </c>
      <c r="CE435" s="45">
        <v>0</v>
      </c>
      <c r="CF435" s="45">
        <v>0</v>
      </c>
    </row>
    <row r="436" spans="1:84">
      <c r="A436" s="66">
        <f t="shared" si="24"/>
        <v>0</v>
      </c>
      <c r="B436" s="66">
        <f t="shared" si="25"/>
        <v>1</v>
      </c>
      <c r="C436" s="66">
        <f t="shared" si="26"/>
        <v>0</v>
      </c>
      <c r="D436" s="66">
        <f t="shared" si="27"/>
        <v>0</v>
      </c>
      <c r="E436" s="37" t="s">
        <v>161</v>
      </c>
      <c r="F436" s="37">
        <v>2019</v>
      </c>
      <c r="G436" s="37" t="s">
        <v>166</v>
      </c>
      <c r="H436" s="37">
        <v>2014</v>
      </c>
      <c r="I436" s="37" t="s">
        <v>845</v>
      </c>
      <c r="J436" s="37">
        <v>5</v>
      </c>
      <c r="K436" s="37" t="s">
        <v>93</v>
      </c>
      <c r="L436" s="37" t="s">
        <v>1036</v>
      </c>
      <c r="M436" s="37" t="s">
        <v>221</v>
      </c>
      <c r="N436" s="37" t="s">
        <v>959</v>
      </c>
      <c r="O436" s="37" t="s">
        <v>221</v>
      </c>
      <c r="P436" s="37" t="s">
        <v>221</v>
      </c>
      <c r="Q436" s="37" t="s">
        <v>223</v>
      </c>
      <c r="R436" s="37" t="s">
        <v>960</v>
      </c>
      <c r="S436" s="59">
        <v>584952.91</v>
      </c>
      <c r="T436" s="37">
        <v>2.6832491639999998</v>
      </c>
      <c r="U436" s="37">
        <v>2.5445540000000001E-3</v>
      </c>
      <c r="V436" s="37">
        <v>4.5615236000000003E-2</v>
      </c>
      <c r="W436" s="37">
        <v>9.5400000000000001E-5</v>
      </c>
      <c r="X436" s="37">
        <v>2.6832491639999998</v>
      </c>
      <c r="Y436" s="37">
        <v>4.5615236000000003E-2</v>
      </c>
      <c r="Z436" s="41">
        <v>1</v>
      </c>
      <c r="AA436" s="41">
        <v>1</v>
      </c>
      <c r="AB436" s="41">
        <v>1</v>
      </c>
      <c r="AC436" s="37" t="s">
        <v>961</v>
      </c>
      <c r="AD436" s="60">
        <v>1</v>
      </c>
      <c r="AE436" s="60">
        <v>1</v>
      </c>
      <c r="AF436" s="37" t="s">
        <v>163</v>
      </c>
      <c r="AG436" s="37" t="s">
        <v>56</v>
      </c>
      <c r="AH436" s="37">
        <v>4926.6404617360804</v>
      </c>
      <c r="AI436" s="61">
        <v>4926.6404617360804</v>
      </c>
      <c r="AJ436" s="37">
        <v>1000757.0872210501</v>
      </c>
      <c r="AK436" s="37">
        <v>1000757.0872210501</v>
      </c>
      <c r="AL436" s="62">
        <v>0</v>
      </c>
      <c r="AM436" s="62">
        <v>0</v>
      </c>
      <c r="AN436" s="62">
        <v>0</v>
      </c>
      <c r="AO436" s="63">
        <v>4926.6404617360804</v>
      </c>
      <c r="AP436" s="63">
        <v>0</v>
      </c>
      <c r="AQ436" s="63">
        <v>0</v>
      </c>
      <c r="AR436" s="39">
        <v>0</v>
      </c>
      <c r="AS436" s="39">
        <v>0</v>
      </c>
      <c r="AT436" s="39">
        <v>0</v>
      </c>
      <c r="AU436" s="64">
        <v>0</v>
      </c>
      <c r="AV436" s="64">
        <v>0</v>
      </c>
      <c r="AW436" s="64">
        <v>0</v>
      </c>
      <c r="AX436" s="40">
        <v>0</v>
      </c>
      <c r="AY436" s="65">
        <v>0</v>
      </c>
      <c r="AZ436" s="40">
        <v>0</v>
      </c>
      <c r="BA436" s="40">
        <v>0</v>
      </c>
      <c r="BB436" s="40">
        <v>0</v>
      </c>
      <c r="BC436" s="40">
        <v>4926.6404617360804</v>
      </c>
      <c r="BD436" s="40">
        <v>4926.6404617360804</v>
      </c>
      <c r="BE436" s="41">
        <v>10.7305040996788</v>
      </c>
      <c r="BF436" s="41">
        <v>0</v>
      </c>
      <c r="BG436" s="41">
        <v>4926.6404617360804</v>
      </c>
      <c r="BH436" s="41">
        <v>4926.6404617360804</v>
      </c>
      <c r="BI436" s="41">
        <v>0</v>
      </c>
      <c r="BJ436" s="41">
        <v>0</v>
      </c>
      <c r="BK436" s="37">
        <v>6.7200242477096644E-4</v>
      </c>
      <c r="BL436" s="40">
        <v>3.3107143362614</v>
      </c>
      <c r="BM436" s="40">
        <v>3.3107143362614</v>
      </c>
      <c r="BN436" s="40">
        <v>3.3107143362614</v>
      </c>
      <c r="BO436" s="39">
        <v>1608.4549082620099</v>
      </c>
      <c r="BP436" s="39">
        <v>3.6936207444214801E-3</v>
      </c>
      <c r="BQ436" s="39">
        <v>0.25282671252537098</v>
      </c>
      <c r="BR436" s="39">
        <v>0.45533244973326514</v>
      </c>
      <c r="BS436" s="39">
        <v>0.45533244973326514</v>
      </c>
      <c r="BT436" s="39">
        <v>0.45533244973326514</v>
      </c>
      <c r="BU436" s="43">
        <v>3.2263438588434598E-2</v>
      </c>
      <c r="BV436" s="43">
        <v>3.2263438588434598E-2</v>
      </c>
      <c r="BW436" s="43">
        <v>3.2263438588434598E-2</v>
      </c>
      <c r="BX436" s="44">
        <v>143.350375751455</v>
      </c>
      <c r="BY436" s="44">
        <v>4.4725317234453964E-2</v>
      </c>
      <c r="BZ436" s="44">
        <v>4.4725317234453964E-2</v>
      </c>
      <c r="CA436" s="44">
        <v>4.4725317234453964E-2</v>
      </c>
      <c r="CB436" s="44">
        <v>4.4725317234453964E-2</v>
      </c>
      <c r="CC436" s="44">
        <v>4.4725317234453964E-2</v>
      </c>
      <c r="CD436" s="44">
        <v>4.4725317234453964E-2</v>
      </c>
      <c r="CE436" s="45">
        <v>0</v>
      </c>
      <c r="CF436" s="45">
        <v>0</v>
      </c>
    </row>
    <row r="437" spans="1:84">
      <c r="A437" s="66">
        <f t="shared" si="24"/>
        <v>0</v>
      </c>
      <c r="B437" s="66">
        <f t="shared" si="25"/>
        <v>0</v>
      </c>
      <c r="C437" s="66">
        <f t="shared" si="26"/>
        <v>0</v>
      </c>
      <c r="D437" s="66">
        <f t="shared" si="27"/>
        <v>1</v>
      </c>
      <c r="E437" s="37" t="s">
        <v>161</v>
      </c>
      <c r="F437" s="37">
        <v>2019</v>
      </c>
      <c r="G437" s="37" t="s">
        <v>174</v>
      </c>
      <c r="H437" s="37">
        <v>1977</v>
      </c>
      <c r="I437" s="37" t="s">
        <v>219</v>
      </c>
      <c r="J437" s="37">
        <v>42</v>
      </c>
      <c r="K437" s="37" t="s">
        <v>238</v>
      </c>
      <c r="L437" s="37" t="s">
        <v>1037</v>
      </c>
      <c r="M437" s="37" t="s">
        <v>221</v>
      </c>
      <c r="N437" s="37" t="s">
        <v>381</v>
      </c>
      <c r="O437" s="37" t="s">
        <v>221</v>
      </c>
      <c r="P437" s="37" t="s">
        <v>221</v>
      </c>
      <c r="Q437" s="37" t="s">
        <v>280</v>
      </c>
      <c r="R437" s="37" t="s">
        <v>578</v>
      </c>
      <c r="S437" s="59">
        <v>786766</v>
      </c>
      <c r="T437" s="37">
        <v>2.6832491639999998</v>
      </c>
      <c r="U437" s="37">
        <v>2.5445540000000001E-3</v>
      </c>
      <c r="V437" s="37">
        <v>4.5615236000000003E-2</v>
      </c>
      <c r="W437" s="37">
        <v>9.5400000000000001E-5</v>
      </c>
      <c r="X437" s="37">
        <v>2.6832491639999998</v>
      </c>
      <c r="Y437" s="37">
        <v>4.5615236000000003E-2</v>
      </c>
      <c r="Z437" s="41">
        <v>1</v>
      </c>
      <c r="AA437" s="41">
        <v>1</v>
      </c>
      <c r="AB437" s="41">
        <v>1</v>
      </c>
      <c r="AC437" s="37" t="s">
        <v>383</v>
      </c>
      <c r="AD437" s="60">
        <v>1</v>
      </c>
      <c r="AE437" s="60">
        <v>1</v>
      </c>
      <c r="AF437" s="37" t="s">
        <v>163</v>
      </c>
      <c r="AG437" s="37" t="s">
        <v>56</v>
      </c>
      <c r="AH437" s="37">
        <v>6.0441288914818401</v>
      </c>
      <c r="AI437" s="61">
        <v>6.0441288914818401</v>
      </c>
      <c r="AJ437" s="37">
        <v>164.00005518131499</v>
      </c>
      <c r="AK437" s="37">
        <v>164.00005518131499</v>
      </c>
      <c r="AL437" s="62">
        <v>0</v>
      </c>
      <c r="AM437" s="62">
        <v>0</v>
      </c>
      <c r="AN437" s="62">
        <v>0</v>
      </c>
      <c r="AO437" s="63">
        <v>0</v>
      </c>
      <c r="AP437" s="63">
        <v>6.0441288914818401</v>
      </c>
      <c r="AQ437" s="63">
        <v>0</v>
      </c>
      <c r="AR437" s="39">
        <v>0</v>
      </c>
      <c r="AS437" s="39">
        <v>0</v>
      </c>
      <c r="AT437" s="39">
        <v>0</v>
      </c>
      <c r="AU437" s="64">
        <v>0</v>
      </c>
      <c r="AV437" s="64">
        <v>0</v>
      </c>
      <c r="AW437" s="64">
        <v>0</v>
      </c>
      <c r="AX437" s="40">
        <v>0</v>
      </c>
      <c r="AY437" s="65">
        <v>0</v>
      </c>
      <c r="AZ437" s="40">
        <v>0</v>
      </c>
      <c r="BA437" s="40">
        <v>0</v>
      </c>
      <c r="BB437" s="40">
        <v>0</v>
      </c>
      <c r="BC437" s="40">
        <v>6.0441288914818401</v>
      </c>
      <c r="BD437" s="40">
        <v>6.0441288914818401</v>
      </c>
      <c r="BE437" s="41">
        <v>10.7305040996788</v>
      </c>
      <c r="BF437" s="41">
        <v>0</v>
      </c>
      <c r="BG437" s="41">
        <v>6.0441288914818401</v>
      </c>
      <c r="BH437" s="41">
        <v>6.0441288914818401</v>
      </c>
      <c r="BI437" s="41">
        <v>0</v>
      </c>
      <c r="BJ437" s="41">
        <v>0</v>
      </c>
      <c r="BK437" s="37">
        <v>6.7178076407045119E-4</v>
      </c>
      <c r="BL437" s="40">
        <v>4.0603295248599599E-3</v>
      </c>
      <c r="BM437" s="40">
        <v>4.0603295248599599E-3</v>
      </c>
      <c r="BN437" s="40">
        <v>4.0603295248599599E-3</v>
      </c>
      <c r="BO437" s="39">
        <v>0.38413789383168401</v>
      </c>
      <c r="BP437" s="39">
        <v>2.4106083033010381E-5</v>
      </c>
      <c r="BQ437" s="39">
        <v>6.0381127475203099E-5</v>
      </c>
      <c r="BR437" s="39">
        <v>1.0875096359267748E-4</v>
      </c>
      <c r="BS437" s="39">
        <v>1.0875096359267748E-4</v>
      </c>
      <c r="BT437" s="39">
        <v>1.0875096359267748E-4</v>
      </c>
      <c r="BU437" s="43">
        <v>2.6867137690602202E-4</v>
      </c>
      <c r="BV437" s="43">
        <v>2.6867137690602202E-4</v>
      </c>
      <c r="BW437" s="43">
        <v>2.6867137690602202E-4</v>
      </c>
      <c r="BX437" s="44">
        <v>3.4235533205369997E-2</v>
      </c>
      <c r="BY437" s="44">
        <v>1.0681486360075438E-5</v>
      </c>
      <c r="BZ437" s="44">
        <v>1.0681486360075438E-5</v>
      </c>
      <c r="CA437" s="44">
        <v>1.0681486360075438E-5</v>
      </c>
      <c r="CB437" s="44">
        <v>1.0681486360075438E-5</v>
      </c>
      <c r="CC437" s="44">
        <v>1.0681486360075438E-5</v>
      </c>
      <c r="CD437" s="44">
        <v>1.0681486360075438E-5</v>
      </c>
      <c r="CE437" s="45">
        <v>0</v>
      </c>
      <c r="CF437" s="45">
        <v>0</v>
      </c>
    </row>
    <row r="438" spans="1:84">
      <c r="A438" s="66">
        <f t="shared" si="24"/>
        <v>0</v>
      </c>
      <c r="B438" s="66">
        <f t="shared" si="25"/>
        <v>0</v>
      </c>
      <c r="C438" s="66">
        <f t="shared" si="26"/>
        <v>0</v>
      </c>
      <c r="D438" s="66">
        <f t="shared" si="27"/>
        <v>1</v>
      </c>
      <c r="E438" s="37" t="s">
        <v>161</v>
      </c>
      <c r="F438" s="37">
        <v>2019</v>
      </c>
      <c r="G438" s="37" t="s">
        <v>178</v>
      </c>
      <c r="H438" s="37">
        <v>1990</v>
      </c>
      <c r="I438" s="37" t="s">
        <v>219</v>
      </c>
      <c r="J438" s="37">
        <v>29</v>
      </c>
      <c r="K438" s="37" t="s">
        <v>238</v>
      </c>
      <c r="L438" s="37" t="s">
        <v>1038</v>
      </c>
      <c r="M438" s="37" t="s">
        <v>221</v>
      </c>
      <c r="N438" s="37" t="s">
        <v>362</v>
      </c>
      <c r="O438" s="37" t="s">
        <v>221</v>
      </c>
      <c r="P438" s="37" t="s">
        <v>221</v>
      </c>
      <c r="Q438" s="37" t="s">
        <v>280</v>
      </c>
      <c r="R438" s="37" t="s">
        <v>459</v>
      </c>
      <c r="S438" s="59">
        <v>655678</v>
      </c>
      <c r="T438" s="37">
        <v>2.6832491639999998</v>
      </c>
      <c r="U438" s="37">
        <v>2.5445540000000001E-3</v>
      </c>
      <c r="V438" s="37">
        <v>4.5615236000000003E-2</v>
      </c>
      <c r="W438" s="37">
        <v>9.5400000000000001E-5</v>
      </c>
      <c r="X438" s="37">
        <v>2.6832491639999998</v>
      </c>
      <c r="Y438" s="37">
        <v>4.5615236000000003E-2</v>
      </c>
      <c r="Z438" s="41">
        <v>1</v>
      </c>
      <c r="AA438" s="41">
        <v>1</v>
      </c>
      <c r="AB438" s="41">
        <v>1</v>
      </c>
      <c r="AC438" s="37" t="s">
        <v>363</v>
      </c>
      <c r="AD438" s="60">
        <v>1</v>
      </c>
      <c r="AE438" s="60">
        <v>1</v>
      </c>
      <c r="AF438" s="37" t="s">
        <v>163</v>
      </c>
      <c r="AG438" s="37" t="s">
        <v>56</v>
      </c>
      <c r="AH438" s="37">
        <v>260.69459666970602</v>
      </c>
      <c r="AI438" s="61">
        <v>260.69459666970602</v>
      </c>
      <c r="AJ438" s="37">
        <v>7355.6977137620497</v>
      </c>
      <c r="AK438" s="37">
        <v>7355.6977137620497</v>
      </c>
      <c r="AL438" s="62">
        <v>0</v>
      </c>
      <c r="AM438" s="62">
        <v>0</v>
      </c>
      <c r="AN438" s="62">
        <v>0</v>
      </c>
      <c r="AO438" s="63">
        <v>0</v>
      </c>
      <c r="AP438" s="63">
        <v>260.69459666970602</v>
      </c>
      <c r="AQ438" s="63">
        <v>0</v>
      </c>
      <c r="AR438" s="39">
        <v>0</v>
      </c>
      <c r="AS438" s="39">
        <v>0</v>
      </c>
      <c r="AT438" s="39">
        <v>0</v>
      </c>
      <c r="AU438" s="64">
        <v>0</v>
      </c>
      <c r="AV438" s="64">
        <v>0</v>
      </c>
      <c r="AW438" s="64">
        <v>0</v>
      </c>
      <c r="AX438" s="40">
        <v>0</v>
      </c>
      <c r="AY438" s="65">
        <v>0</v>
      </c>
      <c r="AZ438" s="40">
        <v>0</v>
      </c>
      <c r="BA438" s="40">
        <v>0</v>
      </c>
      <c r="BB438" s="40">
        <v>0</v>
      </c>
      <c r="BC438" s="40">
        <v>260.69459666970602</v>
      </c>
      <c r="BD438" s="40">
        <v>260.69459666970602</v>
      </c>
      <c r="BE438" s="41">
        <v>10.7305040996788</v>
      </c>
      <c r="BF438" s="41">
        <v>0</v>
      </c>
      <c r="BG438" s="41">
        <v>260.69459666970602</v>
      </c>
      <c r="BH438" s="41">
        <v>260.69459666970602</v>
      </c>
      <c r="BI438" s="41">
        <v>0</v>
      </c>
      <c r="BJ438" s="41">
        <v>0</v>
      </c>
      <c r="BK438" s="37">
        <v>6.7159785687677962E-4</v>
      </c>
      <c r="BL438" s="40">
        <v>0.17508193242273101</v>
      </c>
      <c r="BM438" s="40">
        <v>0.17508193242273101</v>
      </c>
      <c r="BN438" s="40">
        <v>0.17508193242273101</v>
      </c>
      <c r="BO438" s="39">
        <v>16.032900480119</v>
      </c>
      <c r="BP438" s="39">
        <v>8.8368582726847491E-4</v>
      </c>
      <c r="BQ438" s="39">
        <v>2.52014868418968E-3</v>
      </c>
      <c r="BR438" s="39">
        <v>4.5389431556564271E-3</v>
      </c>
      <c r="BS438" s="39">
        <v>4.5389431556564271E-3</v>
      </c>
      <c r="BT438" s="39">
        <v>4.5389431556564271E-3</v>
      </c>
      <c r="BU438" s="43">
        <v>1.1811350478256301E-2</v>
      </c>
      <c r="BV438" s="43">
        <v>1.1811350478256301E-2</v>
      </c>
      <c r="BW438" s="43">
        <v>1.1811350478256301E-2</v>
      </c>
      <c r="BX438" s="44">
        <v>1.42890067754163</v>
      </c>
      <c r="BY438" s="44">
        <v>4.4581701139298854E-4</v>
      </c>
      <c r="BZ438" s="44">
        <v>4.4581701139298854E-4</v>
      </c>
      <c r="CA438" s="44">
        <v>4.4581701139298854E-4</v>
      </c>
      <c r="CB438" s="44">
        <v>4.4581701139298854E-4</v>
      </c>
      <c r="CC438" s="44">
        <v>4.4581701139298854E-4</v>
      </c>
      <c r="CD438" s="44">
        <v>4.4581701139298854E-4</v>
      </c>
      <c r="CE438" s="45">
        <v>0</v>
      </c>
      <c r="CF438" s="45">
        <v>0</v>
      </c>
    </row>
    <row r="439" spans="1:84">
      <c r="A439" s="66">
        <f t="shared" si="24"/>
        <v>1</v>
      </c>
      <c r="B439" s="66">
        <f t="shared" si="25"/>
        <v>0</v>
      </c>
      <c r="C439" s="66">
        <f t="shared" si="26"/>
        <v>0</v>
      </c>
      <c r="D439" s="66">
        <f t="shared" si="27"/>
        <v>0</v>
      </c>
      <c r="E439" s="37" t="s">
        <v>161</v>
      </c>
      <c r="F439" s="37">
        <v>2019</v>
      </c>
      <c r="G439" s="37" t="s">
        <v>182</v>
      </c>
      <c r="H439" s="37">
        <v>2001</v>
      </c>
      <c r="I439" s="37" t="s">
        <v>219</v>
      </c>
      <c r="J439" s="37">
        <v>18</v>
      </c>
      <c r="K439" s="37" t="s">
        <v>238</v>
      </c>
      <c r="L439" s="37" t="s">
        <v>1039</v>
      </c>
      <c r="M439" s="37" t="s">
        <v>182</v>
      </c>
      <c r="N439" s="37" t="s">
        <v>1039</v>
      </c>
      <c r="O439" s="37" t="s">
        <v>191</v>
      </c>
      <c r="P439" s="37" t="s">
        <v>604</v>
      </c>
      <c r="Q439" s="37" t="s">
        <v>280</v>
      </c>
      <c r="R439" s="37" t="s">
        <v>1040</v>
      </c>
      <c r="S439" s="59">
        <v>396606.08083333302</v>
      </c>
      <c r="T439" s="37">
        <v>1.484509662</v>
      </c>
      <c r="U439" s="37">
        <v>1.3862830000000001E-3</v>
      </c>
      <c r="V439" s="37">
        <v>6.5318424999999999E-2</v>
      </c>
      <c r="W439" s="37">
        <v>1.05912E-4</v>
      </c>
      <c r="X439" s="37">
        <v>1.484509662</v>
      </c>
      <c r="Y439" s="37">
        <v>6.5318424999999999E-2</v>
      </c>
      <c r="Z439" s="41">
        <v>1</v>
      </c>
      <c r="AA439" s="41">
        <v>1</v>
      </c>
      <c r="AB439" s="41">
        <v>1</v>
      </c>
      <c r="AC439" s="37" t="s">
        <v>1041</v>
      </c>
      <c r="AD439" s="60">
        <v>1</v>
      </c>
      <c r="AE439" s="60">
        <v>1</v>
      </c>
      <c r="AF439" s="37" t="s">
        <v>163</v>
      </c>
      <c r="AG439" s="37" t="s">
        <v>56</v>
      </c>
      <c r="AH439" s="37">
        <v>269.56042490844197</v>
      </c>
      <c r="AI439" s="61">
        <v>269.56042490844197</v>
      </c>
      <c r="AJ439" s="37">
        <v>10608.531591917999</v>
      </c>
      <c r="AK439" s="37">
        <v>10608.531591917999</v>
      </c>
      <c r="AL439" s="62">
        <v>0</v>
      </c>
      <c r="AM439" s="62">
        <v>0</v>
      </c>
      <c r="AN439" s="62">
        <v>0</v>
      </c>
      <c r="AO439" s="63">
        <v>0</v>
      </c>
      <c r="AP439" s="63">
        <v>269.56042490844197</v>
      </c>
      <c r="AQ439" s="63">
        <v>0</v>
      </c>
      <c r="AR439" s="39">
        <v>0</v>
      </c>
      <c r="AS439" s="39">
        <v>0</v>
      </c>
      <c r="AT439" s="39">
        <v>0</v>
      </c>
      <c r="AU439" s="64">
        <v>0</v>
      </c>
      <c r="AV439" s="64">
        <v>0</v>
      </c>
      <c r="AW439" s="64">
        <v>0</v>
      </c>
      <c r="AX439" s="40">
        <v>0</v>
      </c>
      <c r="AY439" s="65">
        <v>0</v>
      </c>
      <c r="AZ439" s="40">
        <v>0</v>
      </c>
      <c r="BA439" s="40">
        <v>0</v>
      </c>
      <c r="BB439" s="40">
        <v>0</v>
      </c>
      <c r="BC439" s="40">
        <v>269.56042490844197</v>
      </c>
      <c r="BD439" s="40">
        <v>269.56042490844197</v>
      </c>
      <c r="BE439" s="41">
        <v>10.7305040996788</v>
      </c>
      <c r="BF439" s="41">
        <v>0</v>
      </c>
      <c r="BG439" s="41">
        <v>269.56042490844197</v>
      </c>
      <c r="BH439" s="41">
        <v>269.56042490844197</v>
      </c>
      <c r="BI439" s="41">
        <v>0</v>
      </c>
      <c r="BJ439" s="41">
        <v>0</v>
      </c>
      <c r="BK439" s="37">
        <v>6.7059164785409449E-4</v>
      </c>
      <c r="BL439" s="40">
        <v>0.180764969535602</v>
      </c>
      <c r="BM439" s="40">
        <v>0.180764969535602</v>
      </c>
      <c r="BN439" s="40">
        <v>0.180764969535602</v>
      </c>
      <c r="BO439" s="39">
        <v>14.393393911172801</v>
      </c>
      <c r="BP439" s="39">
        <v>6.6058246172387577E-4</v>
      </c>
      <c r="BQ439" s="39">
        <v>2.2624410830245898E-3</v>
      </c>
      <c r="BR439" s="39">
        <v>4.0747583068675829E-3</v>
      </c>
      <c r="BS439" s="39">
        <v>4.0747583068675829E-3</v>
      </c>
      <c r="BT439" s="39">
        <v>4.0747583068675829E-3</v>
      </c>
      <c r="BU439" s="43">
        <v>5.0175114513760404E-3</v>
      </c>
      <c r="BV439" s="43">
        <v>5.0175114513760404E-3</v>
      </c>
      <c r="BW439" s="43">
        <v>5.0175114513760404E-3</v>
      </c>
      <c r="BX439" s="44">
        <v>1.2827828836897901</v>
      </c>
      <c r="BY439" s="44">
        <v>4.0022825971121448E-4</v>
      </c>
      <c r="BZ439" s="44">
        <v>4.0022825971121448E-4</v>
      </c>
      <c r="CA439" s="44">
        <v>4.0022825971121448E-4</v>
      </c>
      <c r="CB439" s="44">
        <v>4.0022825971121448E-4</v>
      </c>
      <c r="CC439" s="44">
        <v>4.0022825971121448E-4</v>
      </c>
      <c r="CD439" s="44">
        <v>4.0022825971121448E-4</v>
      </c>
      <c r="CE439" s="45">
        <v>0</v>
      </c>
      <c r="CF439" s="45">
        <v>0</v>
      </c>
    </row>
    <row r="440" spans="1:84">
      <c r="A440" s="66">
        <f t="shared" si="24"/>
        <v>0</v>
      </c>
      <c r="B440" s="66">
        <f t="shared" si="25"/>
        <v>0</v>
      </c>
      <c r="C440" s="66">
        <f t="shared" si="26"/>
        <v>1</v>
      </c>
      <c r="D440" s="66">
        <f t="shared" si="27"/>
        <v>0</v>
      </c>
      <c r="E440" s="37" t="s">
        <v>161</v>
      </c>
      <c r="F440" s="37">
        <v>2019</v>
      </c>
      <c r="G440" s="37" t="s">
        <v>171</v>
      </c>
      <c r="H440" s="37">
        <v>2016</v>
      </c>
      <c r="I440" s="37" t="s">
        <v>845</v>
      </c>
      <c r="J440" s="37">
        <v>3</v>
      </c>
      <c r="K440" s="37" t="s">
        <v>238</v>
      </c>
      <c r="L440" s="37" t="s">
        <v>1042</v>
      </c>
      <c r="M440" s="37" t="s">
        <v>221</v>
      </c>
      <c r="N440" s="37" t="s">
        <v>1022</v>
      </c>
      <c r="O440" s="37" t="s">
        <v>546</v>
      </c>
      <c r="P440" s="37" t="s">
        <v>221</v>
      </c>
      <c r="Q440" s="37" t="s">
        <v>223</v>
      </c>
      <c r="R440" s="37" t="s">
        <v>1023</v>
      </c>
      <c r="S440" s="59">
        <v>310702.34000000003</v>
      </c>
      <c r="T440" s="37">
        <v>2.6832491639999998</v>
      </c>
      <c r="U440" s="37">
        <v>2.5445540000000001E-3</v>
      </c>
      <c r="V440" s="37">
        <v>4.5615236000000003E-2</v>
      </c>
      <c r="W440" s="37">
        <v>9.5400000000000001E-5</v>
      </c>
      <c r="X440" s="37">
        <v>2.6832491639999998</v>
      </c>
      <c r="Y440" s="37">
        <v>4.5615236000000003E-2</v>
      </c>
      <c r="Z440" s="41">
        <v>1</v>
      </c>
      <c r="AA440" s="41">
        <v>1</v>
      </c>
      <c r="AB440" s="41">
        <v>1</v>
      </c>
      <c r="AC440" s="37" t="s">
        <v>1043</v>
      </c>
      <c r="AD440" s="60">
        <v>1</v>
      </c>
      <c r="AE440" s="60">
        <v>1</v>
      </c>
      <c r="AF440" s="37" t="s">
        <v>163</v>
      </c>
      <c r="AG440" s="37" t="s">
        <v>56</v>
      </c>
      <c r="AH440" s="37">
        <v>51.092021242433603</v>
      </c>
      <c r="AI440" s="61">
        <v>51.092021242433603</v>
      </c>
      <c r="AJ440" s="37">
        <v>10878.54189411</v>
      </c>
      <c r="AK440" s="37">
        <v>10878.54189411</v>
      </c>
      <c r="AL440" s="62">
        <v>0</v>
      </c>
      <c r="AM440" s="62">
        <v>0</v>
      </c>
      <c r="AN440" s="62">
        <v>0</v>
      </c>
      <c r="AO440" s="63">
        <v>51.092021242433603</v>
      </c>
      <c r="AP440" s="63">
        <v>0</v>
      </c>
      <c r="AQ440" s="63">
        <v>0</v>
      </c>
      <c r="AR440" s="39">
        <v>0</v>
      </c>
      <c r="AS440" s="39">
        <v>0</v>
      </c>
      <c r="AT440" s="39">
        <v>0</v>
      </c>
      <c r="AU440" s="64">
        <v>0</v>
      </c>
      <c r="AV440" s="64">
        <v>0</v>
      </c>
      <c r="AW440" s="64">
        <v>0</v>
      </c>
      <c r="AX440" s="40">
        <v>0</v>
      </c>
      <c r="AY440" s="65">
        <v>0</v>
      </c>
      <c r="AZ440" s="40">
        <v>0</v>
      </c>
      <c r="BA440" s="40">
        <v>0</v>
      </c>
      <c r="BB440" s="40">
        <v>0</v>
      </c>
      <c r="BC440" s="40">
        <v>51.092021242433603</v>
      </c>
      <c r="BD440" s="40">
        <v>51.092021242433603</v>
      </c>
      <c r="BE440" s="41">
        <v>10.7305040996788</v>
      </c>
      <c r="BF440" s="41">
        <v>0</v>
      </c>
      <c r="BG440" s="41">
        <v>51.092021242433603</v>
      </c>
      <c r="BH440" s="41">
        <v>51.092021242433603</v>
      </c>
      <c r="BI440" s="41">
        <v>0</v>
      </c>
      <c r="BJ440" s="41">
        <v>0</v>
      </c>
      <c r="BK440" s="37">
        <v>6.6902121847001259E-4</v>
      </c>
      <c r="BL440" s="40">
        <v>3.4181646305708697E-2</v>
      </c>
      <c r="BM440" s="40">
        <v>3.4181646305708697E-2</v>
      </c>
      <c r="BN440" s="40">
        <v>3.4181646305708697E-2</v>
      </c>
      <c r="BO440" s="39">
        <v>18.950530106204901</v>
      </c>
      <c r="BP440" s="39">
        <v>1.676017523882671E-5</v>
      </c>
      <c r="BQ440" s="39">
        <v>2.9787594310255899E-3</v>
      </c>
      <c r="BR440" s="39">
        <v>5.3646384931936696E-3</v>
      </c>
      <c r="BS440" s="39">
        <v>5.3646384931936696E-3</v>
      </c>
      <c r="BT440" s="39">
        <v>5.3646384931936696E-3</v>
      </c>
      <c r="BU440" s="43">
        <v>1.1179517823062301E-4</v>
      </c>
      <c r="BV440" s="43">
        <v>1.1179517823062301E-4</v>
      </c>
      <c r="BW440" s="43">
        <v>1.1179517823062301E-4</v>
      </c>
      <c r="BX440" s="44">
        <v>1.6889286715218399</v>
      </c>
      <c r="BY440" s="44">
        <v>5.2694574551481396E-4</v>
      </c>
      <c r="BZ440" s="44">
        <v>5.2694574551481396E-4</v>
      </c>
      <c r="CA440" s="44">
        <v>5.2694574551481396E-4</v>
      </c>
      <c r="CB440" s="44">
        <v>5.2694574551481396E-4</v>
      </c>
      <c r="CC440" s="44">
        <v>5.2694574551481396E-4</v>
      </c>
      <c r="CD440" s="44">
        <v>5.2694574551481396E-4</v>
      </c>
      <c r="CE440" s="45">
        <v>0</v>
      </c>
      <c r="CF440" s="45">
        <v>0</v>
      </c>
    </row>
    <row r="441" spans="1:84">
      <c r="A441" s="66">
        <f t="shared" si="24"/>
        <v>1</v>
      </c>
      <c r="B441" s="66">
        <f t="shared" si="25"/>
        <v>0</v>
      </c>
      <c r="C441" s="66">
        <f t="shared" si="26"/>
        <v>0</v>
      </c>
      <c r="D441" s="66">
        <f t="shared" si="27"/>
        <v>0</v>
      </c>
      <c r="E441" s="37" t="s">
        <v>161</v>
      </c>
      <c r="F441" s="37">
        <v>2019</v>
      </c>
      <c r="G441" s="37" t="s">
        <v>182</v>
      </c>
      <c r="H441" s="37">
        <v>2002</v>
      </c>
      <c r="I441" s="37" t="s">
        <v>219</v>
      </c>
      <c r="J441" s="37">
        <v>17</v>
      </c>
      <c r="K441" s="37" t="s">
        <v>238</v>
      </c>
      <c r="L441" s="37" t="s">
        <v>1044</v>
      </c>
      <c r="M441" s="37" t="s">
        <v>182</v>
      </c>
      <c r="N441" s="37" t="s">
        <v>1044</v>
      </c>
      <c r="O441" s="37" t="s">
        <v>191</v>
      </c>
      <c r="P441" s="37" t="s">
        <v>604</v>
      </c>
      <c r="Q441" s="37" t="s">
        <v>280</v>
      </c>
      <c r="R441" s="37" t="s">
        <v>1045</v>
      </c>
      <c r="S441" s="59">
        <v>385011.01083333301</v>
      </c>
      <c r="T441" s="37">
        <v>1.484509662</v>
      </c>
      <c r="U441" s="37">
        <v>1.3862830000000001E-3</v>
      </c>
      <c r="V441" s="37">
        <v>6.5318424999999999E-2</v>
      </c>
      <c r="W441" s="37">
        <v>1.05912E-4</v>
      </c>
      <c r="X441" s="37">
        <v>1.484509662</v>
      </c>
      <c r="Y441" s="37">
        <v>6.5318424999999999E-2</v>
      </c>
      <c r="Z441" s="41">
        <v>1</v>
      </c>
      <c r="AA441" s="41">
        <v>1</v>
      </c>
      <c r="AB441" s="41">
        <v>1</v>
      </c>
      <c r="AC441" s="37" t="s">
        <v>1046</v>
      </c>
      <c r="AD441" s="60">
        <v>1</v>
      </c>
      <c r="AE441" s="60">
        <v>1</v>
      </c>
      <c r="AF441" s="37" t="s">
        <v>163</v>
      </c>
      <c r="AG441" s="37" t="s">
        <v>56</v>
      </c>
      <c r="AH441" s="37">
        <v>267.06760979245001</v>
      </c>
      <c r="AI441" s="61">
        <v>267.06760979245001</v>
      </c>
      <c r="AJ441" s="37">
        <v>10481.2509035617</v>
      </c>
      <c r="AK441" s="37">
        <v>10481.2509035617</v>
      </c>
      <c r="AL441" s="62">
        <v>0</v>
      </c>
      <c r="AM441" s="62">
        <v>0</v>
      </c>
      <c r="AN441" s="62">
        <v>0</v>
      </c>
      <c r="AO441" s="63">
        <v>0</v>
      </c>
      <c r="AP441" s="63">
        <v>267.06760979245001</v>
      </c>
      <c r="AQ441" s="63">
        <v>0</v>
      </c>
      <c r="AR441" s="39">
        <v>0</v>
      </c>
      <c r="AS441" s="39">
        <v>0</v>
      </c>
      <c r="AT441" s="39">
        <v>0</v>
      </c>
      <c r="AU441" s="64">
        <v>0</v>
      </c>
      <c r="AV441" s="64">
        <v>0</v>
      </c>
      <c r="AW441" s="64">
        <v>0</v>
      </c>
      <c r="AX441" s="40">
        <v>0</v>
      </c>
      <c r="AY441" s="65">
        <v>0</v>
      </c>
      <c r="AZ441" s="40">
        <v>0</v>
      </c>
      <c r="BA441" s="40">
        <v>0</v>
      </c>
      <c r="BB441" s="40">
        <v>0</v>
      </c>
      <c r="BC441" s="40">
        <v>267.06760979245001</v>
      </c>
      <c r="BD441" s="40">
        <v>267.06760979245001</v>
      </c>
      <c r="BE441" s="41">
        <v>10.7305040996788</v>
      </c>
      <c r="BF441" s="41">
        <v>0</v>
      </c>
      <c r="BG441" s="41">
        <v>267.06760979245001</v>
      </c>
      <c r="BH441" s="41">
        <v>267.06760979245001</v>
      </c>
      <c r="BI441" s="41">
        <v>0</v>
      </c>
      <c r="BJ441" s="41">
        <v>0</v>
      </c>
      <c r="BK441" s="37">
        <v>6.6814964510444918E-4</v>
      </c>
      <c r="BL441" s="40">
        <v>0.17844112870171899</v>
      </c>
      <c r="BM441" s="40">
        <v>0.17844112870171899</v>
      </c>
      <c r="BN441" s="40">
        <v>0.17844112870171899</v>
      </c>
      <c r="BO441" s="39">
        <v>14.324311599395999</v>
      </c>
      <c r="BP441" s="39">
        <v>6.586497585304421E-4</v>
      </c>
      <c r="BQ441" s="39">
        <v>2.2515823056411099E-3</v>
      </c>
      <c r="BR441" s="39">
        <v>4.0552015099980373E-3</v>
      </c>
      <c r="BS441" s="39">
        <v>4.0552015099980373E-3</v>
      </c>
      <c r="BT441" s="39">
        <v>4.0552015099980373E-3</v>
      </c>
      <c r="BU441" s="43">
        <v>4.9700284213594001E-3</v>
      </c>
      <c r="BV441" s="43">
        <v>4.9700284213594001E-3</v>
      </c>
      <c r="BW441" s="43">
        <v>4.9700284213594001E-3</v>
      </c>
      <c r="BX441" s="44">
        <v>1.2766260587143901</v>
      </c>
      <c r="BY441" s="44">
        <v>3.9830733031888968E-4</v>
      </c>
      <c r="BZ441" s="44">
        <v>3.9830733031888968E-4</v>
      </c>
      <c r="CA441" s="44">
        <v>3.9830733031888968E-4</v>
      </c>
      <c r="CB441" s="44">
        <v>3.9830733031888968E-4</v>
      </c>
      <c r="CC441" s="44">
        <v>3.9830733031888968E-4</v>
      </c>
      <c r="CD441" s="44">
        <v>3.9830733031888968E-4</v>
      </c>
      <c r="CE441" s="45">
        <v>0</v>
      </c>
      <c r="CF441" s="45">
        <v>0</v>
      </c>
    </row>
    <row r="442" spans="1:84">
      <c r="A442" s="66">
        <f t="shared" si="24"/>
        <v>1</v>
      </c>
      <c r="B442" s="66">
        <f t="shared" si="25"/>
        <v>0</v>
      </c>
      <c r="C442" s="66">
        <f t="shared" si="26"/>
        <v>0</v>
      </c>
      <c r="D442" s="66">
        <f t="shared" si="27"/>
        <v>0</v>
      </c>
      <c r="E442" s="37" t="s">
        <v>161</v>
      </c>
      <c r="F442" s="37">
        <v>2019</v>
      </c>
      <c r="G442" s="37" t="s">
        <v>182</v>
      </c>
      <c r="H442" s="37">
        <v>1987</v>
      </c>
      <c r="I442" s="37" t="s">
        <v>219</v>
      </c>
      <c r="J442" s="37">
        <v>32</v>
      </c>
      <c r="K442" s="37" t="s">
        <v>238</v>
      </c>
      <c r="L442" s="37" t="s">
        <v>1047</v>
      </c>
      <c r="M442" s="37" t="s">
        <v>182</v>
      </c>
      <c r="N442" s="37" t="s">
        <v>1047</v>
      </c>
      <c r="O442" s="37" t="s">
        <v>191</v>
      </c>
      <c r="P442" s="37" t="s">
        <v>604</v>
      </c>
      <c r="Q442" s="37" t="s">
        <v>280</v>
      </c>
      <c r="R442" s="37" t="s">
        <v>1048</v>
      </c>
      <c r="S442" s="59">
        <v>400000</v>
      </c>
      <c r="T442" s="37">
        <v>1.484509662</v>
      </c>
      <c r="U442" s="37">
        <v>1.3862830000000001E-3</v>
      </c>
      <c r="V442" s="37">
        <v>6.5318424999999999E-2</v>
      </c>
      <c r="W442" s="37">
        <v>1.05912E-4</v>
      </c>
      <c r="X442" s="37">
        <v>1.484509662</v>
      </c>
      <c r="Y442" s="37">
        <v>6.5318424999999999E-2</v>
      </c>
      <c r="Z442" s="41">
        <v>1</v>
      </c>
      <c r="AA442" s="41">
        <v>1</v>
      </c>
      <c r="AB442" s="41">
        <v>1</v>
      </c>
      <c r="AC442" s="37" t="s">
        <v>1049</v>
      </c>
      <c r="AD442" s="60">
        <v>1</v>
      </c>
      <c r="AE442" s="60">
        <v>1</v>
      </c>
      <c r="AF442" s="37" t="s">
        <v>163</v>
      </c>
      <c r="AG442" s="37" t="s">
        <v>56</v>
      </c>
      <c r="AH442" s="37">
        <v>21.178120094475702</v>
      </c>
      <c r="AI442" s="61">
        <v>21.178120094475702</v>
      </c>
      <c r="AJ442" s="37">
        <v>826.77811122868798</v>
      </c>
      <c r="AK442" s="37">
        <v>826.77811122868798</v>
      </c>
      <c r="AL442" s="62">
        <v>0</v>
      </c>
      <c r="AM442" s="62">
        <v>0</v>
      </c>
      <c r="AN442" s="62">
        <v>0</v>
      </c>
      <c r="AO442" s="63">
        <v>0</v>
      </c>
      <c r="AP442" s="63">
        <v>21.178120094475702</v>
      </c>
      <c r="AQ442" s="63">
        <v>0</v>
      </c>
      <c r="AR442" s="39">
        <v>0</v>
      </c>
      <c r="AS442" s="39">
        <v>0</v>
      </c>
      <c r="AT442" s="39">
        <v>0</v>
      </c>
      <c r="AU442" s="64">
        <v>0</v>
      </c>
      <c r="AV442" s="64">
        <v>0</v>
      </c>
      <c r="AW442" s="64">
        <v>0</v>
      </c>
      <c r="AX442" s="40">
        <v>0</v>
      </c>
      <c r="AY442" s="65">
        <v>0</v>
      </c>
      <c r="AZ442" s="40">
        <v>0</v>
      </c>
      <c r="BA442" s="40">
        <v>0</v>
      </c>
      <c r="BB442" s="40">
        <v>0</v>
      </c>
      <c r="BC442" s="40">
        <v>21.178120094475702</v>
      </c>
      <c r="BD442" s="40">
        <v>21.178120094475702</v>
      </c>
      <c r="BE442" s="41">
        <v>10.7305040996788</v>
      </c>
      <c r="BF442" s="41">
        <v>0</v>
      </c>
      <c r="BG442" s="41">
        <v>21.178120094475702</v>
      </c>
      <c r="BH442" s="41">
        <v>21.178120094475702</v>
      </c>
      <c r="BI442" s="41">
        <v>0</v>
      </c>
      <c r="BJ442" s="41">
        <v>0</v>
      </c>
      <c r="BK442" s="37">
        <v>6.6503332414118491E-4</v>
      </c>
      <c r="BL442" s="40">
        <v>1.40841556054904E-2</v>
      </c>
      <c r="BM442" s="40">
        <v>1.40841556054904E-2</v>
      </c>
      <c r="BN442" s="40">
        <v>1.40841556054904E-2</v>
      </c>
      <c r="BO442" s="39">
        <v>1.2058680526304399</v>
      </c>
      <c r="BP442" s="39">
        <v>1.22730702805076E-4</v>
      </c>
      <c r="BQ442" s="39">
        <v>1.8954566517214499E-4</v>
      </c>
      <c r="BR442" s="39">
        <v>3.4139935494987786E-4</v>
      </c>
      <c r="BS442" s="39">
        <v>3.4139935494987786E-4</v>
      </c>
      <c r="BT442" s="39">
        <v>3.4139935494987786E-4</v>
      </c>
      <c r="BU442" s="43">
        <v>1.27996318172256E-3</v>
      </c>
      <c r="BV442" s="43">
        <v>1.27996318172256E-3</v>
      </c>
      <c r="BW442" s="43">
        <v>1.27996318172256E-3</v>
      </c>
      <c r="BX442" s="44">
        <v>0.10747061516199501</v>
      </c>
      <c r="BY442" s="44">
        <v>3.353083193054244E-5</v>
      </c>
      <c r="BZ442" s="44">
        <v>3.353083193054244E-5</v>
      </c>
      <c r="CA442" s="44">
        <v>3.353083193054244E-5</v>
      </c>
      <c r="CB442" s="44">
        <v>3.353083193054244E-5</v>
      </c>
      <c r="CC442" s="44">
        <v>3.353083193054244E-5</v>
      </c>
      <c r="CD442" s="44">
        <v>3.353083193054244E-5</v>
      </c>
      <c r="CE442" s="45">
        <v>0</v>
      </c>
      <c r="CF442" s="45">
        <v>0</v>
      </c>
    </row>
    <row r="443" spans="1:84">
      <c r="A443" s="66">
        <f t="shared" si="24"/>
        <v>0</v>
      </c>
      <c r="B443" s="66">
        <f t="shared" si="25"/>
        <v>0</v>
      </c>
      <c r="C443" s="66">
        <f t="shared" si="26"/>
        <v>0</v>
      </c>
      <c r="D443" s="66">
        <f t="shared" si="27"/>
        <v>1</v>
      </c>
      <c r="E443" s="37" t="s">
        <v>161</v>
      </c>
      <c r="F443" s="37">
        <v>2019</v>
      </c>
      <c r="G443" s="37" t="s">
        <v>174</v>
      </c>
      <c r="H443" s="37">
        <v>1976</v>
      </c>
      <c r="I443" s="37" t="s">
        <v>219</v>
      </c>
      <c r="J443" s="37">
        <v>43</v>
      </c>
      <c r="K443" s="37" t="s">
        <v>238</v>
      </c>
      <c r="L443" s="37" t="s">
        <v>1050</v>
      </c>
      <c r="M443" s="37" t="s">
        <v>221</v>
      </c>
      <c r="N443" s="37" t="s">
        <v>373</v>
      </c>
      <c r="O443" s="37" t="s">
        <v>221</v>
      </c>
      <c r="P443" s="37" t="s">
        <v>221</v>
      </c>
      <c r="Q443" s="37" t="s">
        <v>280</v>
      </c>
      <c r="R443" s="37" t="s">
        <v>892</v>
      </c>
      <c r="S443" s="59">
        <v>793990</v>
      </c>
      <c r="T443" s="37">
        <v>2.6832491639999998</v>
      </c>
      <c r="U443" s="37">
        <v>2.5445540000000001E-3</v>
      </c>
      <c r="V443" s="37">
        <v>4.5615236000000003E-2</v>
      </c>
      <c r="W443" s="37">
        <v>9.5400000000000001E-5</v>
      </c>
      <c r="X443" s="37">
        <v>2.6832491639999998</v>
      </c>
      <c r="Y443" s="37">
        <v>4.5615236000000003E-2</v>
      </c>
      <c r="Z443" s="41">
        <v>1</v>
      </c>
      <c r="AA443" s="41">
        <v>1</v>
      </c>
      <c r="AB443" s="41">
        <v>1</v>
      </c>
      <c r="AC443" s="37" t="s">
        <v>375</v>
      </c>
      <c r="AD443" s="60">
        <v>1</v>
      </c>
      <c r="AE443" s="60">
        <v>1</v>
      </c>
      <c r="AF443" s="37" t="s">
        <v>163</v>
      </c>
      <c r="AG443" s="37" t="s">
        <v>56</v>
      </c>
      <c r="AH443" s="37">
        <v>2.1625991530748099</v>
      </c>
      <c r="AI443" s="61">
        <v>2.1625991530748099</v>
      </c>
      <c r="AJ443" s="37">
        <v>58.021253062567503</v>
      </c>
      <c r="AK443" s="37">
        <v>58.021253062567503</v>
      </c>
      <c r="AL443" s="62">
        <v>0</v>
      </c>
      <c r="AM443" s="62">
        <v>0</v>
      </c>
      <c r="AN443" s="62">
        <v>0</v>
      </c>
      <c r="AO443" s="63">
        <v>0</v>
      </c>
      <c r="AP443" s="63">
        <v>2.1625991530748099</v>
      </c>
      <c r="AQ443" s="63">
        <v>0</v>
      </c>
      <c r="AR443" s="39">
        <v>0</v>
      </c>
      <c r="AS443" s="39">
        <v>0</v>
      </c>
      <c r="AT443" s="39">
        <v>0</v>
      </c>
      <c r="AU443" s="64">
        <v>0</v>
      </c>
      <c r="AV443" s="64">
        <v>0</v>
      </c>
      <c r="AW443" s="64">
        <v>0</v>
      </c>
      <c r="AX443" s="40">
        <v>0</v>
      </c>
      <c r="AY443" s="65">
        <v>0</v>
      </c>
      <c r="AZ443" s="40">
        <v>0</v>
      </c>
      <c r="BA443" s="40">
        <v>0</v>
      </c>
      <c r="BB443" s="40">
        <v>0</v>
      </c>
      <c r="BC443" s="40">
        <v>2.1625991530748099</v>
      </c>
      <c r="BD443" s="40">
        <v>2.1625991530748099</v>
      </c>
      <c r="BE443" s="41">
        <v>10.7305040996788</v>
      </c>
      <c r="BF443" s="41">
        <v>0</v>
      </c>
      <c r="BG443" s="41">
        <v>2.1625991530748099</v>
      </c>
      <c r="BH443" s="41">
        <v>2.1625991530748099</v>
      </c>
      <c r="BI443" s="41">
        <v>0</v>
      </c>
      <c r="BJ443" s="41">
        <v>0</v>
      </c>
      <c r="BK443" s="37">
        <v>6.6479675766560641E-4</v>
      </c>
      <c r="BL443" s="40">
        <v>1.4376889050945201E-3</v>
      </c>
      <c r="BM443" s="40">
        <v>1.4376889050945201E-3</v>
      </c>
      <c r="BN443" s="40">
        <v>1.4376889050945201E-3</v>
      </c>
      <c r="BO443" s="39">
        <v>0.13596874079655</v>
      </c>
      <c r="BP443" s="39">
        <v>8.4920169905628629E-6</v>
      </c>
      <c r="BQ443" s="39">
        <v>2.1372392577017299E-5</v>
      </c>
      <c r="BR443" s="39">
        <v>3.8493279135140477E-5</v>
      </c>
      <c r="BS443" s="39">
        <v>3.8493279135140477E-5</v>
      </c>
      <c r="BT443" s="39">
        <v>3.8493279135140477E-5</v>
      </c>
      <c r="BU443" s="43">
        <v>9.4481506596928299E-5</v>
      </c>
      <c r="BV443" s="43">
        <v>9.4481506596928299E-5</v>
      </c>
      <c r="BW443" s="43">
        <v>9.4481506596928299E-5</v>
      </c>
      <c r="BX443" s="44">
        <v>1.21179462249884E-2</v>
      </c>
      <c r="BY443" s="44">
        <v>3.7807992221963806E-6</v>
      </c>
      <c r="BZ443" s="44">
        <v>3.7807992221963806E-6</v>
      </c>
      <c r="CA443" s="44">
        <v>3.7807992221963806E-6</v>
      </c>
      <c r="CB443" s="44">
        <v>3.7807992221963806E-6</v>
      </c>
      <c r="CC443" s="44">
        <v>3.7807992221963806E-6</v>
      </c>
      <c r="CD443" s="44">
        <v>3.7807992221963806E-6</v>
      </c>
      <c r="CE443" s="45">
        <v>0</v>
      </c>
      <c r="CF443" s="45">
        <v>0</v>
      </c>
    </row>
    <row r="444" spans="1:84">
      <c r="A444" s="66">
        <f t="shared" si="24"/>
        <v>0</v>
      </c>
      <c r="B444" s="66">
        <f t="shared" si="25"/>
        <v>1</v>
      </c>
      <c r="C444" s="66">
        <f t="shared" si="26"/>
        <v>0</v>
      </c>
      <c r="D444" s="66">
        <f t="shared" si="27"/>
        <v>0</v>
      </c>
      <c r="E444" s="37" t="s">
        <v>161</v>
      </c>
      <c r="F444" s="37">
        <v>2019</v>
      </c>
      <c r="G444" s="37" t="s">
        <v>176</v>
      </c>
      <c r="H444" s="37">
        <v>2009</v>
      </c>
      <c r="I444" s="37" t="s">
        <v>219</v>
      </c>
      <c r="J444" s="37">
        <v>10</v>
      </c>
      <c r="K444" s="37" t="s">
        <v>93</v>
      </c>
      <c r="L444" s="37" t="s">
        <v>1051</v>
      </c>
      <c r="M444" s="37" t="s">
        <v>602</v>
      </c>
      <c r="N444" s="37" t="s">
        <v>1052</v>
      </c>
      <c r="O444" s="37" t="s">
        <v>602</v>
      </c>
      <c r="P444" s="37" t="s">
        <v>604</v>
      </c>
      <c r="Q444" s="37" t="s">
        <v>223</v>
      </c>
      <c r="R444" s="37" t="s">
        <v>1053</v>
      </c>
      <c r="S444" s="59">
        <v>252551.04000000001</v>
      </c>
      <c r="T444" s="37">
        <v>1.484509662</v>
      </c>
      <c r="U444" s="37">
        <v>1.3862830000000001E-3</v>
      </c>
      <c r="V444" s="37">
        <v>6.5318424999999999E-2</v>
      </c>
      <c r="W444" s="37">
        <v>1.05912E-4</v>
      </c>
      <c r="X444" s="37">
        <v>1.484509662</v>
      </c>
      <c r="Y444" s="37">
        <v>6.5318424999999999E-2</v>
      </c>
      <c r="Z444" s="41">
        <v>1</v>
      </c>
      <c r="AA444" s="41">
        <v>1</v>
      </c>
      <c r="AB444" s="41">
        <v>1</v>
      </c>
      <c r="AC444" s="37" t="s">
        <v>1054</v>
      </c>
      <c r="AD444" s="60">
        <v>1</v>
      </c>
      <c r="AE444" s="60">
        <v>1</v>
      </c>
      <c r="AF444" s="37" t="s">
        <v>163</v>
      </c>
      <c r="AG444" s="37" t="s">
        <v>56</v>
      </c>
      <c r="AH444" s="37">
        <v>71.319432960136396</v>
      </c>
      <c r="AI444" s="61">
        <v>71.319432960136396</v>
      </c>
      <c r="AJ444" s="37">
        <v>9340.8660191695999</v>
      </c>
      <c r="AK444" s="37">
        <v>9340.8660191695999</v>
      </c>
      <c r="AL444" s="62">
        <v>0</v>
      </c>
      <c r="AM444" s="62">
        <v>0</v>
      </c>
      <c r="AN444" s="62">
        <v>0</v>
      </c>
      <c r="AO444" s="63">
        <v>71.319432960136396</v>
      </c>
      <c r="AP444" s="63">
        <v>0</v>
      </c>
      <c r="AQ444" s="63">
        <v>0</v>
      </c>
      <c r="AR444" s="39">
        <v>0</v>
      </c>
      <c r="AS444" s="39">
        <v>0</v>
      </c>
      <c r="AT444" s="39">
        <v>0</v>
      </c>
      <c r="AU444" s="64">
        <v>0</v>
      </c>
      <c r="AV444" s="64">
        <v>0</v>
      </c>
      <c r="AW444" s="64">
        <v>0</v>
      </c>
      <c r="AX444" s="40">
        <v>0</v>
      </c>
      <c r="AY444" s="65">
        <v>0</v>
      </c>
      <c r="AZ444" s="40">
        <v>0</v>
      </c>
      <c r="BA444" s="40">
        <v>0</v>
      </c>
      <c r="BB444" s="40">
        <v>0</v>
      </c>
      <c r="BC444" s="40">
        <v>71.319432960136396</v>
      </c>
      <c r="BD444" s="40">
        <v>71.319432960136396</v>
      </c>
      <c r="BE444" s="41">
        <v>10.7305040996788</v>
      </c>
      <c r="BF444" s="41">
        <v>0</v>
      </c>
      <c r="BG444" s="41">
        <v>71.319432960136396</v>
      </c>
      <c r="BH444" s="41">
        <v>71.319432960136396</v>
      </c>
      <c r="BI444" s="41">
        <v>0</v>
      </c>
      <c r="BJ444" s="41">
        <v>0</v>
      </c>
      <c r="BK444" s="37">
        <v>6.6277789366822658E-4</v>
      </c>
      <c r="BL444" s="40">
        <v>4.7268943554931497E-2</v>
      </c>
      <c r="BM444" s="40">
        <v>4.7268943554931497E-2</v>
      </c>
      <c r="BN444" s="40">
        <v>4.7268943554931497E-2</v>
      </c>
      <c r="BO444" s="39">
        <v>11.109008057904401</v>
      </c>
      <c r="BP444" s="39">
        <v>4.2412176609669177E-5</v>
      </c>
      <c r="BQ444" s="39">
        <v>1.7461813646567599E-3</v>
      </c>
      <c r="BR444" s="39">
        <v>3.144818994795422E-3</v>
      </c>
      <c r="BS444" s="39">
        <v>3.144818994795422E-3</v>
      </c>
      <c r="BT444" s="39">
        <v>3.144818994795422E-3</v>
      </c>
      <c r="BU444" s="43">
        <v>2.17578211682831E-4</v>
      </c>
      <c r="BV444" s="43">
        <v>2.17578211682831E-4</v>
      </c>
      <c r="BW444" s="43">
        <v>2.17578211682831E-4</v>
      </c>
      <c r="BX444" s="44">
        <v>0.99006846331009102</v>
      </c>
      <c r="BY444" s="44">
        <v>3.0890136055274835E-4</v>
      </c>
      <c r="BZ444" s="44">
        <v>3.0890136055274835E-4</v>
      </c>
      <c r="CA444" s="44">
        <v>3.0890136055274835E-4</v>
      </c>
      <c r="CB444" s="44">
        <v>3.0890136055274835E-4</v>
      </c>
      <c r="CC444" s="44">
        <v>3.0890136055274835E-4</v>
      </c>
      <c r="CD444" s="44">
        <v>3.0890136055274835E-4</v>
      </c>
      <c r="CE444" s="45">
        <v>0</v>
      </c>
      <c r="CF444" s="45">
        <v>0</v>
      </c>
    </row>
    <row r="445" spans="1:84">
      <c r="A445" s="66">
        <f t="shared" si="24"/>
        <v>0</v>
      </c>
      <c r="B445" s="66">
        <f t="shared" si="25"/>
        <v>0</v>
      </c>
      <c r="C445" s="66">
        <f t="shared" si="26"/>
        <v>0</v>
      </c>
      <c r="D445" s="66">
        <f t="shared" si="27"/>
        <v>0</v>
      </c>
      <c r="E445" s="37" t="s">
        <v>161</v>
      </c>
      <c r="F445" s="37">
        <v>2019</v>
      </c>
      <c r="G445" s="37" t="s">
        <v>177</v>
      </c>
      <c r="H445" s="37">
        <v>2009</v>
      </c>
      <c r="I445" s="37" t="s">
        <v>219</v>
      </c>
      <c r="J445" s="37">
        <v>10</v>
      </c>
      <c r="K445" s="37" t="s">
        <v>238</v>
      </c>
      <c r="L445" s="37" t="s">
        <v>1055</v>
      </c>
      <c r="M445" s="37" t="s">
        <v>240</v>
      </c>
      <c r="N445" s="37" t="s">
        <v>568</v>
      </c>
      <c r="O445" s="37" t="s">
        <v>240</v>
      </c>
      <c r="P445" s="37" t="s">
        <v>604</v>
      </c>
      <c r="Q445" s="37" t="s">
        <v>223</v>
      </c>
      <c r="R445" s="37" t="s">
        <v>1053</v>
      </c>
      <c r="S445" s="59">
        <v>252551.04000000001</v>
      </c>
      <c r="T445" s="37">
        <v>1.484509662</v>
      </c>
      <c r="U445" s="37">
        <v>1.3862830000000001E-3</v>
      </c>
      <c r="V445" s="37">
        <v>6.5318424999999999E-2</v>
      </c>
      <c r="W445" s="37">
        <v>1.05912E-4</v>
      </c>
      <c r="X445" s="37">
        <v>1.484509662</v>
      </c>
      <c r="Y445" s="37">
        <v>6.5318424999999999E-2</v>
      </c>
      <c r="Z445" s="41">
        <v>1</v>
      </c>
      <c r="AA445" s="41">
        <v>1</v>
      </c>
      <c r="AB445" s="41">
        <v>1</v>
      </c>
      <c r="AC445" s="37" t="s">
        <v>569</v>
      </c>
      <c r="AD445" s="60">
        <v>0</v>
      </c>
      <c r="AE445" s="60">
        <v>0</v>
      </c>
      <c r="AF445" s="37" t="s">
        <v>163</v>
      </c>
      <c r="AG445" s="37" t="s">
        <v>56</v>
      </c>
      <c r="AH445" s="37">
        <v>40.814990669857899</v>
      </c>
      <c r="AI445" s="61">
        <v>0</v>
      </c>
      <c r="AJ445" s="37">
        <v>5339.4686489019596</v>
      </c>
      <c r="AK445" s="37">
        <v>0</v>
      </c>
      <c r="AL445" s="62">
        <v>0</v>
      </c>
      <c r="AM445" s="62">
        <v>0</v>
      </c>
      <c r="AN445" s="62">
        <v>0</v>
      </c>
      <c r="AO445" s="63">
        <v>0</v>
      </c>
      <c r="AP445" s="63">
        <v>0</v>
      </c>
      <c r="AQ445" s="63">
        <v>0</v>
      </c>
      <c r="AR445" s="39">
        <v>0</v>
      </c>
      <c r="AS445" s="39">
        <v>0</v>
      </c>
      <c r="AT445" s="39">
        <v>0</v>
      </c>
      <c r="AU445" s="64">
        <v>0</v>
      </c>
      <c r="AV445" s="64">
        <v>0</v>
      </c>
      <c r="AW445" s="64">
        <v>0</v>
      </c>
      <c r="AX445" s="40">
        <v>0</v>
      </c>
      <c r="AY445" s="65">
        <v>0</v>
      </c>
      <c r="AZ445" s="40">
        <v>0</v>
      </c>
      <c r="BA445" s="40">
        <v>0</v>
      </c>
      <c r="BB445" s="40">
        <v>0</v>
      </c>
      <c r="BC445" s="40">
        <v>40.814990669857899</v>
      </c>
      <c r="BD445" s="40">
        <v>40.814990669857899</v>
      </c>
      <c r="BE445" s="41">
        <v>10.7305040996788</v>
      </c>
      <c r="BF445" s="41">
        <v>0</v>
      </c>
      <c r="BG445" s="41">
        <v>40.814990669857899</v>
      </c>
      <c r="BH445" s="41">
        <v>40.814990669857899</v>
      </c>
      <c r="BI445" s="41">
        <v>0</v>
      </c>
      <c r="BJ445" s="41">
        <v>0</v>
      </c>
      <c r="BK445" s="37">
        <v>6.6202608606079761E-4</v>
      </c>
      <c r="BL445" s="40">
        <v>2.7020588525773999E-2</v>
      </c>
      <c r="BM445" s="40">
        <v>2.7020588525773999E-2</v>
      </c>
      <c r="BN445" s="40">
        <v>2.7020588525773999E-2</v>
      </c>
      <c r="BO445" s="39">
        <v>6.3502272986369599</v>
      </c>
      <c r="BP445" s="39">
        <v>2.4244878211588107E-5</v>
      </c>
      <c r="BQ445" s="39">
        <v>9.9816729922385609E-4</v>
      </c>
      <c r="BR445" s="39">
        <v>1.797668642298409E-3</v>
      </c>
      <c r="BS445" s="39">
        <v>1.797668642298409E-3</v>
      </c>
      <c r="BT445" s="39">
        <v>1.797668642298409E-3</v>
      </c>
      <c r="BU445" s="43">
        <v>1.2437265687917801E-4</v>
      </c>
      <c r="BV445" s="43">
        <v>1.2437265687917801E-4</v>
      </c>
      <c r="BW445" s="43">
        <v>1.2437265687917801E-4</v>
      </c>
      <c r="BX445" s="44">
        <v>0.56595150084149604</v>
      </c>
      <c r="BY445" s="44">
        <v>1.7657686826254675E-4</v>
      </c>
      <c r="BZ445" s="44">
        <v>1.7657686826254675E-4</v>
      </c>
      <c r="CA445" s="44">
        <v>1.7657686826254675E-4</v>
      </c>
      <c r="CB445" s="44">
        <v>1.7657686826254675E-4</v>
      </c>
      <c r="CC445" s="44">
        <v>1.7657686826254675E-4</v>
      </c>
      <c r="CD445" s="44">
        <v>1.7657686826254675E-4</v>
      </c>
      <c r="CE445" s="45">
        <v>0</v>
      </c>
      <c r="CF445" s="45">
        <v>0</v>
      </c>
    </row>
    <row r="446" spans="1:84">
      <c r="A446" s="66">
        <f t="shared" si="24"/>
        <v>0</v>
      </c>
      <c r="B446" s="66">
        <f t="shared" si="25"/>
        <v>0</v>
      </c>
      <c r="C446" s="66">
        <f t="shared" si="26"/>
        <v>0</v>
      </c>
      <c r="D446" s="66">
        <f t="shared" si="27"/>
        <v>1</v>
      </c>
      <c r="E446" s="37" t="s">
        <v>161</v>
      </c>
      <c r="F446" s="37">
        <v>2019</v>
      </c>
      <c r="G446" s="37" t="s">
        <v>178</v>
      </c>
      <c r="H446" s="37">
        <v>1989</v>
      </c>
      <c r="I446" s="37" t="s">
        <v>219</v>
      </c>
      <c r="J446" s="37">
        <v>30</v>
      </c>
      <c r="K446" s="37" t="s">
        <v>238</v>
      </c>
      <c r="L446" s="37" t="s">
        <v>1056</v>
      </c>
      <c r="M446" s="37" t="s">
        <v>221</v>
      </c>
      <c r="N446" s="37" t="s">
        <v>359</v>
      </c>
      <c r="O446" s="37" t="s">
        <v>221</v>
      </c>
      <c r="P446" s="37" t="s">
        <v>221</v>
      </c>
      <c r="Q446" s="37" t="s">
        <v>280</v>
      </c>
      <c r="R446" s="37" t="s">
        <v>456</v>
      </c>
      <c r="S446" s="59">
        <v>668463</v>
      </c>
      <c r="T446" s="37">
        <v>2.6832491639999998</v>
      </c>
      <c r="U446" s="37">
        <v>2.5445540000000001E-3</v>
      </c>
      <c r="V446" s="37">
        <v>4.5615236000000003E-2</v>
      </c>
      <c r="W446" s="37">
        <v>9.5400000000000001E-5</v>
      </c>
      <c r="X446" s="37">
        <v>2.6832491639999998</v>
      </c>
      <c r="Y446" s="37">
        <v>4.5615236000000003E-2</v>
      </c>
      <c r="Z446" s="41">
        <v>1</v>
      </c>
      <c r="AA446" s="41">
        <v>1</v>
      </c>
      <c r="AB446" s="41">
        <v>1</v>
      </c>
      <c r="AC446" s="37" t="s">
        <v>360</v>
      </c>
      <c r="AD446" s="60">
        <v>1</v>
      </c>
      <c r="AE446" s="60">
        <v>1</v>
      </c>
      <c r="AF446" s="37" t="s">
        <v>163</v>
      </c>
      <c r="AG446" s="37" t="s">
        <v>56</v>
      </c>
      <c r="AH446" s="37">
        <v>246.12047293047601</v>
      </c>
      <c r="AI446" s="61">
        <v>246.12047293047601</v>
      </c>
      <c r="AJ446" s="37">
        <v>6828.9449201684702</v>
      </c>
      <c r="AK446" s="37">
        <v>6828.9449201684702</v>
      </c>
      <c r="AL446" s="62">
        <v>0</v>
      </c>
      <c r="AM446" s="62">
        <v>0</v>
      </c>
      <c r="AN446" s="62">
        <v>0</v>
      </c>
      <c r="AO446" s="63">
        <v>0</v>
      </c>
      <c r="AP446" s="63">
        <v>246.12047293047601</v>
      </c>
      <c r="AQ446" s="63">
        <v>0</v>
      </c>
      <c r="AR446" s="39">
        <v>0</v>
      </c>
      <c r="AS446" s="39">
        <v>0</v>
      </c>
      <c r="AT446" s="39">
        <v>0</v>
      </c>
      <c r="AU446" s="64">
        <v>0</v>
      </c>
      <c r="AV446" s="64">
        <v>0</v>
      </c>
      <c r="AW446" s="64">
        <v>0</v>
      </c>
      <c r="AX446" s="40">
        <v>0</v>
      </c>
      <c r="AY446" s="65">
        <v>0</v>
      </c>
      <c r="AZ446" s="40">
        <v>0</v>
      </c>
      <c r="BA446" s="40">
        <v>0</v>
      </c>
      <c r="BB446" s="40">
        <v>0</v>
      </c>
      <c r="BC446" s="40">
        <v>246.12047293047601</v>
      </c>
      <c r="BD446" s="40">
        <v>246.12047293047601</v>
      </c>
      <c r="BE446" s="41">
        <v>10.7305040996788</v>
      </c>
      <c r="BF446" s="41">
        <v>0</v>
      </c>
      <c r="BG446" s="41">
        <v>246.12047293047601</v>
      </c>
      <c r="BH446" s="41">
        <v>246.12047293047601</v>
      </c>
      <c r="BI446" s="41">
        <v>0</v>
      </c>
      <c r="BJ446" s="41">
        <v>0</v>
      </c>
      <c r="BK446" s="37">
        <v>6.5992747180302952E-4</v>
      </c>
      <c r="BL446" s="40">
        <v>0.162421661459975</v>
      </c>
      <c r="BM446" s="40">
        <v>0.162421661459975</v>
      </c>
      <c r="BN446" s="40">
        <v>0.162421661459975</v>
      </c>
      <c r="BO446" s="39">
        <v>14.8519195029561</v>
      </c>
      <c r="BP446" s="39">
        <v>8.1477018917522088E-4</v>
      </c>
      <c r="BQ446" s="39">
        <v>2.3345149207080799E-3</v>
      </c>
      <c r="BR446" s="39">
        <v>4.2046042204925112E-3</v>
      </c>
      <c r="BS446" s="39">
        <v>4.2046042204925112E-3</v>
      </c>
      <c r="BT446" s="39">
        <v>4.2046042204925112E-3</v>
      </c>
      <c r="BU446" s="43">
        <v>1.0924017183510401E-2</v>
      </c>
      <c r="BV446" s="43">
        <v>1.0924017183510401E-2</v>
      </c>
      <c r="BW446" s="43">
        <v>1.0924017183510401E-2</v>
      </c>
      <c r="BX446" s="44">
        <v>1.3236480739640999</v>
      </c>
      <c r="BY446" s="44">
        <v>4.1297819907679914E-4</v>
      </c>
      <c r="BZ446" s="44">
        <v>4.1297819907679914E-4</v>
      </c>
      <c r="CA446" s="44">
        <v>4.1297819907679914E-4</v>
      </c>
      <c r="CB446" s="44">
        <v>4.1297819907679914E-4</v>
      </c>
      <c r="CC446" s="44">
        <v>4.1297819907679914E-4</v>
      </c>
      <c r="CD446" s="44">
        <v>4.1297819907679914E-4</v>
      </c>
      <c r="CE446" s="45">
        <v>0</v>
      </c>
      <c r="CF446" s="45">
        <v>0</v>
      </c>
    </row>
    <row r="447" spans="1:84">
      <c r="A447" s="66">
        <f t="shared" si="24"/>
        <v>0</v>
      </c>
      <c r="B447" s="66">
        <f t="shared" si="25"/>
        <v>0</v>
      </c>
      <c r="C447" s="66">
        <f t="shared" si="26"/>
        <v>0</v>
      </c>
      <c r="D447" s="66">
        <f t="shared" si="27"/>
        <v>0</v>
      </c>
      <c r="E447" s="37" t="s">
        <v>161</v>
      </c>
      <c r="F447" s="37">
        <v>2019</v>
      </c>
      <c r="G447" s="37" t="s">
        <v>164</v>
      </c>
      <c r="H447" s="37">
        <v>2015</v>
      </c>
      <c r="I447" s="37" t="s">
        <v>845</v>
      </c>
      <c r="J447" s="37">
        <v>4</v>
      </c>
      <c r="K447" s="37" t="s">
        <v>238</v>
      </c>
      <c r="L447" s="37" t="s">
        <v>1057</v>
      </c>
      <c r="M447" s="37" t="s">
        <v>240</v>
      </c>
      <c r="N447" s="37" t="s">
        <v>1058</v>
      </c>
      <c r="O447" s="37" t="s">
        <v>240</v>
      </c>
      <c r="P447" s="37" t="s">
        <v>221</v>
      </c>
      <c r="Q447" s="37" t="s">
        <v>223</v>
      </c>
      <c r="R447" s="37" t="s">
        <v>1007</v>
      </c>
      <c r="S447" s="59">
        <v>500922.86</v>
      </c>
      <c r="T447" s="37">
        <v>2.6832491639999998</v>
      </c>
      <c r="U447" s="37">
        <v>2.5445540000000001E-3</v>
      </c>
      <c r="V447" s="37">
        <v>4.5615236000000003E-2</v>
      </c>
      <c r="W447" s="37">
        <v>9.5400000000000001E-5</v>
      </c>
      <c r="X447" s="37">
        <v>2.6832491639999998</v>
      </c>
      <c r="Y447" s="37">
        <v>4.5615236000000003E-2</v>
      </c>
      <c r="Z447" s="41">
        <v>1</v>
      </c>
      <c r="AA447" s="41">
        <v>1</v>
      </c>
      <c r="AB447" s="41">
        <v>1</v>
      </c>
      <c r="AC447" s="37" t="s">
        <v>1059</v>
      </c>
      <c r="AD447" s="60">
        <v>0</v>
      </c>
      <c r="AE447" s="60">
        <v>0</v>
      </c>
      <c r="AF447" s="37" t="s">
        <v>163</v>
      </c>
      <c r="AG447" s="37" t="s">
        <v>56</v>
      </c>
      <c r="AH447" s="37">
        <v>4600.4287558299802</v>
      </c>
      <c r="AI447" s="61">
        <v>0</v>
      </c>
      <c r="AJ447" s="37">
        <v>1059294.6566043301</v>
      </c>
      <c r="AK447" s="37">
        <v>0</v>
      </c>
      <c r="AL447" s="62">
        <v>0</v>
      </c>
      <c r="AM447" s="62">
        <v>0</v>
      </c>
      <c r="AN447" s="62">
        <v>0</v>
      </c>
      <c r="AO447" s="63">
        <v>0</v>
      </c>
      <c r="AP447" s="63">
        <v>0</v>
      </c>
      <c r="AQ447" s="63">
        <v>0</v>
      </c>
      <c r="AR447" s="39">
        <v>0</v>
      </c>
      <c r="AS447" s="39">
        <v>0</v>
      </c>
      <c r="AT447" s="39">
        <v>0</v>
      </c>
      <c r="AU447" s="64">
        <v>0</v>
      </c>
      <c r="AV447" s="64">
        <v>0</v>
      </c>
      <c r="AW447" s="64">
        <v>0</v>
      </c>
      <c r="AX447" s="40">
        <v>0</v>
      </c>
      <c r="AY447" s="65">
        <v>0</v>
      </c>
      <c r="AZ447" s="40">
        <v>0</v>
      </c>
      <c r="BA447" s="40">
        <v>0</v>
      </c>
      <c r="BB447" s="40">
        <v>0</v>
      </c>
      <c r="BC447" s="40">
        <v>4600.4287558299802</v>
      </c>
      <c r="BD447" s="40">
        <v>4600.4287558299802</v>
      </c>
      <c r="BE447" s="41">
        <v>10.7305040996788</v>
      </c>
      <c r="BF447" s="41">
        <v>0</v>
      </c>
      <c r="BG447" s="41">
        <v>4600.4287558299802</v>
      </c>
      <c r="BH447" s="41">
        <v>4600.4287558299802</v>
      </c>
      <c r="BI447" s="41">
        <v>0</v>
      </c>
      <c r="BJ447" s="41">
        <v>0</v>
      </c>
      <c r="BK447" s="37">
        <v>6.5893690060773384E-4</v>
      </c>
      <c r="BL447" s="40">
        <v>3.0313922658333001</v>
      </c>
      <c r="BM447" s="40">
        <v>3.0313922658333001</v>
      </c>
      <c r="BN447" s="40">
        <v>3.0313922658333001</v>
      </c>
      <c r="BO447" s="39">
        <v>1695.1336642400699</v>
      </c>
      <c r="BP447" s="39">
        <v>4.0929735726875803E-3</v>
      </c>
      <c r="BQ447" s="39">
        <v>0.26645140589237498</v>
      </c>
      <c r="BR447" s="39">
        <v>0.47987012330291207</v>
      </c>
      <c r="BS447" s="39">
        <v>0.47987012330291207</v>
      </c>
      <c r="BT447" s="39">
        <v>0.47987012330291207</v>
      </c>
      <c r="BU447" s="43">
        <v>2.8924174777945101E-2</v>
      </c>
      <c r="BV447" s="43">
        <v>2.8924174777945101E-2</v>
      </c>
      <c r="BW447" s="43">
        <v>2.8924174777945101E-2</v>
      </c>
      <c r="BX447" s="44">
        <v>151.075449159046</v>
      </c>
      <c r="BY447" s="44">
        <v>4.7135540137622348E-2</v>
      </c>
      <c r="BZ447" s="44">
        <v>4.7135540137622348E-2</v>
      </c>
      <c r="CA447" s="44">
        <v>4.7135540137622348E-2</v>
      </c>
      <c r="CB447" s="44">
        <v>4.7135540137622348E-2</v>
      </c>
      <c r="CC447" s="44">
        <v>4.7135540137622348E-2</v>
      </c>
      <c r="CD447" s="44">
        <v>4.7135540137622348E-2</v>
      </c>
      <c r="CE447" s="45">
        <v>0</v>
      </c>
      <c r="CF447" s="45">
        <v>0</v>
      </c>
    </row>
    <row r="448" spans="1:84">
      <c r="A448" s="66">
        <f t="shared" si="24"/>
        <v>1</v>
      </c>
      <c r="B448" s="66">
        <f t="shared" si="25"/>
        <v>0</v>
      </c>
      <c r="C448" s="66">
        <f t="shared" si="26"/>
        <v>0</v>
      </c>
      <c r="D448" s="66">
        <f t="shared" si="27"/>
        <v>0</v>
      </c>
      <c r="E448" s="37" t="s">
        <v>161</v>
      </c>
      <c r="F448" s="37">
        <v>2019</v>
      </c>
      <c r="G448" s="37" t="s">
        <v>182</v>
      </c>
      <c r="H448" s="37">
        <v>1984</v>
      </c>
      <c r="I448" s="37" t="s">
        <v>219</v>
      </c>
      <c r="J448" s="37">
        <v>35</v>
      </c>
      <c r="K448" s="37" t="s">
        <v>238</v>
      </c>
      <c r="L448" s="37" t="s">
        <v>1060</v>
      </c>
      <c r="M448" s="37" t="s">
        <v>182</v>
      </c>
      <c r="N448" s="37" t="s">
        <v>1060</v>
      </c>
      <c r="O448" s="37" t="s">
        <v>191</v>
      </c>
      <c r="P448" s="37" t="s">
        <v>604</v>
      </c>
      <c r="Q448" s="37" t="s">
        <v>280</v>
      </c>
      <c r="R448" s="37" t="s">
        <v>1061</v>
      </c>
      <c r="S448" s="59">
        <v>400000</v>
      </c>
      <c r="T448" s="37">
        <v>1.484509662</v>
      </c>
      <c r="U448" s="37">
        <v>1.3862830000000001E-3</v>
      </c>
      <c r="V448" s="37">
        <v>6.5318424999999999E-2</v>
      </c>
      <c r="W448" s="37">
        <v>1.05912E-4</v>
      </c>
      <c r="X448" s="37">
        <v>1.484509662</v>
      </c>
      <c r="Y448" s="37">
        <v>6.5318424999999999E-2</v>
      </c>
      <c r="Z448" s="41">
        <v>1</v>
      </c>
      <c r="AA448" s="41">
        <v>1</v>
      </c>
      <c r="AB448" s="41">
        <v>1</v>
      </c>
      <c r="AC448" s="37" t="s">
        <v>1062</v>
      </c>
      <c r="AD448" s="60">
        <v>1</v>
      </c>
      <c r="AE448" s="60">
        <v>1</v>
      </c>
      <c r="AF448" s="37" t="s">
        <v>163</v>
      </c>
      <c r="AG448" s="37" t="s">
        <v>56</v>
      </c>
      <c r="AH448" s="37">
        <v>21.096077533854899</v>
      </c>
      <c r="AI448" s="61">
        <v>21.096077533854899</v>
      </c>
      <c r="AJ448" s="37">
        <v>824.17527840541004</v>
      </c>
      <c r="AK448" s="37">
        <v>824.17527840541004</v>
      </c>
      <c r="AL448" s="62">
        <v>0</v>
      </c>
      <c r="AM448" s="62">
        <v>0</v>
      </c>
      <c r="AN448" s="62">
        <v>0</v>
      </c>
      <c r="AO448" s="63">
        <v>0</v>
      </c>
      <c r="AP448" s="63">
        <v>21.096077533854899</v>
      </c>
      <c r="AQ448" s="63">
        <v>0</v>
      </c>
      <c r="AR448" s="39">
        <v>0</v>
      </c>
      <c r="AS448" s="39">
        <v>0</v>
      </c>
      <c r="AT448" s="39">
        <v>0</v>
      </c>
      <c r="AU448" s="64">
        <v>0</v>
      </c>
      <c r="AV448" s="64">
        <v>0</v>
      </c>
      <c r="AW448" s="64">
        <v>0</v>
      </c>
      <c r="AX448" s="40">
        <v>0</v>
      </c>
      <c r="AY448" s="65">
        <v>0</v>
      </c>
      <c r="AZ448" s="40">
        <v>0</v>
      </c>
      <c r="BA448" s="40">
        <v>0</v>
      </c>
      <c r="BB448" s="40">
        <v>0</v>
      </c>
      <c r="BC448" s="40">
        <v>21.096077533854899</v>
      </c>
      <c r="BD448" s="40">
        <v>21.096077533854899</v>
      </c>
      <c r="BE448" s="41">
        <v>10.7305040996788</v>
      </c>
      <c r="BF448" s="41">
        <v>0</v>
      </c>
      <c r="BG448" s="41">
        <v>21.096077533854899</v>
      </c>
      <c r="BH448" s="41">
        <v>21.096077533854899</v>
      </c>
      <c r="BI448" s="41">
        <v>0</v>
      </c>
      <c r="BJ448" s="41">
        <v>0</v>
      </c>
      <c r="BK448" s="37">
        <v>6.5815898367010614E-4</v>
      </c>
      <c r="BL448" s="40">
        <v>1.38845729491077E-2</v>
      </c>
      <c r="BM448" s="40">
        <v>1.38845729491077E-2</v>
      </c>
      <c r="BN448" s="40">
        <v>1.38845729491077E-2</v>
      </c>
      <c r="BO448" s="39">
        <v>1.2443390211232901</v>
      </c>
      <c r="BP448" s="39">
        <v>1.1789536882615433E-4</v>
      </c>
      <c r="BQ448" s="39">
        <v>1.9559276567944099E-4</v>
      </c>
      <c r="BR448" s="39">
        <v>3.5228858702264233E-4</v>
      </c>
      <c r="BS448" s="39">
        <v>3.5228858702264233E-4</v>
      </c>
      <c r="BT448" s="39">
        <v>3.5228858702264233E-4</v>
      </c>
      <c r="BU448" s="43">
        <v>1.3369910360173699E-3</v>
      </c>
      <c r="BV448" s="43">
        <v>1.3369910360173699E-3</v>
      </c>
      <c r="BW448" s="43">
        <v>1.3369910360173699E-3</v>
      </c>
      <c r="BX448" s="44">
        <v>0.110899264458065</v>
      </c>
      <c r="BY448" s="44">
        <v>3.4600570510916274E-5</v>
      </c>
      <c r="BZ448" s="44">
        <v>3.4600570510916274E-5</v>
      </c>
      <c r="CA448" s="44">
        <v>3.4600570510916274E-5</v>
      </c>
      <c r="CB448" s="44">
        <v>3.4600570510916274E-5</v>
      </c>
      <c r="CC448" s="44">
        <v>3.4600570510916274E-5</v>
      </c>
      <c r="CD448" s="44">
        <v>3.4600570510916274E-5</v>
      </c>
      <c r="CE448" s="45">
        <v>0</v>
      </c>
      <c r="CF448" s="45">
        <v>0</v>
      </c>
    </row>
    <row r="449" spans="1:84">
      <c r="A449" s="66">
        <f t="shared" si="24"/>
        <v>1</v>
      </c>
      <c r="B449" s="66">
        <f t="shared" si="25"/>
        <v>0</v>
      </c>
      <c r="C449" s="66">
        <f t="shared" si="26"/>
        <v>0</v>
      </c>
      <c r="D449" s="66">
        <f t="shared" si="27"/>
        <v>0</v>
      </c>
      <c r="E449" s="37" t="s">
        <v>161</v>
      </c>
      <c r="F449" s="37">
        <v>2019</v>
      </c>
      <c r="G449" s="37" t="s">
        <v>182</v>
      </c>
      <c r="H449" s="37">
        <v>1995</v>
      </c>
      <c r="I449" s="37" t="s">
        <v>219</v>
      </c>
      <c r="J449" s="37">
        <v>24</v>
      </c>
      <c r="K449" s="37" t="s">
        <v>238</v>
      </c>
      <c r="L449" s="37" t="s">
        <v>1063</v>
      </c>
      <c r="M449" s="37" t="s">
        <v>182</v>
      </c>
      <c r="N449" s="37" t="s">
        <v>1063</v>
      </c>
      <c r="O449" s="37" t="s">
        <v>191</v>
      </c>
      <c r="P449" s="37" t="s">
        <v>604</v>
      </c>
      <c r="Q449" s="37" t="s">
        <v>280</v>
      </c>
      <c r="R449" s="37" t="s">
        <v>1064</v>
      </c>
      <c r="S449" s="59">
        <v>400000</v>
      </c>
      <c r="T449" s="37">
        <v>1.484509662</v>
      </c>
      <c r="U449" s="37">
        <v>1.3862830000000001E-3</v>
      </c>
      <c r="V449" s="37">
        <v>6.5318424999999999E-2</v>
      </c>
      <c r="W449" s="37">
        <v>1.05912E-4</v>
      </c>
      <c r="X449" s="37">
        <v>1.484509662</v>
      </c>
      <c r="Y449" s="37">
        <v>6.5318424999999999E-2</v>
      </c>
      <c r="Z449" s="41">
        <v>1</v>
      </c>
      <c r="AA449" s="41">
        <v>1</v>
      </c>
      <c r="AB449" s="41">
        <v>1</v>
      </c>
      <c r="AC449" s="37" t="s">
        <v>1065</v>
      </c>
      <c r="AD449" s="60">
        <v>1</v>
      </c>
      <c r="AE449" s="60">
        <v>1</v>
      </c>
      <c r="AF449" s="37" t="s">
        <v>163</v>
      </c>
      <c r="AG449" s="37" t="s">
        <v>56</v>
      </c>
      <c r="AH449" s="37">
        <v>44.169379188076</v>
      </c>
      <c r="AI449" s="61">
        <v>44.169379188076</v>
      </c>
      <c r="AJ449" s="37">
        <v>1736.4130237869499</v>
      </c>
      <c r="AK449" s="37">
        <v>1736.4130237869499</v>
      </c>
      <c r="AL449" s="62">
        <v>0</v>
      </c>
      <c r="AM449" s="62">
        <v>0</v>
      </c>
      <c r="AN449" s="62">
        <v>0</v>
      </c>
      <c r="AO449" s="63">
        <v>0</v>
      </c>
      <c r="AP449" s="63">
        <v>44.169379188076</v>
      </c>
      <c r="AQ449" s="63">
        <v>0</v>
      </c>
      <c r="AR449" s="39">
        <v>0</v>
      </c>
      <c r="AS449" s="39">
        <v>0</v>
      </c>
      <c r="AT449" s="39">
        <v>0</v>
      </c>
      <c r="AU449" s="64">
        <v>0</v>
      </c>
      <c r="AV449" s="64">
        <v>0</v>
      </c>
      <c r="AW449" s="64">
        <v>0</v>
      </c>
      <c r="AX449" s="40">
        <v>0</v>
      </c>
      <c r="AY449" s="65">
        <v>0</v>
      </c>
      <c r="AZ449" s="40">
        <v>0</v>
      </c>
      <c r="BA449" s="40">
        <v>0</v>
      </c>
      <c r="BB449" s="40">
        <v>0</v>
      </c>
      <c r="BC449" s="40">
        <v>44.169379188076</v>
      </c>
      <c r="BD449" s="40">
        <v>44.169379188076</v>
      </c>
      <c r="BE449" s="41">
        <v>10.7305040996788</v>
      </c>
      <c r="BF449" s="41">
        <v>0</v>
      </c>
      <c r="BG449" s="41">
        <v>44.169379188076</v>
      </c>
      <c r="BH449" s="41">
        <v>44.169379188076</v>
      </c>
      <c r="BI449" s="41">
        <v>0</v>
      </c>
      <c r="BJ449" s="41">
        <v>0</v>
      </c>
      <c r="BK449" s="37">
        <v>6.5796022955442893E-4</v>
      </c>
      <c r="BL449" s="40">
        <v>2.9061694869863101E-2</v>
      </c>
      <c r="BM449" s="40">
        <v>2.9061694869863101E-2</v>
      </c>
      <c r="BN449" s="40">
        <v>2.9061694869863101E-2</v>
      </c>
      <c r="BO449" s="39">
        <v>2.2805327522288699</v>
      </c>
      <c r="BP449" s="39">
        <v>1.219936051404011E-4</v>
      </c>
      <c r="BQ449" s="39">
        <v>3.5846799036192702E-4</v>
      </c>
      <c r="BR449" s="39">
        <v>6.4562190338357799E-4</v>
      </c>
      <c r="BS449" s="39">
        <v>6.4562190338357799E-4</v>
      </c>
      <c r="BT449" s="39">
        <v>6.4562190338357799E-4</v>
      </c>
      <c r="BU449" s="43">
        <v>9.6307614232031796E-4</v>
      </c>
      <c r="BV449" s="43">
        <v>9.6307614232031796E-4</v>
      </c>
      <c r="BW449" s="43">
        <v>9.6307614232031796E-4</v>
      </c>
      <c r="BX449" s="44">
        <v>0.20324798989780299</v>
      </c>
      <c r="BY449" s="44">
        <v>6.3413372848114536E-5</v>
      </c>
      <c r="BZ449" s="44">
        <v>6.3413372848114536E-5</v>
      </c>
      <c r="CA449" s="44">
        <v>6.3413372848114536E-5</v>
      </c>
      <c r="CB449" s="44">
        <v>6.3413372848114536E-5</v>
      </c>
      <c r="CC449" s="44">
        <v>6.3413372848114536E-5</v>
      </c>
      <c r="CD449" s="44">
        <v>6.3413372848114536E-5</v>
      </c>
      <c r="CE449" s="45">
        <v>0</v>
      </c>
      <c r="CF449" s="45">
        <v>0</v>
      </c>
    </row>
    <row r="450" spans="1:84">
      <c r="A450" s="66">
        <f t="shared" si="24"/>
        <v>1</v>
      </c>
      <c r="B450" s="66">
        <f t="shared" si="25"/>
        <v>0</v>
      </c>
      <c r="C450" s="66">
        <f t="shared" si="26"/>
        <v>0</v>
      </c>
      <c r="D450" s="66">
        <f t="shared" si="27"/>
        <v>0</v>
      </c>
      <c r="E450" s="37" t="s">
        <v>161</v>
      </c>
      <c r="F450" s="37">
        <v>2019</v>
      </c>
      <c r="G450" s="37" t="s">
        <v>182</v>
      </c>
      <c r="H450" s="37">
        <v>1996</v>
      </c>
      <c r="I450" s="37" t="s">
        <v>219</v>
      </c>
      <c r="J450" s="37">
        <v>23</v>
      </c>
      <c r="K450" s="37" t="s">
        <v>238</v>
      </c>
      <c r="L450" s="37" t="s">
        <v>1066</v>
      </c>
      <c r="M450" s="37" t="s">
        <v>182</v>
      </c>
      <c r="N450" s="37" t="s">
        <v>1066</v>
      </c>
      <c r="O450" s="37" t="s">
        <v>191</v>
      </c>
      <c r="P450" s="37" t="s">
        <v>604</v>
      </c>
      <c r="Q450" s="37" t="s">
        <v>280</v>
      </c>
      <c r="R450" s="37" t="s">
        <v>1067</v>
      </c>
      <c r="S450" s="59">
        <v>400000</v>
      </c>
      <c r="T450" s="37">
        <v>1.484509662</v>
      </c>
      <c r="U450" s="37">
        <v>1.3862830000000001E-3</v>
      </c>
      <c r="V450" s="37">
        <v>6.5318424999999999E-2</v>
      </c>
      <c r="W450" s="37">
        <v>1.05912E-4</v>
      </c>
      <c r="X450" s="37">
        <v>1.484509662</v>
      </c>
      <c r="Y450" s="37">
        <v>6.5318424999999999E-2</v>
      </c>
      <c r="Z450" s="41">
        <v>1</v>
      </c>
      <c r="AA450" s="41">
        <v>1</v>
      </c>
      <c r="AB450" s="41">
        <v>1</v>
      </c>
      <c r="AC450" s="37" t="s">
        <v>1068</v>
      </c>
      <c r="AD450" s="60">
        <v>1</v>
      </c>
      <c r="AE450" s="60">
        <v>1</v>
      </c>
      <c r="AF450" s="37" t="s">
        <v>163</v>
      </c>
      <c r="AG450" s="37" t="s">
        <v>56</v>
      </c>
      <c r="AH450" s="37">
        <v>127.845891125563</v>
      </c>
      <c r="AI450" s="61">
        <v>127.845891125563</v>
      </c>
      <c r="AJ450" s="37">
        <v>5041.4236256527502</v>
      </c>
      <c r="AK450" s="37">
        <v>5041.4236256527502</v>
      </c>
      <c r="AL450" s="62">
        <v>0</v>
      </c>
      <c r="AM450" s="62">
        <v>0</v>
      </c>
      <c r="AN450" s="62">
        <v>0</v>
      </c>
      <c r="AO450" s="63">
        <v>0</v>
      </c>
      <c r="AP450" s="63">
        <v>127.845891125563</v>
      </c>
      <c r="AQ450" s="63">
        <v>0</v>
      </c>
      <c r="AR450" s="39">
        <v>0</v>
      </c>
      <c r="AS450" s="39">
        <v>0</v>
      </c>
      <c r="AT450" s="39">
        <v>0</v>
      </c>
      <c r="AU450" s="64">
        <v>0</v>
      </c>
      <c r="AV450" s="64">
        <v>0</v>
      </c>
      <c r="AW450" s="64">
        <v>0</v>
      </c>
      <c r="AX450" s="40">
        <v>0</v>
      </c>
      <c r="AY450" s="65">
        <v>0</v>
      </c>
      <c r="AZ450" s="40">
        <v>0</v>
      </c>
      <c r="BA450" s="40">
        <v>0</v>
      </c>
      <c r="BB450" s="40">
        <v>0</v>
      </c>
      <c r="BC450" s="40">
        <v>127.845891125563</v>
      </c>
      <c r="BD450" s="40">
        <v>127.845891125563</v>
      </c>
      <c r="BE450" s="41">
        <v>10.7305040996788</v>
      </c>
      <c r="BF450" s="41">
        <v>0</v>
      </c>
      <c r="BG450" s="41">
        <v>127.845891125563</v>
      </c>
      <c r="BH450" s="41">
        <v>127.845891125563</v>
      </c>
      <c r="BI450" s="41">
        <v>0</v>
      </c>
      <c r="BJ450" s="41">
        <v>0</v>
      </c>
      <c r="BK450" s="37">
        <v>6.5752956597257405E-4</v>
      </c>
      <c r="BL450" s="40">
        <v>8.4062453303168402E-2</v>
      </c>
      <c r="BM450" s="40">
        <v>8.4062453303168402E-2</v>
      </c>
      <c r="BN450" s="40">
        <v>8.4062453303168402E-2</v>
      </c>
      <c r="BO450" s="39">
        <v>6.6957111342053999</v>
      </c>
      <c r="BP450" s="39">
        <v>3.2243354408642057E-4</v>
      </c>
      <c r="BQ450" s="39">
        <v>1.05247254702953E-3</v>
      </c>
      <c r="BR450" s="39">
        <v>1.8955547518335152E-3</v>
      </c>
      <c r="BS450" s="39">
        <v>1.8955547518335152E-3</v>
      </c>
      <c r="BT450" s="39">
        <v>1.8955547518335152E-3</v>
      </c>
      <c r="BU450" s="43">
        <v>2.5136181787995199E-3</v>
      </c>
      <c r="BV450" s="43">
        <v>2.5136181787995199E-3</v>
      </c>
      <c r="BW450" s="43">
        <v>2.5136181787995199E-3</v>
      </c>
      <c r="BX450" s="44">
        <v>0.59674206723561596</v>
      </c>
      <c r="BY450" s="44">
        <v>1.8618352497751218E-4</v>
      </c>
      <c r="BZ450" s="44">
        <v>1.8618352497751218E-4</v>
      </c>
      <c r="CA450" s="44">
        <v>1.8618352497751218E-4</v>
      </c>
      <c r="CB450" s="44">
        <v>1.8618352497751218E-4</v>
      </c>
      <c r="CC450" s="44">
        <v>1.8618352497751218E-4</v>
      </c>
      <c r="CD450" s="44">
        <v>1.8618352497751218E-4</v>
      </c>
      <c r="CE450" s="45">
        <v>0</v>
      </c>
      <c r="CF450" s="45">
        <v>0</v>
      </c>
    </row>
    <row r="451" spans="1:84">
      <c r="A451" s="66">
        <f t="shared" si="24"/>
        <v>1</v>
      </c>
      <c r="B451" s="66">
        <f t="shared" si="25"/>
        <v>0</v>
      </c>
      <c r="C451" s="66">
        <f t="shared" si="26"/>
        <v>0</v>
      </c>
      <c r="D451" s="66">
        <f t="shared" si="27"/>
        <v>0</v>
      </c>
      <c r="E451" s="37" t="s">
        <v>161</v>
      </c>
      <c r="F451" s="37">
        <v>2019</v>
      </c>
      <c r="G451" s="37" t="s">
        <v>182</v>
      </c>
      <c r="H451" s="37">
        <v>1994</v>
      </c>
      <c r="I451" s="37" t="s">
        <v>219</v>
      </c>
      <c r="J451" s="37">
        <v>25</v>
      </c>
      <c r="K451" s="37" t="s">
        <v>238</v>
      </c>
      <c r="L451" s="37" t="s">
        <v>1069</v>
      </c>
      <c r="M451" s="37" t="s">
        <v>182</v>
      </c>
      <c r="N451" s="37" t="s">
        <v>1069</v>
      </c>
      <c r="O451" s="37" t="s">
        <v>191</v>
      </c>
      <c r="P451" s="37" t="s">
        <v>604</v>
      </c>
      <c r="Q451" s="37" t="s">
        <v>280</v>
      </c>
      <c r="R451" s="37" t="s">
        <v>1070</v>
      </c>
      <c r="S451" s="59">
        <v>400000</v>
      </c>
      <c r="T451" s="37">
        <v>1.484509662</v>
      </c>
      <c r="U451" s="37">
        <v>1.3862830000000001E-3</v>
      </c>
      <c r="V451" s="37">
        <v>6.5318424999999999E-2</v>
      </c>
      <c r="W451" s="37">
        <v>1.05912E-4</v>
      </c>
      <c r="X451" s="37">
        <v>1.484509662</v>
      </c>
      <c r="Y451" s="37">
        <v>6.5318424999999999E-2</v>
      </c>
      <c r="Z451" s="41">
        <v>1</v>
      </c>
      <c r="AA451" s="41">
        <v>1</v>
      </c>
      <c r="AB451" s="41">
        <v>1</v>
      </c>
      <c r="AC451" s="37" t="s">
        <v>1071</v>
      </c>
      <c r="AD451" s="60">
        <v>1</v>
      </c>
      <c r="AE451" s="60">
        <v>1</v>
      </c>
      <c r="AF451" s="37" t="s">
        <v>163</v>
      </c>
      <c r="AG451" s="37" t="s">
        <v>56</v>
      </c>
      <c r="AH451" s="37">
        <v>20.639150174755201</v>
      </c>
      <c r="AI451" s="61">
        <v>20.639150174755201</v>
      </c>
      <c r="AJ451" s="37">
        <v>803.986697210481</v>
      </c>
      <c r="AK451" s="37">
        <v>803.986697210481</v>
      </c>
      <c r="AL451" s="62">
        <v>0</v>
      </c>
      <c r="AM451" s="62">
        <v>0</v>
      </c>
      <c r="AN451" s="62">
        <v>0</v>
      </c>
      <c r="AO451" s="63">
        <v>0</v>
      </c>
      <c r="AP451" s="63">
        <v>20.639150174755201</v>
      </c>
      <c r="AQ451" s="63">
        <v>0</v>
      </c>
      <c r="AR451" s="39">
        <v>0</v>
      </c>
      <c r="AS451" s="39">
        <v>0</v>
      </c>
      <c r="AT451" s="39">
        <v>0</v>
      </c>
      <c r="AU451" s="64">
        <v>0</v>
      </c>
      <c r="AV451" s="64">
        <v>0</v>
      </c>
      <c r="AW451" s="64">
        <v>0</v>
      </c>
      <c r="AX451" s="40">
        <v>0</v>
      </c>
      <c r="AY451" s="65">
        <v>0</v>
      </c>
      <c r="AZ451" s="40">
        <v>0</v>
      </c>
      <c r="BA451" s="40">
        <v>0</v>
      </c>
      <c r="BB451" s="40">
        <v>0</v>
      </c>
      <c r="BC451" s="40">
        <v>20.639150174755201</v>
      </c>
      <c r="BD451" s="40">
        <v>20.639150174755201</v>
      </c>
      <c r="BE451" s="41">
        <v>10.7305040996788</v>
      </c>
      <c r="BF451" s="41">
        <v>0</v>
      </c>
      <c r="BG451" s="41">
        <v>20.639150174755201</v>
      </c>
      <c r="BH451" s="41">
        <v>20.639150174755201</v>
      </c>
      <c r="BI451" s="41">
        <v>0</v>
      </c>
      <c r="BJ451" s="41">
        <v>0</v>
      </c>
      <c r="BK451" s="37">
        <v>6.5668845876451672E-4</v>
      </c>
      <c r="BL451" s="40">
        <v>1.3553491718469399E-2</v>
      </c>
      <c r="BM451" s="40">
        <v>1.3553491718469399E-2</v>
      </c>
      <c r="BN451" s="40">
        <v>1.3553491718469399E-2</v>
      </c>
      <c r="BO451" s="39">
        <v>1.06835557491362</v>
      </c>
      <c r="BP451" s="39">
        <v>5.9676690091584858E-5</v>
      </c>
      <c r="BQ451" s="39">
        <v>1.67930618649064E-4</v>
      </c>
      <c r="BR451" s="39">
        <v>3.0245362185929035E-4</v>
      </c>
      <c r="BS451" s="39">
        <v>3.0245362185929035E-4</v>
      </c>
      <c r="BT451" s="39">
        <v>3.0245362185929035E-4</v>
      </c>
      <c r="BU451" s="43">
        <v>4.6234993494034902E-4</v>
      </c>
      <c r="BV451" s="43">
        <v>4.6234993494034902E-4</v>
      </c>
      <c r="BW451" s="43">
        <v>4.6234993494034902E-4</v>
      </c>
      <c r="BX451" s="44">
        <v>9.5215086424469603E-2</v>
      </c>
      <c r="BY451" s="44">
        <v>2.9707106964434514E-5</v>
      </c>
      <c r="BZ451" s="44">
        <v>2.9707106964434514E-5</v>
      </c>
      <c r="CA451" s="44">
        <v>2.9707106964434514E-5</v>
      </c>
      <c r="CB451" s="44">
        <v>2.9707106964434514E-5</v>
      </c>
      <c r="CC451" s="44">
        <v>2.9707106964434514E-5</v>
      </c>
      <c r="CD451" s="44">
        <v>2.9707106964434514E-5</v>
      </c>
      <c r="CE451" s="45">
        <v>0</v>
      </c>
      <c r="CF451" s="45">
        <v>0</v>
      </c>
    </row>
    <row r="452" spans="1:84">
      <c r="A452" s="66">
        <f t="shared" si="24"/>
        <v>1</v>
      </c>
      <c r="B452" s="66">
        <f t="shared" si="25"/>
        <v>0</v>
      </c>
      <c r="C452" s="66">
        <f t="shared" si="26"/>
        <v>0</v>
      </c>
      <c r="D452" s="66">
        <f t="shared" si="27"/>
        <v>0</v>
      </c>
      <c r="E452" s="37" t="s">
        <v>161</v>
      </c>
      <c r="F452" s="37">
        <v>2019</v>
      </c>
      <c r="G452" s="37" t="s">
        <v>182</v>
      </c>
      <c r="H452" s="37">
        <v>1988</v>
      </c>
      <c r="I452" s="37" t="s">
        <v>219</v>
      </c>
      <c r="J452" s="37">
        <v>31</v>
      </c>
      <c r="K452" s="37" t="s">
        <v>238</v>
      </c>
      <c r="L452" s="37" t="s">
        <v>1072</v>
      </c>
      <c r="M452" s="37" t="s">
        <v>182</v>
      </c>
      <c r="N452" s="37" t="s">
        <v>1072</v>
      </c>
      <c r="O452" s="37" t="s">
        <v>191</v>
      </c>
      <c r="P452" s="37" t="s">
        <v>604</v>
      </c>
      <c r="Q452" s="37" t="s">
        <v>280</v>
      </c>
      <c r="R452" s="37" t="s">
        <v>1073</v>
      </c>
      <c r="S452" s="59">
        <v>400000</v>
      </c>
      <c r="T452" s="37">
        <v>1.484509662</v>
      </c>
      <c r="U452" s="37">
        <v>1.3862830000000001E-3</v>
      </c>
      <c r="V452" s="37">
        <v>6.5318424999999999E-2</v>
      </c>
      <c r="W452" s="37">
        <v>1.05912E-4</v>
      </c>
      <c r="X452" s="37">
        <v>1.484509662</v>
      </c>
      <c r="Y452" s="37">
        <v>6.5318424999999999E-2</v>
      </c>
      <c r="Z452" s="41">
        <v>1</v>
      </c>
      <c r="AA452" s="41">
        <v>1</v>
      </c>
      <c r="AB452" s="41">
        <v>1</v>
      </c>
      <c r="AC452" s="37" t="s">
        <v>1074</v>
      </c>
      <c r="AD452" s="60">
        <v>1</v>
      </c>
      <c r="AE452" s="60">
        <v>1</v>
      </c>
      <c r="AF452" s="37" t="s">
        <v>163</v>
      </c>
      <c r="AG452" s="37" t="s">
        <v>56</v>
      </c>
      <c r="AH452" s="37">
        <v>28.085479446288101</v>
      </c>
      <c r="AI452" s="61">
        <v>28.085479446288101</v>
      </c>
      <c r="AJ452" s="37">
        <v>1099.78700759813</v>
      </c>
      <c r="AK452" s="37">
        <v>1099.78700759813</v>
      </c>
      <c r="AL452" s="62">
        <v>0</v>
      </c>
      <c r="AM452" s="62">
        <v>0</v>
      </c>
      <c r="AN452" s="62">
        <v>0</v>
      </c>
      <c r="AO452" s="63">
        <v>0</v>
      </c>
      <c r="AP452" s="63">
        <v>28.085479446288101</v>
      </c>
      <c r="AQ452" s="63">
        <v>0</v>
      </c>
      <c r="AR452" s="39">
        <v>0</v>
      </c>
      <c r="AS452" s="39">
        <v>0</v>
      </c>
      <c r="AT452" s="39">
        <v>0</v>
      </c>
      <c r="AU452" s="64">
        <v>0</v>
      </c>
      <c r="AV452" s="64">
        <v>0</v>
      </c>
      <c r="AW452" s="64">
        <v>0</v>
      </c>
      <c r="AX452" s="40">
        <v>0</v>
      </c>
      <c r="AY452" s="65">
        <v>0</v>
      </c>
      <c r="AZ452" s="40">
        <v>0</v>
      </c>
      <c r="BA452" s="40">
        <v>0</v>
      </c>
      <c r="BB452" s="40">
        <v>0</v>
      </c>
      <c r="BC452" s="40">
        <v>28.085479446288101</v>
      </c>
      <c r="BD452" s="40">
        <v>28.085479446288101</v>
      </c>
      <c r="BE452" s="41">
        <v>10.7305040996788</v>
      </c>
      <c r="BF452" s="41">
        <v>0</v>
      </c>
      <c r="BG452" s="41">
        <v>28.085479446288101</v>
      </c>
      <c r="BH452" s="41">
        <v>28.085479446288101</v>
      </c>
      <c r="BI452" s="41">
        <v>0</v>
      </c>
      <c r="BJ452" s="41">
        <v>0</v>
      </c>
      <c r="BK452" s="37">
        <v>6.5585005113609517E-4</v>
      </c>
      <c r="BL452" s="40">
        <v>1.84198631310298E-2</v>
      </c>
      <c r="BM452" s="40">
        <v>1.84198631310298E-2</v>
      </c>
      <c r="BN452" s="40">
        <v>1.84198631310298E-2</v>
      </c>
      <c r="BO452" s="39">
        <v>1.5764672900102501</v>
      </c>
      <c r="BP452" s="39">
        <v>1.5390026742571062E-4</v>
      </c>
      <c r="BQ452" s="39">
        <v>2.4779870439000501E-4</v>
      </c>
      <c r="BR452" s="39">
        <v>4.4631971085614498E-4</v>
      </c>
      <c r="BS452" s="39">
        <v>4.4631971085614498E-4</v>
      </c>
      <c r="BT452" s="39">
        <v>4.4631971085614498E-4</v>
      </c>
      <c r="BU452" s="43">
        <v>1.65547442421381E-3</v>
      </c>
      <c r="BV452" s="43">
        <v>1.65547442421381E-3</v>
      </c>
      <c r="BW452" s="43">
        <v>1.65547442421381E-3</v>
      </c>
      <c r="BX452" s="44">
        <v>0.140499542276279</v>
      </c>
      <c r="BY452" s="44">
        <v>4.3835857190199047E-5</v>
      </c>
      <c r="BZ452" s="44">
        <v>4.3835857190199047E-5</v>
      </c>
      <c r="CA452" s="44">
        <v>4.3835857190199047E-5</v>
      </c>
      <c r="CB452" s="44">
        <v>4.3835857190199047E-5</v>
      </c>
      <c r="CC452" s="44">
        <v>4.3835857190199047E-5</v>
      </c>
      <c r="CD452" s="44">
        <v>4.3835857190199047E-5</v>
      </c>
      <c r="CE452" s="45">
        <v>0</v>
      </c>
      <c r="CF452" s="45">
        <v>0</v>
      </c>
    </row>
    <row r="453" spans="1:84">
      <c r="A453" s="66">
        <f t="shared" si="24"/>
        <v>1</v>
      </c>
      <c r="B453" s="66">
        <f t="shared" si="25"/>
        <v>0</v>
      </c>
      <c r="C453" s="66">
        <f t="shared" si="26"/>
        <v>0</v>
      </c>
      <c r="D453" s="66">
        <f t="shared" si="27"/>
        <v>0</v>
      </c>
      <c r="E453" s="37" t="s">
        <v>161</v>
      </c>
      <c r="F453" s="37">
        <v>2019</v>
      </c>
      <c r="G453" s="37" t="s">
        <v>182</v>
      </c>
      <c r="H453" s="37">
        <v>1990</v>
      </c>
      <c r="I453" s="37" t="s">
        <v>219</v>
      </c>
      <c r="J453" s="37">
        <v>29</v>
      </c>
      <c r="K453" s="37" t="s">
        <v>238</v>
      </c>
      <c r="L453" s="37" t="s">
        <v>1075</v>
      </c>
      <c r="M453" s="37" t="s">
        <v>182</v>
      </c>
      <c r="N453" s="37" t="s">
        <v>1075</v>
      </c>
      <c r="O453" s="37" t="s">
        <v>191</v>
      </c>
      <c r="P453" s="37" t="s">
        <v>604</v>
      </c>
      <c r="Q453" s="37" t="s">
        <v>280</v>
      </c>
      <c r="R453" s="37" t="s">
        <v>1076</v>
      </c>
      <c r="S453" s="59">
        <v>400000</v>
      </c>
      <c r="T453" s="37">
        <v>1.484509662</v>
      </c>
      <c r="U453" s="37">
        <v>1.3862830000000001E-3</v>
      </c>
      <c r="V453" s="37">
        <v>6.5318424999999999E-2</v>
      </c>
      <c r="W453" s="37">
        <v>1.05912E-4</v>
      </c>
      <c r="X453" s="37">
        <v>1.484509662</v>
      </c>
      <c r="Y453" s="37">
        <v>6.5318424999999999E-2</v>
      </c>
      <c r="Z453" s="41">
        <v>1</v>
      </c>
      <c r="AA453" s="41">
        <v>1</v>
      </c>
      <c r="AB453" s="41">
        <v>1</v>
      </c>
      <c r="AC453" s="37" t="s">
        <v>1077</v>
      </c>
      <c r="AD453" s="60">
        <v>1</v>
      </c>
      <c r="AE453" s="60">
        <v>1</v>
      </c>
      <c r="AF453" s="37" t="s">
        <v>163</v>
      </c>
      <c r="AG453" s="37" t="s">
        <v>56</v>
      </c>
      <c r="AH453" s="37">
        <v>31.279428148347701</v>
      </c>
      <c r="AI453" s="61">
        <v>31.279428148347701</v>
      </c>
      <c r="AJ453" s="37">
        <v>1222.66375346571</v>
      </c>
      <c r="AK453" s="37">
        <v>1222.66375346571</v>
      </c>
      <c r="AL453" s="62">
        <v>0</v>
      </c>
      <c r="AM453" s="62">
        <v>0</v>
      </c>
      <c r="AN453" s="62">
        <v>0</v>
      </c>
      <c r="AO453" s="63">
        <v>0</v>
      </c>
      <c r="AP453" s="63">
        <v>31.279428148347701</v>
      </c>
      <c r="AQ453" s="63">
        <v>0</v>
      </c>
      <c r="AR453" s="39">
        <v>0</v>
      </c>
      <c r="AS453" s="39">
        <v>0</v>
      </c>
      <c r="AT453" s="39">
        <v>0</v>
      </c>
      <c r="AU453" s="64">
        <v>0</v>
      </c>
      <c r="AV453" s="64">
        <v>0</v>
      </c>
      <c r="AW453" s="64">
        <v>0</v>
      </c>
      <c r="AX453" s="40">
        <v>0</v>
      </c>
      <c r="AY453" s="65">
        <v>0</v>
      </c>
      <c r="AZ453" s="40">
        <v>0</v>
      </c>
      <c r="BA453" s="40">
        <v>0</v>
      </c>
      <c r="BB453" s="40">
        <v>0</v>
      </c>
      <c r="BC453" s="40">
        <v>31.279428148347701</v>
      </c>
      <c r="BD453" s="40">
        <v>31.279428148347701</v>
      </c>
      <c r="BE453" s="41">
        <v>10.7305040996788</v>
      </c>
      <c r="BF453" s="41">
        <v>0</v>
      </c>
      <c r="BG453" s="41">
        <v>31.279428148347701</v>
      </c>
      <c r="BH453" s="41">
        <v>31.279428148347701</v>
      </c>
      <c r="BI453" s="41">
        <v>0</v>
      </c>
      <c r="BJ453" s="41">
        <v>0</v>
      </c>
      <c r="BK453" s="37">
        <v>6.5543046025045269E-4</v>
      </c>
      <c r="BL453" s="40">
        <v>2.05014899876425E-2</v>
      </c>
      <c r="BM453" s="40">
        <v>2.05014899876425E-2</v>
      </c>
      <c r="BN453" s="40">
        <v>2.05014899876425E-2</v>
      </c>
      <c r="BO453" s="39">
        <v>1.75291994719929</v>
      </c>
      <c r="BP453" s="39">
        <v>1.7131833652400306E-4</v>
      </c>
      <c r="BQ453" s="39">
        <v>2.7553460485219298E-4</v>
      </c>
      <c r="BR453" s="39">
        <v>4.9627595490271041E-4</v>
      </c>
      <c r="BS453" s="39">
        <v>4.9627595490271041E-4</v>
      </c>
      <c r="BT453" s="39">
        <v>4.9627595490271041E-4</v>
      </c>
      <c r="BU453" s="43">
        <v>1.8402811849144501E-3</v>
      </c>
      <c r="BV453" s="43">
        <v>1.8402811849144501E-3</v>
      </c>
      <c r="BW453" s="43">
        <v>1.8402811849144501E-3</v>
      </c>
      <c r="BX453" s="44">
        <v>0.15622553781427301</v>
      </c>
      <c r="BY453" s="44">
        <v>4.8742367798053178E-5</v>
      </c>
      <c r="BZ453" s="44">
        <v>4.8742367798053178E-5</v>
      </c>
      <c r="CA453" s="44">
        <v>4.8742367798053178E-5</v>
      </c>
      <c r="CB453" s="44">
        <v>4.8742367798053178E-5</v>
      </c>
      <c r="CC453" s="44">
        <v>4.8742367798053178E-5</v>
      </c>
      <c r="CD453" s="44">
        <v>4.8742367798053178E-5</v>
      </c>
      <c r="CE453" s="45">
        <v>0</v>
      </c>
      <c r="CF453" s="45">
        <v>0</v>
      </c>
    </row>
    <row r="454" spans="1:84">
      <c r="A454" s="66">
        <f t="shared" si="24"/>
        <v>0</v>
      </c>
      <c r="B454" s="66">
        <f t="shared" si="25"/>
        <v>1</v>
      </c>
      <c r="C454" s="66">
        <f t="shared" si="26"/>
        <v>0</v>
      </c>
      <c r="D454" s="66">
        <f t="shared" si="27"/>
        <v>0</v>
      </c>
      <c r="E454" s="37" t="s">
        <v>161</v>
      </c>
      <c r="F454" s="37">
        <v>2019</v>
      </c>
      <c r="G454" s="37" t="s">
        <v>176</v>
      </c>
      <c r="H454" s="37">
        <v>2010</v>
      </c>
      <c r="I454" s="37" t="s">
        <v>219</v>
      </c>
      <c r="J454" s="37">
        <v>9</v>
      </c>
      <c r="K454" s="37" t="s">
        <v>93</v>
      </c>
      <c r="L454" s="37" t="s">
        <v>1078</v>
      </c>
      <c r="M454" s="37" t="s">
        <v>602</v>
      </c>
      <c r="N454" s="37" t="s">
        <v>1079</v>
      </c>
      <c r="O454" s="37" t="s">
        <v>602</v>
      </c>
      <c r="P454" s="37" t="s">
        <v>604</v>
      </c>
      <c r="Q454" s="37" t="s">
        <v>223</v>
      </c>
      <c r="R454" s="37" t="s">
        <v>1080</v>
      </c>
      <c r="S454" s="59">
        <v>234945.04</v>
      </c>
      <c r="T454" s="37">
        <v>1.484509662</v>
      </c>
      <c r="U454" s="37">
        <v>1.3862830000000001E-3</v>
      </c>
      <c r="V454" s="37">
        <v>6.5318424999999999E-2</v>
      </c>
      <c r="W454" s="37">
        <v>1.05912E-4</v>
      </c>
      <c r="X454" s="37">
        <v>1.484509662</v>
      </c>
      <c r="Y454" s="37">
        <v>6.5318424999999999E-2</v>
      </c>
      <c r="Z454" s="41">
        <v>1</v>
      </c>
      <c r="AA454" s="41">
        <v>1</v>
      </c>
      <c r="AB454" s="41">
        <v>1</v>
      </c>
      <c r="AC454" s="37" t="s">
        <v>1081</v>
      </c>
      <c r="AD454" s="60">
        <v>1</v>
      </c>
      <c r="AE454" s="60">
        <v>1</v>
      </c>
      <c r="AF454" s="37" t="s">
        <v>163</v>
      </c>
      <c r="AG454" s="37" t="s">
        <v>56</v>
      </c>
      <c r="AH454" s="37">
        <v>25.683745726216799</v>
      </c>
      <c r="AI454" s="61">
        <v>25.683745726216799</v>
      </c>
      <c r="AJ454" s="37">
        <v>3706.0607445281798</v>
      </c>
      <c r="AK454" s="37">
        <v>3706.0607445281798</v>
      </c>
      <c r="AL454" s="62">
        <v>0</v>
      </c>
      <c r="AM454" s="62">
        <v>0</v>
      </c>
      <c r="AN454" s="62">
        <v>0</v>
      </c>
      <c r="AO454" s="63">
        <v>25.683745726216799</v>
      </c>
      <c r="AP454" s="63">
        <v>0</v>
      </c>
      <c r="AQ454" s="63">
        <v>0</v>
      </c>
      <c r="AR454" s="39">
        <v>0</v>
      </c>
      <c r="AS454" s="39">
        <v>0</v>
      </c>
      <c r="AT454" s="39">
        <v>0</v>
      </c>
      <c r="AU454" s="64">
        <v>0</v>
      </c>
      <c r="AV454" s="64">
        <v>0</v>
      </c>
      <c r="AW454" s="64">
        <v>0</v>
      </c>
      <c r="AX454" s="40">
        <v>0</v>
      </c>
      <c r="AY454" s="65">
        <v>0</v>
      </c>
      <c r="AZ454" s="40">
        <v>0</v>
      </c>
      <c r="BA454" s="40">
        <v>0</v>
      </c>
      <c r="BB454" s="40">
        <v>0</v>
      </c>
      <c r="BC454" s="40">
        <v>25.683745726216799</v>
      </c>
      <c r="BD454" s="40">
        <v>25.683745726216799</v>
      </c>
      <c r="BE454" s="41">
        <v>10.7305040996788</v>
      </c>
      <c r="BF454" s="41">
        <v>0</v>
      </c>
      <c r="BG454" s="41">
        <v>25.683745726216799</v>
      </c>
      <c r="BH454" s="41">
        <v>25.683745726216799</v>
      </c>
      <c r="BI454" s="41">
        <v>0</v>
      </c>
      <c r="BJ454" s="41">
        <v>0</v>
      </c>
      <c r="BK454" s="37">
        <v>6.5534119935854024E-4</v>
      </c>
      <c r="BL454" s="40">
        <v>1.6831616728238699E-2</v>
      </c>
      <c r="BM454" s="40">
        <v>1.6831616728238699E-2</v>
      </c>
      <c r="BN454" s="40">
        <v>1.6831616728238699E-2</v>
      </c>
      <c r="BO454" s="39">
        <v>4.3519905806636396</v>
      </c>
      <c r="BP454" s="39">
        <v>1.7759080878011062E-5</v>
      </c>
      <c r="BQ454" s="39">
        <v>6.8407231424316196E-4</v>
      </c>
      <c r="BR454" s="39">
        <v>1.2319935469400605E-3</v>
      </c>
      <c r="BS454" s="39">
        <v>1.2319935469400605E-3</v>
      </c>
      <c r="BT454" s="39">
        <v>1.2319935469400605E-3</v>
      </c>
      <c r="BU454" s="43">
        <v>1.2720217261055701E-4</v>
      </c>
      <c r="BV454" s="43">
        <v>1.2720217261055701E-4</v>
      </c>
      <c r="BW454" s="43">
        <v>1.2720217261055701E-4</v>
      </c>
      <c r="BX454" s="44">
        <v>0.38786258899792703</v>
      </c>
      <c r="BY454" s="44">
        <v>1.2101312776735323E-4</v>
      </c>
      <c r="BZ454" s="44">
        <v>1.2101312776735323E-4</v>
      </c>
      <c r="CA454" s="44">
        <v>1.2101312776735323E-4</v>
      </c>
      <c r="CB454" s="44">
        <v>1.2101312776735323E-4</v>
      </c>
      <c r="CC454" s="44">
        <v>1.2101312776735323E-4</v>
      </c>
      <c r="CD454" s="44">
        <v>1.2101312776735323E-4</v>
      </c>
      <c r="CE454" s="45">
        <v>0</v>
      </c>
      <c r="CF454" s="45">
        <v>0</v>
      </c>
    </row>
    <row r="455" spans="1:84">
      <c r="A455" s="66">
        <f t="shared" si="24"/>
        <v>0</v>
      </c>
      <c r="B455" s="66">
        <f t="shared" si="25"/>
        <v>1</v>
      </c>
      <c r="C455" s="66">
        <f t="shared" si="26"/>
        <v>0</v>
      </c>
      <c r="D455" s="66">
        <f t="shared" si="27"/>
        <v>0</v>
      </c>
      <c r="E455" s="37" t="s">
        <v>161</v>
      </c>
      <c r="F455" s="37">
        <v>2019</v>
      </c>
      <c r="G455" s="37" t="s">
        <v>172</v>
      </c>
      <c r="H455" s="37">
        <v>2010</v>
      </c>
      <c r="I455" s="37" t="s">
        <v>219</v>
      </c>
      <c r="J455" s="37">
        <v>9</v>
      </c>
      <c r="K455" s="37" t="s">
        <v>238</v>
      </c>
      <c r="L455" s="37" t="s">
        <v>1082</v>
      </c>
      <c r="M455" s="37" t="s">
        <v>221</v>
      </c>
      <c r="N455" s="37" t="s">
        <v>571</v>
      </c>
      <c r="O455" s="37" t="s">
        <v>221</v>
      </c>
      <c r="P455" s="37" t="s">
        <v>221</v>
      </c>
      <c r="Q455" s="37" t="s">
        <v>223</v>
      </c>
      <c r="R455" s="37" t="s">
        <v>565</v>
      </c>
      <c r="S455" s="59">
        <v>719283.9</v>
      </c>
      <c r="T455" s="37">
        <v>2.6832491639999998</v>
      </c>
      <c r="U455" s="37">
        <v>2.5445540000000001E-3</v>
      </c>
      <c r="V455" s="37">
        <v>4.5615236000000003E-2</v>
      </c>
      <c r="W455" s="37">
        <v>9.5400000000000001E-5</v>
      </c>
      <c r="X455" s="37">
        <v>2.6832491639999998</v>
      </c>
      <c r="Y455" s="37">
        <v>4.5615236000000003E-2</v>
      </c>
      <c r="Z455" s="41">
        <v>1</v>
      </c>
      <c r="AA455" s="41">
        <v>1</v>
      </c>
      <c r="AB455" s="41">
        <v>1</v>
      </c>
      <c r="AC455" s="37" t="s">
        <v>583</v>
      </c>
      <c r="AD455" s="60">
        <v>1</v>
      </c>
      <c r="AE455" s="60">
        <v>1</v>
      </c>
      <c r="AF455" s="37" t="s">
        <v>163</v>
      </c>
      <c r="AG455" s="37" t="s">
        <v>56</v>
      </c>
      <c r="AH455" s="37">
        <v>643.35443993296201</v>
      </c>
      <c r="AI455" s="61">
        <v>643.35443993296201</v>
      </c>
      <c r="AJ455" s="37">
        <v>42096.181792191899</v>
      </c>
      <c r="AK455" s="37">
        <v>42096.181792191899</v>
      </c>
      <c r="AL455" s="62">
        <v>0</v>
      </c>
      <c r="AM455" s="62">
        <v>0</v>
      </c>
      <c r="AN455" s="62">
        <v>0</v>
      </c>
      <c r="AO455" s="63">
        <v>643.35443993296201</v>
      </c>
      <c r="AP455" s="63">
        <v>0</v>
      </c>
      <c r="AQ455" s="63">
        <v>0</v>
      </c>
      <c r="AR455" s="39">
        <v>0</v>
      </c>
      <c r="AS455" s="39">
        <v>0</v>
      </c>
      <c r="AT455" s="39">
        <v>0</v>
      </c>
      <c r="AU455" s="64">
        <v>0</v>
      </c>
      <c r="AV455" s="64">
        <v>0</v>
      </c>
      <c r="AW455" s="64">
        <v>0</v>
      </c>
      <c r="AX455" s="40">
        <v>0</v>
      </c>
      <c r="AY455" s="65">
        <v>0</v>
      </c>
      <c r="AZ455" s="40">
        <v>0</v>
      </c>
      <c r="BA455" s="40">
        <v>0</v>
      </c>
      <c r="BB455" s="40">
        <v>0</v>
      </c>
      <c r="BC455" s="40">
        <v>643.35443993296201</v>
      </c>
      <c r="BD455" s="40">
        <v>643.35443993296201</v>
      </c>
      <c r="BE455" s="41">
        <v>10.7305040996788</v>
      </c>
      <c r="BF455" s="41">
        <v>0</v>
      </c>
      <c r="BG455" s="41">
        <v>643.35443993296201</v>
      </c>
      <c r="BH455" s="41">
        <v>643.35443993296201</v>
      </c>
      <c r="BI455" s="41">
        <v>0</v>
      </c>
      <c r="BJ455" s="41">
        <v>0</v>
      </c>
      <c r="BK455" s="37">
        <v>6.551530678635234E-4</v>
      </c>
      <c r="BL455" s="40">
        <v>0.42149563504569898</v>
      </c>
      <c r="BM455" s="40">
        <v>0.42149563504569898</v>
      </c>
      <c r="BN455" s="40">
        <v>0.42149563504569898</v>
      </c>
      <c r="BO455" s="39">
        <v>91.495873104149894</v>
      </c>
      <c r="BP455" s="39">
        <v>9.6241718415837E-4</v>
      </c>
      <c r="BQ455" s="39">
        <v>1.43818770969192E-2</v>
      </c>
      <c r="BR455" s="39">
        <v>2.5901492371745827E-2</v>
      </c>
      <c r="BS455" s="39">
        <v>2.5901492371745827E-2</v>
      </c>
      <c r="BT455" s="39">
        <v>2.5901492371745827E-2</v>
      </c>
      <c r="BU455" s="43">
        <v>3.0182262752435798E-3</v>
      </c>
      <c r="BV455" s="43">
        <v>3.0182262752435798E-3</v>
      </c>
      <c r="BW455" s="43">
        <v>3.0182262752435798E-3</v>
      </c>
      <c r="BX455" s="44">
        <v>8.1543894838554003</v>
      </c>
      <c r="BY455" s="44">
        <v>2.544169518962885E-3</v>
      </c>
      <c r="BZ455" s="44">
        <v>2.544169518962885E-3</v>
      </c>
      <c r="CA455" s="44">
        <v>2.544169518962885E-3</v>
      </c>
      <c r="CB455" s="44">
        <v>2.544169518962885E-3</v>
      </c>
      <c r="CC455" s="44">
        <v>2.544169518962885E-3</v>
      </c>
      <c r="CD455" s="44">
        <v>2.544169518962885E-3</v>
      </c>
      <c r="CE455" s="45">
        <v>0</v>
      </c>
      <c r="CF455" s="45">
        <v>0</v>
      </c>
    </row>
    <row r="456" spans="1:84">
      <c r="A456" s="66">
        <f t="shared" si="24"/>
        <v>0</v>
      </c>
      <c r="B456" s="66">
        <f t="shared" si="25"/>
        <v>0</v>
      </c>
      <c r="C456" s="66">
        <f t="shared" si="26"/>
        <v>0</v>
      </c>
      <c r="D456" s="66">
        <f t="shared" si="27"/>
        <v>0</v>
      </c>
      <c r="E456" s="37" t="s">
        <v>161</v>
      </c>
      <c r="F456" s="37">
        <v>2019</v>
      </c>
      <c r="G456" s="37" t="s">
        <v>177</v>
      </c>
      <c r="H456" s="37">
        <v>2010</v>
      </c>
      <c r="I456" s="37" t="s">
        <v>219</v>
      </c>
      <c r="J456" s="37">
        <v>9</v>
      </c>
      <c r="K456" s="37" t="s">
        <v>238</v>
      </c>
      <c r="L456" s="37" t="s">
        <v>1083</v>
      </c>
      <c r="M456" s="37" t="s">
        <v>240</v>
      </c>
      <c r="N456" s="37" t="s">
        <v>564</v>
      </c>
      <c r="O456" s="37" t="s">
        <v>240</v>
      </c>
      <c r="P456" s="37" t="s">
        <v>604</v>
      </c>
      <c r="Q456" s="37" t="s">
        <v>223</v>
      </c>
      <c r="R456" s="37" t="s">
        <v>1080</v>
      </c>
      <c r="S456" s="59">
        <v>234945.04</v>
      </c>
      <c r="T456" s="37">
        <v>1.484509662</v>
      </c>
      <c r="U456" s="37">
        <v>1.3862830000000001E-3</v>
      </c>
      <c r="V456" s="37">
        <v>6.5318424999999999E-2</v>
      </c>
      <c r="W456" s="37">
        <v>1.05912E-4</v>
      </c>
      <c r="X456" s="37">
        <v>1.484509662</v>
      </c>
      <c r="Y456" s="37">
        <v>6.5318424999999999E-2</v>
      </c>
      <c r="Z456" s="41">
        <v>1</v>
      </c>
      <c r="AA456" s="41">
        <v>1</v>
      </c>
      <c r="AB456" s="41">
        <v>1</v>
      </c>
      <c r="AC456" s="37" t="s">
        <v>566</v>
      </c>
      <c r="AD456" s="60">
        <v>0</v>
      </c>
      <c r="AE456" s="60">
        <v>0</v>
      </c>
      <c r="AF456" s="37" t="s">
        <v>163</v>
      </c>
      <c r="AG456" s="37" t="s">
        <v>56</v>
      </c>
      <c r="AH456" s="37">
        <v>14.783183481930401</v>
      </c>
      <c r="AI456" s="61">
        <v>0</v>
      </c>
      <c r="AJ456" s="37">
        <v>2130.6915114529102</v>
      </c>
      <c r="AK456" s="37">
        <v>0</v>
      </c>
      <c r="AL456" s="62">
        <v>0</v>
      </c>
      <c r="AM456" s="62">
        <v>0</v>
      </c>
      <c r="AN456" s="62">
        <v>0</v>
      </c>
      <c r="AO456" s="63">
        <v>0</v>
      </c>
      <c r="AP456" s="63">
        <v>0</v>
      </c>
      <c r="AQ456" s="63">
        <v>0</v>
      </c>
      <c r="AR456" s="39">
        <v>0</v>
      </c>
      <c r="AS456" s="39">
        <v>0</v>
      </c>
      <c r="AT456" s="39">
        <v>0</v>
      </c>
      <c r="AU456" s="64">
        <v>0</v>
      </c>
      <c r="AV456" s="64">
        <v>0</v>
      </c>
      <c r="AW456" s="64">
        <v>0</v>
      </c>
      <c r="AX456" s="40">
        <v>0</v>
      </c>
      <c r="AY456" s="65">
        <v>0</v>
      </c>
      <c r="AZ456" s="40">
        <v>0</v>
      </c>
      <c r="BA456" s="40">
        <v>0</v>
      </c>
      <c r="BB456" s="40">
        <v>0</v>
      </c>
      <c r="BC456" s="40">
        <v>14.783183481930401</v>
      </c>
      <c r="BD456" s="40">
        <v>14.783183481930401</v>
      </c>
      <c r="BE456" s="41">
        <v>10.7305040996788</v>
      </c>
      <c r="BF456" s="41">
        <v>0</v>
      </c>
      <c r="BG456" s="41">
        <v>14.783183481930401</v>
      </c>
      <c r="BH456" s="41">
        <v>14.783183481930401</v>
      </c>
      <c r="BI456" s="41">
        <v>0</v>
      </c>
      <c r="BJ456" s="41">
        <v>0</v>
      </c>
      <c r="BK456" s="37">
        <v>6.5460986272170864E-4</v>
      </c>
      <c r="BL456" s="40">
        <v>9.6772177096962897E-3</v>
      </c>
      <c r="BM456" s="40">
        <v>9.6772177096962897E-3</v>
      </c>
      <c r="BN456" s="40">
        <v>9.6772177096962897E-3</v>
      </c>
      <c r="BO456" s="39">
        <v>2.5020528490577201</v>
      </c>
      <c r="BP456" s="39">
        <v>1.0210636699366445E-5</v>
      </c>
      <c r="BQ456" s="39">
        <v>3.9328786473444299E-4</v>
      </c>
      <c r="BR456" s="39">
        <v>7.0829954883806063E-4</v>
      </c>
      <c r="BS456" s="39">
        <v>7.0829954883806063E-4</v>
      </c>
      <c r="BT456" s="39">
        <v>7.0829954883806063E-4</v>
      </c>
      <c r="BU456" s="43">
        <v>7.31368919728992E-5</v>
      </c>
      <c r="BV456" s="43">
        <v>7.31368919728992E-5</v>
      </c>
      <c r="BW456" s="43">
        <v>7.31368919728992E-5</v>
      </c>
      <c r="BX456" s="44">
        <v>0.22299053223069701</v>
      </c>
      <c r="BY456" s="44">
        <v>6.9573046055977465E-5</v>
      </c>
      <c r="BZ456" s="44">
        <v>6.9573046055977465E-5</v>
      </c>
      <c r="CA456" s="44">
        <v>6.9573046055977465E-5</v>
      </c>
      <c r="CB456" s="44">
        <v>6.9573046055977465E-5</v>
      </c>
      <c r="CC456" s="44">
        <v>6.9573046055977465E-5</v>
      </c>
      <c r="CD456" s="44">
        <v>6.9573046055977465E-5</v>
      </c>
      <c r="CE456" s="45">
        <v>0</v>
      </c>
      <c r="CF456" s="45">
        <v>0</v>
      </c>
    </row>
    <row r="457" spans="1:84">
      <c r="A457" s="66">
        <f t="shared" si="24"/>
        <v>0</v>
      </c>
      <c r="B457" s="66">
        <f t="shared" si="25"/>
        <v>0</v>
      </c>
      <c r="C457" s="66">
        <f t="shared" si="26"/>
        <v>0</v>
      </c>
      <c r="D457" s="66">
        <f t="shared" si="27"/>
        <v>1</v>
      </c>
      <c r="E457" s="37" t="s">
        <v>161</v>
      </c>
      <c r="F457" s="37">
        <v>2019</v>
      </c>
      <c r="G457" s="37" t="s">
        <v>173</v>
      </c>
      <c r="H457" s="37">
        <v>2017</v>
      </c>
      <c r="I457" s="37" t="s">
        <v>845</v>
      </c>
      <c r="J457" s="37">
        <v>2</v>
      </c>
      <c r="K457" s="37" t="s">
        <v>238</v>
      </c>
      <c r="L457" s="37" t="s">
        <v>1084</v>
      </c>
      <c r="M457" s="37" t="s">
        <v>221</v>
      </c>
      <c r="N457" s="37" t="s">
        <v>1085</v>
      </c>
      <c r="O457" s="37" t="s">
        <v>221</v>
      </c>
      <c r="P457" s="37" t="s">
        <v>221</v>
      </c>
      <c r="Q457" s="37" t="s">
        <v>280</v>
      </c>
      <c r="R457" s="37" t="s">
        <v>1086</v>
      </c>
      <c r="S457" s="59">
        <v>16.335870686909701</v>
      </c>
      <c r="T457" s="37">
        <v>2.6832491639999998</v>
      </c>
      <c r="U457" s="37">
        <v>2.5445540000000001E-3</v>
      </c>
      <c r="V457" s="37">
        <v>4.5615236000000003E-2</v>
      </c>
      <c r="W457" s="37">
        <v>9.5400000000000001E-5</v>
      </c>
      <c r="X457" s="37">
        <v>2.6832491639999998</v>
      </c>
      <c r="Y457" s="37">
        <v>4.5615236000000003E-2</v>
      </c>
      <c r="Z457" s="41">
        <v>1</v>
      </c>
      <c r="AA457" s="41">
        <v>1</v>
      </c>
      <c r="AB457" s="41">
        <v>1</v>
      </c>
      <c r="AC457" s="37" t="s">
        <v>1087</v>
      </c>
      <c r="AD457" s="60">
        <v>1</v>
      </c>
      <c r="AE457" s="60">
        <v>1</v>
      </c>
      <c r="AF457" s="37" t="s">
        <v>163</v>
      </c>
      <c r="AG457" s="37" t="s">
        <v>55</v>
      </c>
      <c r="AH457" s="37">
        <v>5.7662760528836996</v>
      </c>
      <c r="AI457" s="61">
        <v>5.7662760528836996</v>
      </c>
      <c r="AJ457" s="37">
        <v>1493.9421789701701</v>
      </c>
      <c r="AK457" s="37">
        <v>1493.9421789701701</v>
      </c>
      <c r="AL457" s="62">
        <v>0</v>
      </c>
      <c r="AM457" s="62">
        <v>0</v>
      </c>
      <c r="AN457" s="62">
        <v>0</v>
      </c>
      <c r="AO457" s="63">
        <v>0</v>
      </c>
      <c r="AP457" s="63">
        <v>5.7662760528836996</v>
      </c>
      <c r="AQ457" s="63">
        <v>0</v>
      </c>
      <c r="AR457" s="39">
        <v>0</v>
      </c>
      <c r="AS457" s="39">
        <v>0</v>
      </c>
      <c r="AT457" s="39">
        <v>0</v>
      </c>
      <c r="AU457" s="64">
        <v>0</v>
      </c>
      <c r="AV457" s="64">
        <v>0</v>
      </c>
      <c r="AW457" s="64">
        <v>0</v>
      </c>
      <c r="AX457" s="40">
        <v>0</v>
      </c>
      <c r="AY457" s="65">
        <v>0</v>
      </c>
      <c r="AZ457" s="40">
        <v>0</v>
      </c>
      <c r="BA457" s="40">
        <v>0</v>
      </c>
      <c r="BB457" s="40">
        <v>0</v>
      </c>
      <c r="BC457" s="40">
        <v>5.7662760528836996</v>
      </c>
      <c r="BD457" s="40">
        <v>5.7662760528836996</v>
      </c>
      <c r="BE457" s="41">
        <v>10.7305040996788</v>
      </c>
      <c r="BF457" s="41">
        <v>0</v>
      </c>
      <c r="BG457" s="41">
        <v>5.7662760528836996</v>
      </c>
      <c r="BH457" s="41">
        <v>5.7662760528836996</v>
      </c>
      <c r="BI457" s="41">
        <v>0</v>
      </c>
      <c r="BJ457" s="41">
        <v>0</v>
      </c>
      <c r="BK457" s="37">
        <v>6.5386117938391294E-4</v>
      </c>
      <c r="BL457" s="40">
        <v>3.7703440605917501E-3</v>
      </c>
      <c r="BM457" s="40">
        <v>3.7703440605917501E-3</v>
      </c>
      <c r="BN457" s="40">
        <v>3.7703440605917501E-3</v>
      </c>
      <c r="BO457" s="39">
        <v>3.2151005332306601</v>
      </c>
      <c r="BP457" s="39">
        <v>8.3489197926877199E-5</v>
      </c>
      <c r="BQ457" s="39">
        <v>1.7955879569664E-4</v>
      </c>
      <c r="BR457" s="39">
        <v>9.100820384550808E-4</v>
      </c>
      <c r="BS457" s="39">
        <v>9.100820384550808E-4</v>
      </c>
      <c r="BT457" s="39">
        <v>9.100820384550808E-4</v>
      </c>
      <c r="BU457" s="43">
        <v>1.68630685438718E-6</v>
      </c>
      <c r="BV457" s="43">
        <v>1.68630685438718E-6</v>
      </c>
      <c r="BW457" s="43">
        <v>1.68630685438718E-6</v>
      </c>
      <c r="BX457" s="44">
        <v>0.339364157961764</v>
      </c>
      <c r="BY457" s="44">
        <v>0</v>
      </c>
      <c r="BZ457" s="44">
        <v>0</v>
      </c>
      <c r="CA457" s="44">
        <v>0</v>
      </c>
      <c r="CB457" s="44">
        <v>1.0588161728407037E-4</v>
      </c>
      <c r="CC457" s="44">
        <v>1.0588161728407037E-4</v>
      </c>
      <c r="CD457" s="44">
        <v>1.0588161728407037E-4</v>
      </c>
      <c r="CE457" s="45">
        <v>0</v>
      </c>
      <c r="CF457" s="45">
        <v>0</v>
      </c>
    </row>
    <row r="458" spans="1:84">
      <c r="A458" s="66">
        <f t="shared" si="24"/>
        <v>1</v>
      </c>
      <c r="B458" s="66">
        <f t="shared" si="25"/>
        <v>0</v>
      </c>
      <c r="C458" s="66">
        <f t="shared" si="26"/>
        <v>0</v>
      </c>
      <c r="D458" s="66">
        <f t="shared" si="27"/>
        <v>0</v>
      </c>
      <c r="E458" s="37" t="s">
        <v>161</v>
      </c>
      <c r="F458" s="37">
        <v>2019</v>
      </c>
      <c r="G458" s="37" t="s">
        <v>182</v>
      </c>
      <c r="H458" s="37">
        <v>1989</v>
      </c>
      <c r="I458" s="37" t="s">
        <v>219</v>
      </c>
      <c r="J458" s="37">
        <v>30</v>
      </c>
      <c r="K458" s="37" t="s">
        <v>238</v>
      </c>
      <c r="L458" s="37" t="s">
        <v>1088</v>
      </c>
      <c r="M458" s="37" t="s">
        <v>182</v>
      </c>
      <c r="N458" s="37" t="s">
        <v>1088</v>
      </c>
      <c r="O458" s="37" t="s">
        <v>191</v>
      </c>
      <c r="P458" s="37" t="s">
        <v>604</v>
      </c>
      <c r="Q458" s="37" t="s">
        <v>280</v>
      </c>
      <c r="R458" s="37" t="s">
        <v>1089</v>
      </c>
      <c r="S458" s="59">
        <v>400000</v>
      </c>
      <c r="T458" s="37">
        <v>1.484509662</v>
      </c>
      <c r="U458" s="37">
        <v>1.3862830000000001E-3</v>
      </c>
      <c r="V458" s="37">
        <v>6.5318424999999999E-2</v>
      </c>
      <c r="W458" s="37">
        <v>1.05912E-4</v>
      </c>
      <c r="X458" s="37">
        <v>1.484509662</v>
      </c>
      <c r="Y458" s="37">
        <v>6.5318424999999999E-2</v>
      </c>
      <c r="Z458" s="41">
        <v>1</v>
      </c>
      <c r="AA458" s="41">
        <v>1</v>
      </c>
      <c r="AB458" s="41">
        <v>1</v>
      </c>
      <c r="AC458" s="37" t="s">
        <v>1090</v>
      </c>
      <c r="AD458" s="60">
        <v>1</v>
      </c>
      <c r="AE458" s="60">
        <v>1</v>
      </c>
      <c r="AF458" s="37" t="s">
        <v>163</v>
      </c>
      <c r="AG458" s="37" t="s">
        <v>56</v>
      </c>
      <c r="AH458" s="37">
        <v>29.736370028047698</v>
      </c>
      <c r="AI458" s="61">
        <v>29.736370028047698</v>
      </c>
      <c r="AJ458" s="37">
        <v>1162.01536729289</v>
      </c>
      <c r="AK458" s="37">
        <v>1162.01536729289</v>
      </c>
      <c r="AL458" s="62">
        <v>0</v>
      </c>
      <c r="AM458" s="62">
        <v>0</v>
      </c>
      <c r="AN458" s="62">
        <v>0</v>
      </c>
      <c r="AO458" s="63">
        <v>0</v>
      </c>
      <c r="AP458" s="63">
        <v>29.736370028047698</v>
      </c>
      <c r="AQ458" s="63">
        <v>0</v>
      </c>
      <c r="AR458" s="39">
        <v>0</v>
      </c>
      <c r="AS458" s="39">
        <v>0</v>
      </c>
      <c r="AT458" s="39">
        <v>0</v>
      </c>
      <c r="AU458" s="64">
        <v>0</v>
      </c>
      <c r="AV458" s="64">
        <v>0</v>
      </c>
      <c r="AW458" s="64">
        <v>0</v>
      </c>
      <c r="AX458" s="40">
        <v>0</v>
      </c>
      <c r="AY458" s="65">
        <v>0</v>
      </c>
      <c r="AZ458" s="40">
        <v>0</v>
      </c>
      <c r="BA458" s="40">
        <v>0</v>
      </c>
      <c r="BB458" s="40">
        <v>0</v>
      </c>
      <c r="BC458" s="40">
        <v>29.736370028047698</v>
      </c>
      <c r="BD458" s="40">
        <v>29.736370028047698</v>
      </c>
      <c r="BE458" s="41">
        <v>10.7305040996788</v>
      </c>
      <c r="BF458" s="41">
        <v>0</v>
      </c>
      <c r="BG458" s="41">
        <v>29.736370028047698</v>
      </c>
      <c r="BH458" s="41">
        <v>29.736370028047698</v>
      </c>
      <c r="BI458" s="41">
        <v>0</v>
      </c>
      <c r="BJ458" s="41">
        <v>0</v>
      </c>
      <c r="BK458" s="37">
        <v>6.5152742487756428E-4</v>
      </c>
      <c r="BL458" s="40">
        <v>1.93740605895803E-2</v>
      </c>
      <c r="BM458" s="40">
        <v>1.93740605895803E-2</v>
      </c>
      <c r="BN458" s="40">
        <v>1.93740605895803E-2</v>
      </c>
      <c r="BO458" s="39">
        <v>1.65837529014194</v>
      </c>
      <c r="BP458" s="39">
        <v>1.5947970851451634E-4</v>
      </c>
      <c r="BQ458" s="39">
        <v>2.6067350137464699E-4</v>
      </c>
      <c r="BR458" s="39">
        <v>4.6950831541446429E-4</v>
      </c>
      <c r="BS458" s="39">
        <v>4.6950831541446429E-4</v>
      </c>
      <c r="BT458" s="39">
        <v>4.6950831541446429E-4</v>
      </c>
      <c r="BU458" s="43">
        <v>1.7365330945424201E-3</v>
      </c>
      <c r="BV458" s="43">
        <v>1.7365330945424201E-3</v>
      </c>
      <c r="BW458" s="43">
        <v>1.7365330945424201E-3</v>
      </c>
      <c r="BX458" s="44">
        <v>0.14779943146534999</v>
      </c>
      <c r="BY458" s="44">
        <v>4.6113422617189193E-5</v>
      </c>
      <c r="BZ458" s="44">
        <v>4.6113422617189193E-5</v>
      </c>
      <c r="CA458" s="44">
        <v>4.6113422617189193E-5</v>
      </c>
      <c r="CB458" s="44">
        <v>4.6113422617189193E-5</v>
      </c>
      <c r="CC458" s="44">
        <v>4.6113422617189193E-5</v>
      </c>
      <c r="CD458" s="44">
        <v>4.6113422617189193E-5</v>
      </c>
      <c r="CE458" s="45">
        <v>0</v>
      </c>
      <c r="CF458" s="45">
        <v>0</v>
      </c>
    </row>
    <row r="459" spans="1:84">
      <c r="A459" s="66">
        <f t="shared" ref="A459:A522" si="28">IF(OR(G459="All Other Buses",G459="Motor Coach",G459="OBUS",G459="SBUS"),1,0)</f>
        <v>1</v>
      </c>
      <c r="B459" s="66">
        <f t="shared" ref="B459:B522" si="29">IF(AND(Q459="Tractor",C459=0,M459&lt;&gt;"OOS"),1,0)</f>
        <v>0</v>
      </c>
      <c r="C459" s="66">
        <f t="shared" ref="C459:C522" si="30">IF(O459="T7 Drayage",1,0)</f>
        <v>0</v>
      </c>
      <c r="D459" s="66">
        <f t="shared" ref="D459:D522" si="31">IF(AND(A459=0,B459=0,C459=0,M459&lt;&gt;"OOS"),1,0)</f>
        <v>0</v>
      </c>
      <c r="E459" s="37" t="s">
        <v>161</v>
      </c>
      <c r="F459" s="37">
        <v>2019</v>
      </c>
      <c r="G459" s="37" t="s">
        <v>182</v>
      </c>
      <c r="H459" s="37">
        <v>1983</v>
      </c>
      <c r="I459" s="37" t="s">
        <v>219</v>
      </c>
      <c r="J459" s="37">
        <v>36</v>
      </c>
      <c r="K459" s="37" t="s">
        <v>238</v>
      </c>
      <c r="L459" s="37" t="s">
        <v>1091</v>
      </c>
      <c r="M459" s="37" t="s">
        <v>182</v>
      </c>
      <c r="N459" s="37" t="s">
        <v>1091</v>
      </c>
      <c r="O459" s="37" t="s">
        <v>191</v>
      </c>
      <c r="P459" s="37" t="s">
        <v>604</v>
      </c>
      <c r="Q459" s="37" t="s">
        <v>280</v>
      </c>
      <c r="R459" s="37" t="s">
        <v>1092</v>
      </c>
      <c r="S459" s="59">
        <v>400000</v>
      </c>
      <c r="T459" s="37">
        <v>1.484509662</v>
      </c>
      <c r="U459" s="37">
        <v>1.3862830000000001E-3</v>
      </c>
      <c r="V459" s="37">
        <v>6.5318424999999999E-2</v>
      </c>
      <c r="W459" s="37">
        <v>1.05912E-4</v>
      </c>
      <c r="X459" s="37">
        <v>1.484509662</v>
      </c>
      <c r="Y459" s="37">
        <v>6.5318424999999999E-2</v>
      </c>
      <c r="Z459" s="41">
        <v>1</v>
      </c>
      <c r="AA459" s="41">
        <v>1</v>
      </c>
      <c r="AB459" s="41">
        <v>1</v>
      </c>
      <c r="AC459" s="37" t="s">
        <v>1093</v>
      </c>
      <c r="AD459" s="60">
        <v>1</v>
      </c>
      <c r="AE459" s="60">
        <v>1</v>
      </c>
      <c r="AF459" s="37" t="s">
        <v>163</v>
      </c>
      <c r="AG459" s="37" t="s">
        <v>56</v>
      </c>
      <c r="AH459" s="37">
        <v>12.0946723346567</v>
      </c>
      <c r="AI459" s="61">
        <v>12.0946723346567</v>
      </c>
      <c r="AJ459" s="37">
        <v>473.28885363476599</v>
      </c>
      <c r="AK459" s="37">
        <v>473.28885363476599</v>
      </c>
      <c r="AL459" s="62">
        <v>0</v>
      </c>
      <c r="AM459" s="62">
        <v>0</v>
      </c>
      <c r="AN459" s="62">
        <v>0</v>
      </c>
      <c r="AO459" s="63">
        <v>0</v>
      </c>
      <c r="AP459" s="63">
        <v>12.0946723346567</v>
      </c>
      <c r="AQ459" s="63">
        <v>0</v>
      </c>
      <c r="AR459" s="39">
        <v>0</v>
      </c>
      <c r="AS459" s="39">
        <v>0</v>
      </c>
      <c r="AT459" s="39">
        <v>0</v>
      </c>
      <c r="AU459" s="64">
        <v>0</v>
      </c>
      <c r="AV459" s="64">
        <v>0</v>
      </c>
      <c r="AW459" s="64">
        <v>0</v>
      </c>
      <c r="AX459" s="40">
        <v>0</v>
      </c>
      <c r="AY459" s="65">
        <v>0</v>
      </c>
      <c r="AZ459" s="40">
        <v>0</v>
      </c>
      <c r="BA459" s="40">
        <v>0</v>
      </c>
      <c r="BB459" s="40">
        <v>0</v>
      </c>
      <c r="BC459" s="40">
        <v>12.0946723346567</v>
      </c>
      <c r="BD459" s="40">
        <v>12.0946723346567</v>
      </c>
      <c r="BE459" s="41">
        <v>10.7305040996788</v>
      </c>
      <c r="BF459" s="41">
        <v>0</v>
      </c>
      <c r="BG459" s="41">
        <v>12.0946723346567</v>
      </c>
      <c r="BH459" s="41">
        <v>12.0946723346567</v>
      </c>
      <c r="BI459" s="41">
        <v>0</v>
      </c>
      <c r="BJ459" s="41">
        <v>0</v>
      </c>
      <c r="BK459" s="37">
        <v>6.5023905969502208E-4</v>
      </c>
      <c r="BL459" s="40">
        <v>7.86442836620657E-3</v>
      </c>
      <c r="BM459" s="40">
        <v>7.86442836620657E-3</v>
      </c>
      <c r="BN459" s="40">
        <v>7.86442836620657E-3</v>
      </c>
      <c r="BO459" s="39">
        <v>0.703329515783638</v>
      </c>
      <c r="BP459" s="39">
        <v>6.4241510997679077E-5</v>
      </c>
      <c r="BQ459" s="39">
        <v>1.1055360544099899E-4</v>
      </c>
      <c r="BR459" s="39">
        <v>1.9912107018457245E-4</v>
      </c>
      <c r="BS459" s="39">
        <v>1.9912107018457245E-4</v>
      </c>
      <c r="BT459" s="39">
        <v>1.9912107018457245E-4</v>
      </c>
      <c r="BU459" s="43">
        <v>7.4835156425488096E-4</v>
      </c>
      <c r="BV459" s="43">
        <v>7.4835156425488096E-4</v>
      </c>
      <c r="BW459" s="43">
        <v>7.4835156425488096E-4</v>
      </c>
      <c r="BX459" s="44">
        <v>6.2682857844995804E-2</v>
      </c>
      <c r="BY459" s="44">
        <v>1.955705164763869E-5</v>
      </c>
      <c r="BZ459" s="44">
        <v>1.955705164763869E-5</v>
      </c>
      <c r="CA459" s="44">
        <v>1.955705164763869E-5</v>
      </c>
      <c r="CB459" s="44">
        <v>1.955705164763869E-5</v>
      </c>
      <c r="CC459" s="44">
        <v>1.955705164763869E-5</v>
      </c>
      <c r="CD459" s="44">
        <v>1.955705164763869E-5</v>
      </c>
      <c r="CE459" s="45">
        <v>0</v>
      </c>
      <c r="CF459" s="45">
        <v>0</v>
      </c>
    </row>
    <row r="460" spans="1:84">
      <c r="A460" s="66">
        <f t="shared" si="28"/>
        <v>1</v>
      </c>
      <c r="B460" s="66">
        <f t="shared" si="29"/>
        <v>0</v>
      </c>
      <c r="C460" s="66">
        <f t="shared" si="30"/>
        <v>0</v>
      </c>
      <c r="D460" s="66">
        <f t="shared" si="31"/>
        <v>0</v>
      </c>
      <c r="E460" s="37" t="s">
        <v>161</v>
      </c>
      <c r="F460" s="37">
        <v>2019</v>
      </c>
      <c r="G460" s="37" t="s">
        <v>182</v>
      </c>
      <c r="H460" s="37">
        <v>1991</v>
      </c>
      <c r="I460" s="37" t="s">
        <v>219</v>
      </c>
      <c r="J460" s="37">
        <v>28</v>
      </c>
      <c r="K460" s="37" t="s">
        <v>238</v>
      </c>
      <c r="L460" s="37" t="s">
        <v>1094</v>
      </c>
      <c r="M460" s="37" t="s">
        <v>182</v>
      </c>
      <c r="N460" s="37" t="s">
        <v>1094</v>
      </c>
      <c r="O460" s="37" t="s">
        <v>191</v>
      </c>
      <c r="P460" s="37" t="s">
        <v>604</v>
      </c>
      <c r="Q460" s="37" t="s">
        <v>280</v>
      </c>
      <c r="R460" s="37" t="s">
        <v>1095</v>
      </c>
      <c r="S460" s="59">
        <v>400000</v>
      </c>
      <c r="T460" s="37">
        <v>1.484509662</v>
      </c>
      <c r="U460" s="37">
        <v>1.3862830000000001E-3</v>
      </c>
      <c r="V460" s="37">
        <v>6.5318424999999999E-2</v>
      </c>
      <c r="W460" s="37">
        <v>1.05912E-4</v>
      </c>
      <c r="X460" s="37">
        <v>1.484509662</v>
      </c>
      <c r="Y460" s="37">
        <v>6.5318424999999999E-2</v>
      </c>
      <c r="Z460" s="41">
        <v>1</v>
      </c>
      <c r="AA460" s="41">
        <v>1</v>
      </c>
      <c r="AB460" s="41">
        <v>1</v>
      </c>
      <c r="AC460" s="37" t="s">
        <v>1096</v>
      </c>
      <c r="AD460" s="60">
        <v>1</v>
      </c>
      <c r="AE460" s="60">
        <v>1</v>
      </c>
      <c r="AF460" s="37" t="s">
        <v>163</v>
      </c>
      <c r="AG460" s="37" t="s">
        <v>56</v>
      </c>
      <c r="AH460" s="37">
        <v>35.045177835039603</v>
      </c>
      <c r="AI460" s="61">
        <v>35.045177835039603</v>
      </c>
      <c r="AJ460" s="37">
        <v>1374.93485101652</v>
      </c>
      <c r="AK460" s="37">
        <v>1374.93485101652</v>
      </c>
      <c r="AL460" s="62">
        <v>0</v>
      </c>
      <c r="AM460" s="62">
        <v>0</v>
      </c>
      <c r="AN460" s="62">
        <v>0</v>
      </c>
      <c r="AO460" s="63">
        <v>0</v>
      </c>
      <c r="AP460" s="63">
        <v>35.045177835039603</v>
      </c>
      <c r="AQ460" s="63">
        <v>0</v>
      </c>
      <c r="AR460" s="39">
        <v>0</v>
      </c>
      <c r="AS460" s="39">
        <v>0</v>
      </c>
      <c r="AT460" s="39">
        <v>0</v>
      </c>
      <c r="AU460" s="64">
        <v>0</v>
      </c>
      <c r="AV460" s="64">
        <v>0</v>
      </c>
      <c r="AW460" s="64">
        <v>0</v>
      </c>
      <c r="AX460" s="40">
        <v>0</v>
      </c>
      <c r="AY460" s="65">
        <v>0</v>
      </c>
      <c r="AZ460" s="40">
        <v>0</v>
      </c>
      <c r="BA460" s="40">
        <v>0</v>
      </c>
      <c r="BB460" s="40">
        <v>0</v>
      </c>
      <c r="BC460" s="40">
        <v>35.045177835039603</v>
      </c>
      <c r="BD460" s="40">
        <v>35.045177835039603</v>
      </c>
      <c r="BE460" s="41">
        <v>10.7305040996788</v>
      </c>
      <c r="BF460" s="41">
        <v>0</v>
      </c>
      <c r="BG460" s="41">
        <v>35.045177835039603</v>
      </c>
      <c r="BH460" s="41">
        <v>35.045177835039603</v>
      </c>
      <c r="BI460" s="41">
        <v>0</v>
      </c>
      <c r="BJ460" s="41">
        <v>0</v>
      </c>
      <c r="BK460" s="37">
        <v>6.4995430000957676E-4</v>
      </c>
      <c r="BL460" s="40">
        <v>2.2777764028484301E-2</v>
      </c>
      <c r="BM460" s="40">
        <v>2.2777764028484301E-2</v>
      </c>
      <c r="BN460" s="40">
        <v>2.2777764028484301E-2</v>
      </c>
      <c r="BO460" s="39">
        <v>1.90269347764135</v>
      </c>
      <c r="BP460" s="39">
        <v>9.6670327941815083E-5</v>
      </c>
      <c r="BQ460" s="39">
        <v>2.9907691811846901E-4</v>
      </c>
      <c r="BR460" s="39">
        <v>5.3865364752559949E-4</v>
      </c>
      <c r="BS460" s="39">
        <v>5.3865364752559949E-4</v>
      </c>
      <c r="BT460" s="39">
        <v>5.3865364752559949E-4</v>
      </c>
      <c r="BU460" s="43">
        <v>1.25113635129163E-3</v>
      </c>
      <c r="BV460" s="43">
        <v>1.25113635129163E-3</v>
      </c>
      <c r="BW460" s="43">
        <v>1.25113635129163E-3</v>
      </c>
      <c r="BX460" s="44">
        <v>0.16957380872706501</v>
      </c>
      <c r="BY460" s="44">
        <v>5.290702832284428E-5</v>
      </c>
      <c r="BZ460" s="44">
        <v>5.290702832284428E-5</v>
      </c>
      <c r="CA460" s="44">
        <v>5.290702832284428E-5</v>
      </c>
      <c r="CB460" s="44">
        <v>5.290702832284428E-5</v>
      </c>
      <c r="CC460" s="44">
        <v>5.290702832284428E-5</v>
      </c>
      <c r="CD460" s="44">
        <v>5.290702832284428E-5</v>
      </c>
      <c r="CE460" s="45">
        <v>0</v>
      </c>
      <c r="CF460" s="45">
        <v>0</v>
      </c>
    </row>
    <row r="461" spans="1:84">
      <c r="A461" s="66">
        <f t="shared" si="28"/>
        <v>0</v>
      </c>
      <c r="B461" s="66">
        <f t="shared" si="29"/>
        <v>0</v>
      </c>
      <c r="C461" s="66">
        <f t="shared" si="30"/>
        <v>0</v>
      </c>
      <c r="D461" s="66">
        <f t="shared" si="31"/>
        <v>1</v>
      </c>
      <c r="E461" s="37" t="s">
        <v>161</v>
      </c>
      <c r="F461" s="37">
        <v>2019</v>
      </c>
      <c r="G461" s="37" t="s">
        <v>178</v>
      </c>
      <c r="H461" s="37">
        <v>1983</v>
      </c>
      <c r="I461" s="37" t="s">
        <v>219</v>
      </c>
      <c r="J461" s="37">
        <v>36</v>
      </c>
      <c r="K461" s="37" t="s">
        <v>238</v>
      </c>
      <c r="L461" s="37" t="s">
        <v>1097</v>
      </c>
      <c r="M461" s="37" t="s">
        <v>221</v>
      </c>
      <c r="N461" s="37" t="s">
        <v>389</v>
      </c>
      <c r="O461" s="37" t="s">
        <v>221</v>
      </c>
      <c r="P461" s="37" t="s">
        <v>221</v>
      </c>
      <c r="Q461" s="37" t="s">
        <v>280</v>
      </c>
      <c r="R461" s="37" t="s">
        <v>833</v>
      </c>
      <c r="S461" s="59">
        <v>735545</v>
      </c>
      <c r="T461" s="37">
        <v>2.6832491639999998</v>
      </c>
      <c r="U461" s="37">
        <v>2.5445540000000001E-3</v>
      </c>
      <c r="V461" s="37">
        <v>4.5615236000000003E-2</v>
      </c>
      <c r="W461" s="37">
        <v>9.5400000000000001E-5</v>
      </c>
      <c r="X461" s="37">
        <v>2.6832491639999998</v>
      </c>
      <c r="Y461" s="37">
        <v>4.5615236000000003E-2</v>
      </c>
      <c r="Z461" s="41">
        <v>1</v>
      </c>
      <c r="AA461" s="41">
        <v>1</v>
      </c>
      <c r="AB461" s="41">
        <v>1</v>
      </c>
      <c r="AC461" s="37" t="s">
        <v>391</v>
      </c>
      <c r="AD461" s="60">
        <v>1</v>
      </c>
      <c r="AE461" s="60">
        <v>1</v>
      </c>
      <c r="AF461" s="37" t="s">
        <v>163</v>
      </c>
      <c r="AG461" s="37" t="s">
        <v>56</v>
      </c>
      <c r="AH461" s="37">
        <v>33.275045464372802</v>
      </c>
      <c r="AI461" s="61">
        <v>33.275045464372802</v>
      </c>
      <c r="AJ461" s="37">
        <v>905.76541794116599</v>
      </c>
      <c r="AK461" s="37">
        <v>905.76541794116599</v>
      </c>
      <c r="AL461" s="62">
        <v>0</v>
      </c>
      <c r="AM461" s="62">
        <v>0</v>
      </c>
      <c r="AN461" s="62">
        <v>0</v>
      </c>
      <c r="AO461" s="63">
        <v>0</v>
      </c>
      <c r="AP461" s="63">
        <v>33.275045464372802</v>
      </c>
      <c r="AQ461" s="63">
        <v>0</v>
      </c>
      <c r="AR461" s="39">
        <v>0</v>
      </c>
      <c r="AS461" s="39">
        <v>0</v>
      </c>
      <c r="AT461" s="39">
        <v>0</v>
      </c>
      <c r="AU461" s="64">
        <v>0</v>
      </c>
      <c r="AV461" s="64">
        <v>0</v>
      </c>
      <c r="AW461" s="64">
        <v>0</v>
      </c>
      <c r="AX461" s="40">
        <v>0</v>
      </c>
      <c r="AY461" s="65">
        <v>0</v>
      </c>
      <c r="AZ461" s="40">
        <v>0</v>
      </c>
      <c r="BA461" s="40">
        <v>0</v>
      </c>
      <c r="BB461" s="40">
        <v>0</v>
      </c>
      <c r="BC461" s="40">
        <v>33.275045464372802</v>
      </c>
      <c r="BD461" s="40">
        <v>33.275045464372802</v>
      </c>
      <c r="BE461" s="41">
        <v>10.7305040996788</v>
      </c>
      <c r="BF461" s="41">
        <v>0</v>
      </c>
      <c r="BG461" s="41">
        <v>33.275045464372802</v>
      </c>
      <c r="BH461" s="41">
        <v>33.275045464372802</v>
      </c>
      <c r="BI461" s="41">
        <v>0</v>
      </c>
      <c r="BJ461" s="41">
        <v>0</v>
      </c>
      <c r="BK461" s="37">
        <v>6.497065050562297E-4</v>
      </c>
      <c r="BL461" s="40">
        <v>2.1619013494244801E-2</v>
      </c>
      <c r="BM461" s="40">
        <v>2.1619013494244801E-2</v>
      </c>
      <c r="BN461" s="40">
        <v>2.1619013494244801E-2</v>
      </c>
      <c r="BO461" s="39">
        <v>2.06294862209888</v>
      </c>
      <c r="BP461" s="39">
        <v>1.140748583068088E-4</v>
      </c>
      <c r="BQ461" s="39">
        <v>3.2426679514290798E-4</v>
      </c>
      <c r="BR461" s="39">
        <v>5.8402459524603697E-4</v>
      </c>
      <c r="BS461" s="39">
        <v>5.8402459524603697E-4</v>
      </c>
      <c r="BT461" s="39">
        <v>5.8402459524603697E-4</v>
      </c>
      <c r="BU461" s="43">
        <v>1.48265860792106E-3</v>
      </c>
      <c r="BV461" s="43">
        <v>1.48265860792106E-3</v>
      </c>
      <c r="BW461" s="43">
        <v>1.48265860792106E-3</v>
      </c>
      <c r="BX461" s="44">
        <v>0.183856232844824</v>
      </c>
      <c r="BY461" s="44">
        <v>5.7363144647585088E-5</v>
      </c>
      <c r="BZ461" s="44">
        <v>5.7363144647585088E-5</v>
      </c>
      <c r="CA461" s="44">
        <v>5.7363144647585088E-5</v>
      </c>
      <c r="CB461" s="44">
        <v>5.7363144647585088E-5</v>
      </c>
      <c r="CC461" s="44">
        <v>5.7363144647585088E-5</v>
      </c>
      <c r="CD461" s="44">
        <v>5.7363144647585088E-5</v>
      </c>
      <c r="CE461" s="45">
        <v>0</v>
      </c>
      <c r="CF461" s="45">
        <v>0</v>
      </c>
    </row>
    <row r="462" spans="1:84">
      <c r="A462" s="66">
        <f t="shared" si="28"/>
        <v>0</v>
      </c>
      <c r="B462" s="66">
        <f t="shared" si="29"/>
        <v>0</v>
      </c>
      <c r="C462" s="66">
        <f t="shared" si="30"/>
        <v>0</v>
      </c>
      <c r="D462" s="66">
        <f t="shared" si="31"/>
        <v>0</v>
      </c>
      <c r="E462" s="37" t="s">
        <v>161</v>
      </c>
      <c r="F462" s="37">
        <v>2019</v>
      </c>
      <c r="G462" s="37" t="s">
        <v>164</v>
      </c>
      <c r="H462" s="37">
        <v>2016</v>
      </c>
      <c r="I462" s="37" t="s">
        <v>845</v>
      </c>
      <c r="J462" s="37">
        <v>3</v>
      </c>
      <c r="K462" s="37" t="s">
        <v>238</v>
      </c>
      <c r="L462" s="37" t="s">
        <v>1098</v>
      </c>
      <c r="M462" s="37" t="s">
        <v>240</v>
      </c>
      <c r="N462" s="37" t="s">
        <v>1099</v>
      </c>
      <c r="O462" s="37" t="s">
        <v>240</v>
      </c>
      <c r="P462" s="37" t="s">
        <v>221</v>
      </c>
      <c r="Q462" s="37" t="s">
        <v>223</v>
      </c>
      <c r="R462" s="37" t="s">
        <v>1023</v>
      </c>
      <c r="S462" s="59">
        <v>409894.85</v>
      </c>
      <c r="T462" s="37">
        <v>2.6832491639999998</v>
      </c>
      <c r="U462" s="37">
        <v>2.5445540000000001E-3</v>
      </c>
      <c r="V462" s="37">
        <v>4.5615236000000003E-2</v>
      </c>
      <c r="W462" s="37">
        <v>9.5400000000000001E-5</v>
      </c>
      <c r="X462" s="37">
        <v>2.6832491639999998</v>
      </c>
      <c r="Y462" s="37">
        <v>4.5615236000000003E-2</v>
      </c>
      <c r="Z462" s="41">
        <v>1</v>
      </c>
      <c r="AA462" s="41">
        <v>1</v>
      </c>
      <c r="AB462" s="41">
        <v>1</v>
      </c>
      <c r="AC462" s="37" t="s">
        <v>1100</v>
      </c>
      <c r="AD462" s="60">
        <v>0</v>
      </c>
      <c r="AE462" s="60">
        <v>0</v>
      </c>
      <c r="AF462" s="37" t="s">
        <v>163</v>
      </c>
      <c r="AG462" s="37" t="s">
        <v>56</v>
      </c>
      <c r="AH462" s="37">
        <v>8558.4523523663993</v>
      </c>
      <c r="AI462" s="61">
        <v>0</v>
      </c>
      <c r="AJ462" s="37">
        <v>2106288.8705640198</v>
      </c>
      <c r="AK462" s="37">
        <v>0</v>
      </c>
      <c r="AL462" s="62">
        <v>0</v>
      </c>
      <c r="AM462" s="62">
        <v>0</v>
      </c>
      <c r="AN462" s="62">
        <v>0</v>
      </c>
      <c r="AO462" s="63">
        <v>0</v>
      </c>
      <c r="AP462" s="63">
        <v>0</v>
      </c>
      <c r="AQ462" s="63">
        <v>0</v>
      </c>
      <c r="AR462" s="39">
        <v>0</v>
      </c>
      <c r="AS462" s="39">
        <v>0</v>
      </c>
      <c r="AT462" s="39">
        <v>0</v>
      </c>
      <c r="AU462" s="64">
        <v>0</v>
      </c>
      <c r="AV462" s="64">
        <v>0</v>
      </c>
      <c r="AW462" s="64">
        <v>0</v>
      </c>
      <c r="AX462" s="40">
        <v>0</v>
      </c>
      <c r="AY462" s="65">
        <v>0</v>
      </c>
      <c r="AZ462" s="40">
        <v>0</v>
      </c>
      <c r="BA462" s="40">
        <v>0</v>
      </c>
      <c r="BB462" s="40">
        <v>0</v>
      </c>
      <c r="BC462" s="40">
        <v>8558.4523523663993</v>
      </c>
      <c r="BD462" s="40">
        <v>8558.4523523663993</v>
      </c>
      <c r="BE462" s="41">
        <v>10.7305040996788</v>
      </c>
      <c r="BF462" s="41">
        <v>0</v>
      </c>
      <c r="BG462" s="41">
        <v>8558.4523523663993</v>
      </c>
      <c r="BH462" s="41">
        <v>8558.4523523663993</v>
      </c>
      <c r="BI462" s="41">
        <v>0</v>
      </c>
      <c r="BJ462" s="41">
        <v>0</v>
      </c>
      <c r="BK462" s="37">
        <v>6.4961989301201637E-4</v>
      </c>
      <c r="BL462" s="40">
        <v>5.5597409014926997</v>
      </c>
      <c r="BM462" s="40">
        <v>5.5597409014926997</v>
      </c>
      <c r="BN462" s="40">
        <v>5.5597409014926997</v>
      </c>
      <c r="BO462" s="39">
        <v>3349.9394457492699</v>
      </c>
      <c r="BP462" s="39">
        <v>7.6317231685432505E-3</v>
      </c>
      <c r="BQ462" s="39">
        <v>0.52656383021828801</v>
      </c>
      <c r="BR462" s="39">
        <v>0.94832382224896716</v>
      </c>
      <c r="BS462" s="39">
        <v>0.94832382224896716</v>
      </c>
      <c r="BT462" s="39">
        <v>0.94832382224896716</v>
      </c>
      <c r="BU462" s="43">
        <v>5.0721440204117903E-2</v>
      </c>
      <c r="BV462" s="43">
        <v>5.0721440204117903E-2</v>
      </c>
      <c r="BW462" s="43">
        <v>5.0721440204117903E-2</v>
      </c>
      <c r="BX462" s="44">
        <v>298.55675519786098</v>
      </c>
      <c r="BY462" s="44">
        <v>9.3149707621732622E-2</v>
      </c>
      <c r="BZ462" s="44">
        <v>9.3149707621732622E-2</v>
      </c>
      <c r="CA462" s="44">
        <v>9.3149707621732622E-2</v>
      </c>
      <c r="CB462" s="44">
        <v>9.3149707621732622E-2</v>
      </c>
      <c r="CC462" s="44">
        <v>9.3149707621732622E-2</v>
      </c>
      <c r="CD462" s="44">
        <v>9.3149707621732622E-2</v>
      </c>
      <c r="CE462" s="45">
        <v>0</v>
      </c>
      <c r="CF462" s="45">
        <v>0</v>
      </c>
    </row>
    <row r="463" spans="1:84">
      <c r="A463" s="66">
        <f t="shared" si="28"/>
        <v>1</v>
      </c>
      <c r="B463" s="66">
        <f t="shared" si="29"/>
        <v>0</v>
      </c>
      <c r="C463" s="66">
        <f t="shared" si="30"/>
        <v>0</v>
      </c>
      <c r="D463" s="66">
        <f t="shared" si="31"/>
        <v>0</v>
      </c>
      <c r="E463" s="37" t="s">
        <v>161</v>
      </c>
      <c r="F463" s="37">
        <v>2019</v>
      </c>
      <c r="G463" s="37" t="s">
        <v>182</v>
      </c>
      <c r="H463" s="37">
        <v>1982</v>
      </c>
      <c r="I463" s="37" t="s">
        <v>219</v>
      </c>
      <c r="J463" s="37">
        <v>37</v>
      </c>
      <c r="K463" s="37" t="s">
        <v>238</v>
      </c>
      <c r="L463" s="37" t="s">
        <v>1101</v>
      </c>
      <c r="M463" s="37" t="s">
        <v>182</v>
      </c>
      <c r="N463" s="37" t="s">
        <v>1101</v>
      </c>
      <c r="O463" s="37" t="s">
        <v>191</v>
      </c>
      <c r="P463" s="37" t="s">
        <v>604</v>
      </c>
      <c r="Q463" s="37" t="s">
        <v>280</v>
      </c>
      <c r="R463" s="37" t="s">
        <v>1102</v>
      </c>
      <c r="S463" s="59">
        <v>400000</v>
      </c>
      <c r="T463" s="37">
        <v>1.484509662</v>
      </c>
      <c r="U463" s="37">
        <v>1.3862830000000001E-3</v>
      </c>
      <c r="V463" s="37">
        <v>6.5318424999999999E-2</v>
      </c>
      <c r="W463" s="37">
        <v>1.05912E-4</v>
      </c>
      <c r="X463" s="37">
        <v>1.484509662</v>
      </c>
      <c r="Y463" s="37">
        <v>6.5318424999999999E-2</v>
      </c>
      <c r="Z463" s="41">
        <v>1</v>
      </c>
      <c r="AA463" s="41">
        <v>1</v>
      </c>
      <c r="AB463" s="41">
        <v>1</v>
      </c>
      <c r="AC463" s="37" t="s">
        <v>1103</v>
      </c>
      <c r="AD463" s="60">
        <v>1</v>
      </c>
      <c r="AE463" s="60">
        <v>1</v>
      </c>
      <c r="AF463" s="37" t="s">
        <v>163</v>
      </c>
      <c r="AG463" s="37" t="s">
        <v>56</v>
      </c>
      <c r="AH463" s="37">
        <v>8.71552886831976</v>
      </c>
      <c r="AI463" s="61">
        <v>8.71552886831976</v>
      </c>
      <c r="AJ463" s="37">
        <v>341.40309790984901</v>
      </c>
      <c r="AK463" s="37">
        <v>341.40309790984901</v>
      </c>
      <c r="AL463" s="62">
        <v>0</v>
      </c>
      <c r="AM463" s="62">
        <v>0</v>
      </c>
      <c r="AN463" s="62">
        <v>0</v>
      </c>
      <c r="AO463" s="63">
        <v>0</v>
      </c>
      <c r="AP463" s="63">
        <v>8.71552886831976</v>
      </c>
      <c r="AQ463" s="63">
        <v>0</v>
      </c>
      <c r="AR463" s="39">
        <v>0</v>
      </c>
      <c r="AS463" s="39">
        <v>0</v>
      </c>
      <c r="AT463" s="39">
        <v>0</v>
      </c>
      <c r="AU463" s="64">
        <v>0</v>
      </c>
      <c r="AV463" s="64">
        <v>0</v>
      </c>
      <c r="AW463" s="64">
        <v>0</v>
      </c>
      <c r="AX463" s="40">
        <v>0</v>
      </c>
      <c r="AY463" s="65">
        <v>0</v>
      </c>
      <c r="AZ463" s="40">
        <v>0</v>
      </c>
      <c r="BA463" s="40">
        <v>0</v>
      </c>
      <c r="BB463" s="40">
        <v>0</v>
      </c>
      <c r="BC463" s="40">
        <v>8.71552886831976</v>
      </c>
      <c r="BD463" s="40">
        <v>8.71552886831976</v>
      </c>
      <c r="BE463" s="41">
        <v>10.7305040996788</v>
      </c>
      <c r="BF463" s="41">
        <v>0</v>
      </c>
      <c r="BG463" s="41">
        <v>8.71552886831976</v>
      </c>
      <c r="BH463" s="41">
        <v>8.71552886831976</v>
      </c>
      <c r="BI463" s="41">
        <v>0</v>
      </c>
      <c r="BJ463" s="41">
        <v>0</v>
      </c>
      <c r="BK463" s="37">
        <v>6.4947094021528917E-4</v>
      </c>
      <c r="BL463" s="40">
        <v>5.66048272858113E-3</v>
      </c>
      <c r="BM463" s="40">
        <v>5.66048272858113E-3</v>
      </c>
      <c r="BN463" s="40">
        <v>5.66048272858113E-3</v>
      </c>
      <c r="BO463" s="39">
        <v>0.50653460093619096</v>
      </c>
      <c r="BP463" s="39">
        <v>4.5959780053027039E-5</v>
      </c>
      <c r="BQ463" s="39">
        <v>7.9620185357528398E-5</v>
      </c>
      <c r="BR463" s="39">
        <v>1.4340596905790045E-4</v>
      </c>
      <c r="BS463" s="39">
        <v>1.4340596905790045E-4</v>
      </c>
      <c r="BT463" s="39">
        <v>1.4340596905790045E-4</v>
      </c>
      <c r="BU463" s="43">
        <v>5.38488867149345E-4</v>
      </c>
      <c r="BV463" s="43">
        <v>5.38488867149345E-4</v>
      </c>
      <c r="BW463" s="43">
        <v>5.38488867149345E-4</v>
      </c>
      <c r="BX463" s="44">
        <v>4.5143898658480897E-2</v>
      </c>
      <c r="BY463" s="44">
        <v>1.408489638144604E-5</v>
      </c>
      <c r="BZ463" s="44">
        <v>1.408489638144604E-5</v>
      </c>
      <c r="CA463" s="44">
        <v>1.408489638144604E-5</v>
      </c>
      <c r="CB463" s="44">
        <v>1.408489638144604E-5</v>
      </c>
      <c r="CC463" s="44">
        <v>1.408489638144604E-5</v>
      </c>
      <c r="CD463" s="44">
        <v>1.408489638144604E-5</v>
      </c>
      <c r="CE463" s="45">
        <v>0</v>
      </c>
      <c r="CF463" s="45">
        <v>0</v>
      </c>
    </row>
    <row r="464" spans="1:84">
      <c r="A464" s="66">
        <f t="shared" si="28"/>
        <v>1</v>
      </c>
      <c r="B464" s="66">
        <f t="shared" si="29"/>
        <v>0</v>
      </c>
      <c r="C464" s="66">
        <f t="shared" si="30"/>
        <v>0</v>
      </c>
      <c r="D464" s="66">
        <f t="shared" si="31"/>
        <v>0</v>
      </c>
      <c r="E464" s="37" t="s">
        <v>161</v>
      </c>
      <c r="F464" s="37">
        <v>2019</v>
      </c>
      <c r="G464" s="37" t="s">
        <v>182</v>
      </c>
      <c r="H464" s="37">
        <v>1993</v>
      </c>
      <c r="I464" s="37" t="s">
        <v>219</v>
      </c>
      <c r="J464" s="37">
        <v>26</v>
      </c>
      <c r="K464" s="37" t="s">
        <v>238</v>
      </c>
      <c r="L464" s="37" t="s">
        <v>1104</v>
      </c>
      <c r="M464" s="37" t="s">
        <v>182</v>
      </c>
      <c r="N464" s="37" t="s">
        <v>1104</v>
      </c>
      <c r="O464" s="37" t="s">
        <v>191</v>
      </c>
      <c r="P464" s="37" t="s">
        <v>604</v>
      </c>
      <c r="Q464" s="37" t="s">
        <v>280</v>
      </c>
      <c r="R464" s="37" t="s">
        <v>1105</v>
      </c>
      <c r="S464" s="59">
        <v>400000</v>
      </c>
      <c r="T464" s="37">
        <v>1.484509662</v>
      </c>
      <c r="U464" s="37">
        <v>1.3862830000000001E-3</v>
      </c>
      <c r="V464" s="37">
        <v>6.5318424999999999E-2</v>
      </c>
      <c r="W464" s="37">
        <v>1.05912E-4</v>
      </c>
      <c r="X464" s="37">
        <v>1.484509662</v>
      </c>
      <c r="Y464" s="37">
        <v>6.5318424999999999E-2</v>
      </c>
      <c r="Z464" s="41">
        <v>1</v>
      </c>
      <c r="AA464" s="41">
        <v>1</v>
      </c>
      <c r="AB464" s="41">
        <v>1</v>
      </c>
      <c r="AC464" s="37" t="s">
        <v>1106</v>
      </c>
      <c r="AD464" s="60">
        <v>1</v>
      </c>
      <c r="AE464" s="60">
        <v>1</v>
      </c>
      <c r="AF464" s="37" t="s">
        <v>163</v>
      </c>
      <c r="AG464" s="37" t="s">
        <v>56</v>
      </c>
      <c r="AH464" s="37">
        <v>35.2556384906026</v>
      </c>
      <c r="AI464" s="61">
        <v>35.2556384906026</v>
      </c>
      <c r="AJ464" s="37">
        <v>1374.4426657547599</v>
      </c>
      <c r="AK464" s="37">
        <v>1374.4426657547599</v>
      </c>
      <c r="AL464" s="62">
        <v>0</v>
      </c>
      <c r="AM464" s="62">
        <v>0</v>
      </c>
      <c r="AN464" s="62">
        <v>0</v>
      </c>
      <c r="AO464" s="63">
        <v>0</v>
      </c>
      <c r="AP464" s="63">
        <v>35.2556384906026</v>
      </c>
      <c r="AQ464" s="63">
        <v>0</v>
      </c>
      <c r="AR464" s="39">
        <v>0</v>
      </c>
      <c r="AS464" s="39">
        <v>0</v>
      </c>
      <c r="AT464" s="39">
        <v>0</v>
      </c>
      <c r="AU464" s="64">
        <v>0</v>
      </c>
      <c r="AV464" s="64">
        <v>0</v>
      </c>
      <c r="AW464" s="64">
        <v>0</v>
      </c>
      <c r="AX464" s="40">
        <v>0</v>
      </c>
      <c r="AY464" s="65">
        <v>0</v>
      </c>
      <c r="AZ464" s="40">
        <v>0</v>
      </c>
      <c r="BA464" s="40">
        <v>0</v>
      </c>
      <c r="BB464" s="40">
        <v>0</v>
      </c>
      <c r="BC464" s="40">
        <v>35.2556384906026</v>
      </c>
      <c r="BD464" s="40">
        <v>35.2556384906026</v>
      </c>
      <c r="BE464" s="41">
        <v>10.7305040996788</v>
      </c>
      <c r="BF464" s="41">
        <v>0</v>
      </c>
      <c r="BG464" s="41">
        <v>35.2556384906026</v>
      </c>
      <c r="BH464" s="41">
        <v>35.2556384906026</v>
      </c>
      <c r="BI464" s="41">
        <v>0</v>
      </c>
      <c r="BJ464" s="41">
        <v>0</v>
      </c>
      <c r="BK464" s="37">
        <v>6.4876974857614193E-4</v>
      </c>
      <c r="BL464" s="40">
        <v>2.2872791719439602E-2</v>
      </c>
      <c r="BM464" s="40">
        <v>2.2872791719439602E-2</v>
      </c>
      <c r="BN464" s="40">
        <v>2.2872791719439602E-2</v>
      </c>
      <c r="BO464" s="39">
        <v>1.9086300789900299</v>
      </c>
      <c r="BP464" s="39">
        <v>9.86290806957247E-5</v>
      </c>
      <c r="BQ464" s="39">
        <v>3.0001006917844002E-4</v>
      </c>
      <c r="BR464" s="39">
        <v>5.4033477191171365E-4</v>
      </c>
      <c r="BS464" s="39">
        <v>5.4033477191171365E-4</v>
      </c>
      <c r="BT464" s="39">
        <v>5.4033477191171365E-4</v>
      </c>
      <c r="BU464" s="43">
        <v>1.2647994317711E-3</v>
      </c>
      <c r="BV464" s="43">
        <v>1.2647994317711E-3</v>
      </c>
      <c r="BW464" s="43">
        <v>1.2647994317711E-3</v>
      </c>
      <c r="BX464" s="44">
        <v>0.17010289662977701</v>
      </c>
      <c r="BY464" s="44">
        <v>5.3072103748490426E-5</v>
      </c>
      <c r="BZ464" s="44">
        <v>5.3072103748490426E-5</v>
      </c>
      <c r="CA464" s="44">
        <v>5.3072103748490426E-5</v>
      </c>
      <c r="CB464" s="44">
        <v>5.3072103748490426E-5</v>
      </c>
      <c r="CC464" s="44">
        <v>5.3072103748490426E-5</v>
      </c>
      <c r="CD464" s="44">
        <v>5.3072103748490426E-5</v>
      </c>
      <c r="CE464" s="45">
        <v>0</v>
      </c>
      <c r="CF464" s="45">
        <v>0</v>
      </c>
    </row>
    <row r="465" spans="1:84">
      <c r="A465" s="66">
        <f t="shared" si="28"/>
        <v>1</v>
      </c>
      <c r="B465" s="66">
        <f t="shared" si="29"/>
        <v>0</v>
      </c>
      <c r="C465" s="66">
        <f t="shared" si="30"/>
        <v>0</v>
      </c>
      <c r="D465" s="66">
        <f t="shared" si="31"/>
        <v>0</v>
      </c>
      <c r="E465" s="37" t="s">
        <v>161</v>
      </c>
      <c r="F465" s="37">
        <v>2019</v>
      </c>
      <c r="G465" s="37" t="s">
        <v>182</v>
      </c>
      <c r="H465" s="37">
        <v>1985</v>
      </c>
      <c r="I465" s="37" t="s">
        <v>219</v>
      </c>
      <c r="J465" s="37">
        <v>34</v>
      </c>
      <c r="K465" s="37" t="s">
        <v>238</v>
      </c>
      <c r="L465" s="37" t="s">
        <v>1107</v>
      </c>
      <c r="M465" s="37" t="s">
        <v>182</v>
      </c>
      <c r="N465" s="37" t="s">
        <v>1107</v>
      </c>
      <c r="O465" s="37" t="s">
        <v>191</v>
      </c>
      <c r="P465" s="37" t="s">
        <v>604</v>
      </c>
      <c r="Q465" s="37" t="s">
        <v>280</v>
      </c>
      <c r="R465" s="37" t="s">
        <v>1108</v>
      </c>
      <c r="S465" s="59">
        <v>400000</v>
      </c>
      <c r="T465" s="37">
        <v>1.484509662</v>
      </c>
      <c r="U465" s="37">
        <v>1.3862830000000001E-3</v>
      </c>
      <c r="V465" s="37">
        <v>6.5318424999999999E-2</v>
      </c>
      <c r="W465" s="37">
        <v>1.05912E-4</v>
      </c>
      <c r="X465" s="37">
        <v>1.484509662</v>
      </c>
      <c r="Y465" s="37">
        <v>6.5318424999999999E-2</v>
      </c>
      <c r="Z465" s="41">
        <v>1</v>
      </c>
      <c r="AA465" s="41">
        <v>1</v>
      </c>
      <c r="AB465" s="41">
        <v>1</v>
      </c>
      <c r="AC465" s="37" t="s">
        <v>1109</v>
      </c>
      <c r="AD465" s="60">
        <v>1</v>
      </c>
      <c r="AE465" s="60">
        <v>1</v>
      </c>
      <c r="AF465" s="37" t="s">
        <v>163</v>
      </c>
      <c r="AG465" s="37" t="s">
        <v>56</v>
      </c>
      <c r="AH465" s="37">
        <v>16.2152870641929</v>
      </c>
      <c r="AI465" s="61">
        <v>16.2152870641929</v>
      </c>
      <c r="AJ465" s="37">
        <v>631.47078131223896</v>
      </c>
      <c r="AK465" s="37">
        <v>631.47078131223896</v>
      </c>
      <c r="AL465" s="62">
        <v>0</v>
      </c>
      <c r="AM465" s="62">
        <v>0</v>
      </c>
      <c r="AN465" s="62">
        <v>0</v>
      </c>
      <c r="AO465" s="63">
        <v>0</v>
      </c>
      <c r="AP465" s="63">
        <v>16.2152870641929</v>
      </c>
      <c r="AQ465" s="63">
        <v>0</v>
      </c>
      <c r="AR465" s="39">
        <v>0</v>
      </c>
      <c r="AS465" s="39">
        <v>0</v>
      </c>
      <c r="AT465" s="39">
        <v>0</v>
      </c>
      <c r="AU465" s="64">
        <v>0</v>
      </c>
      <c r="AV465" s="64">
        <v>0</v>
      </c>
      <c r="AW465" s="64">
        <v>0</v>
      </c>
      <c r="AX465" s="40">
        <v>0</v>
      </c>
      <c r="AY465" s="65">
        <v>0</v>
      </c>
      <c r="AZ465" s="40">
        <v>0</v>
      </c>
      <c r="BA465" s="40">
        <v>0</v>
      </c>
      <c r="BB465" s="40">
        <v>0</v>
      </c>
      <c r="BC465" s="40">
        <v>16.2152870641929</v>
      </c>
      <c r="BD465" s="40">
        <v>16.2152870641929</v>
      </c>
      <c r="BE465" s="41">
        <v>10.7305040996788</v>
      </c>
      <c r="BF465" s="41">
        <v>0</v>
      </c>
      <c r="BG465" s="41">
        <v>16.2152870641929</v>
      </c>
      <c r="BH465" s="41">
        <v>16.2152870641929</v>
      </c>
      <c r="BI465" s="41">
        <v>0</v>
      </c>
      <c r="BJ465" s="41">
        <v>0</v>
      </c>
      <c r="BK465" s="37">
        <v>6.4873217638516056E-4</v>
      </c>
      <c r="BL465" s="40">
        <v>1.0519378467864E-2</v>
      </c>
      <c r="BM465" s="40">
        <v>1.0519378467864E-2</v>
      </c>
      <c r="BN465" s="40">
        <v>1.0519378467864E-2</v>
      </c>
      <c r="BO465" s="39">
        <v>0.94131928772960605</v>
      </c>
      <c r="BP465" s="39">
        <v>8.6605128783127298E-5</v>
      </c>
      <c r="BQ465" s="39">
        <v>1.4796228338819601E-4</v>
      </c>
      <c r="BR465" s="39">
        <v>2.6649902263195952E-4</v>
      </c>
      <c r="BS465" s="39">
        <v>2.6649902263195952E-4</v>
      </c>
      <c r="BT465" s="39">
        <v>2.6649902263195952E-4</v>
      </c>
      <c r="BU465" s="43">
        <v>1.00346347907685E-3</v>
      </c>
      <c r="BV465" s="43">
        <v>1.00346347907685E-3</v>
      </c>
      <c r="BW465" s="43">
        <v>1.00346347907685E-3</v>
      </c>
      <c r="BX465" s="44">
        <v>8.3893227534700701E-2</v>
      </c>
      <c r="BY465" s="44">
        <v>2.6174686990826616E-5</v>
      </c>
      <c r="BZ465" s="44">
        <v>2.6174686990826616E-5</v>
      </c>
      <c r="CA465" s="44">
        <v>2.6174686990826616E-5</v>
      </c>
      <c r="CB465" s="44">
        <v>2.6174686990826616E-5</v>
      </c>
      <c r="CC465" s="44">
        <v>2.6174686990826616E-5</v>
      </c>
      <c r="CD465" s="44">
        <v>2.6174686990826616E-5</v>
      </c>
      <c r="CE465" s="45">
        <v>0</v>
      </c>
      <c r="CF465" s="45">
        <v>0</v>
      </c>
    </row>
    <row r="466" spans="1:84">
      <c r="A466" s="66">
        <f t="shared" si="28"/>
        <v>1</v>
      </c>
      <c r="B466" s="66">
        <f t="shared" si="29"/>
        <v>0</v>
      </c>
      <c r="C466" s="66">
        <f t="shared" si="30"/>
        <v>0</v>
      </c>
      <c r="D466" s="66">
        <f t="shared" si="31"/>
        <v>0</v>
      </c>
      <c r="E466" s="37" t="s">
        <v>161</v>
      </c>
      <c r="F466" s="37">
        <v>2019</v>
      </c>
      <c r="G466" s="37" t="s">
        <v>182</v>
      </c>
      <c r="H466" s="37">
        <v>1977</v>
      </c>
      <c r="I466" s="37" t="s">
        <v>219</v>
      </c>
      <c r="J466" s="37">
        <v>42</v>
      </c>
      <c r="K466" s="37" t="s">
        <v>238</v>
      </c>
      <c r="L466" s="37" t="s">
        <v>1110</v>
      </c>
      <c r="M466" s="37" t="s">
        <v>182</v>
      </c>
      <c r="N466" s="37" t="s">
        <v>1110</v>
      </c>
      <c r="O466" s="37" t="s">
        <v>191</v>
      </c>
      <c r="P466" s="37" t="s">
        <v>604</v>
      </c>
      <c r="Q466" s="37" t="s">
        <v>280</v>
      </c>
      <c r="R466" s="37" t="s">
        <v>1111</v>
      </c>
      <c r="S466" s="59">
        <v>400000</v>
      </c>
      <c r="T466" s="37">
        <v>1.484509662</v>
      </c>
      <c r="U466" s="37">
        <v>1.3862830000000001E-3</v>
      </c>
      <c r="V466" s="37">
        <v>6.5318424999999999E-2</v>
      </c>
      <c r="W466" s="37">
        <v>1.05912E-4</v>
      </c>
      <c r="X466" s="37">
        <v>1.484509662</v>
      </c>
      <c r="Y466" s="37">
        <v>6.5318424999999999E-2</v>
      </c>
      <c r="Z466" s="41">
        <v>1</v>
      </c>
      <c r="AA466" s="41">
        <v>1</v>
      </c>
      <c r="AB466" s="41">
        <v>1</v>
      </c>
      <c r="AC466" s="37" t="s">
        <v>1112</v>
      </c>
      <c r="AD466" s="60">
        <v>1</v>
      </c>
      <c r="AE466" s="60">
        <v>1</v>
      </c>
      <c r="AF466" s="37" t="s">
        <v>163</v>
      </c>
      <c r="AG466" s="37" t="s">
        <v>56</v>
      </c>
      <c r="AH466" s="37">
        <v>0.47775948928086598</v>
      </c>
      <c r="AI466" s="61">
        <v>0.47775948928086598</v>
      </c>
      <c r="AJ466" s="37">
        <v>18.630114675294202</v>
      </c>
      <c r="AK466" s="37">
        <v>18.630114675294202</v>
      </c>
      <c r="AL466" s="62">
        <v>0</v>
      </c>
      <c r="AM466" s="62">
        <v>0</v>
      </c>
      <c r="AN466" s="62">
        <v>0</v>
      </c>
      <c r="AO466" s="63">
        <v>0</v>
      </c>
      <c r="AP466" s="63">
        <v>0.47775948928086598</v>
      </c>
      <c r="AQ466" s="63">
        <v>0</v>
      </c>
      <c r="AR466" s="39">
        <v>0</v>
      </c>
      <c r="AS466" s="39">
        <v>0</v>
      </c>
      <c r="AT466" s="39">
        <v>0</v>
      </c>
      <c r="AU466" s="64">
        <v>0</v>
      </c>
      <c r="AV466" s="64">
        <v>0</v>
      </c>
      <c r="AW466" s="64">
        <v>0</v>
      </c>
      <c r="AX466" s="40">
        <v>0</v>
      </c>
      <c r="AY466" s="65">
        <v>0</v>
      </c>
      <c r="AZ466" s="40">
        <v>0</v>
      </c>
      <c r="BA466" s="40">
        <v>0</v>
      </c>
      <c r="BB466" s="40">
        <v>0</v>
      </c>
      <c r="BC466" s="40">
        <v>0.47775948928086598</v>
      </c>
      <c r="BD466" s="40">
        <v>0.47775948928086598</v>
      </c>
      <c r="BE466" s="41">
        <v>10.7305040996788</v>
      </c>
      <c r="BF466" s="41">
        <v>0</v>
      </c>
      <c r="BG466" s="41">
        <v>0.47775948928086598</v>
      </c>
      <c r="BH466" s="41">
        <v>0.47775948928086598</v>
      </c>
      <c r="BI466" s="41">
        <v>0</v>
      </c>
      <c r="BJ466" s="41">
        <v>0</v>
      </c>
      <c r="BK466" s="37">
        <v>6.4868742994584401E-4</v>
      </c>
      <c r="BL466" s="40">
        <v>3.0991657523384399E-4</v>
      </c>
      <c r="BM466" s="40">
        <v>3.0991657523384399E-4</v>
      </c>
      <c r="BN466" s="40">
        <v>3.0991657523384399E-4</v>
      </c>
      <c r="BO466" s="39">
        <v>2.7819909599175002E-2</v>
      </c>
      <c r="BP466" s="39">
        <v>2.55748166132319E-6</v>
      </c>
      <c r="BQ466" s="39">
        <v>4.3729023739387803E-6</v>
      </c>
      <c r="BR466" s="39">
        <v>7.8761566510126052E-6</v>
      </c>
      <c r="BS466" s="39">
        <v>7.8761566510126052E-6</v>
      </c>
      <c r="BT466" s="39">
        <v>7.8761566510126052E-6</v>
      </c>
      <c r="BU466" s="43">
        <v>2.97188679096924E-5</v>
      </c>
      <c r="BV466" s="43">
        <v>2.97188679096924E-5</v>
      </c>
      <c r="BW466" s="43">
        <v>2.97188679096924E-5</v>
      </c>
      <c r="BX466" s="44">
        <v>2.4793946500635301E-3</v>
      </c>
      <c r="BY466" s="44">
        <v>7.7357113081982136E-7</v>
      </c>
      <c r="BZ466" s="44">
        <v>7.7357113081982136E-7</v>
      </c>
      <c r="CA466" s="44">
        <v>7.7357113081982136E-7</v>
      </c>
      <c r="CB466" s="44">
        <v>7.7357113081982136E-7</v>
      </c>
      <c r="CC466" s="44">
        <v>7.7357113081982136E-7</v>
      </c>
      <c r="CD466" s="44">
        <v>7.7357113081982136E-7</v>
      </c>
      <c r="CE466" s="45">
        <v>0</v>
      </c>
      <c r="CF466" s="45">
        <v>0</v>
      </c>
    </row>
    <row r="467" spans="1:84">
      <c r="A467" s="66">
        <f t="shared" si="28"/>
        <v>0</v>
      </c>
      <c r="B467" s="66">
        <f t="shared" si="29"/>
        <v>1</v>
      </c>
      <c r="C467" s="66">
        <f t="shared" si="30"/>
        <v>0</v>
      </c>
      <c r="D467" s="66">
        <f t="shared" si="31"/>
        <v>0</v>
      </c>
      <c r="E467" s="37" t="s">
        <v>161</v>
      </c>
      <c r="F467" s="37">
        <v>2019</v>
      </c>
      <c r="G467" s="37" t="s">
        <v>176</v>
      </c>
      <c r="H467" s="37">
        <v>2003</v>
      </c>
      <c r="I467" s="37" t="s">
        <v>219</v>
      </c>
      <c r="J467" s="37">
        <v>16</v>
      </c>
      <c r="K467" s="37" t="s">
        <v>93</v>
      </c>
      <c r="L467" s="37" t="s">
        <v>1113</v>
      </c>
      <c r="M467" s="37" t="s">
        <v>602</v>
      </c>
      <c r="N467" s="37" t="s">
        <v>988</v>
      </c>
      <c r="O467" s="37" t="s">
        <v>602</v>
      </c>
      <c r="P467" s="37" t="s">
        <v>604</v>
      </c>
      <c r="Q467" s="37" t="s">
        <v>223</v>
      </c>
      <c r="R467" s="37" t="s">
        <v>989</v>
      </c>
      <c r="S467" s="59">
        <v>334374.03999999998</v>
      </c>
      <c r="T467" s="37">
        <v>1.484509662</v>
      </c>
      <c r="U467" s="37">
        <v>1.3862830000000001E-3</v>
      </c>
      <c r="V467" s="37">
        <v>6.5318424999999999E-2</v>
      </c>
      <c r="W467" s="37">
        <v>1.05912E-4</v>
      </c>
      <c r="X467" s="37">
        <v>1.484509662</v>
      </c>
      <c r="Y467" s="37">
        <v>6.5318424999999999E-2</v>
      </c>
      <c r="Z467" s="41">
        <v>1</v>
      </c>
      <c r="AA467" s="41">
        <v>1</v>
      </c>
      <c r="AB467" s="41">
        <v>1</v>
      </c>
      <c r="AC467" s="37" t="s">
        <v>990</v>
      </c>
      <c r="AD467" s="60">
        <v>1</v>
      </c>
      <c r="AE467" s="60">
        <v>1</v>
      </c>
      <c r="AF467" s="37" t="s">
        <v>163</v>
      </c>
      <c r="AG467" s="37" t="s">
        <v>56</v>
      </c>
      <c r="AH467" s="37">
        <v>10.839153596152199</v>
      </c>
      <c r="AI467" s="61">
        <v>10.839153596152199</v>
      </c>
      <c r="AJ467" s="37">
        <v>892.66793177750799</v>
      </c>
      <c r="AK467" s="37">
        <v>892.66793177750799</v>
      </c>
      <c r="AL467" s="62">
        <v>0</v>
      </c>
      <c r="AM467" s="62">
        <v>0</v>
      </c>
      <c r="AN467" s="62">
        <v>0</v>
      </c>
      <c r="AO467" s="63">
        <v>10.839153596152199</v>
      </c>
      <c r="AP467" s="63">
        <v>0</v>
      </c>
      <c r="AQ467" s="63">
        <v>0</v>
      </c>
      <c r="AR467" s="39">
        <v>0</v>
      </c>
      <c r="AS467" s="39">
        <v>0</v>
      </c>
      <c r="AT467" s="39">
        <v>0</v>
      </c>
      <c r="AU467" s="64">
        <v>0</v>
      </c>
      <c r="AV467" s="64">
        <v>0</v>
      </c>
      <c r="AW467" s="64">
        <v>0</v>
      </c>
      <c r="AX467" s="40">
        <v>0</v>
      </c>
      <c r="AY467" s="65">
        <v>0</v>
      </c>
      <c r="AZ467" s="40">
        <v>0</v>
      </c>
      <c r="BA467" s="40">
        <v>0</v>
      </c>
      <c r="BB467" s="40">
        <v>0</v>
      </c>
      <c r="BC467" s="40">
        <v>10.839153596152199</v>
      </c>
      <c r="BD467" s="40">
        <v>10.839153596152199</v>
      </c>
      <c r="BE467" s="41">
        <v>10.7305040996788</v>
      </c>
      <c r="BF467" s="41">
        <v>0</v>
      </c>
      <c r="BG467" s="41">
        <v>10.839153596152199</v>
      </c>
      <c r="BH467" s="41">
        <v>10.839153596152199</v>
      </c>
      <c r="BI467" s="41">
        <v>0</v>
      </c>
      <c r="BJ467" s="41">
        <v>0</v>
      </c>
      <c r="BK467" s="37">
        <v>6.4845411192266365E-4</v>
      </c>
      <c r="BL467" s="40">
        <v>7.02869371918622E-3</v>
      </c>
      <c r="BM467" s="40">
        <v>7.02869371918622E-3</v>
      </c>
      <c r="BN467" s="40">
        <v>7.02869371918622E-3</v>
      </c>
      <c r="BO467" s="39">
        <v>1.0355635102101599</v>
      </c>
      <c r="BP467" s="39">
        <v>2.5049759201152513E-5</v>
      </c>
      <c r="BQ467" s="39">
        <v>1.62776162734068E-4</v>
      </c>
      <c r="BR467" s="39">
        <v>2.9316083967112635E-4</v>
      </c>
      <c r="BS467" s="39">
        <v>2.9316083967112635E-4</v>
      </c>
      <c r="BT467" s="39">
        <v>2.9316083967112635E-4</v>
      </c>
      <c r="BU467" s="43">
        <v>4.7103096444300999E-4</v>
      </c>
      <c r="BV467" s="43">
        <v>4.7103096444300999E-4</v>
      </c>
      <c r="BW467" s="43">
        <v>4.7103096444300999E-4</v>
      </c>
      <c r="BX467" s="44">
        <v>9.2292558243691397E-2</v>
      </c>
      <c r="BY467" s="44">
        <v>2.8795278172031712E-5</v>
      </c>
      <c r="BZ467" s="44">
        <v>2.8795278172031712E-5</v>
      </c>
      <c r="CA467" s="44">
        <v>2.8795278172031712E-5</v>
      </c>
      <c r="CB467" s="44">
        <v>2.8795278172031712E-5</v>
      </c>
      <c r="CC467" s="44">
        <v>2.8795278172031712E-5</v>
      </c>
      <c r="CD467" s="44">
        <v>2.8795278172031712E-5</v>
      </c>
      <c r="CE467" s="45">
        <v>0</v>
      </c>
      <c r="CF467" s="45">
        <v>0</v>
      </c>
    </row>
    <row r="468" spans="1:84">
      <c r="A468" s="66">
        <f t="shared" si="28"/>
        <v>1</v>
      </c>
      <c r="B468" s="66">
        <f t="shared" si="29"/>
        <v>0</v>
      </c>
      <c r="C468" s="66">
        <f t="shared" si="30"/>
        <v>0</v>
      </c>
      <c r="D468" s="66">
        <f t="shared" si="31"/>
        <v>0</v>
      </c>
      <c r="E468" s="37" t="s">
        <v>161</v>
      </c>
      <c r="F468" s="37">
        <v>2019</v>
      </c>
      <c r="G468" s="37" t="s">
        <v>182</v>
      </c>
      <c r="H468" s="37">
        <v>1986</v>
      </c>
      <c r="I468" s="37" t="s">
        <v>219</v>
      </c>
      <c r="J468" s="37">
        <v>33</v>
      </c>
      <c r="K468" s="37" t="s">
        <v>238</v>
      </c>
      <c r="L468" s="37" t="s">
        <v>1114</v>
      </c>
      <c r="M468" s="37" t="s">
        <v>182</v>
      </c>
      <c r="N468" s="37" t="s">
        <v>1114</v>
      </c>
      <c r="O468" s="37" t="s">
        <v>191</v>
      </c>
      <c r="P468" s="37" t="s">
        <v>604</v>
      </c>
      <c r="Q468" s="37" t="s">
        <v>280</v>
      </c>
      <c r="R468" s="37" t="s">
        <v>1115</v>
      </c>
      <c r="S468" s="59">
        <v>400000</v>
      </c>
      <c r="T468" s="37">
        <v>1.484509662</v>
      </c>
      <c r="U468" s="37">
        <v>1.3862830000000001E-3</v>
      </c>
      <c r="V468" s="37">
        <v>6.5318424999999999E-2</v>
      </c>
      <c r="W468" s="37">
        <v>1.05912E-4</v>
      </c>
      <c r="X468" s="37">
        <v>1.484509662</v>
      </c>
      <c r="Y468" s="37">
        <v>6.5318424999999999E-2</v>
      </c>
      <c r="Z468" s="41">
        <v>1</v>
      </c>
      <c r="AA468" s="41">
        <v>1</v>
      </c>
      <c r="AB468" s="41">
        <v>1</v>
      </c>
      <c r="AC468" s="37" t="s">
        <v>1116</v>
      </c>
      <c r="AD468" s="60">
        <v>1</v>
      </c>
      <c r="AE468" s="60">
        <v>1</v>
      </c>
      <c r="AF468" s="37" t="s">
        <v>163</v>
      </c>
      <c r="AG468" s="37" t="s">
        <v>56</v>
      </c>
      <c r="AH468" s="37">
        <v>15.8660325393385</v>
      </c>
      <c r="AI468" s="61">
        <v>15.8660325393385</v>
      </c>
      <c r="AJ468" s="37">
        <v>621.62136341710504</v>
      </c>
      <c r="AK468" s="37">
        <v>621.62136341710504</v>
      </c>
      <c r="AL468" s="62">
        <v>0</v>
      </c>
      <c r="AM468" s="62">
        <v>0</v>
      </c>
      <c r="AN468" s="62">
        <v>0</v>
      </c>
      <c r="AO468" s="63">
        <v>0</v>
      </c>
      <c r="AP468" s="63">
        <v>15.8660325393385</v>
      </c>
      <c r="AQ468" s="63">
        <v>0</v>
      </c>
      <c r="AR468" s="39">
        <v>0</v>
      </c>
      <c r="AS468" s="39">
        <v>0</v>
      </c>
      <c r="AT468" s="39">
        <v>0</v>
      </c>
      <c r="AU468" s="64">
        <v>0</v>
      </c>
      <c r="AV468" s="64">
        <v>0</v>
      </c>
      <c r="AW468" s="64">
        <v>0</v>
      </c>
      <c r="AX468" s="40">
        <v>0</v>
      </c>
      <c r="AY468" s="65">
        <v>0</v>
      </c>
      <c r="AZ468" s="40">
        <v>0</v>
      </c>
      <c r="BA468" s="40">
        <v>0</v>
      </c>
      <c r="BB468" s="40">
        <v>0</v>
      </c>
      <c r="BC468" s="40">
        <v>15.8660325393385</v>
      </c>
      <c r="BD468" s="40">
        <v>15.8660325393385</v>
      </c>
      <c r="BE468" s="41">
        <v>10.7305040996788</v>
      </c>
      <c r="BF468" s="41">
        <v>0</v>
      </c>
      <c r="BG468" s="41">
        <v>15.8660325393385</v>
      </c>
      <c r="BH468" s="41">
        <v>15.8660325393385</v>
      </c>
      <c r="BI468" s="41">
        <v>0</v>
      </c>
      <c r="BJ468" s="41">
        <v>0</v>
      </c>
      <c r="BK468" s="37">
        <v>6.4781010277446631E-4</v>
      </c>
      <c r="BL468" s="40">
        <v>1.02781761699319E-2</v>
      </c>
      <c r="BM468" s="40">
        <v>1.02781761699319E-2</v>
      </c>
      <c r="BN468" s="40">
        <v>1.02781761699319E-2</v>
      </c>
      <c r="BO468" s="39">
        <v>0.91999274849468604</v>
      </c>
      <c r="BP468" s="39">
        <v>8.3141259137217322E-5</v>
      </c>
      <c r="BQ468" s="39">
        <v>1.4461004841001199E-4</v>
      </c>
      <c r="BR468" s="39">
        <v>2.6046079304328378E-4</v>
      </c>
      <c r="BS468" s="39">
        <v>2.6046079304328378E-4</v>
      </c>
      <c r="BT468" s="39">
        <v>2.6046079304328378E-4</v>
      </c>
      <c r="BU468" s="43">
        <v>9.7629384639646597E-4</v>
      </c>
      <c r="BV468" s="43">
        <v>9.7629384639646597E-4</v>
      </c>
      <c r="BW468" s="43">
        <v>9.7629384639646597E-4</v>
      </c>
      <c r="BX468" s="44">
        <v>8.1992541729273102E-2</v>
      </c>
      <c r="BY468" s="44">
        <v>2.5581673019533209E-5</v>
      </c>
      <c r="BZ468" s="44">
        <v>2.5581673019533209E-5</v>
      </c>
      <c r="CA468" s="44">
        <v>2.5581673019533209E-5</v>
      </c>
      <c r="CB468" s="44">
        <v>2.5581673019533209E-5</v>
      </c>
      <c r="CC468" s="44">
        <v>2.5581673019533209E-5</v>
      </c>
      <c r="CD468" s="44">
        <v>2.5581673019533209E-5</v>
      </c>
      <c r="CE468" s="45">
        <v>0</v>
      </c>
      <c r="CF468" s="45">
        <v>0</v>
      </c>
    </row>
    <row r="469" spans="1:84">
      <c r="A469" s="66">
        <f t="shared" si="28"/>
        <v>0</v>
      </c>
      <c r="B469" s="66">
        <f t="shared" si="29"/>
        <v>0</v>
      </c>
      <c r="C469" s="66">
        <f t="shared" si="30"/>
        <v>0</v>
      </c>
      <c r="D469" s="66">
        <f t="shared" si="31"/>
        <v>0</v>
      </c>
      <c r="E469" s="37" t="s">
        <v>161</v>
      </c>
      <c r="F469" s="37">
        <v>2019</v>
      </c>
      <c r="G469" s="37" t="s">
        <v>177</v>
      </c>
      <c r="H469" s="37">
        <v>2003</v>
      </c>
      <c r="I469" s="37" t="s">
        <v>219</v>
      </c>
      <c r="J469" s="37">
        <v>16</v>
      </c>
      <c r="K469" s="37" t="s">
        <v>238</v>
      </c>
      <c r="L469" s="37" t="s">
        <v>1117</v>
      </c>
      <c r="M469" s="37" t="s">
        <v>240</v>
      </c>
      <c r="N469" s="37" t="s">
        <v>669</v>
      </c>
      <c r="O469" s="37" t="s">
        <v>240</v>
      </c>
      <c r="P469" s="37" t="s">
        <v>604</v>
      </c>
      <c r="Q469" s="37" t="s">
        <v>223</v>
      </c>
      <c r="R469" s="37" t="s">
        <v>989</v>
      </c>
      <c r="S469" s="59">
        <v>334374.03999999998</v>
      </c>
      <c r="T469" s="37">
        <v>1.484509662</v>
      </c>
      <c r="U469" s="37">
        <v>1.3862830000000001E-3</v>
      </c>
      <c r="V469" s="37">
        <v>6.5318424999999999E-2</v>
      </c>
      <c r="W469" s="37">
        <v>1.05912E-4</v>
      </c>
      <c r="X469" s="37">
        <v>1.484509662</v>
      </c>
      <c r="Y469" s="37">
        <v>6.5318424999999999E-2</v>
      </c>
      <c r="Z469" s="41">
        <v>1</v>
      </c>
      <c r="AA469" s="41">
        <v>1</v>
      </c>
      <c r="AB469" s="41">
        <v>1</v>
      </c>
      <c r="AC469" s="37" t="s">
        <v>670</v>
      </c>
      <c r="AD469" s="60">
        <v>0</v>
      </c>
      <c r="AE469" s="60">
        <v>0</v>
      </c>
      <c r="AF469" s="37" t="s">
        <v>163</v>
      </c>
      <c r="AG469" s="37" t="s">
        <v>56</v>
      </c>
      <c r="AH469" s="37">
        <v>5.5057348099585104</v>
      </c>
      <c r="AI469" s="61">
        <v>0</v>
      </c>
      <c r="AJ469" s="37">
        <v>452.906565910724</v>
      </c>
      <c r="AK469" s="37">
        <v>0</v>
      </c>
      <c r="AL469" s="62">
        <v>0</v>
      </c>
      <c r="AM469" s="62">
        <v>0</v>
      </c>
      <c r="AN469" s="62">
        <v>0</v>
      </c>
      <c r="AO469" s="63">
        <v>0</v>
      </c>
      <c r="AP469" s="63">
        <v>0</v>
      </c>
      <c r="AQ469" s="63">
        <v>0</v>
      </c>
      <c r="AR469" s="39">
        <v>0</v>
      </c>
      <c r="AS469" s="39">
        <v>0</v>
      </c>
      <c r="AT469" s="39">
        <v>0</v>
      </c>
      <c r="AU469" s="64">
        <v>0</v>
      </c>
      <c r="AV469" s="64">
        <v>0</v>
      </c>
      <c r="AW469" s="64">
        <v>0</v>
      </c>
      <c r="AX469" s="40">
        <v>0</v>
      </c>
      <c r="AY469" s="65">
        <v>0</v>
      </c>
      <c r="AZ469" s="40">
        <v>0</v>
      </c>
      <c r="BA469" s="40">
        <v>0</v>
      </c>
      <c r="BB469" s="40">
        <v>0</v>
      </c>
      <c r="BC469" s="40">
        <v>5.5057348099585104</v>
      </c>
      <c r="BD469" s="40">
        <v>5.5057348099585104</v>
      </c>
      <c r="BE469" s="41">
        <v>10.7305040996788</v>
      </c>
      <c r="BF469" s="41">
        <v>0</v>
      </c>
      <c r="BG469" s="41">
        <v>5.5057348099585104</v>
      </c>
      <c r="BH469" s="41">
        <v>5.5057348099585104</v>
      </c>
      <c r="BI469" s="41">
        <v>0</v>
      </c>
      <c r="BJ469" s="41">
        <v>0</v>
      </c>
      <c r="BK469" s="37">
        <v>6.477625835957264E-4</v>
      </c>
      <c r="BL469" s="40">
        <v>3.5664090050916502E-3</v>
      </c>
      <c r="BM469" s="40">
        <v>3.5664090050916502E-3</v>
      </c>
      <c r="BN469" s="40">
        <v>3.5664090050916502E-3</v>
      </c>
      <c r="BO469" s="39">
        <v>0.52492395382364299</v>
      </c>
      <c r="BP469" s="39">
        <v>1.3357413212557608E-5</v>
      </c>
      <c r="BQ469" s="39">
        <v>8.25107355446189E-5</v>
      </c>
      <c r="BR469" s="39">
        <v>1.4860251344516191E-4</v>
      </c>
      <c r="BS469" s="39">
        <v>1.4860251344516191E-4</v>
      </c>
      <c r="BT469" s="39">
        <v>1.4860251344516191E-4</v>
      </c>
      <c r="BU469" s="43">
        <v>2.5112468616857099E-4</v>
      </c>
      <c r="BV469" s="43">
        <v>2.5112468616857099E-4</v>
      </c>
      <c r="BW469" s="43">
        <v>2.5112468616857099E-4</v>
      </c>
      <c r="BX469" s="44">
        <v>4.67828135156532E-2</v>
      </c>
      <c r="BY469" s="44">
        <v>1.4596237816883798E-5</v>
      </c>
      <c r="BZ469" s="44">
        <v>1.4596237816883798E-5</v>
      </c>
      <c r="CA469" s="44">
        <v>1.4596237816883798E-5</v>
      </c>
      <c r="CB469" s="44">
        <v>1.4596237816883798E-5</v>
      </c>
      <c r="CC469" s="44">
        <v>1.4596237816883798E-5</v>
      </c>
      <c r="CD469" s="44">
        <v>1.4596237816883798E-5</v>
      </c>
      <c r="CE469" s="45">
        <v>0</v>
      </c>
      <c r="CF469" s="45">
        <v>0</v>
      </c>
    </row>
    <row r="470" spans="1:84">
      <c r="A470" s="66">
        <f t="shared" si="28"/>
        <v>0</v>
      </c>
      <c r="B470" s="66">
        <f t="shared" si="29"/>
        <v>1</v>
      </c>
      <c r="C470" s="66">
        <f t="shared" si="30"/>
        <v>0</v>
      </c>
      <c r="D470" s="66">
        <f t="shared" si="31"/>
        <v>0</v>
      </c>
      <c r="E470" s="37" t="s">
        <v>161</v>
      </c>
      <c r="F470" s="37">
        <v>2019</v>
      </c>
      <c r="G470" s="37" t="s">
        <v>172</v>
      </c>
      <c r="H470" s="37">
        <v>1990</v>
      </c>
      <c r="I470" s="37" t="s">
        <v>219</v>
      </c>
      <c r="J470" s="37">
        <v>29</v>
      </c>
      <c r="K470" s="37" t="s">
        <v>238</v>
      </c>
      <c r="L470" s="37" t="s">
        <v>1118</v>
      </c>
      <c r="M470" s="37" t="s">
        <v>221</v>
      </c>
      <c r="N470" s="37" t="s">
        <v>362</v>
      </c>
      <c r="O470" s="37" t="s">
        <v>221</v>
      </c>
      <c r="P470" s="37" t="s">
        <v>221</v>
      </c>
      <c r="Q470" s="37" t="s">
        <v>223</v>
      </c>
      <c r="R470" s="37" t="s">
        <v>340</v>
      </c>
      <c r="S470" s="59">
        <v>800000</v>
      </c>
      <c r="T470" s="37">
        <v>2.6832491639999998</v>
      </c>
      <c r="U470" s="37">
        <v>2.5445540000000001E-3</v>
      </c>
      <c r="V470" s="37">
        <v>4.5615236000000003E-2</v>
      </c>
      <c r="W470" s="37">
        <v>9.5400000000000001E-5</v>
      </c>
      <c r="X470" s="37">
        <v>2.6832491639999998</v>
      </c>
      <c r="Y470" s="37">
        <v>4.5615236000000003E-2</v>
      </c>
      <c r="Z470" s="41">
        <v>1</v>
      </c>
      <c r="AA470" s="41">
        <v>1</v>
      </c>
      <c r="AB470" s="41">
        <v>1</v>
      </c>
      <c r="AC470" s="37" t="s">
        <v>363</v>
      </c>
      <c r="AD470" s="60">
        <v>1</v>
      </c>
      <c r="AE470" s="60">
        <v>1</v>
      </c>
      <c r="AF470" s="37" t="s">
        <v>163</v>
      </c>
      <c r="AG470" s="37" t="s">
        <v>56</v>
      </c>
      <c r="AH470" s="37">
        <v>37.977369676238602</v>
      </c>
      <c r="AI470" s="61">
        <v>37.977369676238602</v>
      </c>
      <c r="AJ470" s="37">
        <v>967.25031390525896</v>
      </c>
      <c r="AK470" s="37">
        <v>967.25031390525896</v>
      </c>
      <c r="AL470" s="62">
        <v>0</v>
      </c>
      <c r="AM470" s="62">
        <v>0</v>
      </c>
      <c r="AN470" s="62">
        <v>0</v>
      </c>
      <c r="AO470" s="63">
        <v>37.977369676238602</v>
      </c>
      <c r="AP470" s="63">
        <v>0</v>
      </c>
      <c r="AQ470" s="63">
        <v>0</v>
      </c>
      <c r="AR470" s="39">
        <v>0</v>
      </c>
      <c r="AS470" s="39">
        <v>0</v>
      </c>
      <c r="AT470" s="39">
        <v>0</v>
      </c>
      <c r="AU470" s="64">
        <v>0</v>
      </c>
      <c r="AV470" s="64">
        <v>0</v>
      </c>
      <c r="AW470" s="64">
        <v>0</v>
      </c>
      <c r="AX470" s="40">
        <v>0</v>
      </c>
      <c r="AY470" s="65">
        <v>0</v>
      </c>
      <c r="AZ470" s="40">
        <v>0</v>
      </c>
      <c r="BA470" s="40">
        <v>0</v>
      </c>
      <c r="BB470" s="40">
        <v>0</v>
      </c>
      <c r="BC470" s="40">
        <v>37.977369676238602</v>
      </c>
      <c r="BD470" s="40">
        <v>37.977369676238602</v>
      </c>
      <c r="BE470" s="41">
        <v>10.7305040996788</v>
      </c>
      <c r="BF470" s="41">
        <v>0</v>
      </c>
      <c r="BG470" s="41">
        <v>37.977369676238602</v>
      </c>
      <c r="BH470" s="41">
        <v>37.977369676238602</v>
      </c>
      <c r="BI470" s="41">
        <v>0</v>
      </c>
      <c r="BJ470" s="41">
        <v>0</v>
      </c>
      <c r="BK470" s="37">
        <v>6.4580191956793568E-4</v>
      </c>
      <c r="BL470" s="40">
        <v>2.4525858237056001E-2</v>
      </c>
      <c r="BM470" s="40">
        <v>2.4525858237056001E-2</v>
      </c>
      <c r="BN470" s="40">
        <v>2.4525858237056001E-2</v>
      </c>
      <c r="BO470" s="39">
        <v>2.1948784102488399</v>
      </c>
      <c r="BP470" s="39">
        <v>1.8142173777422796E-4</v>
      </c>
      <c r="BQ470" s="39">
        <v>3.4500432060960998E-4</v>
      </c>
      <c r="BR470" s="39">
        <v>6.2139116096471486E-4</v>
      </c>
      <c r="BS470" s="39">
        <v>6.2139116096471486E-4</v>
      </c>
      <c r="BT470" s="39">
        <v>6.2139116096471486E-4</v>
      </c>
      <c r="BU470" s="43">
        <v>1.9456656957254599E-3</v>
      </c>
      <c r="BV470" s="43">
        <v>1.9456656957254599E-3</v>
      </c>
      <c r="BW470" s="43">
        <v>1.9456656957254599E-3</v>
      </c>
      <c r="BX470" s="44">
        <v>0.19561421537014301</v>
      </c>
      <c r="BY470" s="44">
        <v>6.1031635195484616E-5</v>
      </c>
      <c r="BZ470" s="44">
        <v>6.1031635195484616E-5</v>
      </c>
      <c r="CA470" s="44">
        <v>6.1031635195484616E-5</v>
      </c>
      <c r="CB470" s="44">
        <v>6.1031635195484616E-5</v>
      </c>
      <c r="CC470" s="44">
        <v>6.1031635195484616E-5</v>
      </c>
      <c r="CD470" s="44">
        <v>6.1031635195484616E-5</v>
      </c>
      <c r="CE470" s="45">
        <v>0</v>
      </c>
      <c r="CF470" s="45">
        <v>0</v>
      </c>
    </row>
    <row r="471" spans="1:84">
      <c r="A471" s="66">
        <f t="shared" si="28"/>
        <v>1</v>
      </c>
      <c r="B471" s="66">
        <f t="shared" si="29"/>
        <v>0</v>
      </c>
      <c r="C471" s="66">
        <f t="shared" si="30"/>
        <v>0</v>
      </c>
      <c r="D471" s="66">
        <f t="shared" si="31"/>
        <v>0</v>
      </c>
      <c r="E471" s="37" t="s">
        <v>161</v>
      </c>
      <c r="F471" s="37">
        <v>2019</v>
      </c>
      <c r="G471" s="37" t="s">
        <v>182</v>
      </c>
      <c r="H471" s="37">
        <v>1992</v>
      </c>
      <c r="I471" s="37" t="s">
        <v>219</v>
      </c>
      <c r="J471" s="37">
        <v>27</v>
      </c>
      <c r="K471" s="37" t="s">
        <v>238</v>
      </c>
      <c r="L471" s="37" t="s">
        <v>1119</v>
      </c>
      <c r="M471" s="37" t="s">
        <v>182</v>
      </c>
      <c r="N471" s="37" t="s">
        <v>1119</v>
      </c>
      <c r="O471" s="37" t="s">
        <v>191</v>
      </c>
      <c r="P471" s="37" t="s">
        <v>604</v>
      </c>
      <c r="Q471" s="37" t="s">
        <v>280</v>
      </c>
      <c r="R471" s="37" t="s">
        <v>1120</v>
      </c>
      <c r="S471" s="59">
        <v>400000</v>
      </c>
      <c r="T471" s="37">
        <v>1.484509662</v>
      </c>
      <c r="U471" s="37">
        <v>1.3862830000000001E-3</v>
      </c>
      <c r="V471" s="37">
        <v>6.5318424999999999E-2</v>
      </c>
      <c r="W471" s="37">
        <v>1.05912E-4</v>
      </c>
      <c r="X471" s="37">
        <v>1.484509662</v>
      </c>
      <c r="Y471" s="37">
        <v>6.5318424999999999E-2</v>
      </c>
      <c r="Z471" s="41">
        <v>1</v>
      </c>
      <c r="AA471" s="41">
        <v>1</v>
      </c>
      <c r="AB471" s="41">
        <v>1</v>
      </c>
      <c r="AC471" s="37" t="s">
        <v>1121</v>
      </c>
      <c r="AD471" s="60">
        <v>1</v>
      </c>
      <c r="AE471" s="60">
        <v>1</v>
      </c>
      <c r="AF471" s="37" t="s">
        <v>163</v>
      </c>
      <c r="AG471" s="37" t="s">
        <v>56</v>
      </c>
      <c r="AH471" s="37">
        <v>28.387356643665001</v>
      </c>
      <c r="AI471" s="61">
        <v>28.387356643665001</v>
      </c>
      <c r="AJ471" s="37">
        <v>1110.2065363480599</v>
      </c>
      <c r="AK471" s="37">
        <v>1110.2065363480599</v>
      </c>
      <c r="AL471" s="62">
        <v>0</v>
      </c>
      <c r="AM471" s="62">
        <v>0</v>
      </c>
      <c r="AN471" s="62">
        <v>0</v>
      </c>
      <c r="AO471" s="63">
        <v>0</v>
      </c>
      <c r="AP471" s="63">
        <v>28.387356643665001</v>
      </c>
      <c r="AQ471" s="63">
        <v>0</v>
      </c>
      <c r="AR471" s="39">
        <v>0</v>
      </c>
      <c r="AS471" s="39">
        <v>0</v>
      </c>
      <c r="AT471" s="39">
        <v>0</v>
      </c>
      <c r="AU471" s="64">
        <v>0</v>
      </c>
      <c r="AV471" s="64">
        <v>0</v>
      </c>
      <c r="AW471" s="64">
        <v>0</v>
      </c>
      <c r="AX471" s="40">
        <v>0</v>
      </c>
      <c r="AY471" s="65">
        <v>0</v>
      </c>
      <c r="AZ471" s="40">
        <v>0</v>
      </c>
      <c r="BA471" s="40">
        <v>0</v>
      </c>
      <c r="BB471" s="40">
        <v>0</v>
      </c>
      <c r="BC471" s="40">
        <v>28.387356643665001</v>
      </c>
      <c r="BD471" s="40">
        <v>28.387356643665001</v>
      </c>
      <c r="BE471" s="41">
        <v>10.7305040996788</v>
      </c>
      <c r="BF471" s="41">
        <v>0</v>
      </c>
      <c r="BG471" s="41">
        <v>28.387356643665001</v>
      </c>
      <c r="BH471" s="41">
        <v>28.387356643665001</v>
      </c>
      <c r="BI471" s="41">
        <v>0</v>
      </c>
      <c r="BJ471" s="41">
        <v>0</v>
      </c>
      <c r="BK471" s="37">
        <v>6.4549826289249553E-4</v>
      </c>
      <c r="BL471" s="40">
        <v>1.8323989401595499E-2</v>
      </c>
      <c r="BM471" s="40">
        <v>1.8323989401595499E-2</v>
      </c>
      <c r="BN471" s="40">
        <v>1.8323989401595499E-2</v>
      </c>
      <c r="BO471" s="39">
        <v>1.5223658850456601</v>
      </c>
      <c r="BP471" s="39">
        <v>7.5158326538493782E-5</v>
      </c>
      <c r="BQ471" s="39">
        <v>2.3929471693599601E-4</v>
      </c>
      <c r="BR471" s="39">
        <v>4.3098206190293027E-4</v>
      </c>
      <c r="BS471" s="39">
        <v>4.3098206190293027E-4</v>
      </c>
      <c r="BT471" s="39">
        <v>4.3098206190293027E-4</v>
      </c>
      <c r="BU471" s="43">
        <v>9.8413424996725198E-4</v>
      </c>
      <c r="BV471" s="43">
        <v>9.8413424996725198E-4</v>
      </c>
      <c r="BW471" s="43">
        <v>9.8413424996725198E-4</v>
      </c>
      <c r="BX471" s="44">
        <v>0.13567786111473801</v>
      </c>
      <c r="BY471" s="44">
        <v>4.2331492667798259E-5</v>
      </c>
      <c r="BZ471" s="44">
        <v>4.2331492667798259E-5</v>
      </c>
      <c r="CA471" s="44">
        <v>4.2331492667798259E-5</v>
      </c>
      <c r="CB471" s="44">
        <v>4.2331492667798259E-5</v>
      </c>
      <c r="CC471" s="44">
        <v>4.2331492667798259E-5</v>
      </c>
      <c r="CD471" s="44">
        <v>4.2331492667798259E-5</v>
      </c>
      <c r="CE471" s="45">
        <v>0</v>
      </c>
      <c r="CF471" s="45">
        <v>0</v>
      </c>
    </row>
    <row r="472" spans="1:84">
      <c r="A472" s="66">
        <f t="shared" si="28"/>
        <v>0</v>
      </c>
      <c r="B472" s="66">
        <f t="shared" si="29"/>
        <v>1</v>
      </c>
      <c r="C472" s="66">
        <f t="shared" si="30"/>
        <v>0</v>
      </c>
      <c r="D472" s="66">
        <f t="shared" si="31"/>
        <v>0</v>
      </c>
      <c r="E472" s="37" t="s">
        <v>161</v>
      </c>
      <c r="F472" s="37">
        <v>2019</v>
      </c>
      <c r="G472" s="37" t="s">
        <v>167</v>
      </c>
      <c r="H472" s="37">
        <v>2012</v>
      </c>
      <c r="I472" s="37" t="s">
        <v>845</v>
      </c>
      <c r="J472" s="37">
        <v>7</v>
      </c>
      <c r="K472" s="37" t="s">
        <v>238</v>
      </c>
      <c r="L472" s="37" t="s">
        <v>1122</v>
      </c>
      <c r="M472" s="37" t="s">
        <v>221</v>
      </c>
      <c r="N472" s="37" t="s">
        <v>882</v>
      </c>
      <c r="O472" s="37" t="s">
        <v>221</v>
      </c>
      <c r="P472" s="37" t="s">
        <v>221</v>
      </c>
      <c r="Q472" s="37" t="s">
        <v>223</v>
      </c>
      <c r="R472" s="37" t="s">
        <v>848</v>
      </c>
      <c r="S472" s="59">
        <v>615840.93999999994</v>
      </c>
      <c r="T472" s="37">
        <v>2.6832491639999998</v>
      </c>
      <c r="U472" s="37">
        <v>2.5445540000000001E-3</v>
      </c>
      <c r="V472" s="37">
        <v>4.5615236000000003E-2</v>
      </c>
      <c r="W472" s="37">
        <v>9.5400000000000001E-5</v>
      </c>
      <c r="X472" s="37">
        <v>2.6832491639999998</v>
      </c>
      <c r="Y472" s="37">
        <v>4.5615236000000003E-2</v>
      </c>
      <c r="Z472" s="41">
        <v>1</v>
      </c>
      <c r="AA472" s="41">
        <v>1</v>
      </c>
      <c r="AB472" s="41">
        <v>1</v>
      </c>
      <c r="AC472" s="37" t="s">
        <v>883</v>
      </c>
      <c r="AD472" s="60">
        <v>1</v>
      </c>
      <c r="AE472" s="60">
        <v>1</v>
      </c>
      <c r="AF472" s="37" t="s">
        <v>163</v>
      </c>
      <c r="AG472" s="37" t="s">
        <v>56</v>
      </c>
      <c r="AH472" s="37">
        <v>7436.5739503693803</v>
      </c>
      <c r="AI472" s="61">
        <v>7436.5739503693803</v>
      </c>
      <c r="AJ472" s="37">
        <v>1095028.1639387901</v>
      </c>
      <c r="AK472" s="37">
        <v>1095028.1639387901</v>
      </c>
      <c r="AL472" s="62">
        <v>0</v>
      </c>
      <c r="AM472" s="62">
        <v>0</v>
      </c>
      <c r="AN472" s="62">
        <v>0</v>
      </c>
      <c r="AO472" s="63">
        <v>7436.5739503693803</v>
      </c>
      <c r="AP472" s="63">
        <v>0</v>
      </c>
      <c r="AQ472" s="63">
        <v>0</v>
      </c>
      <c r="AR472" s="39">
        <v>0</v>
      </c>
      <c r="AS472" s="39">
        <v>0</v>
      </c>
      <c r="AT472" s="39">
        <v>0</v>
      </c>
      <c r="AU472" s="64">
        <v>0</v>
      </c>
      <c r="AV472" s="64">
        <v>0</v>
      </c>
      <c r="AW472" s="64">
        <v>0</v>
      </c>
      <c r="AX472" s="40">
        <v>0</v>
      </c>
      <c r="AY472" s="65">
        <v>0</v>
      </c>
      <c r="AZ472" s="40">
        <v>0</v>
      </c>
      <c r="BA472" s="40">
        <v>0</v>
      </c>
      <c r="BB472" s="40">
        <v>0</v>
      </c>
      <c r="BC472" s="40">
        <v>7436.5739503693803</v>
      </c>
      <c r="BD472" s="40">
        <v>7436.5739503693803</v>
      </c>
      <c r="BE472" s="41">
        <v>10.7305040996788</v>
      </c>
      <c r="BF472" s="41">
        <v>0</v>
      </c>
      <c r="BG472" s="41">
        <v>7436.5739503693803</v>
      </c>
      <c r="BH472" s="41">
        <v>7436.5739503693803</v>
      </c>
      <c r="BI472" s="41">
        <v>0</v>
      </c>
      <c r="BJ472" s="41">
        <v>0</v>
      </c>
      <c r="BK472" s="37">
        <v>6.4520862407004529E-4</v>
      </c>
      <c r="BL472" s="40">
        <v>4.7981416463129696</v>
      </c>
      <c r="BM472" s="40">
        <v>4.7981416463129696</v>
      </c>
      <c r="BN472" s="40">
        <v>4.7981416463129696</v>
      </c>
      <c r="BO472" s="39">
        <v>1915.91685072675</v>
      </c>
      <c r="BP472" s="39">
        <v>1.9290731628948971E-3</v>
      </c>
      <c r="BQ472" s="39">
        <v>0.30115544822118101</v>
      </c>
      <c r="BR472" s="39">
        <v>0.54237018637092049</v>
      </c>
      <c r="BS472" s="39">
        <v>0.54237018637092049</v>
      </c>
      <c r="BT472" s="39">
        <v>0.54237018637092049</v>
      </c>
      <c r="BU472" s="43">
        <v>4.3680530418141301E-2</v>
      </c>
      <c r="BV472" s="43">
        <v>4.3680530418141301E-2</v>
      </c>
      <c r="BW472" s="43">
        <v>4.3680530418141301E-2</v>
      </c>
      <c r="BX472" s="44">
        <v>170.752315809083</v>
      </c>
      <c r="BY472" s="44">
        <v>5.3274722532433892E-2</v>
      </c>
      <c r="BZ472" s="44">
        <v>5.3274722532433892E-2</v>
      </c>
      <c r="CA472" s="44">
        <v>5.3274722532433892E-2</v>
      </c>
      <c r="CB472" s="44">
        <v>5.3274722532433892E-2</v>
      </c>
      <c r="CC472" s="44">
        <v>5.3274722532433892E-2</v>
      </c>
      <c r="CD472" s="44">
        <v>5.3274722532433892E-2</v>
      </c>
      <c r="CE472" s="45">
        <v>0</v>
      </c>
      <c r="CF472" s="45">
        <v>0</v>
      </c>
    </row>
    <row r="473" spans="1:84">
      <c r="A473" s="66">
        <f t="shared" si="28"/>
        <v>0</v>
      </c>
      <c r="B473" s="66">
        <f t="shared" si="29"/>
        <v>0</v>
      </c>
      <c r="C473" s="66">
        <f t="shared" si="30"/>
        <v>0</v>
      </c>
      <c r="D473" s="66">
        <f t="shared" si="31"/>
        <v>1</v>
      </c>
      <c r="E473" s="37" t="s">
        <v>161</v>
      </c>
      <c r="F473" s="37">
        <v>2019</v>
      </c>
      <c r="G473" s="37" t="s">
        <v>178</v>
      </c>
      <c r="H473" s="37">
        <v>1984</v>
      </c>
      <c r="I473" s="37" t="s">
        <v>219</v>
      </c>
      <c r="J473" s="37">
        <v>35</v>
      </c>
      <c r="K473" s="37" t="s">
        <v>238</v>
      </c>
      <c r="L473" s="37" t="s">
        <v>1123</v>
      </c>
      <c r="M473" s="37" t="s">
        <v>221</v>
      </c>
      <c r="N473" s="37" t="s">
        <v>421</v>
      </c>
      <c r="O473" s="37" t="s">
        <v>221</v>
      </c>
      <c r="P473" s="37" t="s">
        <v>221</v>
      </c>
      <c r="Q473" s="37" t="s">
        <v>280</v>
      </c>
      <c r="R473" s="37" t="s">
        <v>512</v>
      </c>
      <c r="S473" s="59">
        <v>725521</v>
      </c>
      <c r="T473" s="37">
        <v>2.6832491639999998</v>
      </c>
      <c r="U473" s="37">
        <v>2.5445540000000001E-3</v>
      </c>
      <c r="V473" s="37">
        <v>4.5615236000000003E-2</v>
      </c>
      <c r="W473" s="37">
        <v>9.5400000000000001E-5</v>
      </c>
      <c r="X473" s="37">
        <v>2.6832491639999998</v>
      </c>
      <c r="Y473" s="37">
        <v>4.5615236000000003E-2</v>
      </c>
      <c r="Z473" s="41">
        <v>1</v>
      </c>
      <c r="AA473" s="41">
        <v>1</v>
      </c>
      <c r="AB473" s="41">
        <v>1</v>
      </c>
      <c r="AC473" s="37" t="s">
        <v>423</v>
      </c>
      <c r="AD473" s="60">
        <v>1</v>
      </c>
      <c r="AE473" s="60">
        <v>1</v>
      </c>
      <c r="AF473" s="37" t="s">
        <v>163</v>
      </c>
      <c r="AG473" s="37" t="s">
        <v>56</v>
      </c>
      <c r="AH473" s="37">
        <v>80.601478596286697</v>
      </c>
      <c r="AI473" s="61">
        <v>80.601478596286697</v>
      </c>
      <c r="AJ473" s="37">
        <v>2192.1475839843001</v>
      </c>
      <c r="AK473" s="37">
        <v>2192.1475839843001</v>
      </c>
      <c r="AL473" s="62">
        <v>0</v>
      </c>
      <c r="AM473" s="62">
        <v>0</v>
      </c>
      <c r="AN473" s="62">
        <v>0</v>
      </c>
      <c r="AO473" s="63">
        <v>0</v>
      </c>
      <c r="AP473" s="63">
        <v>80.601478596286697</v>
      </c>
      <c r="AQ473" s="63">
        <v>0</v>
      </c>
      <c r="AR473" s="39">
        <v>0</v>
      </c>
      <c r="AS473" s="39">
        <v>0</v>
      </c>
      <c r="AT473" s="39">
        <v>0</v>
      </c>
      <c r="AU473" s="64">
        <v>0</v>
      </c>
      <c r="AV473" s="64">
        <v>0</v>
      </c>
      <c r="AW473" s="64">
        <v>0</v>
      </c>
      <c r="AX473" s="40">
        <v>0</v>
      </c>
      <c r="AY473" s="65">
        <v>0</v>
      </c>
      <c r="AZ473" s="40">
        <v>0</v>
      </c>
      <c r="BA473" s="40">
        <v>0</v>
      </c>
      <c r="BB473" s="40">
        <v>0</v>
      </c>
      <c r="BC473" s="40">
        <v>80.601478596286697</v>
      </c>
      <c r="BD473" s="40">
        <v>80.601478596286697</v>
      </c>
      <c r="BE473" s="41">
        <v>10.7305040996788</v>
      </c>
      <c r="BF473" s="41">
        <v>0</v>
      </c>
      <c r="BG473" s="41">
        <v>80.601478596286697</v>
      </c>
      <c r="BH473" s="41">
        <v>80.601478596286697</v>
      </c>
      <c r="BI473" s="41">
        <v>0</v>
      </c>
      <c r="BJ473" s="41">
        <v>0</v>
      </c>
      <c r="BK473" s="37">
        <v>6.4371892078002183E-4</v>
      </c>
      <c r="BL473" s="40">
        <v>5.1884696815275702E-2</v>
      </c>
      <c r="BM473" s="40">
        <v>5.1884696815275702E-2</v>
      </c>
      <c r="BN473" s="40">
        <v>5.1884696815275702E-2</v>
      </c>
      <c r="BO473" s="39">
        <v>4.9555111613885003</v>
      </c>
      <c r="BP473" s="39">
        <v>2.6989363119141077E-4</v>
      </c>
      <c r="BQ473" s="39">
        <v>7.7893734501417798E-4</v>
      </c>
      <c r="BR473" s="39">
        <v>1.4029132655220932E-3</v>
      </c>
      <c r="BS473" s="39">
        <v>1.4029132655220932E-3</v>
      </c>
      <c r="BT473" s="39">
        <v>1.4029132655220932E-3</v>
      </c>
      <c r="BU473" s="43">
        <v>3.56954884252241E-3</v>
      </c>
      <c r="BV473" s="43">
        <v>3.56954884252241E-3</v>
      </c>
      <c r="BW473" s="43">
        <v>3.56954884252241E-3</v>
      </c>
      <c r="BX473" s="44">
        <v>0.441650172085429</v>
      </c>
      <c r="BY473" s="44">
        <v>1.3779485369065384E-4</v>
      </c>
      <c r="BZ473" s="44">
        <v>1.3779485369065384E-4</v>
      </c>
      <c r="CA473" s="44">
        <v>1.3779485369065384E-4</v>
      </c>
      <c r="CB473" s="44">
        <v>1.3779485369065384E-4</v>
      </c>
      <c r="CC473" s="44">
        <v>1.3779485369065384E-4</v>
      </c>
      <c r="CD473" s="44">
        <v>1.3779485369065384E-4</v>
      </c>
      <c r="CE473" s="45">
        <v>0</v>
      </c>
      <c r="CF473" s="45">
        <v>0</v>
      </c>
    </row>
    <row r="474" spans="1:84">
      <c r="A474" s="66">
        <f t="shared" si="28"/>
        <v>0</v>
      </c>
      <c r="B474" s="66">
        <f t="shared" si="29"/>
        <v>1</v>
      </c>
      <c r="C474" s="66">
        <f t="shared" si="30"/>
        <v>0</v>
      </c>
      <c r="D474" s="66">
        <f t="shared" si="31"/>
        <v>0</v>
      </c>
      <c r="E474" s="37" t="s">
        <v>161</v>
      </c>
      <c r="F474" s="37">
        <v>2019</v>
      </c>
      <c r="G474" s="37" t="s">
        <v>176</v>
      </c>
      <c r="H474" s="37">
        <v>2004</v>
      </c>
      <c r="I474" s="37" t="s">
        <v>219</v>
      </c>
      <c r="J474" s="37">
        <v>15</v>
      </c>
      <c r="K474" s="37" t="s">
        <v>93</v>
      </c>
      <c r="L474" s="37" t="s">
        <v>1124</v>
      </c>
      <c r="M474" s="37" t="s">
        <v>602</v>
      </c>
      <c r="N474" s="37" t="s">
        <v>997</v>
      </c>
      <c r="O474" s="37" t="s">
        <v>602</v>
      </c>
      <c r="P474" s="37" t="s">
        <v>604</v>
      </c>
      <c r="Q474" s="37" t="s">
        <v>223</v>
      </c>
      <c r="R474" s="37" t="s">
        <v>998</v>
      </c>
      <c r="S474" s="59">
        <v>323163.03999999998</v>
      </c>
      <c r="T474" s="37">
        <v>1.484509662</v>
      </c>
      <c r="U474" s="37">
        <v>1.3862830000000001E-3</v>
      </c>
      <c r="V474" s="37">
        <v>6.5318424999999999E-2</v>
      </c>
      <c r="W474" s="37">
        <v>1.05912E-4</v>
      </c>
      <c r="X474" s="37">
        <v>1.484509662</v>
      </c>
      <c r="Y474" s="37">
        <v>6.5318424999999999E-2</v>
      </c>
      <c r="Z474" s="41">
        <v>1</v>
      </c>
      <c r="AA474" s="41">
        <v>1</v>
      </c>
      <c r="AB474" s="41">
        <v>1</v>
      </c>
      <c r="AC474" s="37" t="s">
        <v>999</v>
      </c>
      <c r="AD474" s="60">
        <v>1</v>
      </c>
      <c r="AE474" s="60">
        <v>1</v>
      </c>
      <c r="AF474" s="37" t="s">
        <v>163</v>
      </c>
      <c r="AG474" s="37" t="s">
        <v>56</v>
      </c>
      <c r="AH474" s="37">
        <v>15.4089760345136</v>
      </c>
      <c r="AI474" s="61">
        <v>15.4089760345136</v>
      </c>
      <c r="AJ474" s="37">
        <v>1269.0203171329399</v>
      </c>
      <c r="AK474" s="37">
        <v>1269.0203171329399</v>
      </c>
      <c r="AL474" s="62">
        <v>0</v>
      </c>
      <c r="AM474" s="62">
        <v>0</v>
      </c>
      <c r="AN474" s="62">
        <v>0</v>
      </c>
      <c r="AO474" s="63">
        <v>15.4089760345136</v>
      </c>
      <c r="AP474" s="63">
        <v>0</v>
      </c>
      <c r="AQ474" s="63">
        <v>0</v>
      </c>
      <c r="AR474" s="39">
        <v>0</v>
      </c>
      <c r="AS474" s="39">
        <v>0</v>
      </c>
      <c r="AT474" s="39">
        <v>0</v>
      </c>
      <c r="AU474" s="64">
        <v>0</v>
      </c>
      <c r="AV474" s="64">
        <v>0</v>
      </c>
      <c r="AW474" s="64">
        <v>0</v>
      </c>
      <c r="AX474" s="40">
        <v>0</v>
      </c>
      <c r="AY474" s="65">
        <v>0</v>
      </c>
      <c r="AZ474" s="40">
        <v>0</v>
      </c>
      <c r="BA474" s="40">
        <v>0</v>
      </c>
      <c r="BB474" s="40">
        <v>0</v>
      </c>
      <c r="BC474" s="40">
        <v>15.4089760345136</v>
      </c>
      <c r="BD474" s="40">
        <v>15.4089760345136</v>
      </c>
      <c r="BE474" s="41">
        <v>10.7305040996788</v>
      </c>
      <c r="BF474" s="41">
        <v>0</v>
      </c>
      <c r="BG474" s="41">
        <v>15.4089760345136</v>
      </c>
      <c r="BH474" s="41">
        <v>15.4089760345136</v>
      </c>
      <c r="BI474" s="41">
        <v>0</v>
      </c>
      <c r="BJ474" s="41">
        <v>0</v>
      </c>
      <c r="BK474" s="37">
        <v>6.4312858052493148E-4</v>
      </c>
      <c r="BL474" s="40">
        <v>9.9099528844194193E-3</v>
      </c>
      <c r="BM474" s="40">
        <v>9.9099528844194193E-3</v>
      </c>
      <c r="BN474" s="40">
        <v>9.9099528844194193E-3</v>
      </c>
      <c r="BO474" s="39">
        <v>1.4738320998021199</v>
      </c>
      <c r="BP474" s="39">
        <v>3.3709442179473225E-5</v>
      </c>
      <c r="BQ474" s="39">
        <v>2.3166588176846601E-4</v>
      </c>
      <c r="BR474" s="39">
        <v>4.1723108480733949E-4</v>
      </c>
      <c r="BS474" s="39">
        <v>4.1723108480733949E-4</v>
      </c>
      <c r="BT474" s="39">
        <v>4.1723108480733949E-4</v>
      </c>
      <c r="BU474" s="43">
        <v>6.3798963040159295E-4</v>
      </c>
      <c r="BV474" s="43">
        <v>6.3798963040159295E-4</v>
      </c>
      <c r="BW474" s="43">
        <v>6.3798963040159295E-4</v>
      </c>
      <c r="BX474" s="44">
        <v>0.13135238309507799</v>
      </c>
      <c r="BY474" s="44">
        <v>4.098194352566433E-5</v>
      </c>
      <c r="BZ474" s="44">
        <v>4.098194352566433E-5</v>
      </c>
      <c r="CA474" s="44">
        <v>4.098194352566433E-5</v>
      </c>
      <c r="CB474" s="44">
        <v>4.098194352566433E-5</v>
      </c>
      <c r="CC474" s="44">
        <v>4.098194352566433E-5</v>
      </c>
      <c r="CD474" s="44">
        <v>4.098194352566433E-5</v>
      </c>
      <c r="CE474" s="45">
        <v>0</v>
      </c>
      <c r="CF474" s="45">
        <v>0</v>
      </c>
    </row>
    <row r="475" spans="1:84">
      <c r="A475" s="66">
        <f t="shared" si="28"/>
        <v>0</v>
      </c>
      <c r="B475" s="66">
        <f t="shared" si="29"/>
        <v>1</v>
      </c>
      <c r="C475" s="66">
        <f t="shared" si="30"/>
        <v>0</v>
      </c>
      <c r="D475" s="66">
        <f t="shared" si="31"/>
        <v>0</v>
      </c>
      <c r="E475" s="37" t="s">
        <v>161</v>
      </c>
      <c r="F475" s="37">
        <v>2019</v>
      </c>
      <c r="G475" s="37" t="s">
        <v>162</v>
      </c>
      <c r="H475" s="37">
        <v>2017</v>
      </c>
      <c r="I475" s="37" t="s">
        <v>845</v>
      </c>
      <c r="J475" s="37">
        <v>2</v>
      </c>
      <c r="K475" s="37" t="s">
        <v>93</v>
      </c>
      <c r="L475" s="37" t="s">
        <v>1125</v>
      </c>
      <c r="M475" s="37" t="s">
        <v>221</v>
      </c>
      <c r="N475" s="37" t="s">
        <v>1085</v>
      </c>
      <c r="O475" s="37" t="s">
        <v>221</v>
      </c>
      <c r="P475" s="37" t="s">
        <v>221</v>
      </c>
      <c r="Q475" s="37" t="s">
        <v>223</v>
      </c>
      <c r="R475" s="37" t="s">
        <v>1126</v>
      </c>
      <c r="S475" s="59">
        <v>312602.90000000002</v>
      </c>
      <c r="T475" s="37">
        <v>2.6832491639999998</v>
      </c>
      <c r="U475" s="37">
        <v>2.5445540000000001E-3</v>
      </c>
      <c r="V475" s="37">
        <v>4.5615236000000003E-2</v>
      </c>
      <c r="W475" s="37">
        <v>9.5400000000000001E-5</v>
      </c>
      <c r="X475" s="37">
        <v>2.6832491639999998</v>
      </c>
      <c r="Y475" s="37">
        <v>4.5615236000000003E-2</v>
      </c>
      <c r="Z475" s="41">
        <v>1</v>
      </c>
      <c r="AA475" s="41">
        <v>1</v>
      </c>
      <c r="AB475" s="41">
        <v>1</v>
      </c>
      <c r="AC475" s="37" t="s">
        <v>1087</v>
      </c>
      <c r="AD475" s="60">
        <v>1</v>
      </c>
      <c r="AE475" s="60">
        <v>1</v>
      </c>
      <c r="AF475" s="37" t="s">
        <v>163</v>
      </c>
      <c r="AG475" s="37" t="s">
        <v>56</v>
      </c>
      <c r="AH475" s="37">
        <v>97.480226152954003</v>
      </c>
      <c r="AI475" s="61">
        <v>97.480226152954003</v>
      </c>
      <c r="AJ475" s="37">
        <v>23586.2040013279</v>
      </c>
      <c r="AK475" s="37">
        <v>23586.2040013279</v>
      </c>
      <c r="AL475" s="62">
        <v>0</v>
      </c>
      <c r="AM475" s="62">
        <v>0</v>
      </c>
      <c r="AN475" s="62">
        <v>0</v>
      </c>
      <c r="AO475" s="63">
        <v>97.480226152954003</v>
      </c>
      <c r="AP475" s="63">
        <v>0</v>
      </c>
      <c r="AQ475" s="63">
        <v>0</v>
      </c>
      <c r="AR475" s="39">
        <v>0</v>
      </c>
      <c r="AS475" s="39">
        <v>0</v>
      </c>
      <c r="AT475" s="39">
        <v>0</v>
      </c>
      <c r="AU475" s="64">
        <v>0</v>
      </c>
      <c r="AV475" s="64">
        <v>0</v>
      </c>
      <c r="AW475" s="64">
        <v>0</v>
      </c>
      <c r="AX475" s="40">
        <v>0</v>
      </c>
      <c r="AY475" s="65">
        <v>0</v>
      </c>
      <c r="AZ475" s="40">
        <v>0</v>
      </c>
      <c r="BA475" s="40">
        <v>0</v>
      </c>
      <c r="BB475" s="40">
        <v>0</v>
      </c>
      <c r="BC475" s="40">
        <v>97.480226152954003</v>
      </c>
      <c r="BD475" s="40">
        <v>97.480226152954003</v>
      </c>
      <c r="BE475" s="41">
        <v>10.7305040996788</v>
      </c>
      <c r="BF475" s="41">
        <v>0</v>
      </c>
      <c r="BG475" s="41">
        <v>97.480226152954003</v>
      </c>
      <c r="BH475" s="41">
        <v>97.480226152954003</v>
      </c>
      <c r="BI475" s="41">
        <v>0</v>
      </c>
      <c r="BJ475" s="41">
        <v>0</v>
      </c>
      <c r="BK475" s="37">
        <v>6.4245536723306416E-4</v>
      </c>
      <c r="BL475" s="40">
        <v>6.2626694491058205E-2</v>
      </c>
      <c r="BM475" s="40">
        <v>6.2626694491058205E-2</v>
      </c>
      <c r="BN475" s="40">
        <v>6.2626694491058205E-2</v>
      </c>
      <c r="BO475" s="39">
        <v>38.513352289516398</v>
      </c>
      <c r="BP475" s="39">
        <v>3.5855673905907432E-5</v>
      </c>
      <c r="BQ475" s="39">
        <v>6.0537626499031104E-3</v>
      </c>
      <c r="BR475" s="39">
        <v>1.0902609091035177E-2</v>
      </c>
      <c r="BS475" s="39">
        <v>1.0902609091035177E-2</v>
      </c>
      <c r="BT475" s="39">
        <v>1.0902609091035177E-2</v>
      </c>
      <c r="BU475" s="43">
        <v>3.9507435226924002E-4</v>
      </c>
      <c r="BV475" s="43">
        <v>3.9507435226924002E-4</v>
      </c>
      <c r="BW475" s="43">
        <v>3.9507435226924002E-4</v>
      </c>
      <c r="BX475" s="44">
        <v>3.43242666847022</v>
      </c>
      <c r="BY475" s="44">
        <v>1.0709171205627087E-3</v>
      </c>
      <c r="BZ475" s="44">
        <v>1.0709171205627087E-3</v>
      </c>
      <c r="CA475" s="44">
        <v>1.0709171205627087E-3</v>
      </c>
      <c r="CB475" s="44">
        <v>1.0709171205627087E-3</v>
      </c>
      <c r="CC475" s="44">
        <v>1.0709171205627087E-3</v>
      </c>
      <c r="CD475" s="44">
        <v>1.0709171205627087E-3</v>
      </c>
      <c r="CE475" s="45">
        <v>0</v>
      </c>
      <c r="CF475" s="45">
        <v>0</v>
      </c>
    </row>
    <row r="476" spans="1:84">
      <c r="A476" s="66">
        <f t="shared" si="28"/>
        <v>0</v>
      </c>
      <c r="B476" s="66">
        <f t="shared" si="29"/>
        <v>0</v>
      </c>
      <c r="C476" s="66">
        <f t="shared" si="30"/>
        <v>0</v>
      </c>
      <c r="D476" s="66">
        <f t="shared" si="31"/>
        <v>0</v>
      </c>
      <c r="E476" s="37" t="s">
        <v>161</v>
      </c>
      <c r="F476" s="37">
        <v>2019</v>
      </c>
      <c r="G476" s="37" t="s">
        <v>177</v>
      </c>
      <c r="H476" s="37">
        <v>2004</v>
      </c>
      <c r="I476" s="37" t="s">
        <v>219</v>
      </c>
      <c r="J476" s="37">
        <v>15</v>
      </c>
      <c r="K476" s="37" t="s">
        <v>238</v>
      </c>
      <c r="L476" s="37" t="s">
        <v>1127</v>
      </c>
      <c r="M476" s="37" t="s">
        <v>240</v>
      </c>
      <c r="N476" s="37" t="s">
        <v>813</v>
      </c>
      <c r="O476" s="37" t="s">
        <v>240</v>
      </c>
      <c r="P476" s="37" t="s">
        <v>604</v>
      </c>
      <c r="Q476" s="37" t="s">
        <v>223</v>
      </c>
      <c r="R476" s="37" t="s">
        <v>998</v>
      </c>
      <c r="S476" s="59">
        <v>323163.03999999998</v>
      </c>
      <c r="T476" s="37">
        <v>1.484509662</v>
      </c>
      <c r="U476" s="37">
        <v>1.3862830000000001E-3</v>
      </c>
      <c r="V476" s="37">
        <v>6.5318424999999999E-2</v>
      </c>
      <c r="W476" s="37">
        <v>1.05912E-4</v>
      </c>
      <c r="X476" s="37">
        <v>1.484509662</v>
      </c>
      <c r="Y476" s="37">
        <v>6.5318424999999999E-2</v>
      </c>
      <c r="Z476" s="41">
        <v>1</v>
      </c>
      <c r="AA476" s="41">
        <v>1</v>
      </c>
      <c r="AB476" s="41">
        <v>1</v>
      </c>
      <c r="AC476" s="37" t="s">
        <v>814</v>
      </c>
      <c r="AD476" s="60">
        <v>0</v>
      </c>
      <c r="AE476" s="60">
        <v>0</v>
      </c>
      <c r="AF476" s="37" t="s">
        <v>163</v>
      </c>
      <c r="AG476" s="37" t="s">
        <v>56</v>
      </c>
      <c r="AH476" s="37">
        <v>8.7548298225531695</v>
      </c>
      <c r="AI476" s="61">
        <v>0</v>
      </c>
      <c r="AJ476" s="37">
        <v>720.17994770263897</v>
      </c>
      <c r="AK476" s="37">
        <v>0</v>
      </c>
      <c r="AL476" s="62">
        <v>0</v>
      </c>
      <c r="AM476" s="62">
        <v>0</v>
      </c>
      <c r="AN476" s="62">
        <v>0</v>
      </c>
      <c r="AO476" s="63">
        <v>0</v>
      </c>
      <c r="AP476" s="63">
        <v>0</v>
      </c>
      <c r="AQ476" s="63">
        <v>0</v>
      </c>
      <c r="AR476" s="39">
        <v>0</v>
      </c>
      <c r="AS476" s="39">
        <v>0</v>
      </c>
      <c r="AT476" s="39">
        <v>0</v>
      </c>
      <c r="AU476" s="64">
        <v>0</v>
      </c>
      <c r="AV476" s="64">
        <v>0</v>
      </c>
      <c r="AW476" s="64">
        <v>0</v>
      </c>
      <c r="AX476" s="40">
        <v>0</v>
      </c>
      <c r="AY476" s="65">
        <v>0</v>
      </c>
      <c r="AZ476" s="40">
        <v>0</v>
      </c>
      <c r="BA476" s="40">
        <v>0</v>
      </c>
      <c r="BB476" s="40">
        <v>0</v>
      </c>
      <c r="BC476" s="40">
        <v>8.7548298225531695</v>
      </c>
      <c r="BD476" s="40">
        <v>8.7548298225531695</v>
      </c>
      <c r="BE476" s="41">
        <v>10.7305040996788</v>
      </c>
      <c r="BF476" s="41">
        <v>0</v>
      </c>
      <c r="BG476" s="41">
        <v>8.7548298225531695</v>
      </c>
      <c r="BH476" s="41">
        <v>8.7548298225531695</v>
      </c>
      <c r="BI476" s="41">
        <v>0</v>
      </c>
      <c r="BJ476" s="41">
        <v>0</v>
      </c>
      <c r="BK476" s="37">
        <v>6.4243965583857829E-4</v>
      </c>
      <c r="BL476" s="40">
        <v>5.62444985812638E-3</v>
      </c>
      <c r="BM476" s="40">
        <v>5.62444985812638E-3</v>
      </c>
      <c r="BN476" s="40">
        <v>5.62444985812638E-3</v>
      </c>
      <c r="BO476" s="39">
        <v>0.83502628815950497</v>
      </c>
      <c r="BP476" s="39">
        <v>2.0899258597100206E-5</v>
      </c>
      <c r="BQ476" s="39">
        <v>1.3125450407294799E-4</v>
      </c>
      <c r="BR476" s="39">
        <v>2.3639034270857249E-4</v>
      </c>
      <c r="BS476" s="39">
        <v>2.3639034270857249E-4</v>
      </c>
      <c r="BT476" s="39">
        <v>2.3639034270857249E-4</v>
      </c>
      <c r="BU476" s="43">
        <v>3.9548034908626898E-4</v>
      </c>
      <c r="BV476" s="43">
        <v>3.9548034908626898E-4</v>
      </c>
      <c r="BW476" s="43">
        <v>3.9548034908626898E-4</v>
      </c>
      <c r="BX476" s="44">
        <v>7.4420073298386194E-2</v>
      </c>
      <c r="BY476" s="44">
        <v>2.3219062869096494E-5</v>
      </c>
      <c r="BZ476" s="44">
        <v>2.3219062869096494E-5</v>
      </c>
      <c r="CA476" s="44">
        <v>2.3219062869096494E-5</v>
      </c>
      <c r="CB476" s="44">
        <v>2.3219062869096494E-5</v>
      </c>
      <c r="CC476" s="44">
        <v>2.3219062869096494E-5</v>
      </c>
      <c r="CD476" s="44">
        <v>2.3219062869096494E-5</v>
      </c>
      <c r="CE476" s="45">
        <v>0</v>
      </c>
      <c r="CF476" s="45">
        <v>0</v>
      </c>
    </row>
    <row r="477" spans="1:84">
      <c r="A477" s="66">
        <f t="shared" si="28"/>
        <v>1</v>
      </c>
      <c r="B477" s="66">
        <f t="shared" si="29"/>
        <v>0</v>
      </c>
      <c r="C477" s="66">
        <f t="shared" si="30"/>
        <v>0</v>
      </c>
      <c r="D477" s="66">
        <f t="shared" si="31"/>
        <v>0</v>
      </c>
      <c r="E477" s="37" t="s">
        <v>161</v>
      </c>
      <c r="F477" s="37">
        <v>2019</v>
      </c>
      <c r="G477" s="37" t="s">
        <v>182</v>
      </c>
      <c r="H477" s="37">
        <v>1997</v>
      </c>
      <c r="I477" s="37" t="s">
        <v>219</v>
      </c>
      <c r="J477" s="37">
        <v>22</v>
      </c>
      <c r="K477" s="37" t="s">
        <v>238</v>
      </c>
      <c r="L477" s="37" t="s">
        <v>1128</v>
      </c>
      <c r="M477" s="37" t="s">
        <v>182</v>
      </c>
      <c r="N477" s="37" t="s">
        <v>1128</v>
      </c>
      <c r="O477" s="37" t="s">
        <v>191</v>
      </c>
      <c r="P477" s="37" t="s">
        <v>604</v>
      </c>
      <c r="Q477" s="37" t="s">
        <v>280</v>
      </c>
      <c r="R477" s="37" t="s">
        <v>1129</v>
      </c>
      <c r="S477" s="59">
        <v>400000</v>
      </c>
      <c r="T477" s="37">
        <v>1.484509662</v>
      </c>
      <c r="U477" s="37">
        <v>1.3862830000000001E-3</v>
      </c>
      <c r="V477" s="37">
        <v>6.5318424999999999E-2</v>
      </c>
      <c r="W477" s="37">
        <v>1.05912E-4</v>
      </c>
      <c r="X477" s="37">
        <v>1.484509662</v>
      </c>
      <c r="Y477" s="37">
        <v>6.5318424999999999E-2</v>
      </c>
      <c r="Z477" s="41">
        <v>1</v>
      </c>
      <c r="AA477" s="41">
        <v>1</v>
      </c>
      <c r="AB477" s="41">
        <v>1</v>
      </c>
      <c r="AC477" s="37" t="s">
        <v>1130</v>
      </c>
      <c r="AD477" s="60">
        <v>1</v>
      </c>
      <c r="AE477" s="60">
        <v>1</v>
      </c>
      <c r="AF477" s="37" t="s">
        <v>163</v>
      </c>
      <c r="AG477" s="37" t="s">
        <v>56</v>
      </c>
      <c r="AH477" s="37">
        <v>199.42934384143601</v>
      </c>
      <c r="AI477" s="61">
        <v>199.42934384143601</v>
      </c>
      <c r="AJ477" s="37">
        <v>7837.3701397454997</v>
      </c>
      <c r="AK477" s="37">
        <v>7837.3701397454997</v>
      </c>
      <c r="AL477" s="62">
        <v>0</v>
      </c>
      <c r="AM477" s="62">
        <v>0</v>
      </c>
      <c r="AN477" s="62">
        <v>0</v>
      </c>
      <c r="AO477" s="63">
        <v>0</v>
      </c>
      <c r="AP477" s="63">
        <v>199.42934384143601</v>
      </c>
      <c r="AQ477" s="63">
        <v>0</v>
      </c>
      <c r="AR477" s="39">
        <v>0</v>
      </c>
      <c r="AS477" s="39">
        <v>0</v>
      </c>
      <c r="AT477" s="39">
        <v>0</v>
      </c>
      <c r="AU477" s="64">
        <v>0</v>
      </c>
      <c r="AV477" s="64">
        <v>0</v>
      </c>
      <c r="AW477" s="64">
        <v>0</v>
      </c>
      <c r="AX477" s="40">
        <v>0</v>
      </c>
      <c r="AY477" s="65">
        <v>0</v>
      </c>
      <c r="AZ477" s="40">
        <v>0</v>
      </c>
      <c r="BA477" s="40">
        <v>0</v>
      </c>
      <c r="BB477" s="40">
        <v>0</v>
      </c>
      <c r="BC477" s="40">
        <v>199.42934384143601</v>
      </c>
      <c r="BD477" s="40">
        <v>199.42934384143601</v>
      </c>
      <c r="BE477" s="41">
        <v>10.7305040996788</v>
      </c>
      <c r="BF477" s="41">
        <v>0</v>
      </c>
      <c r="BG477" s="41">
        <v>199.42934384143601</v>
      </c>
      <c r="BH477" s="41">
        <v>199.42934384143601</v>
      </c>
      <c r="BI477" s="41">
        <v>0</v>
      </c>
      <c r="BJ477" s="41">
        <v>0</v>
      </c>
      <c r="BK477" s="37">
        <v>6.4205490401326689E-4</v>
      </c>
      <c r="BL477" s="40">
        <v>0.128044588217542</v>
      </c>
      <c r="BM477" s="40">
        <v>0.128044588217542</v>
      </c>
      <c r="BN477" s="40">
        <v>0.128044588217542</v>
      </c>
      <c r="BO477" s="39">
        <v>10.3465817667299</v>
      </c>
      <c r="BP477" s="39">
        <v>4.8882368573049191E-4</v>
      </c>
      <c r="BQ477" s="39">
        <v>1.62633856909537E-3</v>
      </c>
      <c r="BR477" s="39">
        <v>2.9291129785385551E-3</v>
      </c>
      <c r="BS477" s="39">
        <v>2.9291129785385551E-3</v>
      </c>
      <c r="BT477" s="39">
        <v>2.9291129785385551E-3</v>
      </c>
      <c r="BU477" s="43">
        <v>3.8650191286580598E-3</v>
      </c>
      <c r="BV477" s="43">
        <v>3.8650191286580598E-3</v>
      </c>
      <c r="BW477" s="43">
        <v>3.8650191286580598E-3</v>
      </c>
      <c r="BX477" s="44">
        <v>0.92211872175299303</v>
      </c>
      <c r="BY477" s="44">
        <v>2.8770104118693382E-4</v>
      </c>
      <c r="BZ477" s="44">
        <v>2.8770104118693382E-4</v>
      </c>
      <c r="CA477" s="44">
        <v>2.8770104118693382E-4</v>
      </c>
      <c r="CB477" s="44">
        <v>2.8770104118693382E-4</v>
      </c>
      <c r="CC477" s="44">
        <v>2.8770104118693382E-4</v>
      </c>
      <c r="CD477" s="44">
        <v>2.8770104118693382E-4</v>
      </c>
      <c r="CE477" s="45">
        <v>0</v>
      </c>
      <c r="CF477" s="45">
        <v>0</v>
      </c>
    </row>
    <row r="478" spans="1:84">
      <c r="A478" s="66">
        <f t="shared" si="28"/>
        <v>0</v>
      </c>
      <c r="B478" s="66">
        <f t="shared" si="29"/>
        <v>0</v>
      </c>
      <c r="C478" s="66">
        <f t="shared" si="30"/>
        <v>0</v>
      </c>
      <c r="D478" s="66">
        <f t="shared" si="31"/>
        <v>1</v>
      </c>
      <c r="E478" s="37" t="s">
        <v>161</v>
      </c>
      <c r="F478" s="37">
        <v>2019</v>
      </c>
      <c r="G478" s="37" t="s">
        <v>178</v>
      </c>
      <c r="H478" s="37">
        <v>1987</v>
      </c>
      <c r="I478" s="37" t="s">
        <v>219</v>
      </c>
      <c r="J478" s="37">
        <v>32</v>
      </c>
      <c r="K478" s="37" t="s">
        <v>238</v>
      </c>
      <c r="L478" s="37" t="s">
        <v>1131</v>
      </c>
      <c r="M478" s="37" t="s">
        <v>221</v>
      </c>
      <c r="N478" s="37" t="s">
        <v>369</v>
      </c>
      <c r="O478" s="37" t="s">
        <v>221</v>
      </c>
      <c r="P478" s="37" t="s">
        <v>221</v>
      </c>
      <c r="Q478" s="37" t="s">
        <v>280</v>
      </c>
      <c r="R478" s="37" t="s">
        <v>450</v>
      </c>
      <c r="S478" s="59">
        <v>692671</v>
      </c>
      <c r="T478" s="37">
        <v>2.6832491639999998</v>
      </c>
      <c r="U478" s="37">
        <v>2.5445540000000001E-3</v>
      </c>
      <c r="V478" s="37">
        <v>4.5615236000000003E-2</v>
      </c>
      <c r="W478" s="37">
        <v>9.5400000000000001E-5</v>
      </c>
      <c r="X478" s="37">
        <v>2.6832491639999998</v>
      </c>
      <c r="Y478" s="37">
        <v>4.5615236000000003E-2</v>
      </c>
      <c r="Z478" s="41">
        <v>1</v>
      </c>
      <c r="AA478" s="41">
        <v>1</v>
      </c>
      <c r="AB478" s="41">
        <v>1</v>
      </c>
      <c r="AC478" s="37" t="s">
        <v>371</v>
      </c>
      <c r="AD478" s="60">
        <v>1</v>
      </c>
      <c r="AE478" s="60">
        <v>1</v>
      </c>
      <c r="AF478" s="37" t="s">
        <v>163</v>
      </c>
      <c r="AG478" s="37" t="s">
        <v>56</v>
      </c>
      <c r="AH478" s="37">
        <v>152.63884400746599</v>
      </c>
      <c r="AI478" s="61">
        <v>152.63884400746599</v>
      </c>
      <c r="AJ478" s="37">
        <v>4082.1863677672</v>
      </c>
      <c r="AK478" s="37">
        <v>4082.1863677672</v>
      </c>
      <c r="AL478" s="62">
        <v>0</v>
      </c>
      <c r="AM478" s="62">
        <v>0</v>
      </c>
      <c r="AN478" s="62">
        <v>0</v>
      </c>
      <c r="AO478" s="63">
        <v>0</v>
      </c>
      <c r="AP478" s="63">
        <v>152.63884400746599</v>
      </c>
      <c r="AQ478" s="63">
        <v>0</v>
      </c>
      <c r="AR478" s="39">
        <v>0</v>
      </c>
      <c r="AS478" s="39">
        <v>0</v>
      </c>
      <c r="AT478" s="39">
        <v>0</v>
      </c>
      <c r="AU478" s="64">
        <v>0</v>
      </c>
      <c r="AV478" s="64">
        <v>0</v>
      </c>
      <c r="AW478" s="64">
        <v>0</v>
      </c>
      <c r="AX478" s="40">
        <v>0</v>
      </c>
      <c r="AY478" s="65">
        <v>0</v>
      </c>
      <c r="AZ478" s="40">
        <v>0</v>
      </c>
      <c r="BA478" s="40">
        <v>0</v>
      </c>
      <c r="BB478" s="40">
        <v>0</v>
      </c>
      <c r="BC478" s="40">
        <v>152.63884400746599</v>
      </c>
      <c r="BD478" s="40">
        <v>152.63884400746599</v>
      </c>
      <c r="BE478" s="41">
        <v>10.7305040996788</v>
      </c>
      <c r="BF478" s="41">
        <v>0</v>
      </c>
      <c r="BG478" s="41">
        <v>152.63884400746599</v>
      </c>
      <c r="BH478" s="41">
        <v>152.63884400746599</v>
      </c>
      <c r="BI478" s="41">
        <v>0</v>
      </c>
      <c r="BJ478" s="41">
        <v>0</v>
      </c>
      <c r="BK478" s="37">
        <v>6.4007721187668185E-4</v>
      </c>
      <c r="BL478" s="40">
        <v>9.7700645696378596E-2</v>
      </c>
      <c r="BM478" s="40">
        <v>9.7700645696378596E-2</v>
      </c>
      <c r="BN478" s="40">
        <v>9.7700645696378596E-2</v>
      </c>
      <c r="BO478" s="39">
        <v>8.9115924334004504</v>
      </c>
      <c r="BP478" s="39">
        <v>5.0106433753664063E-4</v>
      </c>
      <c r="BQ478" s="39">
        <v>1.4007782292990299E-3</v>
      </c>
      <c r="BR478" s="39">
        <v>2.5228907510799351E-3</v>
      </c>
      <c r="BS478" s="39">
        <v>2.5228907510799351E-3</v>
      </c>
      <c r="BT478" s="39">
        <v>2.5228907510799351E-3</v>
      </c>
      <c r="BU478" s="43">
        <v>6.6170690092181199E-3</v>
      </c>
      <c r="BV478" s="43">
        <v>6.6170690092181199E-3</v>
      </c>
      <c r="BW478" s="43">
        <v>6.6170690092181199E-3</v>
      </c>
      <c r="BX478" s="44">
        <v>0.79422812371665297</v>
      </c>
      <c r="BY478" s="44">
        <v>2.4779917459959573E-4</v>
      </c>
      <c r="BZ478" s="44">
        <v>2.4779917459959573E-4</v>
      </c>
      <c r="CA478" s="44">
        <v>2.4779917459959573E-4</v>
      </c>
      <c r="CB478" s="44">
        <v>2.4779917459959573E-4</v>
      </c>
      <c r="CC478" s="44">
        <v>2.4779917459959573E-4</v>
      </c>
      <c r="CD478" s="44">
        <v>2.4779917459959573E-4</v>
      </c>
      <c r="CE478" s="45">
        <v>0</v>
      </c>
      <c r="CF478" s="45">
        <v>0</v>
      </c>
    </row>
    <row r="479" spans="1:84">
      <c r="A479" s="66">
        <f t="shared" si="28"/>
        <v>1</v>
      </c>
      <c r="B479" s="66">
        <f t="shared" si="29"/>
        <v>0</v>
      </c>
      <c r="C479" s="66">
        <f t="shared" si="30"/>
        <v>0</v>
      </c>
      <c r="D479" s="66">
        <f t="shared" si="31"/>
        <v>0</v>
      </c>
      <c r="E479" s="37" t="s">
        <v>161</v>
      </c>
      <c r="F479" s="37">
        <v>2019</v>
      </c>
      <c r="G479" s="37" t="s">
        <v>168</v>
      </c>
      <c r="H479" s="37">
        <v>2012</v>
      </c>
      <c r="I479" s="37" t="s">
        <v>845</v>
      </c>
      <c r="J479" s="37">
        <v>7</v>
      </c>
      <c r="K479" s="37" t="s">
        <v>238</v>
      </c>
      <c r="L479" s="37" t="s">
        <v>1132</v>
      </c>
      <c r="M479" s="37" t="s">
        <v>221</v>
      </c>
      <c r="N479" s="37" t="s">
        <v>882</v>
      </c>
      <c r="O479" s="37" t="s">
        <v>279</v>
      </c>
      <c r="P479" s="37" t="s">
        <v>221</v>
      </c>
      <c r="Q479" s="37" t="s">
        <v>280</v>
      </c>
      <c r="R479" s="37" t="s">
        <v>1133</v>
      </c>
      <c r="S479" s="59">
        <v>462916.66666666698</v>
      </c>
      <c r="T479" s="37">
        <v>2.6832491639999998</v>
      </c>
      <c r="U479" s="37">
        <v>2.5445540000000001E-3</v>
      </c>
      <c r="V479" s="37">
        <v>4.5615236000000003E-2</v>
      </c>
      <c r="W479" s="37">
        <v>9.5400000000000001E-5</v>
      </c>
      <c r="X479" s="37">
        <v>2.6832491639999998</v>
      </c>
      <c r="Y479" s="37">
        <v>4.5615236000000003E-2</v>
      </c>
      <c r="Z479" s="41">
        <v>1</v>
      </c>
      <c r="AA479" s="41">
        <v>1</v>
      </c>
      <c r="AB479" s="41">
        <v>1</v>
      </c>
      <c r="AC479" s="37" t="s">
        <v>1134</v>
      </c>
      <c r="AD479" s="60">
        <v>1</v>
      </c>
      <c r="AE479" s="60">
        <v>1</v>
      </c>
      <c r="AF479" s="37" t="s">
        <v>163</v>
      </c>
      <c r="AG479" s="37" t="s">
        <v>56</v>
      </c>
      <c r="AH479" s="37">
        <v>137.404028977807</v>
      </c>
      <c r="AI479" s="61">
        <v>137.404028977807</v>
      </c>
      <c r="AJ479" s="37">
        <v>21066.555195926099</v>
      </c>
      <c r="AK479" s="37">
        <v>21066.555195926099</v>
      </c>
      <c r="AL479" s="62">
        <v>0</v>
      </c>
      <c r="AM479" s="62">
        <v>0</v>
      </c>
      <c r="AN479" s="62">
        <v>0</v>
      </c>
      <c r="AO479" s="63">
        <v>0</v>
      </c>
      <c r="AP479" s="63">
        <v>137.404028977807</v>
      </c>
      <c r="AQ479" s="63">
        <v>0</v>
      </c>
      <c r="AR479" s="39">
        <v>0</v>
      </c>
      <c r="AS479" s="39">
        <v>0</v>
      </c>
      <c r="AT479" s="39">
        <v>0</v>
      </c>
      <c r="AU479" s="64">
        <v>0</v>
      </c>
      <c r="AV479" s="64">
        <v>0</v>
      </c>
      <c r="AW479" s="64">
        <v>0</v>
      </c>
      <c r="AX479" s="40">
        <v>0</v>
      </c>
      <c r="AY479" s="65">
        <v>0</v>
      </c>
      <c r="AZ479" s="40">
        <v>0</v>
      </c>
      <c r="BA479" s="40">
        <v>0</v>
      </c>
      <c r="BB479" s="40">
        <v>0</v>
      </c>
      <c r="BC479" s="40">
        <v>137.404028977807</v>
      </c>
      <c r="BD479" s="40">
        <v>137.404028977807</v>
      </c>
      <c r="BE479" s="41">
        <v>10.7305040996788</v>
      </c>
      <c r="BF479" s="41">
        <v>0</v>
      </c>
      <c r="BG479" s="41">
        <v>137.404028977807</v>
      </c>
      <c r="BH479" s="41">
        <v>137.404028977807</v>
      </c>
      <c r="BI479" s="41">
        <v>0</v>
      </c>
      <c r="BJ479" s="41">
        <v>0</v>
      </c>
      <c r="BK479" s="37">
        <v>6.398815654884355E-4</v>
      </c>
      <c r="BL479" s="40">
        <v>8.7922305166737505E-2</v>
      </c>
      <c r="BM479" s="40">
        <v>8.7922305166737505E-2</v>
      </c>
      <c r="BN479" s="40">
        <v>8.7922305166737505E-2</v>
      </c>
      <c r="BO479" s="39">
        <v>40.731780760705803</v>
      </c>
      <c r="BP479" s="39">
        <v>4.9986990378927901E-5</v>
      </c>
      <c r="BQ479" s="39">
        <v>6.4024687121386602E-3</v>
      </c>
      <c r="BR479" s="39">
        <v>1.1530619599333344E-2</v>
      </c>
      <c r="BS479" s="39">
        <v>1.1530619599333344E-2</v>
      </c>
      <c r="BT479" s="39">
        <v>1.1530619599333344E-2</v>
      </c>
      <c r="BU479" s="43">
        <v>6.1498022890331199E-4</v>
      </c>
      <c r="BV479" s="43">
        <v>6.1498022890331199E-4</v>
      </c>
      <c r="BW479" s="43">
        <v>6.1498022890331199E-4</v>
      </c>
      <c r="BX479" s="44">
        <v>3.6301397366384398</v>
      </c>
      <c r="BY479" s="44">
        <v>1.132603597831193E-3</v>
      </c>
      <c r="BZ479" s="44">
        <v>1.132603597831193E-3</v>
      </c>
      <c r="CA479" s="44">
        <v>1.132603597831193E-3</v>
      </c>
      <c r="CB479" s="44">
        <v>1.132603597831193E-3</v>
      </c>
      <c r="CC479" s="44">
        <v>1.132603597831193E-3</v>
      </c>
      <c r="CD479" s="44">
        <v>1.132603597831193E-3</v>
      </c>
      <c r="CE479" s="45">
        <v>0</v>
      </c>
      <c r="CF479" s="45">
        <v>0</v>
      </c>
    </row>
    <row r="480" spans="1:84">
      <c r="A480" s="66">
        <f t="shared" si="28"/>
        <v>1</v>
      </c>
      <c r="B480" s="66">
        <f t="shared" si="29"/>
        <v>0</v>
      </c>
      <c r="C480" s="66">
        <f t="shared" si="30"/>
        <v>0</v>
      </c>
      <c r="D480" s="66">
        <f t="shared" si="31"/>
        <v>0</v>
      </c>
      <c r="E480" s="37" t="s">
        <v>161</v>
      </c>
      <c r="F480" s="37">
        <v>2019</v>
      </c>
      <c r="G480" s="37" t="s">
        <v>182</v>
      </c>
      <c r="H480" s="37">
        <v>1981</v>
      </c>
      <c r="I480" s="37" t="s">
        <v>219</v>
      </c>
      <c r="J480" s="37">
        <v>38</v>
      </c>
      <c r="K480" s="37" t="s">
        <v>238</v>
      </c>
      <c r="L480" s="37" t="s">
        <v>1135</v>
      </c>
      <c r="M480" s="37" t="s">
        <v>182</v>
      </c>
      <c r="N480" s="37" t="s">
        <v>1135</v>
      </c>
      <c r="O480" s="37" t="s">
        <v>191</v>
      </c>
      <c r="P480" s="37" t="s">
        <v>604</v>
      </c>
      <c r="Q480" s="37" t="s">
        <v>280</v>
      </c>
      <c r="R480" s="37" t="s">
        <v>1136</v>
      </c>
      <c r="S480" s="59">
        <v>400000</v>
      </c>
      <c r="T480" s="37">
        <v>1.484509662</v>
      </c>
      <c r="U480" s="37">
        <v>1.3862830000000001E-3</v>
      </c>
      <c r="V480" s="37">
        <v>6.5318424999999999E-2</v>
      </c>
      <c r="W480" s="37">
        <v>1.05912E-4</v>
      </c>
      <c r="X480" s="37">
        <v>1.484509662</v>
      </c>
      <c r="Y480" s="37">
        <v>6.5318424999999999E-2</v>
      </c>
      <c r="Z480" s="41">
        <v>1</v>
      </c>
      <c r="AA480" s="41">
        <v>1</v>
      </c>
      <c r="AB480" s="41">
        <v>1</v>
      </c>
      <c r="AC480" s="37" t="s">
        <v>1137</v>
      </c>
      <c r="AD480" s="60">
        <v>1</v>
      </c>
      <c r="AE480" s="60">
        <v>1</v>
      </c>
      <c r="AF480" s="37" t="s">
        <v>163</v>
      </c>
      <c r="AG480" s="37" t="s">
        <v>56</v>
      </c>
      <c r="AH480" s="37">
        <v>8.7013499044026492</v>
      </c>
      <c r="AI480" s="61">
        <v>8.7013499044026492</v>
      </c>
      <c r="AJ480" s="37">
        <v>341.64638746956899</v>
      </c>
      <c r="AK480" s="37">
        <v>341.64638746956899</v>
      </c>
      <c r="AL480" s="62">
        <v>0</v>
      </c>
      <c r="AM480" s="62">
        <v>0</v>
      </c>
      <c r="AN480" s="62">
        <v>0</v>
      </c>
      <c r="AO480" s="63">
        <v>0</v>
      </c>
      <c r="AP480" s="63">
        <v>8.7013499044026492</v>
      </c>
      <c r="AQ480" s="63">
        <v>0</v>
      </c>
      <c r="AR480" s="39">
        <v>0</v>
      </c>
      <c r="AS480" s="39">
        <v>0</v>
      </c>
      <c r="AT480" s="39">
        <v>0</v>
      </c>
      <c r="AU480" s="64">
        <v>0</v>
      </c>
      <c r="AV480" s="64">
        <v>0</v>
      </c>
      <c r="AW480" s="64">
        <v>0</v>
      </c>
      <c r="AX480" s="40">
        <v>0</v>
      </c>
      <c r="AY480" s="65">
        <v>0</v>
      </c>
      <c r="AZ480" s="40">
        <v>0</v>
      </c>
      <c r="BA480" s="40">
        <v>0</v>
      </c>
      <c r="BB480" s="40">
        <v>0</v>
      </c>
      <c r="BC480" s="40">
        <v>8.7013499044026492</v>
      </c>
      <c r="BD480" s="40">
        <v>8.7013499044026492</v>
      </c>
      <c r="BE480" s="41">
        <v>10.7305040996788</v>
      </c>
      <c r="BF480" s="41">
        <v>0</v>
      </c>
      <c r="BG480" s="41">
        <v>8.7013499044026492</v>
      </c>
      <c r="BH480" s="41">
        <v>8.7013499044026492</v>
      </c>
      <c r="BI480" s="41">
        <v>0</v>
      </c>
      <c r="BJ480" s="41">
        <v>0</v>
      </c>
      <c r="BK480" s="37">
        <v>6.387714189123177E-4</v>
      </c>
      <c r="BL480" s="40">
        <v>5.5581736248878398E-3</v>
      </c>
      <c r="BM480" s="40">
        <v>5.5581736248878398E-3</v>
      </c>
      <c r="BN480" s="40">
        <v>5.5581736248878398E-3</v>
      </c>
      <c r="BO480" s="39">
        <v>0.49692476957043002</v>
      </c>
      <c r="BP480" s="39">
        <v>4.2973414624903743E-5</v>
      </c>
      <c r="BQ480" s="39">
        <v>7.8109653691611997E-5</v>
      </c>
      <c r="BR480" s="39">
        <v>1.4068471304973736E-4</v>
      </c>
      <c r="BS480" s="39">
        <v>1.4068471304973736E-4</v>
      </c>
      <c r="BT480" s="39">
        <v>1.4068471304973736E-4</v>
      </c>
      <c r="BU480" s="43">
        <v>5.2161923493585503E-4</v>
      </c>
      <c r="BV480" s="43">
        <v>5.2161923493585503E-4</v>
      </c>
      <c r="BW480" s="43">
        <v>5.2161923493585503E-4</v>
      </c>
      <c r="BX480" s="44">
        <v>4.4287441365140602E-2</v>
      </c>
      <c r="BY480" s="44">
        <v>1.3817681705923866E-5</v>
      </c>
      <c r="BZ480" s="44">
        <v>1.3817681705923866E-5</v>
      </c>
      <c r="CA480" s="44">
        <v>1.3817681705923866E-5</v>
      </c>
      <c r="CB480" s="44">
        <v>1.3817681705923866E-5</v>
      </c>
      <c r="CC480" s="44">
        <v>1.3817681705923866E-5</v>
      </c>
      <c r="CD480" s="44">
        <v>1.3817681705923866E-5</v>
      </c>
      <c r="CE480" s="45">
        <v>0</v>
      </c>
      <c r="CF480" s="45">
        <v>0</v>
      </c>
    </row>
    <row r="481" spans="1:84">
      <c r="A481" s="66">
        <f t="shared" si="28"/>
        <v>0</v>
      </c>
      <c r="B481" s="66">
        <f t="shared" si="29"/>
        <v>0</v>
      </c>
      <c r="C481" s="66">
        <f t="shared" si="30"/>
        <v>0</v>
      </c>
      <c r="D481" s="66">
        <f t="shared" si="31"/>
        <v>0</v>
      </c>
      <c r="E481" s="37" t="s">
        <v>161</v>
      </c>
      <c r="F481" s="37">
        <v>2019</v>
      </c>
      <c r="G481" s="37" t="s">
        <v>165</v>
      </c>
      <c r="H481" s="37">
        <v>2015</v>
      </c>
      <c r="I481" s="37" t="s">
        <v>845</v>
      </c>
      <c r="J481" s="37">
        <v>4</v>
      </c>
      <c r="K481" s="37" t="s">
        <v>238</v>
      </c>
      <c r="L481" s="37" t="s">
        <v>1138</v>
      </c>
      <c r="M481" s="37" t="s">
        <v>240</v>
      </c>
      <c r="N481" s="37" t="s">
        <v>1058</v>
      </c>
      <c r="O481" s="37" t="s">
        <v>240</v>
      </c>
      <c r="P481" s="37" t="s">
        <v>221</v>
      </c>
      <c r="Q481" s="37" t="s">
        <v>223</v>
      </c>
      <c r="R481" s="37" t="s">
        <v>1007</v>
      </c>
      <c r="S481" s="59">
        <v>500922.86</v>
      </c>
      <c r="T481" s="37">
        <v>2.6832491639999998</v>
      </c>
      <c r="U481" s="37">
        <v>2.5445540000000001E-3</v>
      </c>
      <c r="V481" s="37">
        <v>4.5615236000000003E-2</v>
      </c>
      <c r="W481" s="37">
        <v>9.5400000000000001E-5</v>
      </c>
      <c r="X481" s="37">
        <v>2.6832491639999998</v>
      </c>
      <c r="Y481" s="37">
        <v>4.5615236000000003E-2</v>
      </c>
      <c r="Z481" s="41">
        <v>1</v>
      </c>
      <c r="AA481" s="41">
        <v>1</v>
      </c>
      <c r="AB481" s="41">
        <v>1</v>
      </c>
      <c r="AC481" s="37" t="s">
        <v>1059</v>
      </c>
      <c r="AD481" s="60">
        <v>0</v>
      </c>
      <c r="AE481" s="60">
        <v>0</v>
      </c>
      <c r="AF481" s="37" t="s">
        <v>163</v>
      </c>
      <c r="AG481" s="37" t="s">
        <v>56</v>
      </c>
      <c r="AH481" s="37">
        <v>2505.8721830458599</v>
      </c>
      <c r="AI481" s="61">
        <v>0</v>
      </c>
      <c r="AJ481" s="37">
        <v>550924.80229323299</v>
      </c>
      <c r="AK481" s="37">
        <v>0</v>
      </c>
      <c r="AL481" s="62">
        <v>0</v>
      </c>
      <c r="AM481" s="62">
        <v>0</v>
      </c>
      <c r="AN481" s="62">
        <v>0</v>
      </c>
      <c r="AO481" s="63">
        <v>0</v>
      </c>
      <c r="AP481" s="63">
        <v>0</v>
      </c>
      <c r="AQ481" s="63">
        <v>0</v>
      </c>
      <c r="AR481" s="39">
        <v>0</v>
      </c>
      <c r="AS481" s="39">
        <v>0</v>
      </c>
      <c r="AT481" s="39">
        <v>0</v>
      </c>
      <c r="AU481" s="64">
        <v>0</v>
      </c>
      <c r="AV481" s="64">
        <v>0</v>
      </c>
      <c r="AW481" s="64">
        <v>0</v>
      </c>
      <c r="AX481" s="40">
        <v>0</v>
      </c>
      <c r="AY481" s="65">
        <v>0</v>
      </c>
      <c r="AZ481" s="40">
        <v>0</v>
      </c>
      <c r="BA481" s="40">
        <v>0</v>
      </c>
      <c r="BB481" s="40">
        <v>0</v>
      </c>
      <c r="BC481" s="40">
        <v>2505.8721830458599</v>
      </c>
      <c r="BD481" s="40">
        <v>2505.8721830458599</v>
      </c>
      <c r="BE481" s="41">
        <v>10.7305040996788</v>
      </c>
      <c r="BF481" s="41">
        <v>0</v>
      </c>
      <c r="BG481" s="41">
        <v>2505.8721830458599</v>
      </c>
      <c r="BH481" s="41">
        <v>2505.8721830458599</v>
      </c>
      <c r="BI481" s="41">
        <v>0</v>
      </c>
      <c r="BJ481" s="41">
        <v>0</v>
      </c>
      <c r="BK481" s="37">
        <v>6.3840450926338523E-4</v>
      </c>
      <c r="BL481" s="40">
        <v>1.59976010129416</v>
      </c>
      <c r="BM481" s="40">
        <v>1.59976010129416</v>
      </c>
      <c r="BN481" s="40">
        <v>1.59976010129416</v>
      </c>
      <c r="BO481" s="39">
        <v>885.585098594908</v>
      </c>
      <c r="BP481" s="39">
        <v>2.2037915975005721E-3</v>
      </c>
      <c r="BQ481" s="39">
        <v>0.139201645000504</v>
      </c>
      <c r="BR481" s="39">
        <v>0.25069755315066439</v>
      </c>
      <c r="BS481" s="39">
        <v>0.25069755315066439</v>
      </c>
      <c r="BT481" s="39">
        <v>0.25069755315066439</v>
      </c>
      <c r="BU481" s="43">
        <v>1.5049663632605299E-2</v>
      </c>
      <c r="BV481" s="43">
        <v>1.5049663632605299E-2</v>
      </c>
      <c r="BW481" s="43">
        <v>1.5049663632605299E-2</v>
      </c>
      <c r="BX481" s="44">
        <v>78.926027699863894</v>
      </c>
      <c r="BY481" s="44">
        <v>2.4624920642357533E-2</v>
      </c>
      <c r="BZ481" s="44">
        <v>2.4624920642357533E-2</v>
      </c>
      <c r="CA481" s="44">
        <v>2.4624920642357533E-2</v>
      </c>
      <c r="CB481" s="44">
        <v>2.4624920642357533E-2</v>
      </c>
      <c r="CC481" s="44">
        <v>2.4624920642357533E-2</v>
      </c>
      <c r="CD481" s="44">
        <v>2.4624920642357533E-2</v>
      </c>
      <c r="CE481" s="45">
        <v>0</v>
      </c>
      <c r="CF481" s="45">
        <v>0</v>
      </c>
    </row>
    <row r="482" spans="1:84">
      <c r="A482" s="66">
        <f t="shared" si="28"/>
        <v>0</v>
      </c>
      <c r="B482" s="66">
        <f t="shared" si="29"/>
        <v>0</v>
      </c>
      <c r="C482" s="66">
        <f t="shared" si="30"/>
        <v>0</v>
      </c>
      <c r="D482" s="66">
        <f t="shared" si="31"/>
        <v>1</v>
      </c>
      <c r="E482" s="37" t="s">
        <v>161</v>
      </c>
      <c r="F482" s="37">
        <v>2019</v>
      </c>
      <c r="G482" s="37" t="s">
        <v>178</v>
      </c>
      <c r="H482" s="37">
        <v>1994</v>
      </c>
      <c r="I482" s="37" t="s">
        <v>219</v>
      </c>
      <c r="J482" s="37">
        <v>25</v>
      </c>
      <c r="K482" s="37" t="s">
        <v>238</v>
      </c>
      <c r="L482" s="37" t="s">
        <v>1139</v>
      </c>
      <c r="M482" s="37" t="s">
        <v>221</v>
      </c>
      <c r="N482" s="37" t="s">
        <v>366</v>
      </c>
      <c r="O482" s="37" t="s">
        <v>221</v>
      </c>
      <c r="P482" s="37" t="s">
        <v>221</v>
      </c>
      <c r="Q482" s="37" t="s">
        <v>280</v>
      </c>
      <c r="R482" s="37" t="s">
        <v>434</v>
      </c>
      <c r="S482" s="59">
        <v>600200</v>
      </c>
      <c r="T482" s="37">
        <v>2.6832491639999998</v>
      </c>
      <c r="U482" s="37">
        <v>2.5445540000000001E-3</v>
      </c>
      <c r="V482" s="37">
        <v>4.5615236000000003E-2</v>
      </c>
      <c r="W482" s="37">
        <v>9.5400000000000001E-5</v>
      </c>
      <c r="X482" s="37">
        <v>2.6832491639999998</v>
      </c>
      <c r="Y482" s="37">
        <v>4.5615236000000003E-2</v>
      </c>
      <c r="Z482" s="41">
        <v>1</v>
      </c>
      <c r="AA482" s="41">
        <v>1</v>
      </c>
      <c r="AB482" s="41">
        <v>1</v>
      </c>
      <c r="AC482" s="37" t="s">
        <v>367</v>
      </c>
      <c r="AD482" s="60">
        <v>1</v>
      </c>
      <c r="AE482" s="60">
        <v>1</v>
      </c>
      <c r="AF482" s="37" t="s">
        <v>163</v>
      </c>
      <c r="AG482" s="37" t="s">
        <v>56</v>
      </c>
      <c r="AH482" s="37">
        <v>309.75334479351301</v>
      </c>
      <c r="AI482" s="61">
        <v>309.75334479351301</v>
      </c>
      <c r="AJ482" s="37">
        <v>8690.7716898217004</v>
      </c>
      <c r="AK482" s="37">
        <v>8690.7716898217004</v>
      </c>
      <c r="AL482" s="62">
        <v>0</v>
      </c>
      <c r="AM482" s="62">
        <v>0</v>
      </c>
      <c r="AN482" s="62">
        <v>0</v>
      </c>
      <c r="AO482" s="63">
        <v>0</v>
      </c>
      <c r="AP482" s="63">
        <v>309.75334479351301</v>
      </c>
      <c r="AQ482" s="63">
        <v>0</v>
      </c>
      <c r="AR482" s="39">
        <v>0</v>
      </c>
      <c r="AS482" s="39">
        <v>0</v>
      </c>
      <c r="AT482" s="39">
        <v>0</v>
      </c>
      <c r="AU482" s="64">
        <v>0</v>
      </c>
      <c r="AV482" s="64">
        <v>0</v>
      </c>
      <c r="AW482" s="64">
        <v>0</v>
      </c>
      <c r="AX482" s="40">
        <v>0</v>
      </c>
      <c r="AY482" s="65">
        <v>0</v>
      </c>
      <c r="AZ482" s="40">
        <v>0</v>
      </c>
      <c r="BA482" s="40">
        <v>0</v>
      </c>
      <c r="BB482" s="40">
        <v>0</v>
      </c>
      <c r="BC482" s="40">
        <v>309.75334479351301</v>
      </c>
      <c r="BD482" s="40">
        <v>309.75334479351301</v>
      </c>
      <c r="BE482" s="41">
        <v>10.7305040996788</v>
      </c>
      <c r="BF482" s="41">
        <v>0</v>
      </c>
      <c r="BG482" s="41">
        <v>309.75334479351301</v>
      </c>
      <c r="BH482" s="41">
        <v>309.75334479351301</v>
      </c>
      <c r="BI482" s="41">
        <v>0</v>
      </c>
      <c r="BJ482" s="41">
        <v>0</v>
      </c>
      <c r="BK482" s="37">
        <v>6.3572756965808545E-4</v>
      </c>
      <c r="BL482" s="40">
        <v>0.196918741079043</v>
      </c>
      <c r="BM482" s="40">
        <v>0.196918741079043</v>
      </c>
      <c r="BN482" s="40">
        <v>0.196918741079043</v>
      </c>
      <c r="BO482" s="39">
        <v>17.115488109815502</v>
      </c>
      <c r="BP482" s="39">
        <v>6.2990019643739995E-4</v>
      </c>
      <c r="BQ482" s="39">
        <v>2.69031638365758E-3</v>
      </c>
      <c r="BR482" s="39">
        <v>4.8453369530533311E-3</v>
      </c>
      <c r="BS482" s="39">
        <v>4.8453369530533311E-3</v>
      </c>
      <c r="BT482" s="39">
        <v>4.8453369530533311E-3</v>
      </c>
      <c r="BU482" s="43">
        <v>4.7307079968497501E-3</v>
      </c>
      <c r="BV482" s="43">
        <v>4.7307079968497501E-3</v>
      </c>
      <c r="BW482" s="43">
        <v>4.7307079968497501E-3</v>
      </c>
      <c r="BX482" s="44">
        <v>1.52538416781775</v>
      </c>
      <c r="BY482" s="44">
        <v>4.7591986035913799E-4</v>
      </c>
      <c r="BZ482" s="44">
        <v>4.7591986035913799E-4</v>
      </c>
      <c r="CA482" s="44">
        <v>4.7591986035913799E-4</v>
      </c>
      <c r="CB482" s="44">
        <v>4.7591986035913799E-4</v>
      </c>
      <c r="CC482" s="44">
        <v>4.7591986035913799E-4</v>
      </c>
      <c r="CD482" s="44">
        <v>4.7591986035913799E-4</v>
      </c>
      <c r="CE482" s="45">
        <v>0</v>
      </c>
      <c r="CF482" s="45">
        <v>0</v>
      </c>
    </row>
    <row r="483" spans="1:84">
      <c r="A483" s="66">
        <f t="shared" si="28"/>
        <v>0</v>
      </c>
      <c r="B483" s="66">
        <f t="shared" si="29"/>
        <v>0</v>
      </c>
      <c r="C483" s="66">
        <f t="shared" si="30"/>
        <v>0</v>
      </c>
      <c r="D483" s="66">
        <f t="shared" si="31"/>
        <v>1</v>
      </c>
      <c r="E483" s="37" t="s">
        <v>161</v>
      </c>
      <c r="F483" s="37">
        <v>2019</v>
      </c>
      <c r="G483" s="37" t="s">
        <v>174</v>
      </c>
      <c r="H483" s="37">
        <v>1978</v>
      </c>
      <c r="I483" s="37" t="s">
        <v>219</v>
      </c>
      <c r="J483" s="37">
        <v>41</v>
      </c>
      <c r="K483" s="37" t="s">
        <v>238</v>
      </c>
      <c r="L483" s="37" t="s">
        <v>1140</v>
      </c>
      <c r="M483" s="37" t="s">
        <v>221</v>
      </c>
      <c r="N483" s="37" t="s">
        <v>446</v>
      </c>
      <c r="O483" s="37" t="s">
        <v>221</v>
      </c>
      <c r="P483" s="37" t="s">
        <v>221</v>
      </c>
      <c r="Q483" s="37" t="s">
        <v>280</v>
      </c>
      <c r="R483" s="37" t="s">
        <v>877</v>
      </c>
      <c r="S483" s="59">
        <v>779196</v>
      </c>
      <c r="T483" s="37">
        <v>2.6832491639999998</v>
      </c>
      <c r="U483" s="37">
        <v>2.5445540000000001E-3</v>
      </c>
      <c r="V483" s="37">
        <v>4.5615236000000003E-2</v>
      </c>
      <c r="W483" s="37">
        <v>9.5400000000000001E-5</v>
      </c>
      <c r="X483" s="37">
        <v>2.6832491639999998</v>
      </c>
      <c r="Y483" s="37">
        <v>4.5615236000000003E-2</v>
      </c>
      <c r="Z483" s="41">
        <v>1</v>
      </c>
      <c r="AA483" s="41">
        <v>1</v>
      </c>
      <c r="AB483" s="41">
        <v>1</v>
      </c>
      <c r="AC483" s="37" t="s">
        <v>448</v>
      </c>
      <c r="AD483" s="60">
        <v>1</v>
      </c>
      <c r="AE483" s="60">
        <v>1</v>
      </c>
      <c r="AF483" s="37" t="s">
        <v>163</v>
      </c>
      <c r="AG483" s="37" t="s">
        <v>56</v>
      </c>
      <c r="AH483" s="37">
        <v>7.0447961983906104</v>
      </c>
      <c r="AI483" s="61">
        <v>7.0447961983906104</v>
      </c>
      <c r="AJ483" s="37">
        <v>180.24198079537501</v>
      </c>
      <c r="AK483" s="37">
        <v>180.24198079537501</v>
      </c>
      <c r="AL483" s="62">
        <v>0</v>
      </c>
      <c r="AM483" s="62">
        <v>0</v>
      </c>
      <c r="AN483" s="62">
        <v>0</v>
      </c>
      <c r="AO483" s="63">
        <v>0</v>
      </c>
      <c r="AP483" s="63">
        <v>7.0447961983906104</v>
      </c>
      <c r="AQ483" s="63">
        <v>0</v>
      </c>
      <c r="AR483" s="39">
        <v>0</v>
      </c>
      <c r="AS483" s="39">
        <v>0</v>
      </c>
      <c r="AT483" s="39">
        <v>0</v>
      </c>
      <c r="AU483" s="64">
        <v>0</v>
      </c>
      <c r="AV483" s="64">
        <v>0</v>
      </c>
      <c r="AW483" s="64">
        <v>0</v>
      </c>
      <c r="AX483" s="40">
        <v>0</v>
      </c>
      <c r="AY483" s="65">
        <v>0</v>
      </c>
      <c r="AZ483" s="40">
        <v>0</v>
      </c>
      <c r="BA483" s="40">
        <v>0</v>
      </c>
      <c r="BB483" s="40">
        <v>0</v>
      </c>
      <c r="BC483" s="40">
        <v>7.0447961983906104</v>
      </c>
      <c r="BD483" s="40">
        <v>7.0447961983906104</v>
      </c>
      <c r="BE483" s="41">
        <v>10.7305040996788</v>
      </c>
      <c r="BF483" s="41">
        <v>0</v>
      </c>
      <c r="BG483" s="41">
        <v>7.0447961983906104</v>
      </c>
      <c r="BH483" s="41">
        <v>7.0447961983906104</v>
      </c>
      <c r="BI483" s="41">
        <v>0</v>
      </c>
      <c r="BJ483" s="41">
        <v>0</v>
      </c>
      <c r="BK483" s="37">
        <v>6.3398883439362303E-4</v>
      </c>
      <c r="BL483" s="40">
        <v>4.4663221303582901E-3</v>
      </c>
      <c r="BM483" s="40">
        <v>4.4663221303582901E-3</v>
      </c>
      <c r="BN483" s="40">
        <v>4.4663221303582901E-3</v>
      </c>
      <c r="BO483" s="39">
        <v>0.42253290371064101</v>
      </c>
      <c r="BP483" s="39">
        <v>2.7734091590556959E-5</v>
      </c>
      <c r="BQ483" s="39">
        <v>6.6416288346181305E-5</v>
      </c>
      <c r="BR483" s="39">
        <v>1.1962108830833017E-4</v>
      </c>
      <c r="BS483" s="39">
        <v>1.1962108830833017E-4</v>
      </c>
      <c r="BT483" s="39">
        <v>1.1962108830833017E-4</v>
      </c>
      <c r="BU483" s="43">
        <v>3.08854100918089E-4</v>
      </c>
      <c r="BV483" s="43">
        <v>3.08854100918089E-4</v>
      </c>
      <c r="BW483" s="43">
        <v>3.08854100918089E-4</v>
      </c>
      <c r="BX483" s="44">
        <v>3.7657412839581503E-2</v>
      </c>
      <c r="BY483" s="44">
        <v>1.1749112805949427E-5</v>
      </c>
      <c r="BZ483" s="44">
        <v>1.1749112805949427E-5</v>
      </c>
      <c r="CA483" s="44">
        <v>1.1749112805949427E-5</v>
      </c>
      <c r="CB483" s="44">
        <v>1.1749112805949427E-5</v>
      </c>
      <c r="CC483" s="44">
        <v>1.1749112805949427E-5</v>
      </c>
      <c r="CD483" s="44">
        <v>1.1749112805949427E-5</v>
      </c>
      <c r="CE483" s="45">
        <v>0</v>
      </c>
      <c r="CF483" s="45">
        <v>0</v>
      </c>
    </row>
    <row r="484" spans="1:84">
      <c r="A484" s="66">
        <f t="shared" si="28"/>
        <v>0</v>
      </c>
      <c r="B484" s="66">
        <f t="shared" si="29"/>
        <v>1</v>
      </c>
      <c r="C484" s="66">
        <f t="shared" si="30"/>
        <v>0</v>
      </c>
      <c r="D484" s="66">
        <f t="shared" si="31"/>
        <v>0</v>
      </c>
      <c r="E484" s="37" t="s">
        <v>161</v>
      </c>
      <c r="F484" s="37">
        <v>2019</v>
      </c>
      <c r="G484" s="37" t="s">
        <v>183</v>
      </c>
      <c r="H484" s="37">
        <v>1977</v>
      </c>
      <c r="I484" s="37" t="s">
        <v>219</v>
      </c>
      <c r="J484" s="37">
        <v>42</v>
      </c>
      <c r="K484" s="37" t="s">
        <v>238</v>
      </c>
      <c r="L484" s="37" t="s">
        <v>1141</v>
      </c>
      <c r="M484" s="37" t="s">
        <v>221</v>
      </c>
      <c r="N484" s="37" t="s">
        <v>381</v>
      </c>
      <c r="O484" s="37" t="s">
        <v>221</v>
      </c>
      <c r="P484" s="37" t="s">
        <v>221</v>
      </c>
      <c r="Q484" s="37" t="s">
        <v>223</v>
      </c>
      <c r="R484" s="37" t="s">
        <v>382</v>
      </c>
      <c r="S484" s="59">
        <v>800000</v>
      </c>
      <c r="T484" s="37">
        <v>2.6832491639999998</v>
      </c>
      <c r="U484" s="37">
        <v>2.5445540000000001E-3</v>
      </c>
      <c r="V484" s="37">
        <v>4.5615236000000003E-2</v>
      </c>
      <c r="W484" s="37">
        <v>9.5400000000000001E-5</v>
      </c>
      <c r="X484" s="37">
        <v>2.6832491639999998</v>
      </c>
      <c r="Y484" s="37">
        <v>4.5615236000000003E-2</v>
      </c>
      <c r="Z484" s="41">
        <v>1</v>
      </c>
      <c r="AA484" s="41">
        <v>1</v>
      </c>
      <c r="AB484" s="41">
        <v>1</v>
      </c>
      <c r="AC484" s="37" t="s">
        <v>383</v>
      </c>
      <c r="AD484" s="60">
        <v>1</v>
      </c>
      <c r="AE484" s="60">
        <v>1</v>
      </c>
      <c r="AF484" s="37" t="s">
        <v>163</v>
      </c>
      <c r="AG484" s="37" t="s">
        <v>56</v>
      </c>
      <c r="AH484" s="37">
        <v>0.238919788330864</v>
      </c>
      <c r="AI484" s="61">
        <v>0.238919788330864</v>
      </c>
      <c r="AJ484" s="37">
        <v>6.78170919713292</v>
      </c>
      <c r="AK484" s="37">
        <v>6.78170919713292</v>
      </c>
      <c r="AL484" s="62">
        <v>0</v>
      </c>
      <c r="AM484" s="62">
        <v>0</v>
      </c>
      <c r="AN484" s="62">
        <v>0</v>
      </c>
      <c r="AO484" s="63">
        <v>0.238919788330864</v>
      </c>
      <c r="AP484" s="63">
        <v>0</v>
      </c>
      <c r="AQ484" s="63">
        <v>0</v>
      </c>
      <c r="AR484" s="39">
        <v>0</v>
      </c>
      <c r="AS484" s="39">
        <v>0</v>
      </c>
      <c r="AT484" s="39">
        <v>0</v>
      </c>
      <c r="AU484" s="64">
        <v>0</v>
      </c>
      <c r="AV484" s="64">
        <v>0</v>
      </c>
      <c r="AW484" s="64">
        <v>0</v>
      </c>
      <c r="AX484" s="40">
        <v>0</v>
      </c>
      <c r="AY484" s="65">
        <v>0</v>
      </c>
      <c r="AZ484" s="40">
        <v>0</v>
      </c>
      <c r="BA484" s="40">
        <v>0</v>
      </c>
      <c r="BB484" s="40">
        <v>0</v>
      </c>
      <c r="BC484" s="40">
        <v>0.238919788330864</v>
      </c>
      <c r="BD484" s="40">
        <v>0.238919788330864</v>
      </c>
      <c r="BE484" s="41">
        <v>10.7305040996788</v>
      </c>
      <c r="BF484" s="41">
        <v>0</v>
      </c>
      <c r="BG484" s="41">
        <v>0.238919788330864</v>
      </c>
      <c r="BH484" s="41">
        <v>0.238919788330864</v>
      </c>
      <c r="BI484" s="41">
        <v>0</v>
      </c>
      <c r="BJ484" s="41">
        <v>0</v>
      </c>
      <c r="BK484" s="37">
        <v>6.3264055021116543E-4</v>
      </c>
      <c r="BL484" s="40">
        <v>1.5115034634597299E-4</v>
      </c>
      <c r="BM484" s="40">
        <v>1.5115034634597299E-4</v>
      </c>
      <c r="BN484" s="40">
        <v>1.5115034634597299E-4</v>
      </c>
      <c r="BO484" s="39">
        <v>1.4049327615136799E-2</v>
      </c>
      <c r="BP484" s="39">
        <v>9.226421264482421E-7</v>
      </c>
      <c r="BQ484" s="39">
        <v>2.20835865269301E-6</v>
      </c>
      <c r="BR484" s="39">
        <v>3.9774320568776672E-6</v>
      </c>
      <c r="BS484" s="39">
        <v>3.9774320568776672E-6</v>
      </c>
      <c r="BT484" s="39">
        <v>3.9774320568776672E-6</v>
      </c>
      <c r="BU484" s="43">
        <v>1.35671825391127E-5</v>
      </c>
      <c r="BV484" s="43">
        <v>1.35671825391127E-5</v>
      </c>
      <c r="BW484" s="43">
        <v>1.35671825391127E-5</v>
      </c>
      <c r="BX484" s="44">
        <v>1.2521186527145701E-3</v>
      </c>
      <c r="BY484" s="44">
        <v>3.9066101964694584E-7</v>
      </c>
      <c r="BZ484" s="44">
        <v>3.9066101964694584E-7</v>
      </c>
      <c r="CA484" s="44">
        <v>3.9066101964694584E-7</v>
      </c>
      <c r="CB484" s="44">
        <v>3.9066101964694584E-7</v>
      </c>
      <c r="CC484" s="44">
        <v>3.9066101964694584E-7</v>
      </c>
      <c r="CD484" s="44">
        <v>3.9066101964694584E-7</v>
      </c>
      <c r="CE484" s="45">
        <v>0</v>
      </c>
      <c r="CF484" s="45">
        <v>0</v>
      </c>
    </row>
    <row r="485" spans="1:84">
      <c r="A485" s="66">
        <f t="shared" si="28"/>
        <v>0</v>
      </c>
      <c r="B485" s="66">
        <f t="shared" si="29"/>
        <v>0</v>
      </c>
      <c r="C485" s="66">
        <f t="shared" si="30"/>
        <v>0</v>
      </c>
      <c r="D485" s="66">
        <f t="shared" si="31"/>
        <v>1</v>
      </c>
      <c r="E485" s="37" t="s">
        <v>161</v>
      </c>
      <c r="F485" s="37">
        <v>2019</v>
      </c>
      <c r="G485" s="37" t="s">
        <v>178</v>
      </c>
      <c r="H485" s="37">
        <v>1995</v>
      </c>
      <c r="I485" s="37" t="s">
        <v>219</v>
      </c>
      <c r="J485" s="37">
        <v>24</v>
      </c>
      <c r="K485" s="37" t="s">
        <v>238</v>
      </c>
      <c r="L485" s="37" t="s">
        <v>1142</v>
      </c>
      <c r="M485" s="37" t="s">
        <v>221</v>
      </c>
      <c r="N485" s="37" t="s">
        <v>356</v>
      </c>
      <c r="O485" s="37" t="s">
        <v>221</v>
      </c>
      <c r="P485" s="37" t="s">
        <v>221</v>
      </c>
      <c r="Q485" s="37" t="s">
        <v>280</v>
      </c>
      <c r="R485" s="37" t="s">
        <v>429</v>
      </c>
      <c r="S485" s="59">
        <v>585309</v>
      </c>
      <c r="T485" s="37">
        <v>2.6832491639999998</v>
      </c>
      <c r="U485" s="37">
        <v>2.5445540000000001E-3</v>
      </c>
      <c r="V485" s="37">
        <v>4.5615236000000003E-2</v>
      </c>
      <c r="W485" s="37">
        <v>9.5400000000000001E-5</v>
      </c>
      <c r="X485" s="37">
        <v>2.6832491639999998</v>
      </c>
      <c r="Y485" s="37">
        <v>4.5615236000000003E-2</v>
      </c>
      <c r="Z485" s="41">
        <v>1</v>
      </c>
      <c r="AA485" s="41">
        <v>1</v>
      </c>
      <c r="AB485" s="41">
        <v>1</v>
      </c>
      <c r="AC485" s="37" t="s">
        <v>357</v>
      </c>
      <c r="AD485" s="60">
        <v>1</v>
      </c>
      <c r="AE485" s="60">
        <v>1</v>
      </c>
      <c r="AF485" s="37" t="s">
        <v>163</v>
      </c>
      <c r="AG485" s="37" t="s">
        <v>56</v>
      </c>
      <c r="AH485" s="37">
        <v>432.65099346599698</v>
      </c>
      <c r="AI485" s="61">
        <v>432.65099346599698</v>
      </c>
      <c r="AJ485" s="37">
        <v>12096.9222311045</v>
      </c>
      <c r="AK485" s="37">
        <v>12096.9222311045</v>
      </c>
      <c r="AL485" s="62">
        <v>0</v>
      </c>
      <c r="AM485" s="62">
        <v>0</v>
      </c>
      <c r="AN485" s="62">
        <v>0</v>
      </c>
      <c r="AO485" s="63">
        <v>0</v>
      </c>
      <c r="AP485" s="63">
        <v>432.65099346599698</v>
      </c>
      <c r="AQ485" s="63">
        <v>0</v>
      </c>
      <c r="AR485" s="39">
        <v>0</v>
      </c>
      <c r="AS485" s="39">
        <v>0</v>
      </c>
      <c r="AT485" s="39">
        <v>0</v>
      </c>
      <c r="AU485" s="64">
        <v>0</v>
      </c>
      <c r="AV485" s="64">
        <v>0</v>
      </c>
      <c r="AW485" s="64">
        <v>0</v>
      </c>
      <c r="AX485" s="40">
        <v>0</v>
      </c>
      <c r="AY485" s="65">
        <v>0</v>
      </c>
      <c r="AZ485" s="40">
        <v>0</v>
      </c>
      <c r="BA485" s="40">
        <v>0</v>
      </c>
      <c r="BB485" s="40">
        <v>0</v>
      </c>
      <c r="BC485" s="40">
        <v>432.65099346599698</v>
      </c>
      <c r="BD485" s="40">
        <v>432.65099346599698</v>
      </c>
      <c r="BE485" s="41">
        <v>10.7305040996788</v>
      </c>
      <c r="BF485" s="41">
        <v>0</v>
      </c>
      <c r="BG485" s="41">
        <v>432.65099346599698</v>
      </c>
      <c r="BH485" s="41">
        <v>432.65099346599698</v>
      </c>
      <c r="BI485" s="41">
        <v>0</v>
      </c>
      <c r="BJ485" s="41">
        <v>0</v>
      </c>
      <c r="BK485" s="37">
        <v>6.3230806205285509E-4</v>
      </c>
      <c r="BL485" s="40">
        <v>0.273568711223727</v>
      </c>
      <c r="BM485" s="40">
        <v>0.273568711223727</v>
      </c>
      <c r="BN485" s="40">
        <v>0.273568711223727</v>
      </c>
      <c r="BO485" s="39">
        <v>23.848101695862699</v>
      </c>
      <c r="BP485" s="39">
        <v>8.7076454340016558E-4</v>
      </c>
      <c r="BQ485" s="39">
        <v>3.7485894822197399E-3</v>
      </c>
      <c r="BR485" s="39">
        <v>6.7513151926405952E-3</v>
      </c>
      <c r="BS485" s="39">
        <v>6.7513151926405952E-3</v>
      </c>
      <c r="BT485" s="39">
        <v>6.7513151926405952E-3</v>
      </c>
      <c r="BU485" s="43">
        <v>6.5419032940095996E-3</v>
      </c>
      <c r="BV485" s="43">
        <v>6.5419032940095996E-3</v>
      </c>
      <c r="BW485" s="43">
        <v>6.5419032940095996E-3</v>
      </c>
      <c r="BX485" s="44">
        <v>2.1254150933921898</v>
      </c>
      <c r="BY485" s="44">
        <v>6.6312950913836324E-4</v>
      </c>
      <c r="BZ485" s="44">
        <v>6.6312950913836324E-4</v>
      </c>
      <c r="CA485" s="44">
        <v>6.6312950913836324E-4</v>
      </c>
      <c r="CB485" s="44">
        <v>6.6312950913836324E-4</v>
      </c>
      <c r="CC485" s="44">
        <v>6.6312950913836324E-4</v>
      </c>
      <c r="CD485" s="44">
        <v>6.6312950913836324E-4</v>
      </c>
      <c r="CE485" s="45">
        <v>0</v>
      </c>
      <c r="CF485" s="45">
        <v>0</v>
      </c>
    </row>
    <row r="486" spans="1:84">
      <c r="A486" s="66">
        <f t="shared" si="28"/>
        <v>0</v>
      </c>
      <c r="B486" s="66">
        <f t="shared" si="29"/>
        <v>0</v>
      </c>
      <c r="C486" s="66">
        <f t="shared" si="30"/>
        <v>0</v>
      </c>
      <c r="D486" s="66">
        <f t="shared" si="31"/>
        <v>1</v>
      </c>
      <c r="E486" s="37" t="s">
        <v>161</v>
      </c>
      <c r="F486" s="37">
        <v>2019</v>
      </c>
      <c r="G486" s="37" t="s">
        <v>174</v>
      </c>
      <c r="H486" s="37">
        <v>2009</v>
      </c>
      <c r="I486" s="37" t="s">
        <v>219</v>
      </c>
      <c r="J486" s="37">
        <v>10</v>
      </c>
      <c r="K486" s="37" t="s">
        <v>238</v>
      </c>
      <c r="L486" s="37" t="s">
        <v>1143</v>
      </c>
      <c r="M486" s="37" t="s">
        <v>221</v>
      </c>
      <c r="N486" s="37" t="s">
        <v>545</v>
      </c>
      <c r="O486" s="37" t="s">
        <v>221</v>
      </c>
      <c r="P486" s="37" t="s">
        <v>221</v>
      </c>
      <c r="Q486" s="37" t="s">
        <v>280</v>
      </c>
      <c r="R486" s="37" t="s">
        <v>789</v>
      </c>
      <c r="S486" s="59">
        <v>336079</v>
      </c>
      <c r="T486" s="37">
        <v>2.6832491639999998</v>
      </c>
      <c r="U486" s="37">
        <v>2.5445540000000001E-3</v>
      </c>
      <c r="V486" s="37">
        <v>4.5615236000000003E-2</v>
      </c>
      <c r="W486" s="37">
        <v>9.5400000000000001E-5</v>
      </c>
      <c r="X486" s="37">
        <v>2.6832491639999998</v>
      </c>
      <c r="Y486" s="37">
        <v>4.5615236000000003E-2</v>
      </c>
      <c r="Z486" s="41">
        <v>1</v>
      </c>
      <c r="AA486" s="41">
        <v>1</v>
      </c>
      <c r="AB486" s="41">
        <v>1</v>
      </c>
      <c r="AC486" s="37" t="s">
        <v>590</v>
      </c>
      <c r="AD486" s="60">
        <v>1</v>
      </c>
      <c r="AE486" s="60">
        <v>1</v>
      </c>
      <c r="AF486" s="37" t="s">
        <v>163</v>
      </c>
      <c r="AG486" s="37" t="s">
        <v>56</v>
      </c>
      <c r="AH486" s="37">
        <v>597.24140791473906</v>
      </c>
      <c r="AI486" s="61">
        <v>597.24140791473906</v>
      </c>
      <c r="AJ486" s="37">
        <v>39658.670234569603</v>
      </c>
      <c r="AK486" s="37">
        <v>39658.670234569603</v>
      </c>
      <c r="AL486" s="62">
        <v>0</v>
      </c>
      <c r="AM486" s="62">
        <v>0</v>
      </c>
      <c r="AN486" s="62">
        <v>0</v>
      </c>
      <c r="AO486" s="63">
        <v>0</v>
      </c>
      <c r="AP486" s="63">
        <v>597.24140791473906</v>
      </c>
      <c r="AQ486" s="63">
        <v>0</v>
      </c>
      <c r="AR486" s="39">
        <v>0</v>
      </c>
      <c r="AS486" s="39">
        <v>0</v>
      </c>
      <c r="AT486" s="39">
        <v>0</v>
      </c>
      <c r="AU486" s="64">
        <v>0</v>
      </c>
      <c r="AV486" s="64">
        <v>0</v>
      </c>
      <c r="AW486" s="64">
        <v>0</v>
      </c>
      <c r="AX486" s="40">
        <v>0</v>
      </c>
      <c r="AY486" s="65">
        <v>0</v>
      </c>
      <c r="AZ486" s="40">
        <v>0</v>
      </c>
      <c r="BA486" s="40">
        <v>0</v>
      </c>
      <c r="BB486" s="40">
        <v>0</v>
      </c>
      <c r="BC486" s="40">
        <v>597.24140791473906</v>
      </c>
      <c r="BD486" s="40">
        <v>597.24140791473906</v>
      </c>
      <c r="BE486" s="41">
        <v>10.7305040996788</v>
      </c>
      <c r="BF486" s="41">
        <v>0</v>
      </c>
      <c r="BG486" s="41">
        <v>597.24140791473906</v>
      </c>
      <c r="BH486" s="41">
        <v>597.24140791473906</v>
      </c>
      <c r="BI486" s="41">
        <v>0</v>
      </c>
      <c r="BJ486" s="41">
        <v>0</v>
      </c>
      <c r="BK486" s="37">
        <v>6.3203466879805639E-4</v>
      </c>
      <c r="BL486" s="40">
        <v>0.37747727544387699</v>
      </c>
      <c r="BM486" s="40">
        <v>0.37747727544387699</v>
      </c>
      <c r="BN486" s="40">
        <v>0.37747727544387699</v>
      </c>
      <c r="BO486" s="39">
        <v>86.3850434650697</v>
      </c>
      <c r="BP486" s="39">
        <v>6.4080366297635948E-4</v>
      </c>
      <c r="BQ486" s="39">
        <v>1.3578525850149001E-2</v>
      </c>
      <c r="BR486" s="39">
        <v>2.4454595948110728E-2</v>
      </c>
      <c r="BS486" s="39">
        <v>2.4454595948110728E-2</v>
      </c>
      <c r="BT486" s="39">
        <v>2.4454595948110728E-2</v>
      </c>
      <c r="BU486" s="43">
        <v>1.35266602097148E-3</v>
      </c>
      <c r="BV486" s="43">
        <v>1.35266602097148E-3</v>
      </c>
      <c r="BW486" s="43">
        <v>1.35266602097148E-3</v>
      </c>
      <c r="BX486" s="44">
        <v>7.6988968583546598</v>
      </c>
      <c r="BY486" s="44">
        <v>2.4020558198066537E-3</v>
      </c>
      <c r="BZ486" s="44">
        <v>2.4020558198066537E-3</v>
      </c>
      <c r="CA486" s="44">
        <v>2.4020558198066537E-3</v>
      </c>
      <c r="CB486" s="44">
        <v>2.4020558198066537E-3</v>
      </c>
      <c r="CC486" s="44">
        <v>2.4020558198066537E-3</v>
      </c>
      <c r="CD486" s="44">
        <v>2.4020558198066537E-3</v>
      </c>
      <c r="CE486" s="45">
        <v>0</v>
      </c>
      <c r="CF486" s="45">
        <v>0</v>
      </c>
    </row>
    <row r="487" spans="1:84">
      <c r="A487" s="66">
        <f t="shared" si="28"/>
        <v>0</v>
      </c>
      <c r="B487" s="66">
        <f t="shared" si="29"/>
        <v>1</v>
      </c>
      <c r="C487" s="66">
        <f t="shared" si="30"/>
        <v>0</v>
      </c>
      <c r="D487" s="66">
        <f t="shared" si="31"/>
        <v>0</v>
      </c>
      <c r="E487" s="37" t="s">
        <v>161</v>
      </c>
      <c r="F487" s="37">
        <v>2019</v>
      </c>
      <c r="G487" s="37" t="s">
        <v>175</v>
      </c>
      <c r="H487" s="37">
        <v>2009</v>
      </c>
      <c r="I487" s="37" t="s">
        <v>219</v>
      </c>
      <c r="J487" s="37">
        <v>10</v>
      </c>
      <c r="K487" s="37" t="s">
        <v>238</v>
      </c>
      <c r="L487" s="37" t="s">
        <v>1144</v>
      </c>
      <c r="M487" s="37" t="s">
        <v>602</v>
      </c>
      <c r="N487" s="37" t="s">
        <v>1052</v>
      </c>
      <c r="O487" s="37" t="s">
        <v>602</v>
      </c>
      <c r="P487" s="37" t="s">
        <v>604</v>
      </c>
      <c r="Q487" s="37" t="s">
        <v>223</v>
      </c>
      <c r="R487" s="37" t="s">
        <v>1053</v>
      </c>
      <c r="S487" s="59">
        <v>252551.04000000001</v>
      </c>
      <c r="T487" s="37">
        <v>1.484509662</v>
      </c>
      <c r="U487" s="37">
        <v>1.3862830000000001E-3</v>
      </c>
      <c r="V487" s="37">
        <v>6.5318424999999999E-2</v>
      </c>
      <c r="W487" s="37">
        <v>1.05912E-4</v>
      </c>
      <c r="X487" s="37">
        <v>1.484509662</v>
      </c>
      <c r="Y487" s="37">
        <v>6.5318424999999999E-2</v>
      </c>
      <c r="Z487" s="41">
        <v>1</v>
      </c>
      <c r="AA487" s="41">
        <v>1</v>
      </c>
      <c r="AB487" s="41">
        <v>1</v>
      </c>
      <c r="AC487" s="37" t="s">
        <v>1054</v>
      </c>
      <c r="AD487" s="60">
        <v>1</v>
      </c>
      <c r="AE487" s="60">
        <v>1</v>
      </c>
      <c r="AF487" s="37" t="s">
        <v>163</v>
      </c>
      <c r="AG487" s="37" t="s">
        <v>56</v>
      </c>
      <c r="AH487" s="37">
        <v>1319.39288000751</v>
      </c>
      <c r="AI487" s="61">
        <v>1319.39288000751</v>
      </c>
      <c r="AJ487" s="37">
        <v>153503.83325958601</v>
      </c>
      <c r="AK487" s="37">
        <v>153503.83325958601</v>
      </c>
      <c r="AL487" s="62">
        <v>0</v>
      </c>
      <c r="AM487" s="62">
        <v>0</v>
      </c>
      <c r="AN487" s="62">
        <v>0</v>
      </c>
      <c r="AO487" s="63">
        <v>1319.39288000751</v>
      </c>
      <c r="AP487" s="63">
        <v>0</v>
      </c>
      <c r="AQ487" s="63">
        <v>0</v>
      </c>
      <c r="AR487" s="39">
        <v>0</v>
      </c>
      <c r="AS487" s="39">
        <v>0</v>
      </c>
      <c r="AT487" s="39">
        <v>0</v>
      </c>
      <c r="AU487" s="64">
        <v>0</v>
      </c>
      <c r="AV487" s="64">
        <v>0</v>
      </c>
      <c r="AW487" s="64">
        <v>0</v>
      </c>
      <c r="AX487" s="40">
        <v>0</v>
      </c>
      <c r="AY487" s="65">
        <v>0</v>
      </c>
      <c r="AZ487" s="40">
        <v>0</v>
      </c>
      <c r="BA487" s="40">
        <v>0</v>
      </c>
      <c r="BB487" s="40">
        <v>0</v>
      </c>
      <c r="BC487" s="40">
        <v>1319.39288000751</v>
      </c>
      <c r="BD487" s="40">
        <v>1319.39288000751</v>
      </c>
      <c r="BE487" s="41">
        <v>10.7305040996788</v>
      </c>
      <c r="BF487" s="41">
        <v>0</v>
      </c>
      <c r="BG487" s="41">
        <v>1319.39288000751</v>
      </c>
      <c r="BH487" s="41">
        <v>1319.39288000751</v>
      </c>
      <c r="BI487" s="41">
        <v>0</v>
      </c>
      <c r="BJ487" s="41">
        <v>0</v>
      </c>
      <c r="BK487" s="37">
        <v>6.3152749082336058E-4</v>
      </c>
      <c r="BL487" s="40">
        <v>0.83323287492135001</v>
      </c>
      <c r="BM487" s="40">
        <v>0.83323287492135001</v>
      </c>
      <c r="BN487" s="40">
        <v>0.83323287492135001</v>
      </c>
      <c r="BO487" s="39">
        <v>199.69482530198599</v>
      </c>
      <c r="BP487" s="39">
        <v>1.1521255453069699E-3</v>
      </c>
      <c r="BQ487" s="39">
        <v>3.13892456232941E-2</v>
      </c>
      <c r="BR487" s="39">
        <v>5.6531177394240358E-2</v>
      </c>
      <c r="BS487" s="39">
        <v>5.6531177394240358E-2</v>
      </c>
      <c r="BT487" s="39">
        <v>5.6531177394240358E-2</v>
      </c>
      <c r="BU487" s="43">
        <v>3.9954236306690098E-3</v>
      </c>
      <c r="BV487" s="43">
        <v>3.9954236306690098E-3</v>
      </c>
      <c r="BW487" s="43">
        <v>3.9954236306690098E-3</v>
      </c>
      <c r="BX487" s="44">
        <v>17.797407994229999</v>
      </c>
      <c r="BY487" s="44">
        <v>5.5527912941997597E-3</v>
      </c>
      <c r="BZ487" s="44">
        <v>5.5527912941997597E-3</v>
      </c>
      <c r="CA487" s="44">
        <v>5.5527912941997597E-3</v>
      </c>
      <c r="CB487" s="44">
        <v>5.5527912941997597E-3</v>
      </c>
      <c r="CC487" s="44">
        <v>5.5527912941997597E-3</v>
      </c>
      <c r="CD487" s="44">
        <v>5.5527912941997597E-3</v>
      </c>
      <c r="CE487" s="45">
        <v>0</v>
      </c>
      <c r="CF487" s="45">
        <v>0</v>
      </c>
    </row>
    <row r="488" spans="1:84">
      <c r="A488" s="66">
        <f t="shared" si="28"/>
        <v>1</v>
      </c>
      <c r="B488" s="66">
        <f t="shared" si="29"/>
        <v>0</v>
      </c>
      <c r="C488" s="66">
        <f t="shared" si="30"/>
        <v>0</v>
      </c>
      <c r="D488" s="66">
        <f t="shared" si="31"/>
        <v>0</v>
      </c>
      <c r="E488" s="37" t="s">
        <v>161</v>
      </c>
      <c r="F488" s="37">
        <v>2019</v>
      </c>
      <c r="G488" s="37" t="s">
        <v>182</v>
      </c>
      <c r="H488" s="37">
        <v>1975</v>
      </c>
      <c r="I488" s="37" t="s">
        <v>219</v>
      </c>
      <c r="J488" s="37">
        <v>44</v>
      </c>
      <c r="K488" s="37" t="s">
        <v>238</v>
      </c>
      <c r="L488" s="37" t="s">
        <v>1145</v>
      </c>
      <c r="M488" s="37" t="s">
        <v>182</v>
      </c>
      <c r="N488" s="37" t="s">
        <v>1145</v>
      </c>
      <c r="O488" s="37" t="s">
        <v>191</v>
      </c>
      <c r="P488" s="37" t="s">
        <v>604</v>
      </c>
      <c r="Q488" s="37" t="s">
        <v>280</v>
      </c>
      <c r="R488" s="37" t="s">
        <v>1146</v>
      </c>
      <c r="S488" s="59">
        <v>400000</v>
      </c>
      <c r="T488" s="37">
        <v>1.484509662</v>
      </c>
      <c r="U488" s="37">
        <v>1.3862830000000001E-3</v>
      </c>
      <c r="V488" s="37">
        <v>6.5318424999999999E-2</v>
      </c>
      <c r="W488" s="37">
        <v>1.05912E-4</v>
      </c>
      <c r="X488" s="37">
        <v>1.484509662</v>
      </c>
      <c r="Y488" s="37">
        <v>6.5318424999999999E-2</v>
      </c>
      <c r="Z488" s="41">
        <v>1</v>
      </c>
      <c r="AA488" s="41">
        <v>1</v>
      </c>
      <c r="AB488" s="41">
        <v>1</v>
      </c>
      <c r="AC488" s="37" t="s">
        <v>1147</v>
      </c>
      <c r="AD488" s="60">
        <v>1</v>
      </c>
      <c r="AE488" s="60">
        <v>1</v>
      </c>
      <c r="AF488" s="37" t="s">
        <v>163</v>
      </c>
      <c r="AG488" s="37" t="s">
        <v>56</v>
      </c>
      <c r="AH488" s="37">
        <v>0.61737014177362204</v>
      </c>
      <c r="AI488" s="61">
        <v>0.61737014177362204</v>
      </c>
      <c r="AJ488" s="37">
        <v>24.104502097512398</v>
      </c>
      <c r="AK488" s="37">
        <v>24.104502097512398</v>
      </c>
      <c r="AL488" s="62">
        <v>0</v>
      </c>
      <c r="AM488" s="62">
        <v>0</v>
      </c>
      <c r="AN488" s="62">
        <v>0</v>
      </c>
      <c r="AO488" s="63">
        <v>0</v>
      </c>
      <c r="AP488" s="63">
        <v>0.61737014177362204</v>
      </c>
      <c r="AQ488" s="63">
        <v>0</v>
      </c>
      <c r="AR488" s="39">
        <v>0</v>
      </c>
      <c r="AS488" s="39">
        <v>0</v>
      </c>
      <c r="AT488" s="39">
        <v>0</v>
      </c>
      <c r="AU488" s="64">
        <v>0</v>
      </c>
      <c r="AV488" s="64">
        <v>0</v>
      </c>
      <c r="AW488" s="64">
        <v>0</v>
      </c>
      <c r="AX488" s="40">
        <v>0</v>
      </c>
      <c r="AY488" s="65">
        <v>0</v>
      </c>
      <c r="AZ488" s="40">
        <v>0</v>
      </c>
      <c r="BA488" s="40">
        <v>0</v>
      </c>
      <c r="BB488" s="40">
        <v>0</v>
      </c>
      <c r="BC488" s="40">
        <v>0.61737014177362204</v>
      </c>
      <c r="BD488" s="40">
        <v>0.61737014177362204</v>
      </c>
      <c r="BE488" s="41">
        <v>10.7305040996788</v>
      </c>
      <c r="BF488" s="41">
        <v>0</v>
      </c>
      <c r="BG488" s="41">
        <v>0.61737014177362204</v>
      </c>
      <c r="BH488" s="41">
        <v>0.61737014177362204</v>
      </c>
      <c r="BI488" s="41">
        <v>0</v>
      </c>
      <c r="BJ488" s="41">
        <v>0</v>
      </c>
      <c r="BK488" s="37">
        <v>6.3112247545794203E-4</v>
      </c>
      <c r="BL488" s="40">
        <v>3.8963617214998899E-4</v>
      </c>
      <c r="BM488" s="40">
        <v>3.8963617214998899E-4</v>
      </c>
      <c r="BN488" s="40">
        <v>3.8963617214998899E-4</v>
      </c>
      <c r="BO488" s="39">
        <v>3.4741404984875199E-2</v>
      </c>
      <c r="BP488" s="39">
        <v>2.9712609823559778E-6</v>
      </c>
      <c r="BQ488" s="39">
        <v>5.4608650610724602E-6</v>
      </c>
      <c r="BR488" s="39">
        <v>9.8356536655942407E-6</v>
      </c>
      <c r="BS488" s="39">
        <v>9.8356536655942407E-6</v>
      </c>
      <c r="BT488" s="39">
        <v>9.8356536655942407E-6</v>
      </c>
      <c r="BU488" s="43">
        <v>3.62012060688669E-5</v>
      </c>
      <c r="BV488" s="43">
        <v>3.62012060688669E-5</v>
      </c>
      <c r="BW488" s="43">
        <v>3.62012060688669E-5</v>
      </c>
      <c r="BX488" s="44">
        <v>3.0962592940181402E-3</v>
      </c>
      <c r="BY488" s="44">
        <v>9.6603289973365966E-7</v>
      </c>
      <c r="BZ488" s="44">
        <v>9.6603289973365966E-7</v>
      </c>
      <c r="CA488" s="44">
        <v>9.6603289973365966E-7</v>
      </c>
      <c r="CB488" s="44">
        <v>9.6603289973365966E-7</v>
      </c>
      <c r="CC488" s="44">
        <v>9.6603289973365966E-7</v>
      </c>
      <c r="CD488" s="44">
        <v>9.6603289973365966E-7</v>
      </c>
      <c r="CE488" s="45">
        <v>0</v>
      </c>
      <c r="CF488" s="45">
        <v>0</v>
      </c>
    </row>
    <row r="489" spans="1:84">
      <c r="A489" s="66">
        <f t="shared" si="28"/>
        <v>1</v>
      </c>
      <c r="B489" s="66">
        <f t="shared" si="29"/>
        <v>0</v>
      </c>
      <c r="C489" s="66">
        <f t="shared" si="30"/>
        <v>0</v>
      </c>
      <c r="D489" s="66">
        <f t="shared" si="31"/>
        <v>0</v>
      </c>
      <c r="E489" s="37" t="s">
        <v>161</v>
      </c>
      <c r="F489" s="37">
        <v>2019</v>
      </c>
      <c r="G489" s="37" t="s">
        <v>182</v>
      </c>
      <c r="H489" s="37">
        <v>1980</v>
      </c>
      <c r="I489" s="37" t="s">
        <v>219</v>
      </c>
      <c r="J489" s="37">
        <v>39</v>
      </c>
      <c r="K489" s="37" t="s">
        <v>238</v>
      </c>
      <c r="L489" s="37" t="s">
        <v>1148</v>
      </c>
      <c r="M489" s="37" t="s">
        <v>182</v>
      </c>
      <c r="N489" s="37" t="s">
        <v>1148</v>
      </c>
      <c r="O489" s="37" t="s">
        <v>191</v>
      </c>
      <c r="P489" s="37" t="s">
        <v>604</v>
      </c>
      <c r="Q489" s="37" t="s">
        <v>280</v>
      </c>
      <c r="R489" s="37" t="s">
        <v>1149</v>
      </c>
      <c r="S489" s="59">
        <v>400000</v>
      </c>
      <c r="T489" s="37">
        <v>1.484509662</v>
      </c>
      <c r="U489" s="37">
        <v>1.3862830000000001E-3</v>
      </c>
      <c r="V489" s="37">
        <v>6.5318424999999999E-2</v>
      </c>
      <c r="W489" s="37">
        <v>1.05912E-4</v>
      </c>
      <c r="X489" s="37">
        <v>1.484509662</v>
      </c>
      <c r="Y489" s="37">
        <v>6.5318424999999999E-2</v>
      </c>
      <c r="Z489" s="41">
        <v>1</v>
      </c>
      <c r="AA489" s="41">
        <v>1</v>
      </c>
      <c r="AB489" s="41">
        <v>1</v>
      </c>
      <c r="AC489" s="37" t="s">
        <v>1150</v>
      </c>
      <c r="AD489" s="60">
        <v>1</v>
      </c>
      <c r="AE489" s="60">
        <v>1</v>
      </c>
      <c r="AF489" s="37" t="s">
        <v>163</v>
      </c>
      <c r="AG489" s="37" t="s">
        <v>56</v>
      </c>
      <c r="AH489" s="37">
        <v>0.362668001789273</v>
      </c>
      <c r="AI489" s="61">
        <v>0.362668001789273</v>
      </c>
      <c r="AJ489" s="37">
        <v>13.9931461950721</v>
      </c>
      <c r="AK489" s="37">
        <v>13.9931461950721</v>
      </c>
      <c r="AL489" s="62">
        <v>0</v>
      </c>
      <c r="AM489" s="62">
        <v>0</v>
      </c>
      <c r="AN489" s="62">
        <v>0</v>
      </c>
      <c r="AO489" s="63">
        <v>0</v>
      </c>
      <c r="AP489" s="63">
        <v>0.362668001789273</v>
      </c>
      <c r="AQ489" s="63">
        <v>0</v>
      </c>
      <c r="AR489" s="39">
        <v>0</v>
      </c>
      <c r="AS489" s="39">
        <v>0</v>
      </c>
      <c r="AT489" s="39">
        <v>0</v>
      </c>
      <c r="AU489" s="64">
        <v>0</v>
      </c>
      <c r="AV489" s="64">
        <v>0</v>
      </c>
      <c r="AW489" s="64">
        <v>0</v>
      </c>
      <c r="AX489" s="40">
        <v>0</v>
      </c>
      <c r="AY489" s="65">
        <v>0</v>
      </c>
      <c r="AZ489" s="40">
        <v>0</v>
      </c>
      <c r="BA489" s="40">
        <v>0</v>
      </c>
      <c r="BB489" s="40">
        <v>0</v>
      </c>
      <c r="BC489" s="40">
        <v>0.362668001789273</v>
      </c>
      <c r="BD489" s="40">
        <v>0.362668001789273</v>
      </c>
      <c r="BE489" s="41">
        <v>10.7305040996788</v>
      </c>
      <c r="BF489" s="41">
        <v>0</v>
      </c>
      <c r="BG489" s="41">
        <v>0.362668001789273</v>
      </c>
      <c r="BH489" s="41">
        <v>0.362668001789273</v>
      </c>
      <c r="BI489" s="41">
        <v>0</v>
      </c>
      <c r="BJ489" s="41">
        <v>0</v>
      </c>
      <c r="BK489" s="37">
        <v>6.3089987861058834E-4</v>
      </c>
      <c r="BL489" s="40">
        <v>2.2880719830479699E-4</v>
      </c>
      <c r="BM489" s="40">
        <v>2.2880719830479699E-4</v>
      </c>
      <c r="BN489" s="40">
        <v>2.2880719830479699E-4</v>
      </c>
      <c r="BO489" s="39">
        <v>2.0419510864379799E-2</v>
      </c>
      <c r="BP489" s="39">
        <v>1.793728806231921E-6</v>
      </c>
      <c r="BQ489" s="39">
        <v>3.20966274944915E-6</v>
      </c>
      <c r="BR489" s="39">
        <v>5.7809896451644979E-6</v>
      </c>
      <c r="BS489" s="39">
        <v>5.7809896451644979E-6</v>
      </c>
      <c r="BT489" s="39">
        <v>5.7809896451644979E-6</v>
      </c>
      <c r="BU489" s="43">
        <v>2.1471864731746801E-5</v>
      </c>
      <c r="BV489" s="43">
        <v>2.1471864731746801E-5</v>
      </c>
      <c r="BW489" s="43">
        <v>2.1471864731746801E-5</v>
      </c>
      <c r="BX489" s="44">
        <v>1.8198486883493901E-3</v>
      </c>
      <c r="BY489" s="44">
        <v>5.6779279076500965E-7</v>
      </c>
      <c r="BZ489" s="44">
        <v>5.6779279076500965E-7</v>
      </c>
      <c r="CA489" s="44">
        <v>5.6779279076500965E-7</v>
      </c>
      <c r="CB489" s="44">
        <v>5.6779279076500965E-7</v>
      </c>
      <c r="CC489" s="44">
        <v>5.6779279076500965E-7</v>
      </c>
      <c r="CD489" s="44">
        <v>5.6779279076500965E-7</v>
      </c>
      <c r="CE489" s="45">
        <v>0</v>
      </c>
      <c r="CF489" s="45">
        <v>0</v>
      </c>
    </row>
    <row r="490" spans="1:84">
      <c r="A490" s="66">
        <f t="shared" si="28"/>
        <v>0</v>
      </c>
      <c r="B490" s="66">
        <f t="shared" si="29"/>
        <v>0</v>
      </c>
      <c r="C490" s="66">
        <f t="shared" si="30"/>
        <v>1</v>
      </c>
      <c r="D490" s="66">
        <f t="shared" si="31"/>
        <v>0</v>
      </c>
      <c r="E490" s="37" t="s">
        <v>161</v>
      </c>
      <c r="F490" s="37">
        <v>2019</v>
      </c>
      <c r="G490" s="37" t="s">
        <v>171</v>
      </c>
      <c r="H490" s="37">
        <v>2017</v>
      </c>
      <c r="I490" s="37" t="s">
        <v>845</v>
      </c>
      <c r="J490" s="37">
        <v>2</v>
      </c>
      <c r="K490" s="37" t="s">
        <v>238</v>
      </c>
      <c r="L490" s="37" t="s">
        <v>1151</v>
      </c>
      <c r="M490" s="37" t="s">
        <v>221</v>
      </c>
      <c r="N490" s="37" t="s">
        <v>1085</v>
      </c>
      <c r="O490" s="37" t="s">
        <v>546</v>
      </c>
      <c r="P490" s="37" t="s">
        <v>221</v>
      </c>
      <c r="Q490" s="37" t="s">
        <v>223</v>
      </c>
      <c r="R490" s="37" t="s">
        <v>1126</v>
      </c>
      <c r="S490" s="59">
        <v>229819.72</v>
      </c>
      <c r="T490" s="37">
        <v>2.6832491639999998</v>
      </c>
      <c r="U490" s="37">
        <v>2.5445540000000001E-3</v>
      </c>
      <c r="V490" s="37">
        <v>4.5615236000000003E-2</v>
      </c>
      <c r="W490" s="37">
        <v>9.5400000000000001E-5</v>
      </c>
      <c r="X490" s="37">
        <v>2.6832491639999998</v>
      </c>
      <c r="Y490" s="37">
        <v>4.5615236000000003E-2</v>
      </c>
      <c r="Z490" s="41">
        <v>1</v>
      </c>
      <c r="AA490" s="41">
        <v>1</v>
      </c>
      <c r="AB490" s="41">
        <v>1</v>
      </c>
      <c r="AC490" s="37" t="s">
        <v>1152</v>
      </c>
      <c r="AD490" s="60">
        <v>1</v>
      </c>
      <c r="AE490" s="60">
        <v>1</v>
      </c>
      <c r="AF490" s="37" t="s">
        <v>163</v>
      </c>
      <c r="AG490" s="37" t="s">
        <v>56</v>
      </c>
      <c r="AH490" s="37">
        <v>51.092021242433603</v>
      </c>
      <c r="AI490" s="61">
        <v>51.092021242433603</v>
      </c>
      <c r="AJ490" s="37">
        <v>11224.154768759599</v>
      </c>
      <c r="AK490" s="37">
        <v>11224.154768759599</v>
      </c>
      <c r="AL490" s="62">
        <v>0</v>
      </c>
      <c r="AM490" s="62">
        <v>0</v>
      </c>
      <c r="AN490" s="62">
        <v>0</v>
      </c>
      <c r="AO490" s="63">
        <v>51.092021242433603</v>
      </c>
      <c r="AP490" s="63">
        <v>0</v>
      </c>
      <c r="AQ490" s="63">
        <v>0</v>
      </c>
      <c r="AR490" s="39">
        <v>0</v>
      </c>
      <c r="AS490" s="39">
        <v>0</v>
      </c>
      <c r="AT490" s="39">
        <v>0</v>
      </c>
      <c r="AU490" s="64">
        <v>0</v>
      </c>
      <c r="AV490" s="64">
        <v>0</v>
      </c>
      <c r="AW490" s="64">
        <v>0</v>
      </c>
      <c r="AX490" s="40">
        <v>0</v>
      </c>
      <c r="AY490" s="65">
        <v>0</v>
      </c>
      <c r="AZ490" s="40">
        <v>0</v>
      </c>
      <c r="BA490" s="40">
        <v>0</v>
      </c>
      <c r="BB490" s="40">
        <v>0</v>
      </c>
      <c r="BC490" s="40">
        <v>51.092021242433603</v>
      </c>
      <c r="BD490" s="40">
        <v>51.092021242433603</v>
      </c>
      <c r="BE490" s="41">
        <v>10.7305040996788</v>
      </c>
      <c r="BF490" s="41">
        <v>0</v>
      </c>
      <c r="BG490" s="41">
        <v>51.092021242433603</v>
      </c>
      <c r="BH490" s="41">
        <v>51.092021242433603</v>
      </c>
      <c r="BI490" s="41">
        <v>0</v>
      </c>
      <c r="BJ490" s="41">
        <v>0</v>
      </c>
      <c r="BK490" s="37">
        <v>6.3038791133604184E-4</v>
      </c>
      <c r="BL490" s="40">
        <v>3.2207792556954398E-2</v>
      </c>
      <c r="BM490" s="40">
        <v>3.2207792556954398E-2</v>
      </c>
      <c r="BN490" s="40">
        <v>3.2207792556954398E-2</v>
      </c>
      <c r="BO490" s="39">
        <v>18.983079894701198</v>
      </c>
      <c r="BP490" s="39">
        <v>1.643093637393371E-5</v>
      </c>
      <c r="BQ490" s="39">
        <v>2.9838758044947E-3</v>
      </c>
      <c r="BR490" s="39">
        <v>5.3738527962741093E-3</v>
      </c>
      <c r="BS490" s="39">
        <v>5.3738527962741093E-3</v>
      </c>
      <c r="BT490" s="39">
        <v>5.3738527962741093E-3</v>
      </c>
      <c r="BU490" s="43">
        <v>9.9232258181797001E-5</v>
      </c>
      <c r="BV490" s="43">
        <v>9.9232258181797001E-5</v>
      </c>
      <c r="BW490" s="43">
        <v>9.9232258181797001E-5</v>
      </c>
      <c r="BX490" s="44">
        <v>1.6918296073128301</v>
      </c>
      <c r="BY490" s="44">
        <v>5.278508374816029E-4</v>
      </c>
      <c r="BZ490" s="44">
        <v>5.278508374816029E-4</v>
      </c>
      <c r="CA490" s="44">
        <v>5.278508374816029E-4</v>
      </c>
      <c r="CB490" s="44">
        <v>5.278508374816029E-4</v>
      </c>
      <c r="CC490" s="44">
        <v>5.278508374816029E-4</v>
      </c>
      <c r="CD490" s="44">
        <v>5.278508374816029E-4</v>
      </c>
      <c r="CE490" s="45">
        <v>0</v>
      </c>
      <c r="CF490" s="45">
        <v>0</v>
      </c>
    </row>
    <row r="491" spans="1:84">
      <c r="A491" s="66">
        <f t="shared" si="28"/>
        <v>0</v>
      </c>
      <c r="B491" s="66">
        <f t="shared" si="29"/>
        <v>0</v>
      </c>
      <c r="C491" s="66">
        <f t="shared" si="30"/>
        <v>0</v>
      </c>
      <c r="D491" s="66">
        <f t="shared" si="31"/>
        <v>0</v>
      </c>
      <c r="E491" s="37" t="s">
        <v>161</v>
      </c>
      <c r="F491" s="37">
        <v>2019</v>
      </c>
      <c r="G491" s="37" t="s">
        <v>165</v>
      </c>
      <c r="H491" s="37">
        <v>2016</v>
      </c>
      <c r="I491" s="37" t="s">
        <v>845</v>
      </c>
      <c r="J491" s="37">
        <v>3</v>
      </c>
      <c r="K491" s="37" t="s">
        <v>238</v>
      </c>
      <c r="L491" s="37" t="s">
        <v>1153</v>
      </c>
      <c r="M491" s="37" t="s">
        <v>240</v>
      </c>
      <c r="N491" s="37" t="s">
        <v>1099</v>
      </c>
      <c r="O491" s="37" t="s">
        <v>240</v>
      </c>
      <c r="P491" s="37" t="s">
        <v>221</v>
      </c>
      <c r="Q491" s="37" t="s">
        <v>223</v>
      </c>
      <c r="R491" s="37" t="s">
        <v>1023</v>
      </c>
      <c r="S491" s="59">
        <v>409894.85</v>
      </c>
      <c r="T491" s="37">
        <v>2.6832491639999998</v>
      </c>
      <c r="U491" s="37">
        <v>2.5445540000000001E-3</v>
      </c>
      <c r="V491" s="37">
        <v>4.5615236000000003E-2</v>
      </c>
      <c r="W491" s="37">
        <v>9.5400000000000001E-5</v>
      </c>
      <c r="X491" s="37">
        <v>2.6832491639999998</v>
      </c>
      <c r="Y491" s="37">
        <v>4.5615236000000003E-2</v>
      </c>
      <c r="Z491" s="41">
        <v>1</v>
      </c>
      <c r="AA491" s="41">
        <v>1</v>
      </c>
      <c r="AB491" s="41">
        <v>1</v>
      </c>
      <c r="AC491" s="37" t="s">
        <v>1100</v>
      </c>
      <c r="AD491" s="60">
        <v>0</v>
      </c>
      <c r="AE491" s="60">
        <v>0</v>
      </c>
      <c r="AF491" s="37" t="s">
        <v>163</v>
      </c>
      <c r="AG491" s="37" t="s">
        <v>56</v>
      </c>
      <c r="AH491" s="37">
        <v>3790.30947918537</v>
      </c>
      <c r="AI491" s="61">
        <v>0</v>
      </c>
      <c r="AJ491" s="37">
        <v>890660.73007388099</v>
      </c>
      <c r="AK491" s="37">
        <v>0</v>
      </c>
      <c r="AL491" s="62">
        <v>0</v>
      </c>
      <c r="AM491" s="62">
        <v>0</v>
      </c>
      <c r="AN491" s="62">
        <v>0</v>
      </c>
      <c r="AO491" s="63">
        <v>0</v>
      </c>
      <c r="AP491" s="63">
        <v>0</v>
      </c>
      <c r="AQ491" s="63">
        <v>0</v>
      </c>
      <c r="AR491" s="39">
        <v>0</v>
      </c>
      <c r="AS491" s="39">
        <v>0</v>
      </c>
      <c r="AT491" s="39">
        <v>0</v>
      </c>
      <c r="AU491" s="64">
        <v>0</v>
      </c>
      <c r="AV491" s="64">
        <v>0</v>
      </c>
      <c r="AW491" s="64">
        <v>0</v>
      </c>
      <c r="AX491" s="40">
        <v>0</v>
      </c>
      <c r="AY491" s="65">
        <v>0</v>
      </c>
      <c r="AZ491" s="40">
        <v>0</v>
      </c>
      <c r="BA491" s="40">
        <v>0</v>
      </c>
      <c r="BB491" s="40">
        <v>0</v>
      </c>
      <c r="BC491" s="40">
        <v>3790.30947918537</v>
      </c>
      <c r="BD491" s="40">
        <v>3790.30947918537</v>
      </c>
      <c r="BE491" s="41">
        <v>10.7305040996788</v>
      </c>
      <c r="BF491" s="41">
        <v>0</v>
      </c>
      <c r="BG491" s="41">
        <v>3790.30947918537</v>
      </c>
      <c r="BH491" s="41">
        <v>3790.30947918537</v>
      </c>
      <c r="BI491" s="41">
        <v>0</v>
      </c>
      <c r="BJ491" s="41">
        <v>0</v>
      </c>
      <c r="BK491" s="37">
        <v>6.2950821471472471E-4</v>
      </c>
      <c r="BL491" s="40">
        <v>2.3860309534582802</v>
      </c>
      <c r="BM491" s="40">
        <v>2.3860309534582802</v>
      </c>
      <c r="BN491" s="40">
        <v>2.3860309534582802</v>
      </c>
      <c r="BO491" s="39">
        <v>1422.55117577701</v>
      </c>
      <c r="BP491" s="39">
        <v>3.3407149012928891E-3</v>
      </c>
      <c r="BQ491" s="39">
        <v>0.22360523464063101</v>
      </c>
      <c r="BR491" s="39">
        <v>0.40270556675185271</v>
      </c>
      <c r="BS491" s="39">
        <v>0.40270556675185271</v>
      </c>
      <c r="BT491" s="39">
        <v>0.40270556675185271</v>
      </c>
      <c r="BU491" s="43">
        <v>2.1457924961120301E-2</v>
      </c>
      <c r="BV491" s="43">
        <v>2.1457924961120301E-2</v>
      </c>
      <c r="BW491" s="43">
        <v>2.1457924961120301E-2</v>
      </c>
      <c r="BX491" s="44">
        <v>126.782071742163</v>
      </c>
      <c r="BY491" s="44">
        <v>3.9556006383554852E-2</v>
      </c>
      <c r="BZ491" s="44">
        <v>3.9556006383554852E-2</v>
      </c>
      <c r="CA491" s="44">
        <v>3.9556006383554852E-2</v>
      </c>
      <c r="CB491" s="44">
        <v>3.9556006383554852E-2</v>
      </c>
      <c r="CC491" s="44">
        <v>3.9556006383554852E-2</v>
      </c>
      <c r="CD491" s="44">
        <v>3.9556006383554852E-2</v>
      </c>
      <c r="CE491" s="45">
        <v>0</v>
      </c>
      <c r="CF491" s="45">
        <v>0</v>
      </c>
    </row>
    <row r="492" spans="1:84">
      <c r="A492" s="66">
        <f t="shared" si="28"/>
        <v>0</v>
      </c>
      <c r="B492" s="66">
        <f t="shared" si="29"/>
        <v>1</v>
      </c>
      <c r="C492" s="66">
        <f t="shared" si="30"/>
        <v>0</v>
      </c>
      <c r="D492" s="66">
        <f t="shared" si="31"/>
        <v>0</v>
      </c>
      <c r="E492" s="37" t="s">
        <v>161</v>
      </c>
      <c r="F492" s="37">
        <v>2019</v>
      </c>
      <c r="G492" s="37" t="s">
        <v>172</v>
      </c>
      <c r="H492" s="37">
        <v>1989</v>
      </c>
      <c r="I492" s="37" t="s">
        <v>219</v>
      </c>
      <c r="J492" s="37">
        <v>30</v>
      </c>
      <c r="K492" s="37" t="s">
        <v>238</v>
      </c>
      <c r="L492" s="37" t="s">
        <v>1154</v>
      </c>
      <c r="M492" s="37" t="s">
        <v>221</v>
      </c>
      <c r="N492" s="37" t="s">
        <v>359</v>
      </c>
      <c r="O492" s="37" t="s">
        <v>221</v>
      </c>
      <c r="P492" s="37" t="s">
        <v>221</v>
      </c>
      <c r="Q492" s="37" t="s">
        <v>223</v>
      </c>
      <c r="R492" s="37" t="s">
        <v>336</v>
      </c>
      <c r="S492" s="59">
        <v>800000</v>
      </c>
      <c r="T492" s="37">
        <v>2.6832491639999998</v>
      </c>
      <c r="U492" s="37">
        <v>2.5445540000000001E-3</v>
      </c>
      <c r="V492" s="37">
        <v>4.5615236000000003E-2</v>
      </c>
      <c r="W492" s="37">
        <v>9.5400000000000001E-5</v>
      </c>
      <c r="X492" s="37">
        <v>2.6832491639999998</v>
      </c>
      <c r="Y492" s="37">
        <v>4.5615236000000003E-2</v>
      </c>
      <c r="Z492" s="41">
        <v>1</v>
      </c>
      <c r="AA492" s="41">
        <v>1</v>
      </c>
      <c r="AB492" s="41">
        <v>1</v>
      </c>
      <c r="AC492" s="37" t="s">
        <v>360</v>
      </c>
      <c r="AD492" s="60">
        <v>1</v>
      </c>
      <c r="AE492" s="60">
        <v>1</v>
      </c>
      <c r="AF492" s="37" t="s">
        <v>163</v>
      </c>
      <c r="AG492" s="37" t="s">
        <v>56</v>
      </c>
      <c r="AH492" s="37">
        <v>35.549586255062401</v>
      </c>
      <c r="AI492" s="61">
        <v>35.549586255062401</v>
      </c>
      <c r="AJ492" s="37">
        <v>877.58740523375297</v>
      </c>
      <c r="AK492" s="37">
        <v>877.58740523375297</v>
      </c>
      <c r="AL492" s="62">
        <v>0</v>
      </c>
      <c r="AM492" s="62">
        <v>0</v>
      </c>
      <c r="AN492" s="62">
        <v>0</v>
      </c>
      <c r="AO492" s="63">
        <v>35.549586255062401</v>
      </c>
      <c r="AP492" s="63">
        <v>0</v>
      </c>
      <c r="AQ492" s="63">
        <v>0</v>
      </c>
      <c r="AR492" s="39">
        <v>0</v>
      </c>
      <c r="AS492" s="39">
        <v>0</v>
      </c>
      <c r="AT492" s="39">
        <v>0</v>
      </c>
      <c r="AU492" s="64">
        <v>0</v>
      </c>
      <c r="AV492" s="64">
        <v>0</v>
      </c>
      <c r="AW492" s="64">
        <v>0</v>
      </c>
      <c r="AX492" s="40">
        <v>0</v>
      </c>
      <c r="AY492" s="65">
        <v>0</v>
      </c>
      <c r="AZ492" s="40">
        <v>0</v>
      </c>
      <c r="BA492" s="40">
        <v>0</v>
      </c>
      <c r="BB492" s="40">
        <v>0</v>
      </c>
      <c r="BC492" s="40">
        <v>35.549586255062401</v>
      </c>
      <c r="BD492" s="40">
        <v>35.549586255062401</v>
      </c>
      <c r="BE492" s="41">
        <v>10.7305040996788</v>
      </c>
      <c r="BF492" s="41">
        <v>0</v>
      </c>
      <c r="BG492" s="41">
        <v>35.549586255062401</v>
      </c>
      <c r="BH492" s="41">
        <v>35.549586255062401</v>
      </c>
      <c r="BI492" s="41">
        <v>0</v>
      </c>
      <c r="BJ492" s="41">
        <v>0</v>
      </c>
      <c r="BK492" s="37">
        <v>6.2671353867053872E-4</v>
      </c>
      <c r="BL492" s="40">
        <v>2.2279407000183701E-2</v>
      </c>
      <c r="BM492" s="40">
        <v>2.2279407000183701E-2</v>
      </c>
      <c r="BN492" s="40">
        <v>2.2279407000183701E-2</v>
      </c>
      <c r="BO492" s="39">
        <v>1.9931735339846</v>
      </c>
      <c r="BP492" s="39">
        <v>1.6564632792787532E-4</v>
      </c>
      <c r="BQ492" s="39">
        <v>3.13299122966657E-4</v>
      </c>
      <c r="BR492" s="39">
        <v>5.6428682686168697E-4</v>
      </c>
      <c r="BS492" s="39">
        <v>5.6428682686168697E-4</v>
      </c>
      <c r="BT492" s="39">
        <v>5.6428682686168697E-4</v>
      </c>
      <c r="BU492" s="43">
        <v>1.7748314412929899E-3</v>
      </c>
      <c r="BV492" s="43">
        <v>1.7748314412929899E-3</v>
      </c>
      <c r="BW492" s="43">
        <v>1.7748314412929899E-3</v>
      </c>
      <c r="BX492" s="44">
        <v>0.17763766554281599</v>
      </c>
      <c r="BY492" s="44">
        <v>5.5422951649358585E-5</v>
      </c>
      <c r="BZ492" s="44">
        <v>5.5422951649358585E-5</v>
      </c>
      <c r="CA492" s="44">
        <v>5.5422951649358585E-5</v>
      </c>
      <c r="CB492" s="44">
        <v>5.5422951649358585E-5</v>
      </c>
      <c r="CC492" s="44">
        <v>5.5422951649358585E-5</v>
      </c>
      <c r="CD492" s="44">
        <v>5.5422951649358585E-5</v>
      </c>
      <c r="CE492" s="45">
        <v>0</v>
      </c>
      <c r="CF492" s="45">
        <v>0</v>
      </c>
    </row>
    <row r="493" spans="1:84">
      <c r="A493" s="66">
        <f t="shared" si="28"/>
        <v>0</v>
      </c>
      <c r="B493" s="66">
        <f t="shared" si="29"/>
        <v>0</v>
      </c>
      <c r="C493" s="66">
        <f t="shared" si="30"/>
        <v>0</v>
      </c>
      <c r="D493" s="66">
        <f t="shared" si="31"/>
        <v>0</v>
      </c>
      <c r="E493" s="37" t="s">
        <v>161</v>
      </c>
      <c r="F493" s="37">
        <v>2019</v>
      </c>
      <c r="G493" s="37" t="s">
        <v>164</v>
      </c>
      <c r="H493" s="37">
        <v>2017</v>
      </c>
      <c r="I493" s="37" t="s">
        <v>845</v>
      </c>
      <c r="J493" s="37">
        <v>2</v>
      </c>
      <c r="K493" s="37" t="s">
        <v>238</v>
      </c>
      <c r="L493" s="37" t="s">
        <v>1155</v>
      </c>
      <c r="M493" s="37" t="s">
        <v>240</v>
      </c>
      <c r="N493" s="37" t="s">
        <v>1156</v>
      </c>
      <c r="O493" s="37" t="s">
        <v>240</v>
      </c>
      <c r="P493" s="37" t="s">
        <v>221</v>
      </c>
      <c r="Q493" s="37" t="s">
        <v>223</v>
      </c>
      <c r="R493" s="37" t="s">
        <v>1126</v>
      </c>
      <c r="S493" s="59">
        <v>312602.90000000002</v>
      </c>
      <c r="T493" s="37">
        <v>2.6832491639999998</v>
      </c>
      <c r="U493" s="37">
        <v>2.5445540000000001E-3</v>
      </c>
      <c r="V493" s="37">
        <v>4.5615236000000003E-2</v>
      </c>
      <c r="W493" s="37">
        <v>9.5400000000000001E-5</v>
      </c>
      <c r="X493" s="37">
        <v>2.6832491639999998</v>
      </c>
      <c r="Y493" s="37">
        <v>4.5615236000000003E-2</v>
      </c>
      <c r="Z493" s="41">
        <v>1</v>
      </c>
      <c r="AA493" s="41">
        <v>1</v>
      </c>
      <c r="AB493" s="41">
        <v>1</v>
      </c>
      <c r="AC493" s="37" t="s">
        <v>1157</v>
      </c>
      <c r="AD493" s="60">
        <v>0</v>
      </c>
      <c r="AE493" s="60">
        <v>0</v>
      </c>
      <c r="AF493" s="37" t="s">
        <v>163</v>
      </c>
      <c r="AG493" s="37" t="s">
        <v>56</v>
      </c>
      <c r="AH493" s="37">
        <v>4841.7305700040997</v>
      </c>
      <c r="AI493" s="61">
        <v>0</v>
      </c>
      <c r="AJ493" s="37">
        <v>1252033.6343592601</v>
      </c>
      <c r="AK493" s="37">
        <v>0</v>
      </c>
      <c r="AL493" s="62">
        <v>0</v>
      </c>
      <c r="AM493" s="62">
        <v>0</v>
      </c>
      <c r="AN493" s="62">
        <v>0</v>
      </c>
      <c r="AO493" s="63">
        <v>0</v>
      </c>
      <c r="AP493" s="63">
        <v>0</v>
      </c>
      <c r="AQ493" s="63">
        <v>0</v>
      </c>
      <c r="AR493" s="39">
        <v>0</v>
      </c>
      <c r="AS493" s="39">
        <v>0</v>
      </c>
      <c r="AT493" s="39">
        <v>0</v>
      </c>
      <c r="AU493" s="64">
        <v>0</v>
      </c>
      <c r="AV493" s="64">
        <v>0</v>
      </c>
      <c r="AW493" s="64">
        <v>0</v>
      </c>
      <c r="AX493" s="40">
        <v>0</v>
      </c>
      <c r="AY493" s="65">
        <v>0</v>
      </c>
      <c r="AZ493" s="40">
        <v>0</v>
      </c>
      <c r="BA493" s="40">
        <v>0</v>
      </c>
      <c r="BB493" s="40">
        <v>0</v>
      </c>
      <c r="BC493" s="40">
        <v>4841.7305700040997</v>
      </c>
      <c r="BD493" s="40">
        <v>4841.7305700040997</v>
      </c>
      <c r="BE493" s="41">
        <v>10.7305040996788</v>
      </c>
      <c r="BF493" s="41">
        <v>0</v>
      </c>
      <c r="BG493" s="41">
        <v>4841.7305700040997</v>
      </c>
      <c r="BH493" s="41">
        <v>4841.7305700040997</v>
      </c>
      <c r="BI493" s="41">
        <v>0</v>
      </c>
      <c r="BJ493" s="41">
        <v>0</v>
      </c>
      <c r="BK493" s="37">
        <v>6.2662121385868668E-4</v>
      </c>
      <c r="BL493" s="40">
        <v>3.0339310869526801</v>
      </c>
      <c r="BM493" s="40">
        <v>3.0339310869526801</v>
      </c>
      <c r="BN493" s="40">
        <v>3.0339310869526801</v>
      </c>
      <c r="BO493" s="39">
        <v>1925.64312147172</v>
      </c>
      <c r="BP493" s="39">
        <v>4.2998198057726802E-3</v>
      </c>
      <c r="BQ493" s="39">
        <v>0.302684282535997</v>
      </c>
      <c r="BR493" s="39">
        <v>0.54512423051586401</v>
      </c>
      <c r="BS493" s="39">
        <v>0.54512423051586401</v>
      </c>
      <c r="BT493" s="39">
        <v>0.54512423051586401</v>
      </c>
      <c r="BU493" s="43">
        <v>2.5843075079013601E-2</v>
      </c>
      <c r="BV493" s="43">
        <v>2.5843075079013601E-2</v>
      </c>
      <c r="BW493" s="43">
        <v>2.5843075079013601E-2</v>
      </c>
      <c r="BX493" s="44">
        <v>171.61915053276101</v>
      </c>
      <c r="BY493" s="44">
        <v>5.354517496622143E-2</v>
      </c>
      <c r="BZ493" s="44">
        <v>5.354517496622143E-2</v>
      </c>
      <c r="CA493" s="44">
        <v>5.354517496622143E-2</v>
      </c>
      <c r="CB493" s="44">
        <v>5.354517496622143E-2</v>
      </c>
      <c r="CC493" s="44">
        <v>5.354517496622143E-2</v>
      </c>
      <c r="CD493" s="44">
        <v>5.354517496622143E-2</v>
      </c>
      <c r="CE493" s="45">
        <v>0</v>
      </c>
      <c r="CF493" s="45">
        <v>0</v>
      </c>
    </row>
    <row r="494" spans="1:84">
      <c r="A494" s="66">
        <f t="shared" si="28"/>
        <v>0</v>
      </c>
      <c r="B494" s="66">
        <f t="shared" si="29"/>
        <v>1</v>
      </c>
      <c r="C494" s="66">
        <f t="shared" si="30"/>
        <v>0</v>
      </c>
      <c r="D494" s="66">
        <f t="shared" si="31"/>
        <v>0</v>
      </c>
      <c r="E494" s="37" t="s">
        <v>161</v>
      </c>
      <c r="F494" s="37">
        <v>2019</v>
      </c>
      <c r="G494" s="37" t="s">
        <v>176</v>
      </c>
      <c r="H494" s="37">
        <v>2008</v>
      </c>
      <c r="I494" s="37" t="s">
        <v>219</v>
      </c>
      <c r="J494" s="37">
        <v>11</v>
      </c>
      <c r="K494" s="37" t="s">
        <v>93</v>
      </c>
      <c r="L494" s="37" t="s">
        <v>1158</v>
      </c>
      <c r="M494" s="37" t="s">
        <v>602</v>
      </c>
      <c r="N494" s="37" t="s">
        <v>1159</v>
      </c>
      <c r="O494" s="37" t="s">
        <v>602</v>
      </c>
      <c r="P494" s="37" t="s">
        <v>604</v>
      </c>
      <c r="Q494" s="37" t="s">
        <v>223</v>
      </c>
      <c r="R494" s="37" t="s">
        <v>1160</v>
      </c>
      <c r="S494" s="59">
        <v>269102.03999999998</v>
      </c>
      <c r="T494" s="37">
        <v>1.484509662</v>
      </c>
      <c r="U494" s="37">
        <v>1.3862830000000001E-3</v>
      </c>
      <c r="V494" s="37">
        <v>6.5318424999999999E-2</v>
      </c>
      <c r="W494" s="37">
        <v>1.05912E-4</v>
      </c>
      <c r="X494" s="37">
        <v>1.484509662</v>
      </c>
      <c r="Y494" s="37">
        <v>6.5318424999999999E-2</v>
      </c>
      <c r="Z494" s="41">
        <v>1</v>
      </c>
      <c r="AA494" s="41">
        <v>1</v>
      </c>
      <c r="AB494" s="41">
        <v>1</v>
      </c>
      <c r="AC494" s="37" t="s">
        <v>1161</v>
      </c>
      <c r="AD494" s="60">
        <v>1</v>
      </c>
      <c r="AE494" s="60">
        <v>1</v>
      </c>
      <c r="AF494" s="37" t="s">
        <v>163</v>
      </c>
      <c r="AG494" s="37" t="s">
        <v>56</v>
      </c>
      <c r="AH494" s="37">
        <v>36.081584364110697</v>
      </c>
      <c r="AI494" s="61">
        <v>36.081584364110697</v>
      </c>
      <c r="AJ494" s="37">
        <v>4310.7589713331799</v>
      </c>
      <c r="AK494" s="37">
        <v>4310.7589713331799</v>
      </c>
      <c r="AL494" s="62">
        <v>0</v>
      </c>
      <c r="AM494" s="62">
        <v>0</v>
      </c>
      <c r="AN494" s="62">
        <v>0</v>
      </c>
      <c r="AO494" s="63">
        <v>36.081584364110697</v>
      </c>
      <c r="AP494" s="63">
        <v>0</v>
      </c>
      <c r="AQ494" s="63">
        <v>0</v>
      </c>
      <c r="AR494" s="39">
        <v>0</v>
      </c>
      <c r="AS494" s="39">
        <v>0</v>
      </c>
      <c r="AT494" s="39">
        <v>0</v>
      </c>
      <c r="AU494" s="64">
        <v>0</v>
      </c>
      <c r="AV494" s="64">
        <v>0</v>
      </c>
      <c r="AW494" s="64">
        <v>0</v>
      </c>
      <c r="AX494" s="40">
        <v>0</v>
      </c>
      <c r="AY494" s="65">
        <v>0</v>
      </c>
      <c r="AZ494" s="40">
        <v>0</v>
      </c>
      <c r="BA494" s="40">
        <v>0</v>
      </c>
      <c r="BB494" s="40">
        <v>0</v>
      </c>
      <c r="BC494" s="40">
        <v>36.081584364110697</v>
      </c>
      <c r="BD494" s="40">
        <v>36.081584364110697</v>
      </c>
      <c r="BE494" s="41">
        <v>10.7305040996788</v>
      </c>
      <c r="BF494" s="41">
        <v>0</v>
      </c>
      <c r="BG494" s="41">
        <v>36.081584364110697</v>
      </c>
      <c r="BH494" s="41">
        <v>36.081584364110697</v>
      </c>
      <c r="BI494" s="41">
        <v>0</v>
      </c>
      <c r="BJ494" s="41">
        <v>0</v>
      </c>
      <c r="BK494" s="37">
        <v>6.2583087772196701E-4</v>
      </c>
      <c r="BL494" s="40">
        <v>2.25809696121906E-2</v>
      </c>
      <c r="BM494" s="40">
        <v>2.25809696121906E-2</v>
      </c>
      <c r="BN494" s="40">
        <v>2.25809696121906E-2</v>
      </c>
      <c r="BO494" s="39">
        <v>5.1264993806774299</v>
      </c>
      <c r="BP494" s="39">
        <v>2.1892467399796682E-5</v>
      </c>
      <c r="BQ494" s="39">
        <v>8.0581431193524605E-4</v>
      </c>
      <c r="BR494" s="39">
        <v>1.4512474778363531E-3</v>
      </c>
      <c r="BS494" s="39">
        <v>1.4512474778363531E-3</v>
      </c>
      <c r="BT494" s="39">
        <v>1.4512474778363531E-3</v>
      </c>
      <c r="BU494" s="43">
        <v>1.39074908580699E-4</v>
      </c>
      <c r="BV494" s="43">
        <v>1.39074908580699E-4</v>
      </c>
      <c r="BW494" s="43">
        <v>1.39074908580699E-4</v>
      </c>
      <c r="BX494" s="44">
        <v>0.45688916035811</v>
      </c>
      <c r="BY494" s="44">
        <v>1.4254941803173031E-4</v>
      </c>
      <c r="BZ494" s="44">
        <v>1.4254941803173031E-4</v>
      </c>
      <c r="CA494" s="44">
        <v>1.4254941803173031E-4</v>
      </c>
      <c r="CB494" s="44">
        <v>1.4254941803173031E-4</v>
      </c>
      <c r="CC494" s="44">
        <v>1.4254941803173031E-4</v>
      </c>
      <c r="CD494" s="44">
        <v>1.4254941803173031E-4</v>
      </c>
      <c r="CE494" s="45">
        <v>0</v>
      </c>
      <c r="CF494" s="45">
        <v>0</v>
      </c>
    </row>
    <row r="495" spans="1:84">
      <c r="A495" s="66">
        <f t="shared" si="28"/>
        <v>0</v>
      </c>
      <c r="B495" s="66">
        <f t="shared" si="29"/>
        <v>1</v>
      </c>
      <c r="C495" s="66">
        <f t="shared" si="30"/>
        <v>0</v>
      </c>
      <c r="D495" s="66">
        <f t="shared" si="31"/>
        <v>0</v>
      </c>
      <c r="E495" s="37" t="s">
        <v>161</v>
      </c>
      <c r="F495" s="37">
        <v>2019</v>
      </c>
      <c r="G495" s="37" t="s">
        <v>181</v>
      </c>
      <c r="H495" s="37">
        <v>2003</v>
      </c>
      <c r="I495" s="37" t="s">
        <v>219</v>
      </c>
      <c r="J495" s="37">
        <v>16</v>
      </c>
      <c r="K495" s="37" t="s">
        <v>238</v>
      </c>
      <c r="L495" s="37" t="s">
        <v>1162</v>
      </c>
      <c r="M495" s="37" t="s">
        <v>602</v>
      </c>
      <c r="N495" s="37" t="s">
        <v>988</v>
      </c>
      <c r="O495" s="37" t="s">
        <v>602</v>
      </c>
      <c r="P495" s="37" t="s">
        <v>604</v>
      </c>
      <c r="Q495" s="37" t="s">
        <v>223</v>
      </c>
      <c r="R495" s="37" t="s">
        <v>989</v>
      </c>
      <c r="S495" s="59">
        <v>334374.03999999998</v>
      </c>
      <c r="T495" s="37">
        <v>1.484509662</v>
      </c>
      <c r="U495" s="37">
        <v>1.3862830000000001E-3</v>
      </c>
      <c r="V495" s="37">
        <v>6.5318424999999999E-2</v>
      </c>
      <c r="W495" s="37">
        <v>1.05912E-4</v>
      </c>
      <c r="X495" s="37">
        <v>1.484509662</v>
      </c>
      <c r="Y495" s="37">
        <v>6.5318424999999999E-2</v>
      </c>
      <c r="Z495" s="41">
        <v>1</v>
      </c>
      <c r="AA495" s="41">
        <v>1</v>
      </c>
      <c r="AB495" s="41">
        <v>1</v>
      </c>
      <c r="AC495" s="37" t="s">
        <v>990</v>
      </c>
      <c r="AD495" s="60">
        <v>1</v>
      </c>
      <c r="AE495" s="60">
        <v>1</v>
      </c>
      <c r="AF495" s="37" t="s">
        <v>163</v>
      </c>
      <c r="AG495" s="37" t="s">
        <v>56</v>
      </c>
      <c r="AH495" s="37">
        <v>229.357358660476</v>
      </c>
      <c r="AI495" s="61">
        <v>229.357358660476</v>
      </c>
      <c r="AJ495" s="37">
        <v>14966.776714530401</v>
      </c>
      <c r="AK495" s="37">
        <v>14966.776714530401</v>
      </c>
      <c r="AL495" s="62">
        <v>0</v>
      </c>
      <c r="AM495" s="62">
        <v>0</v>
      </c>
      <c r="AN495" s="62">
        <v>0</v>
      </c>
      <c r="AO495" s="63">
        <v>229.357358660476</v>
      </c>
      <c r="AP495" s="63">
        <v>0</v>
      </c>
      <c r="AQ495" s="63">
        <v>0</v>
      </c>
      <c r="AR495" s="39">
        <v>0</v>
      </c>
      <c r="AS495" s="39">
        <v>0</v>
      </c>
      <c r="AT495" s="39">
        <v>0</v>
      </c>
      <c r="AU495" s="64">
        <v>0</v>
      </c>
      <c r="AV495" s="64">
        <v>0</v>
      </c>
      <c r="AW495" s="64">
        <v>0</v>
      </c>
      <c r="AX495" s="40">
        <v>0</v>
      </c>
      <c r="AY495" s="65">
        <v>0</v>
      </c>
      <c r="AZ495" s="40">
        <v>0</v>
      </c>
      <c r="BA495" s="40">
        <v>0</v>
      </c>
      <c r="BB495" s="40">
        <v>0</v>
      </c>
      <c r="BC495" s="40">
        <v>229.357358660476</v>
      </c>
      <c r="BD495" s="40">
        <v>229.357358660476</v>
      </c>
      <c r="BE495" s="41">
        <v>10.7305040996788</v>
      </c>
      <c r="BF495" s="41">
        <v>0</v>
      </c>
      <c r="BG495" s="41">
        <v>229.357358660476</v>
      </c>
      <c r="BH495" s="41">
        <v>229.357358660476</v>
      </c>
      <c r="BI495" s="41">
        <v>0</v>
      </c>
      <c r="BJ495" s="41">
        <v>0</v>
      </c>
      <c r="BK495" s="37">
        <v>6.2576913840009659E-4</v>
      </c>
      <c r="BL495" s="40">
        <v>0.14352475671468801</v>
      </c>
      <c r="BM495" s="40">
        <v>0.14352475671468801</v>
      </c>
      <c r="BN495" s="40">
        <v>0.14352475671468801</v>
      </c>
      <c r="BO495" s="39">
        <v>20.5091117821705</v>
      </c>
      <c r="BP495" s="39">
        <v>7.4894892847774753E-4</v>
      </c>
      <c r="BQ495" s="39">
        <v>3.22374676595961E-3</v>
      </c>
      <c r="BR495" s="39">
        <v>5.8060587131201942E-3</v>
      </c>
      <c r="BS495" s="39">
        <v>5.8060587131201942E-3</v>
      </c>
      <c r="BT495" s="39">
        <v>5.8060587131201942E-3</v>
      </c>
      <c r="BU495" s="43">
        <v>6.8279928105633297E-3</v>
      </c>
      <c r="BV495" s="43">
        <v>6.8279928105633297E-3</v>
      </c>
      <c r="BW495" s="43">
        <v>6.8279928105633297E-3</v>
      </c>
      <c r="BX495" s="44">
        <v>1.8278341936731599</v>
      </c>
      <c r="BY495" s="44">
        <v>5.7028426842602577E-4</v>
      </c>
      <c r="BZ495" s="44">
        <v>5.7028426842602577E-4</v>
      </c>
      <c r="CA495" s="44">
        <v>5.7028426842602577E-4</v>
      </c>
      <c r="CB495" s="44">
        <v>5.7028426842602577E-4</v>
      </c>
      <c r="CC495" s="44">
        <v>5.7028426842602577E-4</v>
      </c>
      <c r="CD495" s="44">
        <v>5.7028426842602577E-4</v>
      </c>
      <c r="CE495" s="45">
        <v>0</v>
      </c>
      <c r="CF495" s="45">
        <v>0</v>
      </c>
    </row>
    <row r="496" spans="1:84">
      <c r="A496" s="66">
        <f t="shared" si="28"/>
        <v>0</v>
      </c>
      <c r="B496" s="66">
        <f t="shared" si="29"/>
        <v>0</v>
      </c>
      <c r="C496" s="66">
        <f t="shared" si="30"/>
        <v>0</v>
      </c>
      <c r="D496" s="66">
        <f t="shared" si="31"/>
        <v>0</v>
      </c>
      <c r="E496" s="37" t="s">
        <v>161</v>
      </c>
      <c r="F496" s="37">
        <v>2019</v>
      </c>
      <c r="G496" s="37" t="s">
        <v>177</v>
      </c>
      <c r="H496" s="37">
        <v>2008</v>
      </c>
      <c r="I496" s="37" t="s">
        <v>219</v>
      </c>
      <c r="J496" s="37">
        <v>11</v>
      </c>
      <c r="K496" s="37" t="s">
        <v>238</v>
      </c>
      <c r="L496" s="37" t="s">
        <v>1163</v>
      </c>
      <c r="M496" s="37" t="s">
        <v>240</v>
      </c>
      <c r="N496" s="37" t="s">
        <v>518</v>
      </c>
      <c r="O496" s="37" t="s">
        <v>240</v>
      </c>
      <c r="P496" s="37" t="s">
        <v>604</v>
      </c>
      <c r="Q496" s="37" t="s">
        <v>223</v>
      </c>
      <c r="R496" s="37" t="s">
        <v>1160</v>
      </c>
      <c r="S496" s="59">
        <v>269102.03999999998</v>
      </c>
      <c r="T496" s="37">
        <v>1.484509662</v>
      </c>
      <c r="U496" s="37">
        <v>1.3862830000000001E-3</v>
      </c>
      <c r="V496" s="37">
        <v>6.5318424999999999E-2</v>
      </c>
      <c r="W496" s="37">
        <v>1.05912E-4</v>
      </c>
      <c r="X496" s="37">
        <v>1.484509662</v>
      </c>
      <c r="Y496" s="37">
        <v>6.5318424999999999E-2</v>
      </c>
      <c r="Z496" s="41">
        <v>1</v>
      </c>
      <c r="AA496" s="41">
        <v>1</v>
      </c>
      <c r="AB496" s="41">
        <v>1</v>
      </c>
      <c r="AC496" s="37" t="s">
        <v>520</v>
      </c>
      <c r="AD496" s="60">
        <v>0</v>
      </c>
      <c r="AE496" s="60">
        <v>0</v>
      </c>
      <c r="AF496" s="37" t="s">
        <v>163</v>
      </c>
      <c r="AG496" s="37" t="s">
        <v>56</v>
      </c>
      <c r="AH496" s="37">
        <v>20.682649385564801</v>
      </c>
      <c r="AI496" s="61">
        <v>0</v>
      </c>
      <c r="AJ496" s="37">
        <v>2468.15876473771</v>
      </c>
      <c r="AK496" s="37">
        <v>0</v>
      </c>
      <c r="AL496" s="62">
        <v>0</v>
      </c>
      <c r="AM496" s="62">
        <v>0</v>
      </c>
      <c r="AN496" s="62">
        <v>0</v>
      </c>
      <c r="AO496" s="63">
        <v>0</v>
      </c>
      <c r="AP496" s="63">
        <v>0</v>
      </c>
      <c r="AQ496" s="63">
        <v>0</v>
      </c>
      <c r="AR496" s="39">
        <v>0</v>
      </c>
      <c r="AS496" s="39">
        <v>0</v>
      </c>
      <c r="AT496" s="39">
        <v>0</v>
      </c>
      <c r="AU496" s="64">
        <v>0</v>
      </c>
      <c r="AV496" s="64">
        <v>0</v>
      </c>
      <c r="AW496" s="64">
        <v>0</v>
      </c>
      <c r="AX496" s="40">
        <v>0</v>
      </c>
      <c r="AY496" s="65">
        <v>0</v>
      </c>
      <c r="AZ496" s="40">
        <v>0</v>
      </c>
      <c r="BA496" s="40">
        <v>0</v>
      </c>
      <c r="BB496" s="40">
        <v>0</v>
      </c>
      <c r="BC496" s="40">
        <v>20.682649385564801</v>
      </c>
      <c r="BD496" s="40">
        <v>20.682649385564801</v>
      </c>
      <c r="BE496" s="41">
        <v>10.7305040996788</v>
      </c>
      <c r="BF496" s="41">
        <v>0</v>
      </c>
      <c r="BG496" s="41">
        <v>20.682649385564801</v>
      </c>
      <c r="BH496" s="41">
        <v>20.682649385564801</v>
      </c>
      <c r="BI496" s="41">
        <v>0</v>
      </c>
      <c r="BJ496" s="41">
        <v>0</v>
      </c>
      <c r="BK496" s="37">
        <v>6.2513018430623195E-4</v>
      </c>
      <c r="BL496" s="40">
        <v>1.2929348422339299E-2</v>
      </c>
      <c r="BM496" s="40">
        <v>1.2929348422339299E-2</v>
      </c>
      <c r="BN496" s="40">
        <v>1.2929348422339299E-2</v>
      </c>
      <c r="BO496" s="39">
        <v>2.9352285367278999</v>
      </c>
      <c r="BP496" s="39">
        <v>1.2535200670121968E-5</v>
      </c>
      <c r="BQ496" s="39">
        <v>4.6137705050957201E-4</v>
      </c>
      <c r="BR496" s="39">
        <v>8.3092627056725085E-4</v>
      </c>
      <c r="BS496" s="39">
        <v>8.3092627056725085E-4</v>
      </c>
      <c r="BT496" s="39">
        <v>8.3092627056725085E-4</v>
      </c>
      <c r="BU496" s="43">
        <v>7.9627876168381203E-5</v>
      </c>
      <c r="BV496" s="43">
        <v>7.9627876168381203E-5</v>
      </c>
      <c r="BW496" s="43">
        <v>7.9627876168381203E-5</v>
      </c>
      <c r="BX496" s="44">
        <v>0.26159646222907801</v>
      </c>
      <c r="BY496" s="44">
        <v>8.1618096215472333E-5</v>
      </c>
      <c r="BZ496" s="44">
        <v>8.1618096215472333E-5</v>
      </c>
      <c r="CA496" s="44">
        <v>8.1618096215472333E-5</v>
      </c>
      <c r="CB496" s="44">
        <v>8.1618096215472333E-5</v>
      </c>
      <c r="CC496" s="44">
        <v>8.1618096215472333E-5</v>
      </c>
      <c r="CD496" s="44">
        <v>8.1618096215472333E-5</v>
      </c>
      <c r="CE496" s="45">
        <v>0</v>
      </c>
      <c r="CF496" s="45">
        <v>0</v>
      </c>
    </row>
    <row r="497" spans="1:84">
      <c r="A497" s="66">
        <f t="shared" si="28"/>
        <v>0</v>
      </c>
      <c r="B497" s="66">
        <f t="shared" si="29"/>
        <v>1</v>
      </c>
      <c r="C497" s="66">
        <f t="shared" si="30"/>
        <v>0</v>
      </c>
      <c r="D497" s="66">
        <f t="shared" si="31"/>
        <v>0</v>
      </c>
      <c r="E497" s="37" t="s">
        <v>161</v>
      </c>
      <c r="F497" s="37">
        <v>2019</v>
      </c>
      <c r="G497" s="37" t="s">
        <v>181</v>
      </c>
      <c r="H497" s="37">
        <v>2005</v>
      </c>
      <c r="I497" s="37" t="s">
        <v>219</v>
      </c>
      <c r="J497" s="37">
        <v>14</v>
      </c>
      <c r="K497" s="37" t="s">
        <v>238</v>
      </c>
      <c r="L497" s="37" t="s">
        <v>1164</v>
      </c>
      <c r="M497" s="37" t="s">
        <v>602</v>
      </c>
      <c r="N497" s="37" t="s">
        <v>954</v>
      </c>
      <c r="O497" s="37" t="s">
        <v>602</v>
      </c>
      <c r="P497" s="37" t="s">
        <v>604</v>
      </c>
      <c r="Q497" s="37" t="s">
        <v>223</v>
      </c>
      <c r="R497" s="37" t="s">
        <v>955</v>
      </c>
      <c r="S497" s="59">
        <v>311906.03999999998</v>
      </c>
      <c r="T497" s="37">
        <v>1.484509662</v>
      </c>
      <c r="U497" s="37">
        <v>1.3862830000000001E-3</v>
      </c>
      <c r="V497" s="37">
        <v>6.5318424999999999E-2</v>
      </c>
      <c r="W497" s="37">
        <v>1.05912E-4</v>
      </c>
      <c r="X497" s="37">
        <v>1.484509662</v>
      </c>
      <c r="Y497" s="37">
        <v>6.5318424999999999E-2</v>
      </c>
      <c r="Z497" s="41">
        <v>1</v>
      </c>
      <c r="AA497" s="41">
        <v>1</v>
      </c>
      <c r="AB497" s="41">
        <v>1</v>
      </c>
      <c r="AC497" s="37" t="s">
        <v>956</v>
      </c>
      <c r="AD497" s="60">
        <v>1</v>
      </c>
      <c r="AE497" s="60">
        <v>1</v>
      </c>
      <c r="AF497" s="37" t="s">
        <v>163</v>
      </c>
      <c r="AG497" s="37" t="s">
        <v>56</v>
      </c>
      <c r="AH497" s="37">
        <v>367.631329639054</v>
      </c>
      <c r="AI497" s="61">
        <v>367.631329639054</v>
      </c>
      <c r="AJ497" s="37">
        <v>24200.444127519</v>
      </c>
      <c r="AK497" s="37">
        <v>24200.444127519</v>
      </c>
      <c r="AL497" s="62">
        <v>0</v>
      </c>
      <c r="AM497" s="62">
        <v>0</v>
      </c>
      <c r="AN497" s="62">
        <v>0</v>
      </c>
      <c r="AO497" s="63">
        <v>367.631329639054</v>
      </c>
      <c r="AP497" s="63">
        <v>0</v>
      </c>
      <c r="AQ497" s="63">
        <v>0</v>
      </c>
      <c r="AR497" s="39">
        <v>0</v>
      </c>
      <c r="AS497" s="39">
        <v>0</v>
      </c>
      <c r="AT497" s="39">
        <v>0</v>
      </c>
      <c r="AU497" s="64">
        <v>0</v>
      </c>
      <c r="AV497" s="64">
        <v>0</v>
      </c>
      <c r="AW497" s="64">
        <v>0</v>
      </c>
      <c r="AX497" s="40">
        <v>0</v>
      </c>
      <c r="AY497" s="65">
        <v>0</v>
      </c>
      <c r="AZ497" s="40">
        <v>0</v>
      </c>
      <c r="BA497" s="40">
        <v>0</v>
      </c>
      <c r="BB497" s="40">
        <v>0</v>
      </c>
      <c r="BC497" s="40">
        <v>367.631329639054</v>
      </c>
      <c r="BD497" s="40">
        <v>367.631329639054</v>
      </c>
      <c r="BE497" s="41">
        <v>10.7305040996788</v>
      </c>
      <c r="BF497" s="41">
        <v>0</v>
      </c>
      <c r="BG497" s="41">
        <v>367.631329639054</v>
      </c>
      <c r="BH497" s="41">
        <v>367.631329639054</v>
      </c>
      <c r="BI497" s="41">
        <v>0</v>
      </c>
      <c r="BJ497" s="41">
        <v>0</v>
      </c>
      <c r="BK497" s="37">
        <v>6.2074003249001832E-4</v>
      </c>
      <c r="BL497" s="40">
        <v>0.22820348350449501</v>
      </c>
      <c r="BM497" s="40">
        <v>0.22820348350449501</v>
      </c>
      <c r="BN497" s="40">
        <v>0.22820348350449501</v>
      </c>
      <c r="BO497" s="39">
        <v>33.152850467982098</v>
      </c>
      <c r="BP497" s="39">
        <v>1.1627982862605862E-3</v>
      </c>
      <c r="BQ497" s="39">
        <v>5.2111664129409997E-3</v>
      </c>
      <c r="BR497" s="39">
        <v>9.3854439172921401E-3</v>
      </c>
      <c r="BS497" s="39">
        <v>9.3854439172921401E-3</v>
      </c>
      <c r="BT497" s="39">
        <v>9.3854439172921401E-3</v>
      </c>
      <c r="BU497" s="43">
        <v>1.07448147671986E-2</v>
      </c>
      <c r="BV497" s="43">
        <v>1.07448147671986E-2</v>
      </c>
      <c r="BW497" s="43">
        <v>1.07448147671986E-2</v>
      </c>
      <c r="BX497" s="44">
        <v>2.9546825014524298</v>
      </c>
      <c r="BY497" s="44">
        <v>9.218609404531581E-4</v>
      </c>
      <c r="BZ497" s="44">
        <v>9.218609404531581E-4</v>
      </c>
      <c r="CA497" s="44">
        <v>9.218609404531581E-4</v>
      </c>
      <c r="CB497" s="44">
        <v>9.218609404531581E-4</v>
      </c>
      <c r="CC497" s="44">
        <v>9.218609404531581E-4</v>
      </c>
      <c r="CD497" s="44">
        <v>9.218609404531581E-4</v>
      </c>
      <c r="CE497" s="45">
        <v>0</v>
      </c>
      <c r="CF497" s="45">
        <v>0</v>
      </c>
    </row>
    <row r="498" spans="1:84">
      <c r="A498" s="66">
        <f t="shared" si="28"/>
        <v>0</v>
      </c>
      <c r="B498" s="66">
        <f t="shared" si="29"/>
        <v>1</v>
      </c>
      <c r="C498" s="66">
        <f t="shared" si="30"/>
        <v>0</v>
      </c>
      <c r="D498" s="66">
        <f t="shared" si="31"/>
        <v>0</v>
      </c>
      <c r="E498" s="37" t="s">
        <v>161</v>
      </c>
      <c r="F498" s="37">
        <v>2019</v>
      </c>
      <c r="G498" s="37" t="s">
        <v>167</v>
      </c>
      <c r="H498" s="37">
        <v>2013</v>
      </c>
      <c r="I498" s="37" t="s">
        <v>845</v>
      </c>
      <c r="J498" s="37">
        <v>6</v>
      </c>
      <c r="K498" s="37" t="s">
        <v>238</v>
      </c>
      <c r="L498" s="37" t="s">
        <v>1165</v>
      </c>
      <c r="M498" s="37" t="s">
        <v>221</v>
      </c>
      <c r="N498" s="37" t="s">
        <v>889</v>
      </c>
      <c r="O498" s="37" t="s">
        <v>221</v>
      </c>
      <c r="P498" s="37" t="s">
        <v>221</v>
      </c>
      <c r="Q498" s="37" t="s">
        <v>223</v>
      </c>
      <c r="R498" s="37" t="s">
        <v>861</v>
      </c>
      <c r="S498" s="59">
        <v>558038.9</v>
      </c>
      <c r="T498" s="37">
        <v>2.6832491639999998</v>
      </c>
      <c r="U498" s="37">
        <v>2.5445540000000001E-3</v>
      </c>
      <c r="V498" s="37">
        <v>4.5615236000000003E-2</v>
      </c>
      <c r="W498" s="37">
        <v>9.5400000000000001E-5</v>
      </c>
      <c r="X498" s="37">
        <v>2.6832491639999998</v>
      </c>
      <c r="Y498" s="37">
        <v>4.5615236000000003E-2</v>
      </c>
      <c r="Z498" s="41">
        <v>1</v>
      </c>
      <c r="AA498" s="41">
        <v>1</v>
      </c>
      <c r="AB498" s="41">
        <v>1</v>
      </c>
      <c r="AC498" s="37" t="s">
        <v>890</v>
      </c>
      <c r="AD498" s="60">
        <v>1</v>
      </c>
      <c r="AE498" s="60">
        <v>1</v>
      </c>
      <c r="AF498" s="37" t="s">
        <v>163</v>
      </c>
      <c r="AG498" s="37" t="s">
        <v>56</v>
      </c>
      <c r="AH498" s="37">
        <v>5005.0950828877603</v>
      </c>
      <c r="AI498" s="61">
        <v>5005.0950828877603</v>
      </c>
      <c r="AJ498" s="37">
        <v>792574.175381265</v>
      </c>
      <c r="AK498" s="37">
        <v>792574.175381265</v>
      </c>
      <c r="AL498" s="62">
        <v>0</v>
      </c>
      <c r="AM498" s="62">
        <v>0</v>
      </c>
      <c r="AN498" s="62">
        <v>0</v>
      </c>
      <c r="AO498" s="63">
        <v>5005.0950828877603</v>
      </c>
      <c r="AP498" s="63">
        <v>0</v>
      </c>
      <c r="AQ498" s="63">
        <v>0</v>
      </c>
      <c r="AR498" s="39">
        <v>0</v>
      </c>
      <c r="AS498" s="39">
        <v>0</v>
      </c>
      <c r="AT498" s="39">
        <v>0</v>
      </c>
      <c r="AU498" s="64">
        <v>0</v>
      </c>
      <c r="AV498" s="64">
        <v>0</v>
      </c>
      <c r="AW498" s="64">
        <v>0</v>
      </c>
      <c r="AX498" s="40">
        <v>0</v>
      </c>
      <c r="AY498" s="65">
        <v>0</v>
      </c>
      <c r="AZ498" s="40">
        <v>0</v>
      </c>
      <c r="BA498" s="40">
        <v>0</v>
      </c>
      <c r="BB498" s="40">
        <v>0</v>
      </c>
      <c r="BC498" s="40">
        <v>5005.0950828877603</v>
      </c>
      <c r="BD498" s="40">
        <v>5005.0950828877603</v>
      </c>
      <c r="BE498" s="41">
        <v>10.7305040996788</v>
      </c>
      <c r="BF498" s="41">
        <v>0</v>
      </c>
      <c r="BG498" s="41">
        <v>5005.0950828877603</v>
      </c>
      <c r="BH498" s="41">
        <v>5005.0950828877603</v>
      </c>
      <c r="BI498" s="41">
        <v>0</v>
      </c>
      <c r="BJ498" s="41">
        <v>0</v>
      </c>
      <c r="BK498" s="37">
        <v>6.194676254027198E-4</v>
      </c>
      <c r="BL498" s="40">
        <v>3.10049436591131</v>
      </c>
      <c r="BM498" s="40">
        <v>3.10049436591131</v>
      </c>
      <c r="BN498" s="40">
        <v>3.10049436591131</v>
      </c>
      <c r="BO498" s="39">
        <v>1374.1612442272699</v>
      </c>
      <c r="BP498" s="39">
        <v>1.311481241973423E-3</v>
      </c>
      <c r="BQ498" s="39">
        <v>0.21599901127048601</v>
      </c>
      <c r="BR498" s="39">
        <v>0.3890064700590013</v>
      </c>
      <c r="BS498" s="39">
        <v>0.3890064700590013</v>
      </c>
      <c r="BT498" s="39">
        <v>0.3890064700590013</v>
      </c>
      <c r="BU498" s="43">
        <v>2.83801895720351E-2</v>
      </c>
      <c r="BV498" s="43">
        <v>2.83801895720351E-2</v>
      </c>
      <c r="BW498" s="43">
        <v>2.83801895720351E-2</v>
      </c>
      <c r="BX498" s="44">
        <v>122.469414399635</v>
      </c>
      <c r="BY498" s="44">
        <v>3.8210457292686122E-2</v>
      </c>
      <c r="BZ498" s="44">
        <v>3.8210457292686122E-2</v>
      </c>
      <c r="CA498" s="44">
        <v>3.8210457292686122E-2</v>
      </c>
      <c r="CB498" s="44">
        <v>3.8210457292686122E-2</v>
      </c>
      <c r="CC498" s="44">
        <v>3.8210457292686122E-2</v>
      </c>
      <c r="CD498" s="44">
        <v>3.8210457292686122E-2</v>
      </c>
      <c r="CE498" s="45">
        <v>0</v>
      </c>
      <c r="CF498" s="45">
        <v>0</v>
      </c>
    </row>
    <row r="499" spans="1:84">
      <c r="A499" s="66">
        <f t="shared" si="28"/>
        <v>0</v>
      </c>
      <c r="B499" s="66">
        <f t="shared" si="29"/>
        <v>0</v>
      </c>
      <c r="C499" s="66">
        <f t="shared" si="30"/>
        <v>0</v>
      </c>
      <c r="D499" s="66">
        <f t="shared" si="31"/>
        <v>1</v>
      </c>
      <c r="E499" s="37" t="s">
        <v>161</v>
      </c>
      <c r="F499" s="37">
        <v>2019</v>
      </c>
      <c r="G499" s="37" t="s">
        <v>174</v>
      </c>
      <c r="H499" s="37">
        <v>1981</v>
      </c>
      <c r="I499" s="37" t="s">
        <v>219</v>
      </c>
      <c r="J499" s="37">
        <v>38</v>
      </c>
      <c r="K499" s="37" t="s">
        <v>238</v>
      </c>
      <c r="L499" s="37" t="s">
        <v>1166</v>
      </c>
      <c r="M499" s="37" t="s">
        <v>221</v>
      </c>
      <c r="N499" s="37" t="s">
        <v>437</v>
      </c>
      <c r="O499" s="37" t="s">
        <v>221</v>
      </c>
      <c r="P499" s="37" t="s">
        <v>221</v>
      </c>
      <c r="Q499" s="37" t="s">
        <v>280</v>
      </c>
      <c r="R499" s="37" t="s">
        <v>592</v>
      </c>
      <c r="S499" s="59">
        <v>754239</v>
      </c>
      <c r="T499" s="37">
        <v>2.6832491639999998</v>
      </c>
      <c r="U499" s="37">
        <v>2.5445540000000001E-3</v>
      </c>
      <c r="V499" s="37">
        <v>4.5615236000000003E-2</v>
      </c>
      <c r="W499" s="37">
        <v>9.5400000000000001E-5</v>
      </c>
      <c r="X499" s="37">
        <v>2.6832491639999998</v>
      </c>
      <c r="Y499" s="37">
        <v>4.5615236000000003E-2</v>
      </c>
      <c r="Z499" s="41">
        <v>1</v>
      </c>
      <c r="AA499" s="41">
        <v>1</v>
      </c>
      <c r="AB499" s="41">
        <v>1</v>
      </c>
      <c r="AC499" s="37" t="s">
        <v>439</v>
      </c>
      <c r="AD499" s="60">
        <v>1</v>
      </c>
      <c r="AE499" s="60">
        <v>1</v>
      </c>
      <c r="AF499" s="37" t="s">
        <v>163</v>
      </c>
      <c r="AG499" s="37" t="s">
        <v>56</v>
      </c>
      <c r="AH499" s="37">
        <v>33.817494181182099</v>
      </c>
      <c r="AI499" s="61">
        <v>33.817494181182099</v>
      </c>
      <c r="AJ499" s="37">
        <v>842.71432525369005</v>
      </c>
      <c r="AK499" s="37">
        <v>842.71432525369005</v>
      </c>
      <c r="AL499" s="62">
        <v>0</v>
      </c>
      <c r="AM499" s="62">
        <v>0</v>
      </c>
      <c r="AN499" s="62">
        <v>0</v>
      </c>
      <c r="AO499" s="63">
        <v>0</v>
      </c>
      <c r="AP499" s="63">
        <v>33.817494181182099</v>
      </c>
      <c r="AQ499" s="63">
        <v>0</v>
      </c>
      <c r="AR499" s="39">
        <v>0</v>
      </c>
      <c r="AS499" s="39">
        <v>0</v>
      </c>
      <c r="AT499" s="39">
        <v>0</v>
      </c>
      <c r="AU499" s="64">
        <v>0</v>
      </c>
      <c r="AV499" s="64">
        <v>0</v>
      </c>
      <c r="AW499" s="64">
        <v>0</v>
      </c>
      <c r="AX499" s="40">
        <v>0</v>
      </c>
      <c r="AY499" s="65">
        <v>0</v>
      </c>
      <c r="AZ499" s="40">
        <v>0</v>
      </c>
      <c r="BA499" s="40">
        <v>0</v>
      </c>
      <c r="BB499" s="40">
        <v>0</v>
      </c>
      <c r="BC499" s="40">
        <v>33.817494181182099</v>
      </c>
      <c r="BD499" s="40">
        <v>33.817494181182099</v>
      </c>
      <c r="BE499" s="41">
        <v>10.7305040996788</v>
      </c>
      <c r="BF499" s="41">
        <v>0</v>
      </c>
      <c r="BG499" s="41">
        <v>33.817494181182099</v>
      </c>
      <c r="BH499" s="41">
        <v>33.817494181182099</v>
      </c>
      <c r="BI499" s="41">
        <v>0</v>
      </c>
      <c r="BJ499" s="41">
        <v>0</v>
      </c>
      <c r="BK499" s="37">
        <v>6.1672422381087763E-4</v>
      </c>
      <c r="BL499" s="40">
        <v>2.0856067850118402E-2</v>
      </c>
      <c r="BM499" s="40">
        <v>2.0856067850118402E-2</v>
      </c>
      <c r="BN499" s="40">
        <v>2.0856067850118402E-2</v>
      </c>
      <c r="BO499" s="39">
        <v>1.9748262769282701</v>
      </c>
      <c r="BP499" s="39">
        <v>1.356589859897252E-4</v>
      </c>
      <c r="BQ499" s="39">
        <v>3.10415189658E-4</v>
      </c>
      <c r="BR499" s="39">
        <v>5.5908448372489678E-4</v>
      </c>
      <c r="BS499" s="39">
        <v>5.5908448372489678E-4</v>
      </c>
      <c r="BT499" s="39">
        <v>5.5908448372489678E-4</v>
      </c>
      <c r="BU499" s="43">
        <v>1.51564947321736E-3</v>
      </c>
      <c r="BV499" s="43">
        <v>1.51564947321736E-3</v>
      </c>
      <c r="BW499" s="43">
        <v>1.51564947321736E-3</v>
      </c>
      <c r="BX499" s="44">
        <v>0.17600250239368301</v>
      </c>
      <c r="BY499" s="44">
        <v>5.4912780746829098E-5</v>
      </c>
      <c r="BZ499" s="44">
        <v>5.4912780746829098E-5</v>
      </c>
      <c r="CA499" s="44">
        <v>5.4912780746829098E-5</v>
      </c>
      <c r="CB499" s="44">
        <v>5.4912780746829098E-5</v>
      </c>
      <c r="CC499" s="44">
        <v>5.4912780746829098E-5</v>
      </c>
      <c r="CD499" s="44">
        <v>5.4912780746829098E-5</v>
      </c>
      <c r="CE499" s="45">
        <v>0</v>
      </c>
      <c r="CF499" s="45">
        <v>0</v>
      </c>
    </row>
    <row r="500" spans="1:84">
      <c r="A500" s="66">
        <f t="shared" si="28"/>
        <v>0</v>
      </c>
      <c r="B500" s="66">
        <f t="shared" si="29"/>
        <v>0</v>
      </c>
      <c r="C500" s="66">
        <f t="shared" si="30"/>
        <v>0</v>
      </c>
      <c r="D500" s="66">
        <f t="shared" si="31"/>
        <v>1</v>
      </c>
      <c r="E500" s="37" t="s">
        <v>161</v>
      </c>
      <c r="F500" s="37">
        <v>2019</v>
      </c>
      <c r="G500" s="37" t="s">
        <v>174</v>
      </c>
      <c r="H500" s="37">
        <v>2008</v>
      </c>
      <c r="I500" s="37" t="s">
        <v>219</v>
      </c>
      <c r="J500" s="37">
        <v>11</v>
      </c>
      <c r="K500" s="37" t="s">
        <v>238</v>
      </c>
      <c r="L500" s="37" t="s">
        <v>1167</v>
      </c>
      <c r="M500" s="37" t="s">
        <v>221</v>
      </c>
      <c r="N500" s="37" t="s">
        <v>554</v>
      </c>
      <c r="O500" s="37" t="s">
        <v>221</v>
      </c>
      <c r="P500" s="37" t="s">
        <v>221</v>
      </c>
      <c r="Q500" s="37" t="s">
        <v>280</v>
      </c>
      <c r="R500" s="37" t="s">
        <v>786</v>
      </c>
      <c r="S500" s="59">
        <v>358115</v>
      </c>
      <c r="T500" s="37">
        <v>2.6832491639999998</v>
      </c>
      <c r="U500" s="37">
        <v>2.5445540000000001E-3</v>
      </c>
      <c r="V500" s="37">
        <v>4.5615236000000003E-2</v>
      </c>
      <c r="W500" s="37">
        <v>9.5400000000000001E-5</v>
      </c>
      <c r="X500" s="37">
        <v>2.6832491639999998</v>
      </c>
      <c r="Y500" s="37">
        <v>4.5615236000000003E-2</v>
      </c>
      <c r="Z500" s="41">
        <v>1</v>
      </c>
      <c r="AA500" s="41">
        <v>1</v>
      </c>
      <c r="AB500" s="41">
        <v>1</v>
      </c>
      <c r="AC500" s="37" t="s">
        <v>555</v>
      </c>
      <c r="AD500" s="60">
        <v>1</v>
      </c>
      <c r="AE500" s="60">
        <v>1</v>
      </c>
      <c r="AF500" s="37" t="s">
        <v>163</v>
      </c>
      <c r="AG500" s="37" t="s">
        <v>56</v>
      </c>
      <c r="AH500" s="37">
        <v>962.70790806134801</v>
      </c>
      <c r="AI500" s="61">
        <v>962.70790806134801</v>
      </c>
      <c r="AJ500" s="37">
        <v>57332.418090612002</v>
      </c>
      <c r="AK500" s="37">
        <v>57332.418090612002</v>
      </c>
      <c r="AL500" s="62">
        <v>0</v>
      </c>
      <c r="AM500" s="62">
        <v>0</v>
      </c>
      <c r="AN500" s="62">
        <v>0</v>
      </c>
      <c r="AO500" s="63">
        <v>0</v>
      </c>
      <c r="AP500" s="63">
        <v>962.70790806134801</v>
      </c>
      <c r="AQ500" s="63">
        <v>0</v>
      </c>
      <c r="AR500" s="39">
        <v>0</v>
      </c>
      <c r="AS500" s="39">
        <v>0</v>
      </c>
      <c r="AT500" s="39">
        <v>0</v>
      </c>
      <c r="AU500" s="64">
        <v>0</v>
      </c>
      <c r="AV500" s="64">
        <v>0</v>
      </c>
      <c r="AW500" s="64">
        <v>0</v>
      </c>
      <c r="AX500" s="40">
        <v>0</v>
      </c>
      <c r="AY500" s="65">
        <v>0</v>
      </c>
      <c r="AZ500" s="40">
        <v>0</v>
      </c>
      <c r="BA500" s="40">
        <v>0</v>
      </c>
      <c r="BB500" s="40">
        <v>0</v>
      </c>
      <c r="BC500" s="40">
        <v>962.70790806134801</v>
      </c>
      <c r="BD500" s="40">
        <v>962.70790806134801</v>
      </c>
      <c r="BE500" s="41">
        <v>10.7305040996788</v>
      </c>
      <c r="BF500" s="41">
        <v>0</v>
      </c>
      <c r="BG500" s="41">
        <v>962.70790806134801</v>
      </c>
      <c r="BH500" s="41">
        <v>962.70790806134801</v>
      </c>
      <c r="BI500" s="41">
        <v>0</v>
      </c>
      <c r="BJ500" s="41">
        <v>0</v>
      </c>
      <c r="BK500" s="37">
        <v>6.1671818304316725E-4</v>
      </c>
      <c r="BL500" s="40">
        <v>0.59371947186088303</v>
      </c>
      <c r="BM500" s="40">
        <v>0.59371947186088303</v>
      </c>
      <c r="BN500" s="40">
        <v>0.59371947186088303</v>
      </c>
      <c r="BO500" s="39">
        <v>125.38967304354099</v>
      </c>
      <c r="BP500" s="39">
        <v>1.0114941277851979E-3</v>
      </c>
      <c r="BQ500" s="39">
        <v>1.97095104484367E-2</v>
      </c>
      <c r="BR500" s="39">
        <v>3.5496373637256863E-2</v>
      </c>
      <c r="BS500" s="39">
        <v>3.5496373637256863E-2</v>
      </c>
      <c r="BT500" s="39">
        <v>3.5496373637256863E-2</v>
      </c>
      <c r="BU500" s="43">
        <v>2.6187451247092399E-3</v>
      </c>
      <c r="BV500" s="43">
        <v>2.6187451247092399E-3</v>
      </c>
      <c r="BW500" s="43">
        <v>2.6187451247092399E-3</v>
      </c>
      <c r="BX500" s="44">
        <v>11.1751076476032</v>
      </c>
      <c r="BY500" s="44">
        <v>3.4866335860521984E-3</v>
      </c>
      <c r="BZ500" s="44">
        <v>3.4866335860521984E-3</v>
      </c>
      <c r="CA500" s="44">
        <v>3.4866335860521984E-3</v>
      </c>
      <c r="CB500" s="44">
        <v>3.4866335860521984E-3</v>
      </c>
      <c r="CC500" s="44">
        <v>3.4866335860521984E-3</v>
      </c>
      <c r="CD500" s="44">
        <v>3.4866335860521984E-3</v>
      </c>
      <c r="CE500" s="45">
        <v>0</v>
      </c>
      <c r="CF500" s="45">
        <v>0</v>
      </c>
    </row>
    <row r="501" spans="1:84">
      <c r="A501" s="66">
        <f t="shared" si="28"/>
        <v>0</v>
      </c>
      <c r="B501" s="66">
        <f t="shared" si="29"/>
        <v>0</v>
      </c>
      <c r="C501" s="66">
        <f t="shared" si="30"/>
        <v>1</v>
      </c>
      <c r="D501" s="66">
        <f t="shared" si="31"/>
        <v>0</v>
      </c>
      <c r="E501" s="37" t="s">
        <v>161</v>
      </c>
      <c r="F501" s="37">
        <v>2019</v>
      </c>
      <c r="G501" s="37" t="s">
        <v>179</v>
      </c>
      <c r="H501" s="37">
        <v>2012</v>
      </c>
      <c r="I501" s="37" t="s">
        <v>845</v>
      </c>
      <c r="J501" s="37">
        <v>7</v>
      </c>
      <c r="K501" s="37" t="s">
        <v>238</v>
      </c>
      <c r="L501" s="37" t="s">
        <v>1168</v>
      </c>
      <c r="M501" s="37" t="s">
        <v>221</v>
      </c>
      <c r="N501" s="37" t="s">
        <v>882</v>
      </c>
      <c r="O501" s="37" t="s">
        <v>546</v>
      </c>
      <c r="P501" s="37" t="s">
        <v>221</v>
      </c>
      <c r="Q501" s="37" t="s">
        <v>223</v>
      </c>
      <c r="R501" s="37" t="s">
        <v>848</v>
      </c>
      <c r="S501" s="59">
        <v>615840.93999999994</v>
      </c>
      <c r="T501" s="37">
        <v>2.6832491639999998</v>
      </c>
      <c r="U501" s="37">
        <v>2.5445540000000001E-3</v>
      </c>
      <c r="V501" s="37">
        <v>4.5615236000000003E-2</v>
      </c>
      <c r="W501" s="37">
        <v>9.5400000000000001E-5</v>
      </c>
      <c r="X501" s="37">
        <v>2.6832491639999998</v>
      </c>
      <c r="Y501" s="37">
        <v>4.5615236000000003E-2</v>
      </c>
      <c r="Z501" s="41">
        <v>1</v>
      </c>
      <c r="AA501" s="41">
        <v>1</v>
      </c>
      <c r="AB501" s="41">
        <v>1</v>
      </c>
      <c r="AC501" s="37" t="s">
        <v>914</v>
      </c>
      <c r="AD501" s="60">
        <v>1</v>
      </c>
      <c r="AE501" s="60">
        <v>1</v>
      </c>
      <c r="AF501" s="37" t="s">
        <v>163</v>
      </c>
      <c r="AG501" s="37" t="s">
        <v>56</v>
      </c>
      <c r="AH501" s="37">
        <v>525.83998828229903</v>
      </c>
      <c r="AI501" s="61">
        <v>525.83998828229903</v>
      </c>
      <c r="AJ501" s="37">
        <v>57438.918435311403</v>
      </c>
      <c r="AK501" s="37">
        <v>57438.918435311403</v>
      </c>
      <c r="AL501" s="62">
        <v>0</v>
      </c>
      <c r="AM501" s="62">
        <v>0</v>
      </c>
      <c r="AN501" s="62">
        <v>0</v>
      </c>
      <c r="AO501" s="63">
        <v>525.83998828229903</v>
      </c>
      <c r="AP501" s="63">
        <v>0</v>
      </c>
      <c r="AQ501" s="63">
        <v>0</v>
      </c>
      <c r="AR501" s="39">
        <v>0</v>
      </c>
      <c r="AS501" s="39">
        <v>0</v>
      </c>
      <c r="AT501" s="39">
        <v>0</v>
      </c>
      <c r="AU501" s="64">
        <v>0</v>
      </c>
      <c r="AV501" s="64">
        <v>0</v>
      </c>
      <c r="AW501" s="64">
        <v>0</v>
      </c>
      <c r="AX501" s="40">
        <v>0</v>
      </c>
      <c r="AY501" s="65">
        <v>0</v>
      </c>
      <c r="AZ501" s="40">
        <v>0</v>
      </c>
      <c r="BA501" s="40">
        <v>0</v>
      </c>
      <c r="BB501" s="40">
        <v>0</v>
      </c>
      <c r="BC501" s="40">
        <v>525.83998828229903</v>
      </c>
      <c r="BD501" s="40">
        <v>525.83998828229903</v>
      </c>
      <c r="BE501" s="41">
        <v>10.7305040996788</v>
      </c>
      <c r="BF501" s="41">
        <v>0</v>
      </c>
      <c r="BG501" s="41">
        <v>525.83998828229903</v>
      </c>
      <c r="BH501" s="41">
        <v>525.83998828229903</v>
      </c>
      <c r="BI501" s="41">
        <v>0</v>
      </c>
      <c r="BJ501" s="41">
        <v>0</v>
      </c>
      <c r="BK501" s="37">
        <v>6.1290106787522335E-4</v>
      </c>
      <c r="BL501" s="40">
        <v>0.322287890349716</v>
      </c>
      <c r="BM501" s="40">
        <v>0.322287890349716</v>
      </c>
      <c r="BN501" s="40">
        <v>0.322287890349716</v>
      </c>
      <c r="BO501" s="39">
        <v>128.00429956444</v>
      </c>
      <c r="BP501" s="39">
        <v>1.6873079823679282E-4</v>
      </c>
      <c r="BQ501" s="39">
        <v>2.0120493326704101E-2</v>
      </c>
      <c r="BR501" s="39">
        <v>3.623629981300814E-2</v>
      </c>
      <c r="BS501" s="39">
        <v>3.623629981300814E-2</v>
      </c>
      <c r="BT501" s="39">
        <v>3.623629981300814E-2</v>
      </c>
      <c r="BU501" s="43">
        <v>1.20079887357113E-3</v>
      </c>
      <c r="BV501" s="43">
        <v>1.20079887357113E-3</v>
      </c>
      <c r="BW501" s="43">
        <v>1.20079887357113E-3</v>
      </c>
      <c r="BX501" s="44">
        <v>11.4081310866162</v>
      </c>
      <c r="BY501" s="44">
        <v>3.5593368990242541E-3</v>
      </c>
      <c r="BZ501" s="44">
        <v>3.5593368990242541E-3</v>
      </c>
      <c r="CA501" s="44">
        <v>3.5593368990242541E-3</v>
      </c>
      <c r="CB501" s="44">
        <v>3.5593368990242541E-3</v>
      </c>
      <c r="CC501" s="44">
        <v>3.5593368990242541E-3</v>
      </c>
      <c r="CD501" s="44">
        <v>3.5593368990242541E-3</v>
      </c>
      <c r="CE501" s="45">
        <v>0</v>
      </c>
      <c r="CF501" s="45">
        <v>0</v>
      </c>
    </row>
    <row r="502" spans="1:84">
      <c r="A502" s="66">
        <f t="shared" si="28"/>
        <v>0</v>
      </c>
      <c r="B502" s="66">
        <f t="shared" si="29"/>
        <v>1</v>
      </c>
      <c r="C502" s="66">
        <f t="shared" si="30"/>
        <v>0</v>
      </c>
      <c r="D502" s="66">
        <f t="shared" si="31"/>
        <v>0</v>
      </c>
      <c r="E502" s="37" t="s">
        <v>161</v>
      </c>
      <c r="F502" s="37">
        <v>2019</v>
      </c>
      <c r="G502" s="37" t="s">
        <v>181</v>
      </c>
      <c r="H502" s="37">
        <v>2006</v>
      </c>
      <c r="I502" s="37" t="s">
        <v>219</v>
      </c>
      <c r="J502" s="37">
        <v>13</v>
      </c>
      <c r="K502" s="37" t="s">
        <v>238</v>
      </c>
      <c r="L502" s="37" t="s">
        <v>1169</v>
      </c>
      <c r="M502" s="37" t="s">
        <v>602</v>
      </c>
      <c r="N502" s="37" t="s">
        <v>928</v>
      </c>
      <c r="O502" s="37" t="s">
        <v>602</v>
      </c>
      <c r="P502" s="37" t="s">
        <v>604</v>
      </c>
      <c r="Q502" s="37" t="s">
        <v>223</v>
      </c>
      <c r="R502" s="37" t="s">
        <v>929</v>
      </c>
      <c r="S502" s="59">
        <v>298930.03999999998</v>
      </c>
      <c r="T502" s="37">
        <v>1.484509662</v>
      </c>
      <c r="U502" s="37">
        <v>1.3862830000000001E-3</v>
      </c>
      <c r="V502" s="37">
        <v>6.5318424999999999E-2</v>
      </c>
      <c r="W502" s="37">
        <v>1.05912E-4</v>
      </c>
      <c r="X502" s="37">
        <v>1.484509662</v>
      </c>
      <c r="Y502" s="37">
        <v>6.5318424999999999E-2</v>
      </c>
      <c r="Z502" s="41">
        <v>1</v>
      </c>
      <c r="AA502" s="41">
        <v>1</v>
      </c>
      <c r="AB502" s="41">
        <v>1</v>
      </c>
      <c r="AC502" s="37" t="s">
        <v>930</v>
      </c>
      <c r="AD502" s="60">
        <v>1</v>
      </c>
      <c r="AE502" s="60">
        <v>1</v>
      </c>
      <c r="AF502" s="37" t="s">
        <v>163</v>
      </c>
      <c r="AG502" s="37" t="s">
        <v>56</v>
      </c>
      <c r="AH502" s="37">
        <v>375.58156396679198</v>
      </c>
      <c r="AI502" s="61">
        <v>375.58156396679198</v>
      </c>
      <c r="AJ502" s="37">
        <v>24574.2595748985</v>
      </c>
      <c r="AK502" s="37">
        <v>24574.2595748985</v>
      </c>
      <c r="AL502" s="62">
        <v>0</v>
      </c>
      <c r="AM502" s="62">
        <v>0</v>
      </c>
      <c r="AN502" s="62">
        <v>0</v>
      </c>
      <c r="AO502" s="63">
        <v>375.58156396679198</v>
      </c>
      <c r="AP502" s="63">
        <v>0</v>
      </c>
      <c r="AQ502" s="63">
        <v>0</v>
      </c>
      <c r="AR502" s="39">
        <v>0</v>
      </c>
      <c r="AS502" s="39">
        <v>0</v>
      </c>
      <c r="AT502" s="39">
        <v>0</v>
      </c>
      <c r="AU502" s="64">
        <v>0</v>
      </c>
      <c r="AV502" s="64">
        <v>0</v>
      </c>
      <c r="AW502" s="64">
        <v>0</v>
      </c>
      <c r="AX502" s="40">
        <v>0</v>
      </c>
      <c r="AY502" s="65">
        <v>0</v>
      </c>
      <c r="AZ502" s="40">
        <v>0</v>
      </c>
      <c r="BA502" s="40">
        <v>0</v>
      </c>
      <c r="BB502" s="40">
        <v>0</v>
      </c>
      <c r="BC502" s="40">
        <v>375.58156396679198</v>
      </c>
      <c r="BD502" s="40">
        <v>375.58156396679198</v>
      </c>
      <c r="BE502" s="41">
        <v>10.7305040996788</v>
      </c>
      <c r="BF502" s="41">
        <v>0</v>
      </c>
      <c r="BG502" s="41">
        <v>375.58156396679198</v>
      </c>
      <c r="BH502" s="41">
        <v>375.58156396679198</v>
      </c>
      <c r="BI502" s="41">
        <v>0</v>
      </c>
      <c r="BJ502" s="41">
        <v>0</v>
      </c>
      <c r="BK502" s="37">
        <v>6.1111144801634029E-4</v>
      </c>
      <c r="BL502" s="40">
        <v>0.229522193403988</v>
      </c>
      <c r="BM502" s="40">
        <v>0.229522193403988</v>
      </c>
      <c r="BN502" s="40">
        <v>0.229522193403988</v>
      </c>
      <c r="BO502" s="39">
        <v>33.670262184056497</v>
      </c>
      <c r="BP502" s="39">
        <v>1.1377453110463841E-3</v>
      </c>
      <c r="BQ502" s="39">
        <v>5.2924963293255198E-3</v>
      </c>
      <c r="BR502" s="39">
        <v>9.5319089480802137E-3</v>
      </c>
      <c r="BS502" s="39">
        <v>9.5319089480802137E-3</v>
      </c>
      <c r="BT502" s="39">
        <v>9.5319089480802137E-3</v>
      </c>
      <c r="BU502" s="43">
        <v>1.0601573945427E-2</v>
      </c>
      <c r="BV502" s="43">
        <v>1.0601573945427E-2</v>
      </c>
      <c r="BW502" s="43">
        <v>1.0601573945427E-2</v>
      </c>
      <c r="BX502" s="44">
        <v>3.0007958015744798</v>
      </c>
      <c r="BY502" s="44">
        <v>9.3624829009123758E-4</v>
      </c>
      <c r="BZ502" s="44">
        <v>9.3624829009123758E-4</v>
      </c>
      <c r="CA502" s="44">
        <v>9.3624829009123758E-4</v>
      </c>
      <c r="CB502" s="44">
        <v>9.3624829009123758E-4</v>
      </c>
      <c r="CC502" s="44">
        <v>9.3624829009123758E-4</v>
      </c>
      <c r="CD502" s="44">
        <v>9.3624829009123758E-4</v>
      </c>
      <c r="CE502" s="45">
        <v>0</v>
      </c>
      <c r="CF502" s="45">
        <v>0</v>
      </c>
    </row>
    <row r="503" spans="1:84">
      <c r="A503" s="66">
        <f t="shared" si="28"/>
        <v>0</v>
      </c>
      <c r="B503" s="66">
        <f t="shared" si="29"/>
        <v>1</v>
      </c>
      <c r="C503" s="66">
        <f t="shared" si="30"/>
        <v>0</v>
      </c>
      <c r="D503" s="66">
        <f t="shared" si="31"/>
        <v>0</v>
      </c>
      <c r="E503" s="37" t="s">
        <v>161</v>
      </c>
      <c r="F503" s="37">
        <v>2019</v>
      </c>
      <c r="G503" s="37" t="s">
        <v>175</v>
      </c>
      <c r="H503" s="37">
        <v>2008</v>
      </c>
      <c r="I503" s="37" t="s">
        <v>219</v>
      </c>
      <c r="J503" s="37">
        <v>11</v>
      </c>
      <c r="K503" s="37" t="s">
        <v>238</v>
      </c>
      <c r="L503" s="37" t="s">
        <v>1170</v>
      </c>
      <c r="M503" s="37" t="s">
        <v>602</v>
      </c>
      <c r="N503" s="37" t="s">
        <v>1159</v>
      </c>
      <c r="O503" s="37" t="s">
        <v>602</v>
      </c>
      <c r="P503" s="37" t="s">
        <v>604</v>
      </c>
      <c r="Q503" s="37" t="s">
        <v>223</v>
      </c>
      <c r="R503" s="37" t="s">
        <v>1160</v>
      </c>
      <c r="S503" s="59">
        <v>269102.03999999998</v>
      </c>
      <c r="T503" s="37">
        <v>1.484509662</v>
      </c>
      <c r="U503" s="37">
        <v>1.3862830000000001E-3</v>
      </c>
      <c r="V503" s="37">
        <v>6.5318424999999999E-2</v>
      </c>
      <c r="W503" s="37">
        <v>1.05912E-4</v>
      </c>
      <c r="X503" s="37">
        <v>1.484509662</v>
      </c>
      <c r="Y503" s="37">
        <v>6.5318424999999999E-2</v>
      </c>
      <c r="Z503" s="41">
        <v>1</v>
      </c>
      <c r="AA503" s="41">
        <v>1</v>
      </c>
      <c r="AB503" s="41">
        <v>1</v>
      </c>
      <c r="AC503" s="37" t="s">
        <v>1161</v>
      </c>
      <c r="AD503" s="60">
        <v>1</v>
      </c>
      <c r="AE503" s="60">
        <v>1</v>
      </c>
      <c r="AF503" s="37" t="s">
        <v>163</v>
      </c>
      <c r="AG503" s="37" t="s">
        <v>56</v>
      </c>
      <c r="AH503" s="37">
        <v>1523.3860170883399</v>
      </c>
      <c r="AI503" s="61">
        <v>1523.3860170883399</v>
      </c>
      <c r="AJ503" s="37">
        <v>165567.407465956</v>
      </c>
      <c r="AK503" s="37">
        <v>165567.407465956</v>
      </c>
      <c r="AL503" s="62">
        <v>0</v>
      </c>
      <c r="AM503" s="62">
        <v>0</v>
      </c>
      <c r="AN503" s="62">
        <v>0</v>
      </c>
      <c r="AO503" s="63">
        <v>1523.3860170883399</v>
      </c>
      <c r="AP503" s="63">
        <v>0</v>
      </c>
      <c r="AQ503" s="63">
        <v>0</v>
      </c>
      <c r="AR503" s="39">
        <v>0</v>
      </c>
      <c r="AS503" s="39">
        <v>0</v>
      </c>
      <c r="AT503" s="39">
        <v>0</v>
      </c>
      <c r="AU503" s="64">
        <v>0</v>
      </c>
      <c r="AV503" s="64">
        <v>0</v>
      </c>
      <c r="AW503" s="64">
        <v>0</v>
      </c>
      <c r="AX503" s="40">
        <v>0</v>
      </c>
      <c r="AY503" s="65">
        <v>0</v>
      </c>
      <c r="AZ503" s="40">
        <v>0</v>
      </c>
      <c r="BA503" s="40">
        <v>0</v>
      </c>
      <c r="BB503" s="40">
        <v>0</v>
      </c>
      <c r="BC503" s="40">
        <v>1523.3860170883399</v>
      </c>
      <c r="BD503" s="40">
        <v>1523.3860170883399</v>
      </c>
      <c r="BE503" s="41">
        <v>10.7305040996788</v>
      </c>
      <c r="BF503" s="41">
        <v>0</v>
      </c>
      <c r="BG503" s="41">
        <v>1523.3860170883399</v>
      </c>
      <c r="BH503" s="41">
        <v>1523.3860170883399</v>
      </c>
      <c r="BI503" s="41">
        <v>0</v>
      </c>
      <c r="BJ503" s="41">
        <v>0</v>
      </c>
      <c r="BK503" s="37">
        <v>6.1063527503077148E-4</v>
      </c>
      <c r="BL503" s="40">
        <v>0.93023323952277004</v>
      </c>
      <c r="BM503" s="40">
        <v>0.93023323952277004</v>
      </c>
      <c r="BN503" s="40">
        <v>0.93023323952277004</v>
      </c>
      <c r="BO503" s="39">
        <v>215.15665822327799</v>
      </c>
      <c r="BP503" s="39">
        <v>1.3672053321623124E-3</v>
      </c>
      <c r="BQ503" s="39">
        <v>3.3819630439820302E-2</v>
      </c>
      <c r="BR503" s="39">
        <v>6.0908269955487003E-2</v>
      </c>
      <c r="BS503" s="39">
        <v>6.0908269955487003E-2</v>
      </c>
      <c r="BT503" s="39">
        <v>6.0908269955487003E-2</v>
      </c>
      <c r="BU503" s="43">
        <v>5.89162492161871E-3</v>
      </c>
      <c r="BV503" s="43">
        <v>5.89162492161871E-3</v>
      </c>
      <c r="BW503" s="43">
        <v>5.89162492161871E-3</v>
      </c>
      <c r="BX503" s="44">
        <v>19.175413400342698</v>
      </c>
      <c r="BY503" s="44">
        <v>5.9827289809069213E-3</v>
      </c>
      <c r="BZ503" s="44">
        <v>5.9827289809069213E-3</v>
      </c>
      <c r="CA503" s="44">
        <v>5.9827289809069213E-3</v>
      </c>
      <c r="CB503" s="44">
        <v>5.9827289809069213E-3</v>
      </c>
      <c r="CC503" s="44">
        <v>5.9827289809069213E-3</v>
      </c>
      <c r="CD503" s="44">
        <v>5.9827289809069213E-3</v>
      </c>
      <c r="CE503" s="45">
        <v>0</v>
      </c>
      <c r="CF503" s="45">
        <v>0</v>
      </c>
    </row>
    <row r="504" spans="1:84">
      <c r="A504" s="66">
        <f t="shared" si="28"/>
        <v>0</v>
      </c>
      <c r="B504" s="66">
        <f t="shared" si="29"/>
        <v>0</v>
      </c>
      <c r="C504" s="66">
        <f t="shared" si="30"/>
        <v>0</v>
      </c>
      <c r="D504" s="66">
        <f t="shared" si="31"/>
        <v>1</v>
      </c>
      <c r="E504" s="37" t="s">
        <v>161</v>
      </c>
      <c r="F504" s="37">
        <v>2019</v>
      </c>
      <c r="G504" s="37" t="s">
        <v>173</v>
      </c>
      <c r="H504" s="37">
        <v>1999</v>
      </c>
      <c r="I504" s="37" t="s">
        <v>219</v>
      </c>
      <c r="J504" s="37">
        <v>20</v>
      </c>
      <c r="K504" s="37" t="s">
        <v>238</v>
      </c>
      <c r="L504" s="37" t="s">
        <v>1171</v>
      </c>
      <c r="M504" s="37" t="s">
        <v>221</v>
      </c>
      <c r="N504" s="37" t="s">
        <v>235</v>
      </c>
      <c r="O504" s="37" t="s">
        <v>221</v>
      </c>
      <c r="P504" s="37" t="s">
        <v>221</v>
      </c>
      <c r="Q504" s="37" t="s">
        <v>280</v>
      </c>
      <c r="R504" s="37" t="s">
        <v>284</v>
      </c>
      <c r="S504" s="59">
        <v>63.608612424129703</v>
      </c>
      <c r="T504" s="37">
        <v>2.6832491639999998</v>
      </c>
      <c r="U504" s="37">
        <v>2.5445540000000001E-3</v>
      </c>
      <c r="V504" s="37">
        <v>4.5615236000000003E-2</v>
      </c>
      <c r="W504" s="37">
        <v>9.5400000000000001E-5</v>
      </c>
      <c r="X504" s="37">
        <v>2.6832491639999998</v>
      </c>
      <c r="Y504" s="37">
        <v>4.5615236000000003E-2</v>
      </c>
      <c r="Z504" s="41">
        <v>1</v>
      </c>
      <c r="AA504" s="41">
        <v>1</v>
      </c>
      <c r="AB504" s="41">
        <v>1</v>
      </c>
      <c r="AC504" s="37" t="s">
        <v>237</v>
      </c>
      <c r="AD504" s="60">
        <v>1</v>
      </c>
      <c r="AE504" s="60">
        <v>1</v>
      </c>
      <c r="AF504" s="37" t="s">
        <v>163</v>
      </c>
      <c r="AG504" s="37" t="s">
        <v>55</v>
      </c>
      <c r="AH504" s="37">
        <v>1.00977815866071</v>
      </c>
      <c r="AI504" s="61">
        <v>1.00977815866071</v>
      </c>
      <c r="AJ504" s="37">
        <v>57.834000254193498</v>
      </c>
      <c r="AK504" s="37">
        <v>57.834000254193498</v>
      </c>
      <c r="AL504" s="62">
        <v>0</v>
      </c>
      <c r="AM504" s="62">
        <v>0</v>
      </c>
      <c r="AN504" s="62">
        <v>0</v>
      </c>
      <c r="AO504" s="63">
        <v>0</v>
      </c>
      <c r="AP504" s="63">
        <v>1.00977815866071</v>
      </c>
      <c r="AQ504" s="63">
        <v>0</v>
      </c>
      <c r="AR504" s="39">
        <v>0</v>
      </c>
      <c r="AS504" s="39">
        <v>0</v>
      </c>
      <c r="AT504" s="39">
        <v>0</v>
      </c>
      <c r="AU504" s="64">
        <v>0</v>
      </c>
      <c r="AV504" s="64">
        <v>0</v>
      </c>
      <c r="AW504" s="64">
        <v>0</v>
      </c>
      <c r="AX504" s="40">
        <v>0</v>
      </c>
      <c r="AY504" s="65">
        <v>0</v>
      </c>
      <c r="AZ504" s="40">
        <v>0</v>
      </c>
      <c r="BA504" s="40">
        <v>0</v>
      </c>
      <c r="BB504" s="40">
        <v>0</v>
      </c>
      <c r="BC504" s="40">
        <v>1.00977815866071</v>
      </c>
      <c r="BD504" s="40">
        <v>1.00977815866071</v>
      </c>
      <c r="BE504" s="41">
        <v>10.7305040996788</v>
      </c>
      <c r="BF504" s="41">
        <v>0</v>
      </c>
      <c r="BG504" s="41">
        <v>1.00977815866071</v>
      </c>
      <c r="BH504" s="41">
        <v>1.00977815866071</v>
      </c>
      <c r="BI504" s="41">
        <v>0</v>
      </c>
      <c r="BJ504" s="41">
        <v>0</v>
      </c>
      <c r="BK504" s="37">
        <v>6.0963658753585752E-4</v>
      </c>
      <c r="BL504" s="40">
        <v>6.1559771081415695E-4</v>
      </c>
      <c r="BM504" s="40">
        <v>6.1559771081415695E-4</v>
      </c>
      <c r="BN504" s="40">
        <v>6.1559771081415695E-4</v>
      </c>
      <c r="BO504" s="39">
        <v>0.15867216701294501</v>
      </c>
      <c r="BP504" s="39">
        <v>3.0481615165406301E-5</v>
      </c>
      <c r="BQ504" s="39">
        <v>1.89645202887634E-5</v>
      </c>
      <c r="BR504" s="39">
        <v>4.4924838386697521E-5</v>
      </c>
      <c r="BS504" s="39">
        <v>4.4924838386697521E-5</v>
      </c>
      <c r="BT504" s="39">
        <v>4.4924838386697521E-5</v>
      </c>
      <c r="BU504" s="43">
        <v>1.2691778387960899E-7</v>
      </c>
      <c r="BV504" s="43">
        <v>1.2691778387960899E-7</v>
      </c>
      <c r="BW504" s="43">
        <v>1.2691778387960899E-7</v>
      </c>
      <c r="BX504" s="44">
        <v>1.6748355391614601E-2</v>
      </c>
      <c r="BY504" s="44">
        <v>0</v>
      </c>
      <c r="BZ504" s="44">
        <v>0</v>
      </c>
      <c r="CA504" s="44">
        <v>0</v>
      </c>
      <c r="CB504" s="44">
        <v>5.2254868821837552E-6</v>
      </c>
      <c r="CC504" s="44">
        <v>5.2254868821837552E-6</v>
      </c>
      <c r="CD504" s="44">
        <v>5.2254868821837552E-6</v>
      </c>
      <c r="CE504" s="45">
        <v>0</v>
      </c>
      <c r="CF504" s="45">
        <v>0</v>
      </c>
    </row>
    <row r="505" spans="1:84">
      <c r="A505" s="66">
        <f t="shared" si="28"/>
        <v>0</v>
      </c>
      <c r="B505" s="66">
        <f t="shared" si="29"/>
        <v>1</v>
      </c>
      <c r="C505" s="66">
        <f t="shared" si="30"/>
        <v>0</v>
      </c>
      <c r="D505" s="66">
        <f t="shared" si="31"/>
        <v>0</v>
      </c>
      <c r="E505" s="37" t="s">
        <v>161</v>
      </c>
      <c r="F505" s="37">
        <v>2019</v>
      </c>
      <c r="G505" s="37" t="s">
        <v>172</v>
      </c>
      <c r="H505" s="37">
        <v>1987</v>
      </c>
      <c r="I505" s="37" t="s">
        <v>219</v>
      </c>
      <c r="J505" s="37">
        <v>32</v>
      </c>
      <c r="K505" s="37" t="s">
        <v>238</v>
      </c>
      <c r="L505" s="37" t="s">
        <v>1172</v>
      </c>
      <c r="M505" s="37" t="s">
        <v>221</v>
      </c>
      <c r="N505" s="37" t="s">
        <v>369</v>
      </c>
      <c r="O505" s="37" t="s">
        <v>221</v>
      </c>
      <c r="P505" s="37" t="s">
        <v>221</v>
      </c>
      <c r="Q505" s="37" t="s">
        <v>223</v>
      </c>
      <c r="R505" s="37" t="s">
        <v>370</v>
      </c>
      <c r="S505" s="59">
        <v>800000</v>
      </c>
      <c r="T505" s="37">
        <v>2.6832491639999998</v>
      </c>
      <c r="U505" s="37">
        <v>2.5445540000000001E-3</v>
      </c>
      <c r="V505" s="37">
        <v>4.5615236000000003E-2</v>
      </c>
      <c r="W505" s="37">
        <v>9.5400000000000001E-5</v>
      </c>
      <c r="X505" s="37">
        <v>2.6832491639999998</v>
      </c>
      <c r="Y505" s="37">
        <v>4.5615236000000003E-2</v>
      </c>
      <c r="Z505" s="41">
        <v>1</v>
      </c>
      <c r="AA505" s="41">
        <v>1</v>
      </c>
      <c r="AB505" s="41">
        <v>1</v>
      </c>
      <c r="AC505" s="37" t="s">
        <v>371</v>
      </c>
      <c r="AD505" s="60">
        <v>1</v>
      </c>
      <c r="AE505" s="60">
        <v>1</v>
      </c>
      <c r="AF505" s="37" t="s">
        <v>163</v>
      </c>
      <c r="AG505" s="37" t="s">
        <v>56</v>
      </c>
      <c r="AH505" s="37">
        <v>17.5776916655796</v>
      </c>
      <c r="AI505" s="61">
        <v>17.5776916655796</v>
      </c>
      <c r="AJ505" s="37">
        <v>420.17982279628302</v>
      </c>
      <c r="AK505" s="37">
        <v>420.17982279628302</v>
      </c>
      <c r="AL505" s="62">
        <v>0</v>
      </c>
      <c r="AM505" s="62">
        <v>0</v>
      </c>
      <c r="AN505" s="62">
        <v>0</v>
      </c>
      <c r="AO505" s="63">
        <v>17.5776916655796</v>
      </c>
      <c r="AP505" s="63">
        <v>0</v>
      </c>
      <c r="AQ505" s="63">
        <v>0</v>
      </c>
      <c r="AR505" s="39">
        <v>0</v>
      </c>
      <c r="AS505" s="39">
        <v>0</v>
      </c>
      <c r="AT505" s="39">
        <v>0</v>
      </c>
      <c r="AU505" s="64">
        <v>0</v>
      </c>
      <c r="AV505" s="64">
        <v>0</v>
      </c>
      <c r="AW505" s="64">
        <v>0</v>
      </c>
      <c r="AX505" s="40">
        <v>0</v>
      </c>
      <c r="AY505" s="65">
        <v>0</v>
      </c>
      <c r="AZ505" s="40">
        <v>0</v>
      </c>
      <c r="BA505" s="40">
        <v>0</v>
      </c>
      <c r="BB505" s="40">
        <v>0</v>
      </c>
      <c r="BC505" s="40">
        <v>17.5776916655796</v>
      </c>
      <c r="BD505" s="40">
        <v>17.5776916655796</v>
      </c>
      <c r="BE505" s="41">
        <v>10.7305040996788</v>
      </c>
      <c r="BF505" s="41">
        <v>0</v>
      </c>
      <c r="BG505" s="41">
        <v>17.5776916655796</v>
      </c>
      <c r="BH505" s="41">
        <v>17.5776916655796</v>
      </c>
      <c r="BI505" s="41">
        <v>0</v>
      </c>
      <c r="BJ505" s="41">
        <v>0</v>
      </c>
      <c r="BK505" s="37">
        <v>6.0764211364657656E-4</v>
      </c>
      <c r="BL505" s="40">
        <v>1.0680945716700601E-2</v>
      </c>
      <c r="BM505" s="40">
        <v>1.0680945716700601E-2</v>
      </c>
      <c r="BN505" s="40">
        <v>1.0680945716700601E-2</v>
      </c>
      <c r="BO505" s="39">
        <v>0.95568262419115602</v>
      </c>
      <c r="BP505" s="39">
        <v>7.7908134553275884E-5</v>
      </c>
      <c r="BQ505" s="39">
        <v>1.5021999985871499E-4</v>
      </c>
      <c r="BR505" s="39">
        <v>2.705626235047228E-4</v>
      </c>
      <c r="BS505" s="39">
        <v>2.705626235047228E-4</v>
      </c>
      <c r="BT505" s="39">
        <v>2.705626235047228E-4</v>
      </c>
      <c r="BU505" s="43">
        <v>8.3331435850848097E-4</v>
      </c>
      <c r="BV505" s="43">
        <v>8.3331435850848097E-4</v>
      </c>
      <c r="BW505" s="43">
        <v>8.3331435850848097E-4</v>
      </c>
      <c r="BX505" s="44">
        <v>8.5173331607392794E-2</v>
      </c>
      <c r="BY505" s="44">
        <v>2.6574079461506551E-5</v>
      </c>
      <c r="BZ505" s="44">
        <v>2.6574079461506551E-5</v>
      </c>
      <c r="CA505" s="44">
        <v>2.6574079461506551E-5</v>
      </c>
      <c r="CB505" s="44">
        <v>2.6574079461506551E-5</v>
      </c>
      <c r="CC505" s="44">
        <v>2.6574079461506551E-5</v>
      </c>
      <c r="CD505" s="44">
        <v>2.6574079461506551E-5</v>
      </c>
      <c r="CE505" s="45">
        <v>0</v>
      </c>
      <c r="CF505" s="45">
        <v>0</v>
      </c>
    </row>
    <row r="506" spans="1:84">
      <c r="A506" s="66">
        <f t="shared" si="28"/>
        <v>0</v>
      </c>
      <c r="B506" s="66">
        <f t="shared" si="29"/>
        <v>0</v>
      </c>
      <c r="C506" s="66">
        <f t="shared" si="30"/>
        <v>0</v>
      </c>
      <c r="D506" s="66">
        <f t="shared" si="31"/>
        <v>0</v>
      </c>
      <c r="E506" s="37" t="s">
        <v>161</v>
      </c>
      <c r="F506" s="37">
        <v>2019</v>
      </c>
      <c r="G506" s="37" t="s">
        <v>165</v>
      </c>
      <c r="H506" s="37">
        <v>2017</v>
      </c>
      <c r="I506" s="37" t="s">
        <v>845</v>
      </c>
      <c r="J506" s="37">
        <v>2</v>
      </c>
      <c r="K506" s="37" t="s">
        <v>238</v>
      </c>
      <c r="L506" s="37" t="s">
        <v>1173</v>
      </c>
      <c r="M506" s="37" t="s">
        <v>240</v>
      </c>
      <c r="N506" s="37" t="s">
        <v>1156</v>
      </c>
      <c r="O506" s="37" t="s">
        <v>240</v>
      </c>
      <c r="P506" s="37" t="s">
        <v>221</v>
      </c>
      <c r="Q506" s="37" t="s">
        <v>223</v>
      </c>
      <c r="R506" s="37" t="s">
        <v>1126</v>
      </c>
      <c r="S506" s="59">
        <v>312602.90000000002</v>
      </c>
      <c r="T506" s="37">
        <v>2.6832491639999998</v>
      </c>
      <c r="U506" s="37">
        <v>2.5445540000000001E-3</v>
      </c>
      <c r="V506" s="37">
        <v>4.5615236000000003E-2</v>
      </c>
      <c r="W506" s="37">
        <v>9.5400000000000001E-5</v>
      </c>
      <c r="X506" s="37">
        <v>2.6832491639999998</v>
      </c>
      <c r="Y506" s="37">
        <v>4.5615236000000003E-2</v>
      </c>
      <c r="Z506" s="41">
        <v>1</v>
      </c>
      <c r="AA506" s="41">
        <v>1</v>
      </c>
      <c r="AB506" s="41">
        <v>1</v>
      </c>
      <c r="AC506" s="37" t="s">
        <v>1157</v>
      </c>
      <c r="AD506" s="60">
        <v>0</v>
      </c>
      <c r="AE506" s="60">
        <v>0</v>
      </c>
      <c r="AF506" s="37" t="s">
        <v>163</v>
      </c>
      <c r="AG506" s="37" t="s">
        <v>56</v>
      </c>
      <c r="AH506" s="37">
        <v>448.34181062444901</v>
      </c>
      <c r="AI506" s="61">
        <v>0</v>
      </c>
      <c r="AJ506" s="37">
        <v>110697.94194951899</v>
      </c>
      <c r="AK506" s="37">
        <v>0</v>
      </c>
      <c r="AL506" s="62">
        <v>0</v>
      </c>
      <c r="AM506" s="62">
        <v>0</v>
      </c>
      <c r="AN506" s="62">
        <v>0</v>
      </c>
      <c r="AO506" s="63">
        <v>0</v>
      </c>
      <c r="AP506" s="63">
        <v>0</v>
      </c>
      <c r="AQ506" s="63">
        <v>0</v>
      </c>
      <c r="AR506" s="39">
        <v>0</v>
      </c>
      <c r="AS506" s="39">
        <v>0</v>
      </c>
      <c r="AT506" s="39">
        <v>0</v>
      </c>
      <c r="AU506" s="64">
        <v>0</v>
      </c>
      <c r="AV506" s="64">
        <v>0</v>
      </c>
      <c r="AW506" s="64">
        <v>0</v>
      </c>
      <c r="AX506" s="40">
        <v>0</v>
      </c>
      <c r="AY506" s="65">
        <v>0</v>
      </c>
      <c r="AZ506" s="40">
        <v>0</v>
      </c>
      <c r="BA506" s="40">
        <v>0</v>
      </c>
      <c r="BB506" s="40">
        <v>0</v>
      </c>
      <c r="BC506" s="40">
        <v>448.34181062444901</v>
      </c>
      <c r="BD506" s="40">
        <v>448.34181062444901</v>
      </c>
      <c r="BE506" s="41">
        <v>10.7305040996788</v>
      </c>
      <c r="BF506" s="41">
        <v>0</v>
      </c>
      <c r="BG506" s="41">
        <v>448.34181062444901</v>
      </c>
      <c r="BH506" s="41">
        <v>448.34181062444901</v>
      </c>
      <c r="BI506" s="41">
        <v>0</v>
      </c>
      <c r="BJ506" s="41">
        <v>0</v>
      </c>
      <c r="BK506" s="37">
        <v>6.0754375138411681E-4</v>
      </c>
      <c r="BL506" s="40">
        <v>0.27238726552912501</v>
      </c>
      <c r="BM506" s="40">
        <v>0.27238726552912501</v>
      </c>
      <c r="BN506" s="40">
        <v>0.27238726552912501</v>
      </c>
      <c r="BO506" s="39">
        <v>170.944020210113</v>
      </c>
      <c r="BP506" s="39">
        <v>3.9360202967234743E-4</v>
      </c>
      <c r="BQ506" s="39">
        <v>2.6870019441386301E-2</v>
      </c>
      <c r="BR506" s="39">
        <v>4.8392006246299746E-2</v>
      </c>
      <c r="BS506" s="39">
        <v>4.8392006246299746E-2</v>
      </c>
      <c r="BT506" s="39">
        <v>4.8392006246299746E-2</v>
      </c>
      <c r="BU506" s="43">
        <v>2.2860958631428299E-3</v>
      </c>
      <c r="BV506" s="43">
        <v>2.2860958631428299E-3</v>
      </c>
      <c r="BW506" s="43">
        <v>2.2860958631428299E-3</v>
      </c>
      <c r="BX506" s="44">
        <v>15.2350491168338</v>
      </c>
      <c r="BY506" s="44">
        <v>4.7533353244521457E-3</v>
      </c>
      <c r="BZ506" s="44">
        <v>4.7533353244521457E-3</v>
      </c>
      <c r="CA506" s="44">
        <v>4.7533353244521457E-3</v>
      </c>
      <c r="CB506" s="44">
        <v>4.7533353244521457E-3</v>
      </c>
      <c r="CC506" s="44">
        <v>4.7533353244521457E-3</v>
      </c>
      <c r="CD506" s="44">
        <v>4.7533353244521457E-3</v>
      </c>
      <c r="CE506" s="45">
        <v>0</v>
      </c>
      <c r="CF506" s="45">
        <v>0</v>
      </c>
    </row>
    <row r="507" spans="1:84">
      <c r="A507" s="66">
        <f t="shared" si="28"/>
        <v>0</v>
      </c>
      <c r="B507" s="66">
        <f t="shared" si="29"/>
        <v>1</v>
      </c>
      <c r="C507" s="66">
        <f t="shared" si="30"/>
        <v>0</v>
      </c>
      <c r="D507" s="66">
        <f t="shared" si="31"/>
        <v>0</v>
      </c>
      <c r="E507" s="37" t="s">
        <v>161</v>
      </c>
      <c r="F507" s="37">
        <v>2019</v>
      </c>
      <c r="G507" s="37" t="s">
        <v>175</v>
      </c>
      <c r="H507" s="37">
        <v>2010</v>
      </c>
      <c r="I507" s="37" t="s">
        <v>219</v>
      </c>
      <c r="J507" s="37">
        <v>9</v>
      </c>
      <c r="K507" s="37" t="s">
        <v>238</v>
      </c>
      <c r="L507" s="37" t="s">
        <v>1174</v>
      </c>
      <c r="M507" s="37" t="s">
        <v>602</v>
      </c>
      <c r="N507" s="37" t="s">
        <v>1079</v>
      </c>
      <c r="O507" s="37" t="s">
        <v>602</v>
      </c>
      <c r="P507" s="37" t="s">
        <v>604</v>
      </c>
      <c r="Q507" s="37" t="s">
        <v>223</v>
      </c>
      <c r="R507" s="37" t="s">
        <v>1080</v>
      </c>
      <c r="S507" s="59">
        <v>234945.04</v>
      </c>
      <c r="T507" s="37">
        <v>1.484509662</v>
      </c>
      <c r="U507" s="37">
        <v>1.3862830000000001E-3</v>
      </c>
      <c r="V507" s="37">
        <v>6.5318424999999999E-2</v>
      </c>
      <c r="W507" s="37">
        <v>1.05912E-4</v>
      </c>
      <c r="X507" s="37">
        <v>1.484509662</v>
      </c>
      <c r="Y507" s="37">
        <v>6.5318424999999999E-2</v>
      </c>
      <c r="Z507" s="41">
        <v>1</v>
      </c>
      <c r="AA507" s="41">
        <v>1</v>
      </c>
      <c r="AB507" s="41">
        <v>1</v>
      </c>
      <c r="AC507" s="37" t="s">
        <v>1081</v>
      </c>
      <c r="AD507" s="60">
        <v>1</v>
      </c>
      <c r="AE507" s="60">
        <v>1</v>
      </c>
      <c r="AF507" s="37" t="s">
        <v>163</v>
      </c>
      <c r="AG507" s="37" t="s">
        <v>56</v>
      </c>
      <c r="AH507" s="37">
        <v>896.93281801645605</v>
      </c>
      <c r="AI507" s="61">
        <v>896.93281801645605</v>
      </c>
      <c r="AJ507" s="37">
        <v>112352.372870391</v>
      </c>
      <c r="AK507" s="37">
        <v>112352.372870391</v>
      </c>
      <c r="AL507" s="62">
        <v>0</v>
      </c>
      <c r="AM507" s="62">
        <v>0</v>
      </c>
      <c r="AN507" s="62">
        <v>0</v>
      </c>
      <c r="AO507" s="63">
        <v>896.93281801645605</v>
      </c>
      <c r="AP507" s="63">
        <v>0</v>
      </c>
      <c r="AQ507" s="63">
        <v>0</v>
      </c>
      <c r="AR507" s="39">
        <v>0</v>
      </c>
      <c r="AS507" s="39">
        <v>0</v>
      </c>
      <c r="AT507" s="39">
        <v>0</v>
      </c>
      <c r="AU507" s="64">
        <v>0</v>
      </c>
      <c r="AV507" s="64">
        <v>0</v>
      </c>
      <c r="AW507" s="64">
        <v>0</v>
      </c>
      <c r="AX507" s="40">
        <v>0</v>
      </c>
      <c r="AY507" s="65">
        <v>0</v>
      </c>
      <c r="AZ507" s="40">
        <v>0</v>
      </c>
      <c r="BA507" s="40">
        <v>0</v>
      </c>
      <c r="BB507" s="40">
        <v>0</v>
      </c>
      <c r="BC507" s="40">
        <v>896.93281801645605</v>
      </c>
      <c r="BD507" s="40">
        <v>896.93281801645605</v>
      </c>
      <c r="BE507" s="41">
        <v>10.7305040996788</v>
      </c>
      <c r="BF507" s="41">
        <v>0</v>
      </c>
      <c r="BG507" s="41">
        <v>896.93281801645605</v>
      </c>
      <c r="BH507" s="41">
        <v>896.93281801645605</v>
      </c>
      <c r="BI507" s="41">
        <v>0</v>
      </c>
      <c r="BJ507" s="41">
        <v>0</v>
      </c>
      <c r="BK507" s="37">
        <v>6.0747223975370405E-4</v>
      </c>
      <c r="BL507" s="40">
        <v>0.54486178786905803</v>
      </c>
      <c r="BM507" s="40">
        <v>0.54486178786905803</v>
      </c>
      <c r="BN507" s="40">
        <v>0.54486178786905803</v>
      </c>
      <c r="BO507" s="39">
        <v>143.68675245663101</v>
      </c>
      <c r="BP507" s="39">
        <v>7.878935960636236E-4</v>
      </c>
      <c r="BQ507" s="39">
        <v>2.25855565303415E-2</v>
      </c>
      <c r="BR507" s="39">
        <v>4.0675961218065181E-2</v>
      </c>
      <c r="BS507" s="39">
        <v>4.0675961218065181E-2</v>
      </c>
      <c r="BT507" s="39">
        <v>4.0675961218065181E-2</v>
      </c>
      <c r="BU507" s="43">
        <v>3.4441260012512101E-3</v>
      </c>
      <c r="BV507" s="43">
        <v>3.4441260012512101E-3</v>
      </c>
      <c r="BW507" s="43">
        <v>3.4441260012512101E-3</v>
      </c>
      <c r="BX507" s="44">
        <v>12.8057988131111</v>
      </c>
      <c r="BY507" s="44">
        <v>3.9954092296906624E-3</v>
      </c>
      <c r="BZ507" s="44">
        <v>3.9954092296906624E-3</v>
      </c>
      <c r="CA507" s="44">
        <v>3.9954092296906624E-3</v>
      </c>
      <c r="CB507" s="44">
        <v>3.9954092296906624E-3</v>
      </c>
      <c r="CC507" s="44">
        <v>3.9954092296906624E-3</v>
      </c>
      <c r="CD507" s="44">
        <v>3.9954092296906624E-3</v>
      </c>
      <c r="CE507" s="45">
        <v>0</v>
      </c>
      <c r="CF507" s="45">
        <v>0</v>
      </c>
    </row>
    <row r="508" spans="1:84">
      <c r="A508" s="66">
        <f t="shared" si="28"/>
        <v>0</v>
      </c>
      <c r="B508" s="66">
        <f t="shared" si="29"/>
        <v>1</v>
      </c>
      <c r="C508" s="66">
        <f t="shared" si="30"/>
        <v>0</v>
      </c>
      <c r="D508" s="66">
        <f t="shared" si="31"/>
        <v>0</v>
      </c>
      <c r="E508" s="37" t="s">
        <v>161</v>
      </c>
      <c r="F508" s="37">
        <v>2019</v>
      </c>
      <c r="G508" s="37" t="s">
        <v>166</v>
      </c>
      <c r="H508" s="37">
        <v>2015</v>
      </c>
      <c r="I508" s="37" t="s">
        <v>845</v>
      </c>
      <c r="J508" s="37">
        <v>4</v>
      </c>
      <c r="K508" s="37" t="s">
        <v>93</v>
      </c>
      <c r="L508" s="37" t="s">
        <v>1175</v>
      </c>
      <c r="M508" s="37" t="s">
        <v>221</v>
      </c>
      <c r="N508" s="37" t="s">
        <v>1006</v>
      </c>
      <c r="O508" s="37" t="s">
        <v>221</v>
      </c>
      <c r="P508" s="37" t="s">
        <v>221</v>
      </c>
      <c r="Q508" s="37" t="s">
        <v>223</v>
      </c>
      <c r="R508" s="37" t="s">
        <v>1007</v>
      </c>
      <c r="S508" s="59">
        <v>500922.86</v>
      </c>
      <c r="T508" s="37">
        <v>2.6832491639999998</v>
      </c>
      <c r="U508" s="37">
        <v>2.5445540000000001E-3</v>
      </c>
      <c r="V508" s="37">
        <v>4.5615236000000003E-2</v>
      </c>
      <c r="W508" s="37">
        <v>9.5400000000000001E-5</v>
      </c>
      <c r="X508" s="37">
        <v>2.6832491639999998</v>
      </c>
      <c r="Y508" s="37">
        <v>4.5615236000000003E-2</v>
      </c>
      <c r="Z508" s="41">
        <v>1</v>
      </c>
      <c r="AA508" s="41">
        <v>1</v>
      </c>
      <c r="AB508" s="41">
        <v>1</v>
      </c>
      <c r="AC508" s="37" t="s">
        <v>1008</v>
      </c>
      <c r="AD508" s="60">
        <v>1</v>
      </c>
      <c r="AE508" s="60">
        <v>1</v>
      </c>
      <c r="AF508" s="37" t="s">
        <v>163</v>
      </c>
      <c r="AG508" s="37" t="s">
        <v>56</v>
      </c>
      <c r="AH508" s="37">
        <v>6462.6958015406099</v>
      </c>
      <c r="AI508" s="61">
        <v>6462.6958015406099</v>
      </c>
      <c r="AJ508" s="37">
        <v>1422112.2299905</v>
      </c>
      <c r="AK508" s="37">
        <v>1422112.2299905</v>
      </c>
      <c r="AL508" s="62">
        <v>0</v>
      </c>
      <c r="AM508" s="62">
        <v>0</v>
      </c>
      <c r="AN508" s="62">
        <v>0</v>
      </c>
      <c r="AO508" s="63">
        <v>6462.6958015406099</v>
      </c>
      <c r="AP508" s="63">
        <v>0</v>
      </c>
      <c r="AQ508" s="63">
        <v>0</v>
      </c>
      <c r="AR508" s="39">
        <v>0</v>
      </c>
      <c r="AS508" s="39">
        <v>0</v>
      </c>
      <c r="AT508" s="39">
        <v>0</v>
      </c>
      <c r="AU508" s="64">
        <v>0</v>
      </c>
      <c r="AV508" s="64">
        <v>0</v>
      </c>
      <c r="AW508" s="64">
        <v>0</v>
      </c>
      <c r="AX508" s="40">
        <v>0</v>
      </c>
      <c r="AY508" s="65">
        <v>0</v>
      </c>
      <c r="AZ508" s="40">
        <v>0</v>
      </c>
      <c r="BA508" s="40">
        <v>0</v>
      </c>
      <c r="BB508" s="40">
        <v>0</v>
      </c>
      <c r="BC508" s="40">
        <v>6462.6958015406099</v>
      </c>
      <c r="BD508" s="40">
        <v>6462.6958015406099</v>
      </c>
      <c r="BE508" s="41">
        <v>10.7305040996788</v>
      </c>
      <c r="BF508" s="41">
        <v>0</v>
      </c>
      <c r="BG508" s="41">
        <v>6462.6958015406099</v>
      </c>
      <c r="BH508" s="41">
        <v>6462.6958015406099</v>
      </c>
      <c r="BI508" s="41">
        <v>0</v>
      </c>
      <c r="BJ508" s="41">
        <v>0</v>
      </c>
      <c r="BK508" s="37">
        <v>6.0601729783003151E-4</v>
      </c>
      <c r="BL508" s="40">
        <v>3.9165054463471298</v>
      </c>
      <c r="BM508" s="40">
        <v>3.9165054463471298</v>
      </c>
      <c r="BN508" s="40">
        <v>3.9165054463471298</v>
      </c>
      <c r="BO508" s="39">
        <v>2241.7659755514701</v>
      </c>
      <c r="BP508" s="39">
        <v>4.8523402538115205E-3</v>
      </c>
      <c r="BQ508" s="39">
        <v>0.35237439292739098</v>
      </c>
      <c r="BR508" s="39">
        <v>0.63461440762655552</v>
      </c>
      <c r="BS508" s="39">
        <v>0.63461440762655552</v>
      </c>
      <c r="BT508" s="39">
        <v>0.63461440762655552</v>
      </c>
      <c r="BU508" s="43">
        <v>3.87746454227684E-2</v>
      </c>
      <c r="BV508" s="43">
        <v>3.87746454227684E-2</v>
      </c>
      <c r="BW508" s="43">
        <v>3.87746454227684E-2</v>
      </c>
      <c r="BX508" s="44">
        <v>199.792977279897</v>
      </c>
      <c r="BY508" s="44">
        <v>6.2335408911327862E-2</v>
      </c>
      <c r="BZ508" s="44">
        <v>6.2335408911327862E-2</v>
      </c>
      <c r="CA508" s="44">
        <v>6.2335408911327862E-2</v>
      </c>
      <c r="CB508" s="44">
        <v>6.2335408911327862E-2</v>
      </c>
      <c r="CC508" s="44">
        <v>6.2335408911327862E-2</v>
      </c>
      <c r="CD508" s="44">
        <v>6.2335408911327862E-2</v>
      </c>
      <c r="CE508" s="45">
        <v>0</v>
      </c>
      <c r="CF508" s="45">
        <v>0</v>
      </c>
    </row>
    <row r="509" spans="1:84">
      <c r="A509" s="66">
        <f t="shared" si="28"/>
        <v>0</v>
      </c>
      <c r="B509" s="66">
        <f t="shared" si="29"/>
        <v>0</v>
      </c>
      <c r="C509" s="66">
        <f t="shared" si="30"/>
        <v>0</v>
      </c>
      <c r="D509" s="66">
        <f t="shared" si="31"/>
        <v>1</v>
      </c>
      <c r="E509" s="37" t="s">
        <v>161</v>
      </c>
      <c r="F509" s="37">
        <v>2019</v>
      </c>
      <c r="G509" s="37" t="s">
        <v>178</v>
      </c>
      <c r="H509" s="37">
        <v>2009</v>
      </c>
      <c r="I509" s="37" t="s">
        <v>219</v>
      </c>
      <c r="J509" s="37">
        <v>10</v>
      </c>
      <c r="K509" s="37" t="s">
        <v>238</v>
      </c>
      <c r="L509" s="37" t="s">
        <v>1176</v>
      </c>
      <c r="M509" s="37" t="s">
        <v>221</v>
      </c>
      <c r="N509" s="37" t="s">
        <v>545</v>
      </c>
      <c r="O509" s="37" t="s">
        <v>221</v>
      </c>
      <c r="P509" s="37" t="s">
        <v>221</v>
      </c>
      <c r="Q509" s="37" t="s">
        <v>280</v>
      </c>
      <c r="R509" s="37" t="s">
        <v>789</v>
      </c>
      <c r="S509" s="59">
        <v>336079</v>
      </c>
      <c r="T509" s="37">
        <v>2.6832491639999998</v>
      </c>
      <c r="U509" s="37">
        <v>2.5445540000000001E-3</v>
      </c>
      <c r="V509" s="37">
        <v>4.5615236000000003E-2</v>
      </c>
      <c r="W509" s="37">
        <v>9.5400000000000001E-5</v>
      </c>
      <c r="X509" s="37">
        <v>2.6832491639999998</v>
      </c>
      <c r="Y509" s="37">
        <v>4.5615236000000003E-2</v>
      </c>
      <c r="Z509" s="41">
        <v>1</v>
      </c>
      <c r="AA509" s="41">
        <v>1</v>
      </c>
      <c r="AB509" s="41">
        <v>1</v>
      </c>
      <c r="AC509" s="37" t="s">
        <v>590</v>
      </c>
      <c r="AD509" s="60">
        <v>1</v>
      </c>
      <c r="AE509" s="60">
        <v>1</v>
      </c>
      <c r="AF509" s="37" t="s">
        <v>163</v>
      </c>
      <c r="AG509" s="37" t="s">
        <v>56</v>
      </c>
      <c r="AH509" s="37">
        <v>1037.0467678136399</v>
      </c>
      <c r="AI509" s="61">
        <v>1037.0467678136399</v>
      </c>
      <c r="AJ509" s="37">
        <v>68792.054394735096</v>
      </c>
      <c r="AK509" s="37">
        <v>68792.054394735096</v>
      </c>
      <c r="AL509" s="62">
        <v>0</v>
      </c>
      <c r="AM509" s="62">
        <v>0</v>
      </c>
      <c r="AN509" s="62">
        <v>0</v>
      </c>
      <c r="AO509" s="63">
        <v>0</v>
      </c>
      <c r="AP509" s="63">
        <v>1037.0467678136399</v>
      </c>
      <c r="AQ509" s="63">
        <v>0</v>
      </c>
      <c r="AR509" s="39">
        <v>0</v>
      </c>
      <c r="AS509" s="39">
        <v>0</v>
      </c>
      <c r="AT509" s="39">
        <v>0</v>
      </c>
      <c r="AU509" s="64">
        <v>0</v>
      </c>
      <c r="AV509" s="64">
        <v>0</v>
      </c>
      <c r="AW509" s="64">
        <v>0</v>
      </c>
      <c r="AX509" s="40">
        <v>0</v>
      </c>
      <c r="AY509" s="65">
        <v>0</v>
      </c>
      <c r="AZ509" s="40">
        <v>0</v>
      </c>
      <c r="BA509" s="40">
        <v>0</v>
      </c>
      <c r="BB509" s="40">
        <v>0</v>
      </c>
      <c r="BC509" s="40">
        <v>1037.0467678136399</v>
      </c>
      <c r="BD509" s="40">
        <v>1037.0467678136399</v>
      </c>
      <c r="BE509" s="41">
        <v>10.7305040996788</v>
      </c>
      <c r="BF509" s="41">
        <v>0</v>
      </c>
      <c r="BG509" s="41">
        <v>1037.0467678136399</v>
      </c>
      <c r="BH509" s="41">
        <v>1037.0467678136399</v>
      </c>
      <c r="BI509" s="41">
        <v>0</v>
      </c>
      <c r="BJ509" s="41">
        <v>0</v>
      </c>
      <c r="BK509" s="37">
        <v>6.0485889941800926E-4</v>
      </c>
      <c r="BL509" s="40">
        <v>0.627266966624762</v>
      </c>
      <c r="BM509" s="40">
        <v>0.627266966624762</v>
      </c>
      <c r="BN509" s="40">
        <v>0.627266966624762</v>
      </c>
      <c r="BO509" s="39">
        <v>145.01497019958299</v>
      </c>
      <c r="BP509" s="39">
        <v>8.6802836247454709E-4</v>
      </c>
      <c r="BQ509" s="39">
        <v>2.2794333863012401E-2</v>
      </c>
      <c r="BR509" s="39">
        <v>4.1051984026742268E-2</v>
      </c>
      <c r="BS509" s="39">
        <v>4.1051984026742268E-2</v>
      </c>
      <c r="BT509" s="39">
        <v>4.1051984026742268E-2</v>
      </c>
      <c r="BU509" s="43">
        <v>2.24410911157478E-3</v>
      </c>
      <c r="BV509" s="43">
        <v>2.24410911157478E-3</v>
      </c>
      <c r="BW509" s="43">
        <v>2.24410911157478E-3</v>
      </c>
      <c r="BX509" s="44">
        <v>12.924173603448001</v>
      </c>
      <c r="BY509" s="44">
        <v>4.0323421642757757E-3</v>
      </c>
      <c r="BZ509" s="44">
        <v>4.0323421642757757E-3</v>
      </c>
      <c r="CA509" s="44">
        <v>4.0323421642757757E-3</v>
      </c>
      <c r="CB509" s="44">
        <v>4.0323421642757757E-3</v>
      </c>
      <c r="CC509" s="44">
        <v>4.0323421642757757E-3</v>
      </c>
      <c r="CD509" s="44">
        <v>4.0323421642757757E-3</v>
      </c>
      <c r="CE509" s="45">
        <v>0</v>
      </c>
      <c r="CF509" s="45">
        <v>0</v>
      </c>
    </row>
    <row r="510" spans="1:84">
      <c r="A510" s="66">
        <f t="shared" si="28"/>
        <v>0</v>
      </c>
      <c r="B510" s="66">
        <f t="shared" si="29"/>
        <v>0</v>
      </c>
      <c r="C510" s="66">
        <f t="shared" si="30"/>
        <v>0</v>
      </c>
      <c r="D510" s="66">
        <f t="shared" si="31"/>
        <v>1</v>
      </c>
      <c r="E510" s="37" t="s">
        <v>161</v>
      </c>
      <c r="F510" s="37">
        <v>2019</v>
      </c>
      <c r="G510" s="37" t="s">
        <v>178</v>
      </c>
      <c r="H510" s="37">
        <v>2008</v>
      </c>
      <c r="I510" s="37" t="s">
        <v>219</v>
      </c>
      <c r="J510" s="37">
        <v>11</v>
      </c>
      <c r="K510" s="37" t="s">
        <v>238</v>
      </c>
      <c r="L510" s="37" t="s">
        <v>1177</v>
      </c>
      <c r="M510" s="37" t="s">
        <v>221</v>
      </c>
      <c r="N510" s="37" t="s">
        <v>554</v>
      </c>
      <c r="O510" s="37" t="s">
        <v>221</v>
      </c>
      <c r="P510" s="37" t="s">
        <v>221</v>
      </c>
      <c r="Q510" s="37" t="s">
        <v>280</v>
      </c>
      <c r="R510" s="37" t="s">
        <v>786</v>
      </c>
      <c r="S510" s="59">
        <v>358115</v>
      </c>
      <c r="T510" s="37">
        <v>2.6832491639999998</v>
      </c>
      <c r="U510" s="37">
        <v>2.5445540000000001E-3</v>
      </c>
      <c r="V510" s="37">
        <v>4.5615236000000003E-2</v>
      </c>
      <c r="W510" s="37">
        <v>9.5400000000000001E-5</v>
      </c>
      <c r="X510" s="37">
        <v>2.6832491639999998</v>
      </c>
      <c r="Y510" s="37">
        <v>4.5615236000000003E-2</v>
      </c>
      <c r="Z510" s="41">
        <v>1</v>
      </c>
      <c r="AA510" s="41">
        <v>1</v>
      </c>
      <c r="AB510" s="41">
        <v>1</v>
      </c>
      <c r="AC510" s="37" t="s">
        <v>555</v>
      </c>
      <c r="AD510" s="60">
        <v>1</v>
      </c>
      <c r="AE510" s="60">
        <v>1</v>
      </c>
      <c r="AF510" s="37" t="s">
        <v>163</v>
      </c>
      <c r="AG510" s="37" t="s">
        <v>56</v>
      </c>
      <c r="AH510" s="37">
        <v>1686.25648652878</v>
      </c>
      <c r="AI510" s="61">
        <v>1686.25648652878</v>
      </c>
      <c r="AJ510" s="37">
        <v>100150.50429182799</v>
      </c>
      <c r="AK510" s="37">
        <v>100150.50429182799</v>
      </c>
      <c r="AL510" s="62">
        <v>0</v>
      </c>
      <c r="AM510" s="62">
        <v>0</v>
      </c>
      <c r="AN510" s="62">
        <v>0</v>
      </c>
      <c r="AO510" s="63">
        <v>0</v>
      </c>
      <c r="AP510" s="63">
        <v>1686.25648652878</v>
      </c>
      <c r="AQ510" s="63">
        <v>0</v>
      </c>
      <c r="AR510" s="39">
        <v>0</v>
      </c>
      <c r="AS510" s="39">
        <v>0</v>
      </c>
      <c r="AT510" s="39">
        <v>0</v>
      </c>
      <c r="AU510" s="64">
        <v>0</v>
      </c>
      <c r="AV510" s="64">
        <v>0</v>
      </c>
      <c r="AW510" s="64">
        <v>0</v>
      </c>
      <c r="AX510" s="40">
        <v>0</v>
      </c>
      <c r="AY510" s="65">
        <v>0</v>
      </c>
      <c r="AZ510" s="40">
        <v>0</v>
      </c>
      <c r="BA510" s="40">
        <v>0</v>
      </c>
      <c r="BB510" s="40">
        <v>0</v>
      </c>
      <c r="BC510" s="40">
        <v>1686.25648652878</v>
      </c>
      <c r="BD510" s="40">
        <v>1686.25648652878</v>
      </c>
      <c r="BE510" s="41">
        <v>10.7305040996788</v>
      </c>
      <c r="BF510" s="41">
        <v>0</v>
      </c>
      <c r="BG510" s="41">
        <v>1686.25648652878</v>
      </c>
      <c r="BH510" s="41">
        <v>1686.25648652878</v>
      </c>
      <c r="BI510" s="41">
        <v>0</v>
      </c>
      <c r="BJ510" s="41">
        <v>0</v>
      </c>
      <c r="BK510" s="37">
        <v>6.047980886664207E-4</v>
      </c>
      <c r="BL510" s="40">
        <v>1.0198447000539601</v>
      </c>
      <c r="BM510" s="40">
        <v>1.0198447000539601</v>
      </c>
      <c r="BN510" s="40">
        <v>1.0198447000539601</v>
      </c>
      <c r="BO510" s="39">
        <v>212.402746901173</v>
      </c>
      <c r="BP510" s="39">
        <v>1.381994616854339E-3</v>
      </c>
      <c r="BQ510" s="39">
        <v>3.33867539304585E-2</v>
      </c>
      <c r="BR510" s="39">
        <v>6.0128679822023759E-2</v>
      </c>
      <c r="BS510" s="39">
        <v>6.0128679822023759E-2</v>
      </c>
      <c r="BT510" s="39">
        <v>6.0128679822023759E-2</v>
      </c>
      <c r="BU510" s="43">
        <v>4.3936368856726804E-3</v>
      </c>
      <c r="BV510" s="43">
        <v>4.3936368856726804E-3</v>
      </c>
      <c r="BW510" s="43">
        <v>4.3936368856726804E-3</v>
      </c>
      <c r="BX510" s="44">
        <v>18.929976477751801</v>
      </c>
      <c r="BY510" s="44">
        <v>5.9061526610585616E-3</v>
      </c>
      <c r="BZ510" s="44">
        <v>5.9061526610585616E-3</v>
      </c>
      <c r="CA510" s="44">
        <v>5.9061526610585616E-3</v>
      </c>
      <c r="CB510" s="44">
        <v>5.9061526610585616E-3</v>
      </c>
      <c r="CC510" s="44">
        <v>5.9061526610585616E-3</v>
      </c>
      <c r="CD510" s="44">
        <v>5.9061526610585616E-3</v>
      </c>
      <c r="CE510" s="45">
        <v>0</v>
      </c>
      <c r="CF510" s="45">
        <v>0</v>
      </c>
    </row>
    <row r="511" spans="1:84">
      <c r="A511" s="66">
        <f t="shared" si="28"/>
        <v>0</v>
      </c>
      <c r="B511" s="66">
        <f t="shared" si="29"/>
        <v>1</v>
      </c>
      <c r="C511" s="66">
        <f t="shared" si="30"/>
        <v>0</v>
      </c>
      <c r="D511" s="66">
        <f t="shared" si="31"/>
        <v>0</v>
      </c>
      <c r="E511" s="37" t="s">
        <v>161</v>
      </c>
      <c r="F511" s="37">
        <v>2019</v>
      </c>
      <c r="G511" s="37" t="s">
        <v>172</v>
      </c>
      <c r="H511" s="37">
        <v>1988</v>
      </c>
      <c r="I511" s="37" t="s">
        <v>219</v>
      </c>
      <c r="J511" s="37">
        <v>31</v>
      </c>
      <c r="K511" s="37" t="s">
        <v>238</v>
      </c>
      <c r="L511" s="37" t="s">
        <v>1178</v>
      </c>
      <c r="M511" s="37" t="s">
        <v>221</v>
      </c>
      <c r="N511" s="37" t="s">
        <v>352</v>
      </c>
      <c r="O511" s="37" t="s">
        <v>221</v>
      </c>
      <c r="P511" s="37" t="s">
        <v>221</v>
      </c>
      <c r="Q511" s="37" t="s">
        <v>223</v>
      </c>
      <c r="R511" s="37" t="s">
        <v>353</v>
      </c>
      <c r="S511" s="59">
        <v>800000</v>
      </c>
      <c r="T511" s="37">
        <v>2.6832491639999998</v>
      </c>
      <c r="U511" s="37">
        <v>2.5445540000000001E-3</v>
      </c>
      <c r="V511" s="37">
        <v>4.5615236000000003E-2</v>
      </c>
      <c r="W511" s="37">
        <v>9.5400000000000001E-5</v>
      </c>
      <c r="X511" s="37">
        <v>2.6832491639999998</v>
      </c>
      <c r="Y511" s="37">
        <v>4.5615236000000003E-2</v>
      </c>
      <c r="Z511" s="41">
        <v>1</v>
      </c>
      <c r="AA511" s="41">
        <v>1</v>
      </c>
      <c r="AB511" s="41">
        <v>1</v>
      </c>
      <c r="AC511" s="37" t="s">
        <v>354</v>
      </c>
      <c r="AD511" s="60">
        <v>1</v>
      </c>
      <c r="AE511" s="60">
        <v>1</v>
      </c>
      <c r="AF511" s="37" t="s">
        <v>163</v>
      </c>
      <c r="AG511" s="37" t="s">
        <v>56</v>
      </c>
      <c r="AH511" s="37">
        <v>22.9860578526391</v>
      </c>
      <c r="AI511" s="61">
        <v>22.9860578526391</v>
      </c>
      <c r="AJ511" s="37">
        <v>546.48717183396104</v>
      </c>
      <c r="AK511" s="37">
        <v>546.48717183396104</v>
      </c>
      <c r="AL511" s="62">
        <v>0</v>
      </c>
      <c r="AM511" s="62">
        <v>0</v>
      </c>
      <c r="AN511" s="62">
        <v>0</v>
      </c>
      <c r="AO511" s="63">
        <v>22.9860578526391</v>
      </c>
      <c r="AP511" s="63">
        <v>0</v>
      </c>
      <c r="AQ511" s="63">
        <v>0</v>
      </c>
      <c r="AR511" s="39">
        <v>0</v>
      </c>
      <c r="AS511" s="39">
        <v>0</v>
      </c>
      <c r="AT511" s="39">
        <v>0</v>
      </c>
      <c r="AU511" s="64">
        <v>0</v>
      </c>
      <c r="AV511" s="64">
        <v>0</v>
      </c>
      <c r="AW511" s="64">
        <v>0</v>
      </c>
      <c r="AX511" s="40">
        <v>0</v>
      </c>
      <c r="AY511" s="65">
        <v>0</v>
      </c>
      <c r="AZ511" s="40">
        <v>0</v>
      </c>
      <c r="BA511" s="40">
        <v>0</v>
      </c>
      <c r="BB511" s="40">
        <v>0</v>
      </c>
      <c r="BC511" s="40">
        <v>22.9860578526391</v>
      </c>
      <c r="BD511" s="40">
        <v>22.9860578526391</v>
      </c>
      <c r="BE511" s="41">
        <v>10.7305040996788</v>
      </c>
      <c r="BF511" s="41">
        <v>0</v>
      </c>
      <c r="BG511" s="41">
        <v>22.9860578526391</v>
      </c>
      <c r="BH511" s="41">
        <v>22.9860578526391</v>
      </c>
      <c r="BI511" s="41">
        <v>0</v>
      </c>
      <c r="BJ511" s="41">
        <v>0</v>
      </c>
      <c r="BK511" s="37">
        <v>6.0448615484941454E-4</v>
      </c>
      <c r="BL511" s="40">
        <v>1.3894753726487999E-2</v>
      </c>
      <c r="BM511" s="40">
        <v>1.3894753726487999E-2</v>
      </c>
      <c r="BN511" s="40">
        <v>1.3894753726487999E-2</v>
      </c>
      <c r="BO511" s="39">
        <v>1.2425312365380199</v>
      </c>
      <c r="BP511" s="39">
        <v>1.0401653002696976E-4</v>
      </c>
      <c r="BQ511" s="39">
        <v>1.9530860711751999E-4</v>
      </c>
      <c r="BR511" s="39">
        <v>3.5177289984510466E-4</v>
      </c>
      <c r="BS511" s="39">
        <v>3.5177289984510466E-4</v>
      </c>
      <c r="BT511" s="39">
        <v>3.5177289984510466E-4</v>
      </c>
      <c r="BU511" s="43">
        <v>1.11323766629247E-3</v>
      </c>
      <c r="BV511" s="43">
        <v>1.11323766629247E-3</v>
      </c>
      <c r="BW511" s="43">
        <v>1.11323766629247E-3</v>
      </c>
      <c r="BX511" s="44">
        <v>0.110738149217442</v>
      </c>
      <c r="BY511" s="44">
        <v>3.4550302555841898E-5</v>
      </c>
      <c r="BZ511" s="44">
        <v>3.4550302555841898E-5</v>
      </c>
      <c r="CA511" s="44">
        <v>3.4550302555841898E-5</v>
      </c>
      <c r="CB511" s="44">
        <v>3.4550302555841898E-5</v>
      </c>
      <c r="CC511" s="44">
        <v>3.4550302555841898E-5</v>
      </c>
      <c r="CD511" s="44">
        <v>3.4550302555841898E-5</v>
      </c>
      <c r="CE511" s="45">
        <v>0</v>
      </c>
      <c r="CF511" s="45">
        <v>0</v>
      </c>
    </row>
    <row r="512" spans="1:84">
      <c r="A512" s="66">
        <f t="shared" si="28"/>
        <v>0</v>
      </c>
      <c r="B512" s="66">
        <f t="shared" si="29"/>
        <v>0</v>
      </c>
      <c r="C512" s="66">
        <f t="shared" si="30"/>
        <v>0</v>
      </c>
      <c r="D512" s="66">
        <f t="shared" si="31"/>
        <v>1</v>
      </c>
      <c r="E512" s="37" t="s">
        <v>161</v>
      </c>
      <c r="F512" s="37">
        <v>2019</v>
      </c>
      <c r="G512" s="37" t="s">
        <v>174</v>
      </c>
      <c r="H512" s="37">
        <v>1980</v>
      </c>
      <c r="I512" s="37" t="s">
        <v>219</v>
      </c>
      <c r="J512" s="37">
        <v>39</v>
      </c>
      <c r="K512" s="37" t="s">
        <v>238</v>
      </c>
      <c r="L512" s="37" t="s">
        <v>1179</v>
      </c>
      <c r="M512" s="37" t="s">
        <v>221</v>
      </c>
      <c r="N512" s="37" t="s">
        <v>377</v>
      </c>
      <c r="O512" s="37" t="s">
        <v>221</v>
      </c>
      <c r="P512" s="37" t="s">
        <v>221</v>
      </c>
      <c r="Q512" s="37" t="s">
        <v>280</v>
      </c>
      <c r="R512" s="37" t="s">
        <v>851</v>
      </c>
      <c r="S512" s="59">
        <v>762950</v>
      </c>
      <c r="T512" s="37">
        <v>2.6832491639999998</v>
      </c>
      <c r="U512" s="37">
        <v>2.5445540000000001E-3</v>
      </c>
      <c r="V512" s="37">
        <v>4.5615236000000003E-2</v>
      </c>
      <c r="W512" s="37">
        <v>9.5400000000000001E-5</v>
      </c>
      <c r="X512" s="37">
        <v>2.6832491639999998</v>
      </c>
      <c r="Y512" s="37">
        <v>4.5615236000000003E-2</v>
      </c>
      <c r="Z512" s="41">
        <v>1</v>
      </c>
      <c r="AA512" s="41">
        <v>1</v>
      </c>
      <c r="AB512" s="41">
        <v>1</v>
      </c>
      <c r="AC512" s="37" t="s">
        <v>379</v>
      </c>
      <c r="AD512" s="60">
        <v>1</v>
      </c>
      <c r="AE512" s="60">
        <v>1</v>
      </c>
      <c r="AF512" s="37" t="s">
        <v>163</v>
      </c>
      <c r="AG512" s="37" t="s">
        <v>56</v>
      </c>
      <c r="AH512" s="37">
        <v>12.012924940688899</v>
      </c>
      <c r="AI512" s="61">
        <v>12.012924940688899</v>
      </c>
      <c r="AJ512" s="37">
        <v>291.60881451435603</v>
      </c>
      <c r="AK512" s="37">
        <v>291.60881451435603</v>
      </c>
      <c r="AL512" s="62">
        <v>0</v>
      </c>
      <c r="AM512" s="62">
        <v>0</v>
      </c>
      <c r="AN512" s="62">
        <v>0</v>
      </c>
      <c r="AO512" s="63">
        <v>0</v>
      </c>
      <c r="AP512" s="63">
        <v>12.012924940688899</v>
      </c>
      <c r="AQ512" s="63">
        <v>0</v>
      </c>
      <c r="AR512" s="39">
        <v>0</v>
      </c>
      <c r="AS512" s="39">
        <v>0</v>
      </c>
      <c r="AT512" s="39">
        <v>0</v>
      </c>
      <c r="AU512" s="64">
        <v>0</v>
      </c>
      <c r="AV512" s="64">
        <v>0</v>
      </c>
      <c r="AW512" s="64">
        <v>0</v>
      </c>
      <c r="AX512" s="40">
        <v>0</v>
      </c>
      <c r="AY512" s="65">
        <v>0</v>
      </c>
      <c r="AZ512" s="40">
        <v>0</v>
      </c>
      <c r="BA512" s="40">
        <v>0</v>
      </c>
      <c r="BB512" s="40">
        <v>0</v>
      </c>
      <c r="BC512" s="40">
        <v>12.012924940688899</v>
      </c>
      <c r="BD512" s="40">
        <v>12.012924940688899</v>
      </c>
      <c r="BE512" s="41">
        <v>10.7305040996788</v>
      </c>
      <c r="BF512" s="41">
        <v>0</v>
      </c>
      <c r="BG512" s="41">
        <v>12.012924940688899</v>
      </c>
      <c r="BH512" s="41">
        <v>12.012924940688899</v>
      </c>
      <c r="BI512" s="41">
        <v>0</v>
      </c>
      <c r="BJ512" s="41">
        <v>0</v>
      </c>
      <c r="BK512" s="37">
        <v>6.0158587014471829E-4</v>
      </c>
      <c r="BL512" s="40">
        <v>7.2268059034275196E-3</v>
      </c>
      <c r="BM512" s="40">
        <v>7.2268059034275196E-3</v>
      </c>
      <c r="BN512" s="40">
        <v>7.2268059034275196E-3</v>
      </c>
      <c r="BO512" s="39">
        <v>0.68401617122789804</v>
      </c>
      <c r="BP512" s="39">
        <v>4.6897134217527753E-5</v>
      </c>
      <c r="BQ512" s="39">
        <v>1.07517816630996E-4</v>
      </c>
      <c r="BR512" s="39">
        <v>1.9364881948544067E-4</v>
      </c>
      <c r="BS512" s="39">
        <v>1.9364881948544067E-4</v>
      </c>
      <c r="BT512" s="39">
        <v>1.9364881948544067E-4</v>
      </c>
      <c r="BU512" s="43">
        <v>5.22485954158056E-4</v>
      </c>
      <c r="BV512" s="43">
        <v>5.22485954158056E-4</v>
      </c>
      <c r="BW512" s="43">
        <v>5.22485954158056E-4</v>
      </c>
      <c r="BX512" s="44">
        <v>6.0961594050243803E-2</v>
      </c>
      <c r="BY512" s="44">
        <v>1.9020017343676067E-5</v>
      </c>
      <c r="BZ512" s="44">
        <v>1.9020017343676067E-5</v>
      </c>
      <c r="CA512" s="44">
        <v>1.9020017343676067E-5</v>
      </c>
      <c r="CB512" s="44">
        <v>1.9020017343676067E-5</v>
      </c>
      <c r="CC512" s="44">
        <v>1.9020017343676067E-5</v>
      </c>
      <c r="CD512" s="44">
        <v>1.9020017343676067E-5</v>
      </c>
      <c r="CE512" s="45">
        <v>0</v>
      </c>
      <c r="CF512" s="45">
        <v>0</v>
      </c>
    </row>
    <row r="513" spans="1:84">
      <c r="A513" s="66">
        <f t="shared" si="28"/>
        <v>0</v>
      </c>
      <c r="B513" s="66">
        <f t="shared" si="29"/>
        <v>0</v>
      </c>
      <c r="C513" s="66">
        <f t="shared" si="30"/>
        <v>0</v>
      </c>
      <c r="D513" s="66">
        <f t="shared" si="31"/>
        <v>1</v>
      </c>
      <c r="E513" s="37" t="s">
        <v>161</v>
      </c>
      <c r="F513" s="37">
        <v>2019</v>
      </c>
      <c r="G513" s="37" t="s">
        <v>178</v>
      </c>
      <c r="H513" s="37">
        <v>1985</v>
      </c>
      <c r="I513" s="37" t="s">
        <v>219</v>
      </c>
      <c r="J513" s="37">
        <v>34</v>
      </c>
      <c r="K513" s="37" t="s">
        <v>238</v>
      </c>
      <c r="L513" s="37" t="s">
        <v>1180</v>
      </c>
      <c r="M513" s="37" t="s">
        <v>221</v>
      </c>
      <c r="N513" s="37" t="s">
        <v>425</v>
      </c>
      <c r="O513" s="37" t="s">
        <v>221</v>
      </c>
      <c r="P513" s="37" t="s">
        <v>221</v>
      </c>
      <c r="Q513" s="37" t="s">
        <v>280</v>
      </c>
      <c r="R513" s="37" t="s">
        <v>509</v>
      </c>
      <c r="S513" s="59">
        <v>715035</v>
      </c>
      <c r="T513" s="37">
        <v>2.6832491639999998</v>
      </c>
      <c r="U513" s="37">
        <v>2.5445540000000001E-3</v>
      </c>
      <c r="V513" s="37">
        <v>4.5615236000000003E-2</v>
      </c>
      <c r="W513" s="37">
        <v>9.5400000000000001E-5</v>
      </c>
      <c r="X513" s="37">
        <v>2.6832491639999998</v>
      </c>
      <c r="Y513" s="37">
        <v>4.5615236000000003E-2</v>
      </c>
      <c r="Z513" s="41">
        <v>1</v>
      </c>
      <c r="AA513" s="41">
        <v>1</v>
      </c>
      <c r="AB513" s="41">
        <v>1</v>
      </c>
      <c r="AC513" s="37" t="s">
        <v>427</v>
      </c>
      <c r="AD513" s="60">
        <v>1</v>
      </c>
      <c r="AE513" s="60">
        <v>1</v>
      </c>
      <c r="AF513" s="37" t="s">
        <v>163</v>
      </c>
      <c r="AG513" s="37" t="s">
        <v>56</v>
      </c>
      <c r="AH513" s="37">
        <v>111.094061863162</v>
      </c>
      <c r="AI513" s="61">
        <v>111.094061863162</v>
      </c>
      <c r="AJ513" s="37">
        <v>2835.6201618427199</v>
      </c>
      <c r="AK513" s="37">
        <v>2835.6201618427199</v>
      </c>
      <c r="AL513" s="62">
        <v>0</v>
      </c>
      <c r="AM513" s="62">
        <v>0</v>
      </c>
      <c r="AN513" s="62">
        <v>0</v>
      </c>
      <c r="AO513" s="63">
        <v>0</v>
      </c>
      <c r="AP513" s="63">
        <v>111.094061863162</v>
      </c>
      <c r="AQ513" s="63">
        <v>0</v>
      </c>
      <c r="AR513" s="39">
        <v>0</v>
      </c>
      <c r="AS513" s="39">
        <v>0</v>
      </c>
      <c r="AT513" s="39">
        <v>0</v>
      </c>
      <c r="AU513" s="64">
        <v>0</v>
      </c>
      <c r="AV513" s="64">
        <v>0</v>
      </c>
      <c r="AW513" s="64">
        <v>0</v>
      </c>
      <c r="AX513" s="40">
        <v>0</v>
      </c>
      <c r="AY513" s="65">
        <v>0</v>
      </c>
      <c r="AZ513" s="40">
        <v>0</v>
      </c>
      <c r="BA513" s="40">
        <v>0</v>
      </c>
      <c r="BB513" s="40">
        <v>0</v>
      </c>
      <c r="BC513" s="40">
        <v>111.094061863162</v>
      </c>
      <c r="BD513" s="40">
        <v>111.094061863162</v>
      </c>
      <c r="BE513" s="41">
        <v>10.7305040996788</v>
      </c>
      <c r="BF513" s="41">
        <v>0</v>
      </c>
      <c r="BG513" s="41">
        <v>111.094061863162</v>
      </c>
      <c r="BH513" s="41">
        <v>111.094061863162</v>
      </c>
      <c r="BI513" s="41">
        <v>0</v>
      </c>
      <c r="BJ513" s="41">
        <v>0</v>
      </c>
      <c r="BK513" s="37">
        <v>6.0157940205148258E-4</v>
      </c>
      <c r="BL513" s="40">
        <v>6.6831899307111406E-2</v>
      </c>
      <c r="BM513" s="40">
        <v>6.6831899307111406E-2</v>
      </c>
      <c r="BN513" s="40">
        <v>6.6831899307111406E-2</v>
      </c>
      <c r="BO513" s="39">
        <v>6.3837095781881299</v>
      </c>
      <c r="BP513" s="39">
        <v>3.6025075200743874E-4</v>
      </c>
      <c r="BQ513" s="39">
        <v>1.0034302473011E-3</v>
      </c>
      <c r="BR513" s="39">
        <v>1.8072421176064182E-3</v>
      </c>
      <c r="BS513" s="39">
        <v>1.8072421176064182E-3</v>
      </c>
      <c r="BT513" s="39">
        <v>1.8072421176064182E-3</v>
      </c>
      <c r="BU513" s="43">
        <v>4.7932090661221404E-3</v>
      </c>
      <c r="BV513" s="43">
        <v>4.7932090661221404E-3</v>
      </c>
      <c r="BW513" s="43">
        <v>4.7932090661221404E-3</v>
      </c>
      <c r="BX513" s="44">
        <v>0.56893554306115801</v>
      </c>
      <c r="BY513" s="44">
        <v>1.7750788943508128E-4</v>
      </c>
      <c r="BZ513" s="44">
        <v>1.7750788943508128E-4</v>
      </c>
      <c r="CA513" s="44">
        <v>1.7750788943508128E-4</v>
      </c>
      <c r="CB513" s="44">
        <v>1.7750788943508128E-4</v>
      </c>
      <c r="CC513" s="44">
        <v>1.7750788943508128E-4</v>
      </c>
      <c r="CD513" s="44">
        <v>1.7750788943508128E-4</v>
      </c>
      <c r="CE513" s="45">
        <v>0</v>
      </c>
      <c r="CF513" s="45">
        <v>0</v>
      </c>
    </row>
    <row r="514" spans="1:84">
      <c r="A514" s="66">
        <f t="shared" si="28"/>
        <v>0</v>
      </c>
      <c r="B514" s="66">
        <f t="shared" si="29"/>
        <v>0</v>
      </c>
      <c r="C514" s="66">
        <f t="shared" si="30"/>
        <v>0</v>
      </c>
      <c r="D514" s="66">
        <f t="shared" si="31"/>
        <v>1</v>
      </c>
      <c r="E514" s="37" t="s">
        <v>161</v>
      </c>
      <c r="F514" s="37">
        <v>2019</v>
      </c>
      <c r="G514" s="37" t="s">
        <v>174</v>
      </c>
      <c r="H514" s="37">
        <v>1982</v>
      </c>
      <c r="I514" s="37" t="s">
        <v>219</v>
      </c>
      <c r="J514" s="37">
        <v>37</v>
      </c>
      <c r="K514" s="37" t="s">
        <v>238</v>
      </c>
      <c r="L514" s="37" t="s">
        <v>1181</v>
      </c>
      <c r="M514" s="37" t="s">
        <v>221</v>
      </c>
      <c r="N514" s="37" t="s">
        <v>417</v>
      </c>
      <c r="O514" s="37" t="s">
        <v>221</v>
      </c>
      <c r="P514" s="37" t="s">
        <v>221</v>
      </c>
      <c r="Q514" s="37" t="s">
        <v>280</v>
      </c>
      <c r="R514" s="37" t="s">
        <v>869</v>
      </c>
      <c r="S514" s="59">
        <v>745111</v>
      </c>
      <c r="T514" s="37">
        <v>2.6832491639999998</v>
      </c>
      <c r="U514" s="37">
        <v>2.5445540000000001E-3</v>
      </c>
      <c r="V514" s="37">
        <v>4.5615236000000003E-2</v>
      </c>
      <c r="W514" s="37">
        <v>9.5400000000000001E-5</v>
      </c>
      <c r="X514" s="37">
        <v>2.6832491639999998</v>
      </c>
      <c r="Y514" s="37">
        <v>4.5615236000000003E-2</v>
      </c>
      <c r="Z514" s="41">
        <v>1</v>
      </c>
      <c r="AA514" s="41">
        <v>1</v>
      </c>
      <c r="AB514" s="41">
        <v>1</v>
      </c>
      <c r="AC514" s="37" t="s">
        <v>419</v>
      </c>
      <c r="AD514" s="60">
        <v>1</v>
      </c>
      <c r="AE514" s="60">
        <v>1</v>
      </c>
      <c r="AF514" s="37" t="s">
        <v>163</v>
      </c>
      <c r="AG514" s="37" t="s">
        <v>56</v>
      </c>
      <c r="AH514" s="37">
        <v>23.886198863738802</v>
      </c>
      <c r="AI514" s="61">
        <v>23.886198863738802</v>
      </c>
      <c r="AJ514" s="37">
        <v>580.27095518889701</v>
      </c>
      <c r="AK514" s="37">
        <v>580.27095518889701</v>
      </c>
      <c r="AL514" s="62">
        <v>0</v>
      </c>
      <c r="AM514" s="62">
        <v>0</v>
      </c>
      <c r="AN514" s="62">
        <v>0</v>
      </c>
      <c r="AO514" s="63">
        <v>0</v>
      </c>
      <c r="AP514" s="63">
        <v>23.886198863738802</v>
      </c>
      <c r="AQ514" s="63">
        <v>0</v>
      </c>
      <c r="AR514" s="39">
        <v>0</v>
      </c>
      <c r="AS514" s="39">
        <v>0</v>
      </c>
      <c r="AT514" s="39">
        <v>0</v>
      </c>
      <c r="AU514" s="64">
        <v>0</v>
      </c>
      <c r="AV514" s="64">
        <v>0</v>
      </c>
      <c r="AW514" s="64">
        <v>0</v>
      </c>
      <c r="AX514" s="40">
        <v>0</v>
      </c>
      <c r="AY514" s="65">
        <v>0</v>
      </c>
      <c r="AZ514" s="40">
        <v>0</v>
      </c>
      <c r="BA514" s="40">
        <v>0</v>
      </c>
      <c r="BB514" s="40">
        <v>0</v>
      </c>
      <c r="BC514" s="40">
        <v>23.886198863738802</v>
      </c>
      <c r="BD514" s="40">
        <v>23.886198863738802</v>
      </c>
      <c r="BE514" s="41">
        <v>10.7305040996788</v>
      </c>
      <c r="BF514" s="41">
        <v>0</v>
      </c>
      <c r="BG514" s="41">
        <v>23.886198863738802</v>
      </c>
      <c r="BH514" s="41">
        <v>23.886198863738802</v>
      </c>
      <c r="BI514" s="41">
        <v>0</v>
      </c>
      <c r="BJ514" s="41">
        <v>0</v>
      </c>
      <c r="BK514" s="37">
        <v>6.0120444187313513E-4</v>
      </c>
      <c r="BL514" s="40">
        <v>1.43604888563448E-2</v>
      </c>
      <c r="BM514" s="40">
        <v>1.43604888563448E-2</v>
      </c>
      <c r="BN514" s="40">
        <v>1.43604888563448E-2</v>
      </c>
      <c r="BO514" s="39">
        <v>1.36013134588661</v>
      </c>
      <c r="BP514" s="39">
        <v>9.5539368850620641E-5</v>
      </c>
      <c r="BQ514" s="39">
        <v>2.13793706629172E-4</v>
      </c>
      <c r="BR514" s="39">
        <v>3.8506146973139768E-4</v>
      </c>
      <c r="BS514" s="39">
        <v>3.8506146973139768E-4</v>
      </c>
      <c r="BT514" s="39">
        <v>3.8506146973139768E-4</v>
      </c>
      <c r="BU514" s="43">
        <v>1.06789353262516E-3</v>
      </c>
      <c r="BV514" s="43">
        <v>1.06789353262516E-3</v>
      </c>
      <c r="BW514" s="43">
        <v>1.06789353262516E-3</v>
      </c>
      <c r="BX514" s="44">
        <v>0.12121902734274</v>
      </c>
      <c r="BY514" s="44">
        <v>3.7820336530934881E-5</v>
      </c>
      <c r="BZ514" s="44">
        <v>3.7820336530934881E-5</v>
      </c>
      <c r="CA514" s="44">
        <v>3.7820336530934881E-5</v>
      </c>
      <c r="CB514" s="44">
        <v>3.7820336530934881E-5</v>
      </c>
      <c r="CC514" s="44">
        <v>3.7820336530934881E-5</v>
      </c>
      <c r="CD514" s="44">
        <v>3.7820336530934881E-5</v>
      </c>
      <c r="CE514" s="45">
        <v>0</v>
      </c>
      <c r="CF514" s="45">
        <v>0</v>
      </c>
    </row>
    <row r="515" spans="1:84">
      <c r="A515" s="66">
        <f t="shared" si="28"/>
        <v>1</v>
      </c>
      <c r="B515" s="66">
        <f t="shared" si="29"/>
        <v>0</v>
      </c>
      <c r="C515" s="66">
        <f t="shared" si="30"/>
        <v>0</v>
      </c>
      <c r="D515" s="66">
        <f t="shared" si="31"/>
        <v>0</v>
      </c>
      <c r="E515" s="37" t="s">
        <v>161</v>
      </c>
      <c r="F515" s="37">
        <v>2019</v>
      </c>
      <c r="G515" s="37" t="s">
        <v>182</v>
      </c>
      <c r="H515" s="37">
        <v>1978</v>
      </c>
      <c r="I515" s="37" t="s">
        <v>219</v>
      </c>
      <c r="J515" s="37">
        <v>41</v>
      </c>
      <c r="K515" s="37" t="s">
        <v>238</v>
      </c>
      <c r="L515" s="37" t="s">
        <v>1182</v>
      </c>
      <c r="M515" s="37" t="s">
        <v>182</v>
      </c>
      <c r="N515" s="37" t="s">
        <v>1182</v>
      </c>
      <c r="O515" s="37" t="s">
        <v>191</v>
      </c>
      <c r="P515" s="37" t="s">
        <v>604</v>
      </c>
      <c r="Q515" s="37" t="s">
        <v>280</v>
      </c>
      <c r="R515" s="37" t="s">
        <v>1183</v>
      </c>
      <c r="S515" s="59">
        <v>400000</v>
      </c>
      <c r="T515" s="37">
        <v>1.484509662</v>
      </c>
      <c r="U515" s="37">
        <v>1.3862830000000001E-3</v>
      </c>
      <c r="V515" s="37">
        <v>6.5318424999999999E-2</v>
      </c>
      <c r="W515" s="37">
        <v>1.05912E-4</v>
      </c>
      <c r="X515" s="37">
        <v>1.484509662</v>
      </c>
      <c r="Y515" s="37">
        <v>6.5318424999999999E-2</v>
      </c>
      <c r="Z515" s="41">
        <v>1</v>
      </c>
      <c r="AA515" s="41">
        <v>1</v>
      </c>
      <c r="AB515" s="41">
        <v>1</v>
      </c>
      <c r="AC515" s="37" t="s">
        <v>1184</v>
      </c>
      <c r="AD515" s="60">
        <v>1</v>
      </c>
      <c r="AE515" s="60">
        <v>1</v>
      </c>
      <c r="AF515" s="37" t="s">
        <v>163</v>
      </c>
      <c r="AG515" s="37" t="s">
        <v>56</v>
      </c>
      <c r="AH515" s="37">
        <v>0.48846073681394497</v>
      </c>
      <c r="AI515" s="61">
        <v>0.48846073681394497</v>
      </c>
      <c r="AJ515" s="37">
        <v>18.427737706997299</v>
      </c>
      <c r="AK515" s="37">
        <v>18.427737706997299</v>
      </c>
      <c r="AL515" s="62">
        <v>0</v>
      </c>
      <c r="AM515" s="62">
        <v>0</v>
      </c>
      <c r="AN515" s="62">
        <v>0</v>
      </c>
      <c r="AO515" s="63">
        <v>0</v>
      </c>
      <c r="AP515" s="63">
        <v>0.48846073681394497</v>
      </c>
      <c r="AQ515" s="63">
        <v>0</v>
      </c>
      <c r="AR515" s="39">
        <v>0</v>
      </c>
      <c r="AS515" s="39">
        <v>0</v>
      </c>
      <c r="AT515" s="39">
        <v>0</v>
      </c>
      <c r="AU515" s="64">
        <v>0</v>
      </c>
      <c r="AV515" s="64">
        <v>0</v>
      </c>
      <c r="AW515" s="64">
        <v>0</v>
      </c>
      <c r="AX515" s="40">
        <v>0</v>
      </c>
      <c r="AY515" s="65">
        <v>0</v>
      </c>
      <c r="AZ515" s="40">
        <v>0</v>
      </c>
      <c r="BA515" s="40">
        <v>0</v>
      </c>
      <c r="BB515" s="40">
        <v>0</v>
      </c>
      <c r="BC515" s="40">
        <v>0.48846073681394497</v>
      </c>
      <c r="BD515" s="40">
        <v>0.48846073681394497</v>
      </c>
      <c r="BE515" s="41">
        <v>10.7305040996788</v>
      </c>
      <c r="BF515" s="41">
        <v>0</v>
      </c>
      <c r="BG515" s="41">
        <v>0.48846073681394497</v>
      </c>
      <c r="BH515" s="41">
        <v>0.48846073681394497</v>
      </c>
      <c r="BI515" s="41">
        <v>0</v>
      </c>
      <c r="BJ515" s="41">
        <v>0</v>
      </c>
      <c r="BK515" s="37">
        <v>5.9733223630284676E-4</v>
      </c>
      <c r="BL515" s="40">
        <v>2.9177334426721001E-4</v>
      </c>
      <c r="BM515" s="40">
        <v>2.9177334426721001E-4</v>
      </c>
      <c r="BN515" s="40">
        <v>2.9177334426721001E-4</v>
      </c>
      <c r="BO515" s="39">
        <v>2.5730261961227598E-2</v>
      </c>
      <c r="BP515" s="39">
        <v>2.0599224665764618E-6</v>
      </c>
      <c r="BQ515" s="39">
        <v>4.0444388653101704E-6</v>
      </c>
      <c r="BR515" s="39">
        <v>7.2844653904873119E-6</v>
      </c>
      <c r="BS515" s="39">
        <v>7.2844653904873119E-6</v>
      </c>
      <c r="BT515" s="39">
        <v>7.2844653904873119E-6</v>
      </c>
      <c r="BU515" s="43">
        <v>2.6178745381192501E-5</v>
      </c>
      <c r="BV515" s="43">
        <v>2.6178745381192501E-5</v>
      </c>
      <c r="BW515" s="43">
        <v>2.6178745381192501E-5</v>
      </c>
      <c r="BX515" s="44">
        <v>2.2931589200165001E-3</v>
      </c>
      <c r="BY515" s="44">
        <v>7.1546558304514808E-7</v>
      </c>
      <c r="BZ515" s="44">
        <v>7.1546558304514808E-7</v>
      </c>
      <c r="CA515" s="44">
        <v>7.1546558304514808E-7</v>
      </c>
      <c r="CB515" s="44">
        <v>7.1546558304514808E-7</v>
      </c>
      <c r="CC515" s="44">
        <v>7.1546558304514808E-7</v>
      </c>
      <c r="CD515" s="44">
        <v>7.1546558304514808E-7</v>
      </c>
      <c r="CE515" s="45">
        <v>0</v>
      </c>
      <c r="CF515" s="45">
        <v>0</v>
      </c>
    </row>
    <row r="516" spans="1:84">
      <c r="A516" s="66">
        <f t="shared" si="28"/>
        <v>0</v>
      </c>
      <c r="B516" s="66">
        <f t="shared" si="29"/>
        <v>1</v>
      </c>
      <c r="C516" s="66">
        <f t="shared" si="30"/>
        <v>0</v>
      </c>
      <c r="D516" s="66">
        <f t="shared" si="31"/>
        <v>0</v>
      </c>
      <c r="E516" s="37" t="s">
        <v>161</v>
      </c>
      <c r="F516" s="37">
        <v>2019</v>
      </c>
      <c r="G516" s="37" t="s">
        <v>166</v>
      </c>
      <c r="H516" s="37">
        <v>2016</v>
      </c>
      <c r="I516" s="37" t="s">
        <v>845</v>
      </c>
      <c r="J516" s="37">
        <v>3</v>
      </c>
      <c r="K516" s="37" t="s">
        <v>93</v>
      </c>
      <c r="L516" s="37" t="s">
        <v>1185</v>
      </c>
      <c r="M516" s="37" t="s">
        <v>221</v>
      </c>
      <c r="N516" s="37" t="s">
        <v>1022</v>
      </c>
      <c r="O516" s="37" t="s">
        <v>221</v>
      </c>
      <c r="P516" s="37" t="s">
        <v>221</v>
      </c>
      <c r="Q516" s="37" t="s">
        <v>223</v>
      </c>
      <c r="R516" s="37" t="s">
        <v>1023</v>
      </c>
      <c r="S516" s="59">
        <v>409894.85</v>
      </c>
      <c r="T516" s="37">
        <v>2.6832491639999998</v>
      </c>
      <c r="U516" s="37">
        <v>2.5445540000000001E-3</v>
      </c>
      <c r="V516" s="37">
        <v>4.5615236000000003E-2</v>
      </c>
      <c r="W516" s="37">
        <v>9.5400000000000001E-5</v>
      </c>
      <c r="X516" s="37">
        <v>2.6832491639999998</v>
      </c>
      <c r="Y516" s="37">
        <v>4.5615236000000003E-2</v>
      </c>
      <c r="Z516" s="41">
        <v>1</v>
      </c>
      <c r="AA516" s="41">
        <v>1</v>
      </c>
      <c r="AB516" s="41">
        <v>1</v>
      </c>
      <c r="AC516" s="37" t="s">
        <v>1024</v>
      </c>
      <c r="AD516" s="60">
        <v>1</v>
      </c>
      <c r="AE516" s="60">
        <v>1</v>
      </c>
      <c r="AF516" s="37" t="s">
        <v>163</v>
      </c>
      <c r="AG516" s="37" t="s">
        <v>56</v>
      </c>
      <c r="AH516" s="37">
        <v>9697.6481076609507</v>
      </c>
      <c r="AI516" s="61">
        <v>9697.6481076609507</v>
      </c>
      <c r="AJ516" s="37">
        <v>2280818.8931398699</v>
      </c>
      <c r="AK516" s="37">
        <v>2280818.8931398699</v>
      </c>
      <c r="AL516" s="62">
        <v>0</v>
      </c>
      <c r="AM516" s="62">
        <v>0</v>
      </c>
      <c r="AN516" s="62">
        <v>0</v>
      </c>
      <c r="AO516" s="63">
        <v>9697.6481076609507</v>
      </c>
      <c r="AP516" s="63">
        <v>0</v>
      </c>
      <c r="AQ516" s="63">
        <v>0</v>
      </c>
      <c r="AR516" s="39">
        <v>0</v>
      </c>
      <c r="AS516" s="39">
        <v>0</v>
      </c>
      <c r="AT516" s="39">
        <v>0</v>
      </c>
      <c r="AU516" s="64">
        <v>0</v>
      </c>
      <c r="AV516" s="64">
        <v>0</v>
      </c>
      <c r="AW516" s="64">
        <v>0</v>
      </c>
      <c r="AX516" s="40">
        <v>0</v>
      </c>
      <c r="AY516" s="65">
        <v>0</v>
      </c>
      <c r="AZ516" s="40">
        <v>0</v>
      </c>
      <c r="BA516" s="40">
        <v>0</v>
      </c>
      <c r="BB516" s="40">
        <v>0</v>
      </c>
      <c r="BC516" s="40">
        <v>9697.6481076609507</v>
      </c>
      <c r="BD516" s="40">
        <v>9697.6481076609507</v>
      </c>
      <c r="BE516" s="41">
        <v>10.7305040996788</v>
      </c>
      <c r="BF516" s="41">
        <v>0</v>
      </c>
      <c r="BG516" s="41">
        <v>9697.6481076609507</v>
      </c>
      <c r="BH516" s="41">
        <v>9697.6481076609507</v>
      </c>
      <c r="BI516" s="41">
        <v>0</v>
      </c>
      <c r="BJ516" s="41">
        <v>0</v>
      </c>
      <c r="BK516" s="37">
        <v>5.9711339155693567E-4</v>
      </c>
      <c r="BL516" s="40">
        <v>5.7905955516911298</v>
      </c>
      <c r="BM516" s="40">
        <v>5.7905955516911298</v>
      </c>
      <c r="BN516" s="40">
        <v>5.7905955516911298</v>
      </c>
      <c r="BO516" s="39">
        <v>3576.55252520763</v>
      </c>
      <c r="BP516" s="39">
        <v>7.2999718894036503E-3</v>
      </c>
      <c r="BQ516" s="39">
        <v>0.56218425053620402</v>
      </c>
      <c r="BR516" s="39">
        <v>1.0124747661989393</v>
      </c>
      <c r="BS516" s="39">
        <v>1.0124747661989393</v>
      </c>
      <c r="BT516" s="39">
        <v>1.0124747661989393</v>
      </c>
      <c r="BU516" s="43">
        <v>5.4839793077731902E-2</v>
      </c>
      <c r="BV516" s="43">
        <v>5.4839793077731902E-2</v>
      </c>
      <c r="BW516" s="43">
        <v>5.4839793077731902E-2</v>
      </c>
      <c r="BX516" s="44">
        <v>318.75319957667801</v>
      </c>
      <c r="BY516" s="44">
        <v>9.9450998267923529E-2</v>
      </c>
      <c r="BZ516" s="44">
        <v>9.9450998267923529E-2</v>
      </c>
      <c r="CA516" s="44">
        <v>9.9450998267923529E-2</v>
      </c>
      <c r="CB516" s="44">
        <v>9.9450998267923529E-2</v>
      </c>
      <c r="CC516" s="44">
        <v>9.9450998267923529E-2</v>
      </c>
      <c r="CD516" s="44">
        <v>9.9450998267923529E-2</v>
      </c>
      <c r="CE516" s="45">
        <v>0</v>
      </c>
      <c r="CF516" s="45">
        <v>0</v>
      </c>
    </row>
    <row r="517" spans="1:84">
      <c r="A517" s="66">
        <f t="shared" si="28"/>
        <v>0</v>
      </c>
      <c r="B517" s="66">
        <f t="shared" si="29"/>
        <v>0</v>
      </c>
      <c r="C517" s="66">
        <f t="shared" si="30"/>
        <v>0</v>
      </c>
      <c r="D517" s="66">
        <f t="shared" si="31"/>
        <v>1</v>
      </c>
      <c r="E517" s="37" t="s">
        <v>161</v>
      </c>
      <c r="F517" s="37">
        <v>2019</v>
      </c>
      <c r="G517" s="37" t="s">
        <v>173</v>
      </c>
      <c r="H517" s="37">
        <v>2015</v>
      </c>
      <c r="I517" s="37" t="s">
        <v>845</v>
      </c>
      <c r="J517" s="37">
        <v>4</v>
      </c>
      <c r="K517" s="37" t="s">
        <v>238</v>
      </c>
      <c r="L517" s="37" t="s">
        <v>1186</v>
      </c>
      <c r="M517" s="37" t="s">
        <v>221</v>
      </c>
      <c r="N517" s="37" t="s">
        <v>1006</v>
      </c>
      <c r="O517" s="37" t="s">
        <v>221</v>
      </c>
      <c r="P517" s="37" t="s">
        <v>221</v>
      </c>
      <c r="Q517" s="37" t="s">
        <v>280</v>
      </c>
      <c r="R517" s="37" t="s">
        <v>1187</v>
      </c>
      <c r="S517" s="59">
        <v>28.510477417360999</v>
      </c>
      <c r="T517" s="37">
        <v>2.6832491639999998</v>
      </c>
      <c r="U517" s="37">
        <v>2.5445540000000001E-3</v>
      </c>
      <c r="V517" s="37">
        <v>4.5615236000000003E-2</v>
      </c>
      <c r="W517" s="37">
        <v>9.5400000000000001E-5</v>
      </c>
      <c r="X517" s="37">
        <v>2.6832491639999998</v>
      </c>
      <c r="Y517" s="37">
        <v>4.5615236000000003E-2</v>
      </c>
      <c r="Z517" s="41">
        <v>1</v>
      </c>
      <c r="AA517" s="41">
        <v>1</v>
      </c>
      <c r="AB517" s="41">
        <v>1</v>
      </c>
      <c r="AC517" s="37" t="s">
        <v>1008</v>
      </c>
      <c r="AD517" s="60">
        <v>1</v>
      </c>
      <c r="AE517" s="60">
        <v>1</v>
      </c>
      <c r="AF517" s="37" t="s">
        <v>163</v>
      </c>
      <c r="AG517" s="37" t="s">
        <v>55</v>
      </c>
      <c r="AH517" s="37">
        <v>0.98873103940842799</v>
      </c>
      <c r="AI517" s="61">
        <v>0.98873103940842799</v>
      </c>
      <c r="AJ517" s="37">
        <v>217.87083819667799</v>
      </c>
      <c r="AK517" s="37">
        <v>217.87083819667799</v>
      </c>
      <c r="AL517" s="62">
        <v>0</v>
      </c>
      <c r="AM517" s="62">
        <v>0</v>
      </c>
      <c r="AN517" s="62">
        <v>0</v>
      </c>
      <c r="AO517" s="63">
        <v>0</v>
      </c>
      <c r="AP517" s="63">
        <v>0.98873103940842799</v>
      </c>
      <c r="AQ517" s="63">
        <v>0</v>
      </c>
      <c r="AR517" s="39">
        <v>0</v>
      </c>
      <c r="AS517" s="39">
        <v>0</v>
      </c>
      <c r="AT517" s="39">
        <v>0</v>
      </c>
      <c r="AU517" s="64">
        <v>0</v>
      </c>
      <c r="AV517" s="64">
        <v>0</v>
      </c>
      <c r="AW517" s="64">
        <v>0</v>
      </c>
      <c r="AX517" s="40">
        <v>0</v>
      </c>
      <c r="AY517" s="65">
        <v>0</v>
      </c>
      <c r="AZ517" s="40">
        <v>0</v>
      </c>
      <c r="BA517" s="40">
        <v>0</v>
      </c>
      <c r="BB517" s="40">
        <v>0</v>
      </c>
      <c r="BC517" s="40">
        <v>0.98873103940842799</v>
      </c>
      <c r="BD517" s="40">
        <v>0.98873103940842799</v>
      </c>
      <c r="BE517" s="41">
        <v>10.7305040996788</v>
      </c>
      <c r="BF517" s="41">
        <v>0</v>
      </c>
      <c r="BG517" s="41">
        <v>0.98873103940842799</v>
      </c>
      <c r="BH517" s="41">
        <v>0.98873103940842799</v>
      </c>
      <c r="BI517" s="41">
        <v>0</v>
      </c>
      <c r="BJ517" s="41">
        <v>0</v>
      </c>
      <c r="BK517" s="37">
        <v>5.9446257715486354E-4</v>
      </c>
      <c r="BL517" s="40">
        <v>5.8776360179974105E-4</v>
      </c>
      <c r="BM517" s="40">
        <v>5.8776360179974105E-4</v>
      </c>
      <c r="BN517" s="40">
        <v>5.8776360179974105E-4</v>
      </c>
      <c r="BO517" s="39">
        <v>0.47731743118589098</v>
      </c>
      <c r="BP517" s="39">
        <v>1.38470955933287E-5</v>
      </c>
      <c r="BQ517" s="39">
        <v>2.7434357169315901E-5</v>
      </c>
      <c r="BR517" s="39">
        <v>1.3511243108223027E-4</v>
      </c>
      <c r="BS517" s="39">
        <v>1.3511243108223027E-4</v>
      </c>
      <c r="BT517" s="39">
        <v>1.3511243108223027E-4</v>
      </c>
      <c r="BU517" s="43">
        <v>1.8890541423839401E-7</v>
      </c>
      <c r="BV517" s="43">
        <v>1.8890541423839401E-7</v>
      </c>
      <c r="BW517" s="43">
        <v>1.8890541423839401E-7</v>
      </c>
      <c r="BX517" s="44">
        <v>5.0382383518223599E-2</v>
      </c>
      <c r="BY517" s="44">
        <v>0</v>
      </c>
      <c r="BZ517" s="44">
        <v>0</v>
      </c>
      <c r="CA517" s="44">
        <v>0</v>
      </c>
      <c r="CB517" s="44">
        <v>1.5719303657685764E-5</v>
      </c>
      <c r="CC517" s="44">
        <v>1.5719303657685764E-5</v>
      </c>
      <c r="CD517" s="44">
        <v>1.5719303657685764E-5</v>
      </c>
      <c r="CE517" s="45">
        <v>0</v>
      </c>
      <c r="CF517" s="45">
        <v>0</v>
      </c>
    </row>
    <row r="518" spans="1:84">
      <c r="A518" s="66">
        <f t="shared" si="28"/>
        <v>0</v>
      </c>
      <c r="B518" s="66">
        <f t="shared" si="29"/>
        <v>1</v>
      </c>
      <c r="C518" s="66">
        <f t="shared" si="30"/>
        <v>0</v>
      </c>
      <c r="D518" s="66">
        <f t="shared" si="31"/>
        <v>0</v>
      </c>
      <c r="E518" s="37" t="s">
        <v>161</v>
      </c>
      <c r="F518" s="37">
        <v>2019</v>
      </c>
      <c r="G518" s="37" t="s">
        <v>181</v>
      </c>
      <c r="H518" s="37">
        <v>2004</v>
      </c>
      <c r="I518" s="37" t="s">
        <v>219</v>
      </c>
      <c r="J518" s="37">
        <v>15</v>
      </c>
      <c r="K518" s="37" t="s">
        <v>238</v>
      </c>
      <c r="L518" s="37" t="s">
        <v>1188</v>
      </c>
      <c r="M518" s="37" t="s">
        <v>602</v>
      </c>
      <c r="N518" s="37" t="s">
        <v>997</v>
      </c>
      <c r="O518" s="37" t="s">
        <v>602</v>
      </c>
      <c r="P518" s="37" t="s">
        <v>604</v>
      </c>
      <c r="Q518" s="37" t="s">
        <v>223</v>
      </c>
      <c r="R518" s="37" t="s">
        <v>998</v>
      </c>
      <c r="S518" s="59">
        <v>323163.03999999998</v>
      </c>
      <c r="T518" s="37">
        <v>1.484509662</v>
      </c>
      <c r="U518" s="37">
        <v>1.3862830000000001E-3</v>
      </c>
      <c r="V518" s="37">
        <v>6.5318424999999999E-2</v>
      </c>
      <c r="W518" s="37">
        <v>1.05912E-4</v>
      </c>
      <c r="X518" s="37">
        <v>1.484509662</v>
      </c>
      <c r="Y518" s="37">
        <v>6.5318424999999999E-2</v>
      </c>
      <c r="Z518" s="41">
        <v>1</v>
      </c>
      <c r="AA518" s="41">
        <v>1</v>
      </c>
      <c r="AB518" s="41">
        <v>1</v>
      </c>
      <c r="AC518" s="37" t="s">
        <v>999</v>
      </c>
      <c r="AD518" s="60">
        <v>1</v>
      </c>
      <c r="AE518" s="60">
        <v>1</v>
      </c>
      <c r="AF518" s="37" t="s">
        <v>163</v>
      </c>
      <c r="AG518" s="37" t="s">
        <v>56</v>
      </c>
      <c r="AH518" s="37">
        <v>243.80588534425999</v>
      </c>
      <c r="AI518" s="61">
        <v>243.80588534425999</v>
      </c>
      <c r="AJ518" s="37">
        <v>15203.748468444401</v>
      </c>
      <c r="AK518" s="37">
        <v>15203.748468444401</v>
      </c>
      <c r="AL518" s="62">
        <v>0</v>
      </c>
      <c r="AM518" s="62">
        <v>0</v>
      </c>
      <c r="AN518" s="62">
        <v>0</v>
      </c>
      <c r="AO518" s="63">
        <v>243.80588534425999</v>
      </c>
      <c r="AP518" s="63">
        <v>0</v>
      </c>
      <c r="AQ518" s="63">
        <v>0</v>
      </c>
      <c r="AR518" s="39">
        <v>0</v>
      </c>
      <c r="AS518" s="39">
        <v>0</v>
      </c>
      <c r="AT518" s="39">
        <v>0</v>
      </c>
      <c r="AU518" s="64">
        <v>0</v>
      </c>
      <c r="AV518" s="64">
        <v>0</v>
      </c>
      <c r="AW518" s="64">
        <v>0</v>
      </c>
      <c r="AX518" s="40">
        <v>0</v>
      </c>
      <c r="AY518" s="65">
        <v>0</v>
      </c>
      <c r="AZ518" s="40">
        <v>0</v>
      </c>
      <c r="BA518" s="40">
        <v>0</v>
      </c>
      <c r="BB518" s="40">
        <v>0</v>
      </c>
      <c r="BC518" s="40">
        <v>243.80588534425999</v>
      </c>
      <c r="BD518" s="40">
        <v>243.80588534425999</v>
      </c>
      <c r="BE518" s="41">
        <v>10.7305040996788</v>
      </c>
      <c r="BF518" s="41">
        <v>0</v>
      </c>
      <c r="BG518" s="41">
        <v>243.80588534425999</v>
      </c>
      <c r="BH518" s="41">
        <v>243.80588534425999</v>
      </c>
      <c r="BI518" s="41">
        <v>0</v>
      </c>
      <c r="BJ518" s="41">
        <v>0</v>
      </c>
      <c r="BK518" s="37">
        <v>5.9375621386827679E-4</v>
      </c>
      <c r="BL518" s="40">
        <v>0.144761259400811</v>
      </c>
      <c r="BM518" s="40">
        <v>0.144761259400811</v>
      </c>
      <c r="BN518" s="40">
        <v>0.144761259400811</v>
      </c>
      <c r="BO518" s="39">
        <v>20.839740217581699</v>
      </c>
      <c r="BP518" s="39">
        <v>7.4759734682731873E-4</v>
      </c>
      <c r="BQ518" s="39">
        <v>3.2757169517341899E-3</v>
      </c>
      <c r="BR518" s="39">
        <v>5.899654681336664E-3</v>
      </c>
      <c r="BS518" s="39">
        <v>5.899654681336664E-3</v>
      </c>
      <c r="BT518" s="39">
        <v>5.899654681336664E-3</v>
      </c>
      <c r="BU518" s="43">
        <v>6.8604497611492697E-3</v>
      </c>
      <c r="BV518" s="43">
        <v>6.8604497611492697E-3</v>
      </c>
      <c r="BW518" s="43">
        <v>6.8604497611492697E-3</v>
      </c>
      <c r="BX518" s="44">
        <v>1.85730080178686</v>
      </c>
      <c r="BY518" s="44">
        <v>5.7947785015750018E-4</v>
      </c>
      <c r="BZ518" s="44">
        <v>5.7947785015750018E-4</v>
      </c>
      <c r="CA518" s="44">
        <v>5.7947785015750018E-4</v>
      </c>
      <c r="CB518" s="44">
        <v>5.7947785015750018E-4</v>
      </c>
      <c r="CC518" s="44">
        <v>5.7947785015750018E-4</v>
      </c>
      <c r="CD518" s="44">
        <v>5.7947785015750018E-4</v>
      </c>
      <c r="CE518" s="45">
        <v>0</v>
      </c>
      <c r="CF518" s="45">
        <v>0</v>
      </c>
    </row>
    <row r="519" spans="1:84">
      <c r="A519" s="66">
        <f t="shared" si="28"/>
        <v>1</v>
      </c>
      <c r="B519" s="66">
        <f t="shared" si="29"/>
        <v>0</v>
      </c>
      <c r="C519" s="66">
        <f t="shared" si="30"/>
        <v>0</v>
      </c>
      <c r="D519" s="66">
        <f t="shared" si="31"/>
        <v>0</v>
      </c>
      <c r="E519" s="37" t="s">
        <v>161</v>
      </c>
      <c r="F519" s="37">
        <v>2019</v>
      </c>
      <c r="G519" s="37" t="s">
        <v>182</v>
      </c>
      <c r="H519" s="37">
        <v>1979</v>
      </c>
      <c r="I519" s="37" t="s">
        <v>219</v>
      </c>
      <c r="J519" s="37">
        <v>40</v>
      </c>
      <c r="K519" s="37" t="s">
        <v>238</v>
      </c>
      <c r="L519" s="37" t="s">
        <v>1189</v>
      </c>
      <c r="M519" s="37" t="s">
        <v>182</v>
      </c>
      <c r="N519" s="37" t="s">
        <v>1189</v>
      </c>
      <c r="O519" s="37" t="s">
        <v>191</v>
      </c>
      <c r="P519" s="37" t="s">
        <v>604</v>
      </c>
      <c r="Q519" s="37" t="s">
        <v>280</v>
      </c>
      <c r="R519" s="37" t="s">
        <v>1190</v>
      </c>
      <c r="S519" s="59">
        <v>400000</v>
      </c>
      <c r="T519" s="37">
        <v>1.484509662</v>
      </c>
      <c r="U519" s="37">
        <v>1.3862830000000001E-3</v>
      </c>
      <c r="V519" s="37">
        <v>6.5318424999999999E-2</v>
      </c>
      <c r="W519" s="37">
        <v>1.05912E-4</v>
      </c>
      <c r="X519" s="37">
        <v>1.484509662</v>
      </c>
      <c r="Y519" s="37">
        <v>6.5318424999999999E-2</v>
      </c>
      <c r="Z519" s="41">
        <v>1</v>
      </c>
      <c r="AA519" s="41">
        <v>1</v>
      </c>
      <c r="AB519" s="41">
        <v>1</v>
      </c>
      <c r="AC519" s="37" t="s">
        <v>1191</v>
      </c>
      <c r="AD519" s="60">
        <v>1</v>
      </c>
      <c r="AE519" s="60">
        <v>1</v>
      </c>
      <c r="AF519" s="37" t="s">
        <v>163</v>
      </c>
      <c r="AG519" s="37" t="s">
        <v>56</v>
      </c>
      <c r="AH519" s="37">
        <v>1.0285850966873999</v>
      </c>
      <c r="AI519" s="61">
        <v>1.0285850966873999</v>
      </c>
      <c r="AJ519" s="37">
        <v>39.8494137229495</v>
      </c>
      <c r="AK519" s="37">
        <v>39.8494137229495</v>
      </c>
      <c r="AL519" s="62">
        <v>0</v>
      </c>
      <c r="AM519" s="62">
        <v>0</v>
      </c>
      <c r="AN519" s="62">
        <v>0</v>
      </c>
      <c r="AO519" s="63">
        <v>0</v>
      </c>
      <c r="AP519" s="63">
        <v>1.0285850966873999</v>
      </c>
      <c r="AQ519" s="63">
        <v>0</v>
      </c>
      <c r="AR519" s="39">
        <v>0</v>
      </c>
      <c r="AS519" s="39">
        <v>0</v>
      </c>
      <c r="AT519" s="39">
        <v>0</v>
      </c>
      <c r="AU519" s="64">
        <v>0</v>
      </c>
      <c r="AV519" s="64">
        <v>0</v>
      </c>
      <c r="AW519" s="64">
        <v>0</v>
      </c>
      <c r="AX519" s="40">
        <v>0</v>
      </c>
      <c r="AY519" s="65">
        <v>0</v>
      </c>
      <c r="AZ519" s="40">
        <v>0</v>
      </c>
      <c r="BA519" s="40">
        <v>0</v>
      </c>
      <c r="BB519" s="40">
        <v>0</v>
      </c>
      <c r="BC519" s="40">
        <v>1.0285850966873999</v>
      </c>
      <c r="BD519" s="40">
        <v>1.0285850966873999</v>
      </c>
      <c r="BE519" s="41">
        <v>10.7305040996788</v>
      </c>
      <c r="BF519" s="41">
        <v>0</v>
      </c>
      <c r="BG519" s="41">
        <v>1.0285850966873999</v>
      </c>
      <c r="BH519" s="41">
        <v>1.0285850966873999</v>
      </c>
      <c r="BI519" s="41">
        <v>0</v>
      </c>
      <c r="BJ519" s="41">
        <v>0</v>
      </c>
      <c r="BK519" s="37">
        <v>5.9149998306528336E-4</v>
      </c>
      <c r="BL519" s="40">
        <v>6.0840806727179995E-4</v>
      </c>
      <c r="BM519" s="40">
        <v>6.0840806727179995E-4</v>
      </c>
      <c r="BN519" s="40">
        <v>6.0840806727179995E-4</v>
      </c>
      <c r="BO519" s="39">
        <v>5.4032092051598299E-2</v>
      </c>
      <c r="BP519" s="39">
        <v>3.9124779928357098E-6</v>
      </c>
      <c r="BQ519" s="39">
        <v>8.4930924293269196E-6</v>
      </c>
      <c r="BR519" s="39">
        <v>1.5296847563472582E-5</v>
      </c>
      <c r="BS519" s="39">
        <v>1.5296847563472582E-5</v>
      </c>
      <c r="BT519" s="39">
        <v>1.5296847563472582E-5</v>
      </c>
      <c r="BU519" s="43">
        <v>5.3965711702081101E-5</v>
      </c>
      <c r="BV519" s="43">
        <v>5.3965711702081101E-5</v>
      </c>
      <c r="BW519" s="43">
        <v>5.3965711702081101E-5</v>
      </c>
      <c r="BX519" s="44">
        <v>4.8155037846868299E-3</v>
      </c>
      <c r="BY519" s="44">
        <v>1.5024371808222909E-6</v>
      </c>
      <c r="BZ519" s="44">
        <v>1.5024371808222909E-6</v>
      </c>
      <c r="CA519" s="44">
        <v>1.5024371808222909E-6</v>
      </c>
      <c r="CB519" s="44">
        <v>1.5024371808222909E-6</v>
      </c>
      <c r="CC519" s="44">
        <v>1.5024371808222909E-6</v>
      </c>
      <c r="CD519" s="44">
        <v>1.5024371808222909E-6</v>
      </c>
      <c r="CE519" s="45">
        <v>0</v>
      </c>
      <c r="CF519" s="45">
        <v>0</v>
      </c>
    </row>
    <row r="520" spans="1:84">
      <c r="A520" s="66">
        <f t="shared" si="28"/>
        <v>0</v>
      </c>
      <c r="B520" s="66">
        <f t="shared" si="29"/>
        <v>0</v>
      </c>
      <c r="C520" s="66">
        <f t="shared" si="30"/>
        <v>0</v>
      </c>
      <c r="D520" s="66">
        <f t="shared" si="31"/>
        <v>1</v>
      </c>
      <c r="E520" s="37" t="s">
        <v>161</v>
      </c>
      <c r="F520" s="37">
        <v>2019</v>
      </c>
      <c r="G520" s="37" t="s">
        <v>178</v>
      </c>
      <c r="H520" s="37">
        <v>1976</v>
      </c>
      <c r="I520" s="37" t="s">
        <v>219</v>
      </c>
      <c r="J520" s="37">
        <v>43</v>
      </c>
      <c r="K520" s="37" t="s">
        <v>238</v>
      </c>
      <c r="L520" s="37" t="s">
        <v>1192</v>
      </c>
      <c r="M520" s="37" t="s">
        <v>221</v>
      </c>
      <c r="N520" s="37" t="s">
        <v>373</v>
      </c>
      <c r="O520" s="37" t="s">
        <v>221</v>
      </c>
      <c r="P520" s="37" t="s">
        <v>221</v>
      </c>
      <c r="Q520" s="37" t="s">
        <v>280</v>
      </c>
      <c r="R520" s="37" t="s">
        <v>892</v>
      </c>
      <c r="S520" s="59">
        <v>793990</v>
      </c>
      <c r="T520" s="37">
        <v>2.6832491639999998</v>
      </c>
      <c r="U520" s="37">
        <v>2.5445540000000001E-3</v>
      </c>
      <c r="V520" s="37">
        <v>4.5615236000000003E-2</v>
      </c>
      <c r="W520" s="37">
        <v>9.5400000000000001E-5</v>
      </c>
      <c r="X520" s="37">
        <v>2.6832491639999998</v>
      </c>
      <c r="Y520" s="37">
        <v>4.5615236000000003E-2</v>
      </c>
      <c r="Z520" s="41">
        <v>1</v>
      </c>
      <c r="AA520" s="41">
        <v>1</v>
      </c>
      <c r="AB520" s="41">
        <v>1</v>
      </c>
      <c r="AC520" s="37" t="s">
        <v>375</v>
      </c>
      <c r="AD520" s="60">
        <v>1</v>
      </c>
      <c r="AE520" s="60">
        <v>1</v>
      </c>
      <c r="AF520" s="37" t="s">
        <v>163</v>
      </c>
      <c r="AG520" s="37" t="s">
        <v>56</v>
      </c>
      <c r="AH520" s="37">
        <v>3.5304994261594098</v>
      </c>
      <c r="AI520" s="61">
        <v>3.5304994261594098</v>
      </c>
      <c r="AJ520" s="37">
        <v>85.976899509547806</v>
      </c>
      <c r="AK520" s="37">
        <v>85.976899509547806</v>
      </c>
      <c r="AL520" s="62">
        <v>0</v>
      </c>
      <c r="AM520" s="62">
        <v>0</v>
      </c>
      <c r="AN520" s="62">
        <v>0</v>
      </c>
      <c r="AO520" s="63">
        <v>0</v>
      </c>
      <c r="AP520" s="63">
        <v>3.5304994261594098</v>
      </c>
      <c r="AQ520" s="63">
        <v>0</v>
      </c>
      <c r="AR520" s="39">
        <v>0</v>
      </c>
      <c r="AS520" s="39">
        <v>0</v>
      </c>
      <c r="AT520" s="39">
        <v>0</v>
      </c>
      <c r="AU520" s="64">
        <v>0</v>
      </c>
      <c r="AV520" s="64">
        <v>0</v>
      </c>
      <c r="AW520" s="64">
        <v>0</v>
      </c>
      <c r="AX520" s="40">
        <v>0</v>
      </c>
      <c r="AY520" s="65">
        <v>0</v>
      </c>
      <c r="AZ520" s="40">
        <v>0</v>
      </c>
      <c r="BA520" s="40">
        <v>0</v>
      </c>
      <c r="BB520" s="40">
        <v>0</v>
      </c>
      <c r="BC520" s="40">
        <v>3.5304994261594098</v>
      </c>
      <c r="BD520" s="40">
        <v>3.5304994261594098</v>
      </c>
      <c r="BE520" s="41">
        <v>10.7305040996788</v>
      </c>
      <c r="BF520" s="41">
        <v>0</v>
      </c>
      <c r="BG520" s="41">
        <v>3.5304994261594098</v>
      </c>
      <c r="BH520" s="41">
        <v>3.5304994261594098</v>
      </c>
      <c r="BI520" s="41">
        <v>0</v>
      </c>
      <c r="BJ520" s="41">
        <v>0</v>
      </c>
      <c r="BK520" s="37">
        <v>5.9025019059801953E-4</v>
      </c>
      <c r="BL520" s="40">
        <v>2.0838779591967902E-3</v>
      </c>
      <c r="BM520" s="40">
        <v>2.0838779591967902E-3</v>
      </c>
      <c r="BN520" s="40">
        <v>2.0838779591967902E-3</v>
      </c>
      <c r="BO520" s="39">
        <v>0.19816124852714501</v>
      </c>
      <c r="BP520" s="39">
        <v>1.120482280594704E-5</v>
      </c>
      <c r="BQ520" s="39">
        <v>3.1148188710603202E-5</v>
      </c>
      <c r="BR520" s="39">
        <v>5.609988828969742E-5</v>
      </c>
      <c r="BS520" s="39">
        <v>5.609988828969742E-5</v>
      </c>
      <c r="BT520" s="39">
        <v>5.609988828969742E-5</v>
      </c>
      <c r="BU520" s="43">
        <v>1.4123399517331099E-4</v>
      </c>
      <c r="BV520" s="43">
        <v>1.4123399517331099E-4</v>
      </c>
      <c r="BW520" s="43">
        <v>1.4123399517331099E-4</v>
      </c>
      <c r="BX520" s="44">
        <v>1.7660730984642801E-2</v>
      </c>
      <c r="BY520" s="44">
        <v>5.510148067208553E-6</v>
      </c>
      <c r="BZ520" s="44">
        <v>5.510148067208553E-6</v>
      </c>
      <c r="CA520" s="44">
        <v>5.510148067208553E-6</v>
      </c>
      <c r="CB520" s="44">
        <v>5.510148067208553E-6</v>
      </c>
      <c r="CC520" s="44">
        <v>5.510148067208553E-6</v>
      </c>
      <c r="CD520" s="44">
        <v>5.510148067208553E-6</v>
      </c>
      <c r="CE520" s="45">
        <v>0</v>
      </c>
      <c r="CF520" s="45">
        <v>0</v>
      </c>
    </row>
    <row r="521" spans="1:84">
      <c r="A521" s="66">
        <f t="shared" si="28"/>
        <v>0</v>
      </c>
      <c r="B521" s="66">
        <f t="shared" si="29"/>
        <v>0</v>
      </c>
      <c r="C521" s="66">
        <f t="shared" si="30"/>
        <v>0</v>
      </c>
      <c r="D521" s="66">
        <f t="shared" si="31"/>
        <v>1</v>
      </c>
      <c r="E521" s="37" t="s">
        <v>161</v>
      </c>
      <c r="F521" s="37">
        <v>2019</v>
      </c>
      <c r="G521" s="37" t="s">
        <v>169</v>
      </c>
      <c r="H521" s="37">
        <v>2005</v>
      </c>
      <c r="I521" s="37" t="s">
        <v>219</v>
      </c>
      <c r="J521" s="37">
        <v>14</v>
      </c>
      <c r="K521" s="37" t="s">
        <v>238</v>
      </c>
      <c r="L521" s="37" t="s">
        <v>778</v>
      </c>
      <c r="M521" s="37" t="s">
        <v>221</v>
      </c>
      <c r="N521" s="37" t="s">
        <v>550</v>
      </c>
      <c r="O521" s="37" t="s">
        <v>279</v>
      </c>
      <c r="P521" s="37" t="s">
        <v>221</v>
      </c>
      <c r="Q521" s="37" t="s">
        <v>280</v>
      </c>
      <c r="R521" s="37" t="s">
        <v>750</v>
      </c>
      <c r="S521" s="59">
        <v>241039.58333333299</v>
      </c>
      <c r="T521" s="37">
        <v>2.6832491639999998</v>
      </c>
      <c r="U521" s="37">
        <v>2.5445540000000001E-3</v>
      </c>
      <c r="V521" s="37">
        <v>4.5615236000000003E-2</v>
      </c>
      <c r="W521" s="37">
        <v>9.5400000000000001E-5</v>
      </c>
      <c r="X521" s="37">
        <v>2.6832491639999998</v>
      </c>
      <c r="Y521" s="37">
        <v>4.5615236000000003E-2</v>
      </c>
      <c r="Z521" s="41">
        <v>1</v>
      </c>
      <c r="AA521" s="41">
        <v>1</v>
      </c>
      <c r="AB521" s="41">
        <v>1</v>
      </c>
      <c r="AC521" s="37" t="s">
        <v>751</v>
      </c>
      <c r="AD521" s="60">
        <v>1</v>
      </c>
      <c r="AE521" s="60">
        <v>1</v>
      </c>
      <c r="AF521" s="37" t="s">
        <v>163</v>
      </c>
      <c r="AG521" s="37" t="s">
        <v>56</v>
      </c>
      <c r="AH521" s="37">
        <v>496.68643229402602</v>
      </c>
      <c r="AI521" s="61">
        <v>496.68643229402602</v>
      </c>
      <c r="AJ521" s="37">
        <v>20293.802870666299</v>
      </c>
      <c r="AK521" s="37">
        <v>20293.802870666299</v>
      </c>
      <c r="AL521" s="62">
        <v>0</v>
      </c>
      <c r="AM521" s="62">
        <v>0</v>
      </c>
      <c r="AN521" s="62">
        <v>0</v>
      </c>
      <c r="AO521" s="63">
        <v>0</v>
      </c>
      <c r="AP521" s="63">
        <v>496.68643229402602</v>
      </c>
      <c r="AQ521" s="63">
        <v>0</v>
      </c>
      <c r="AR521" s="39">
        <v>0</v>
      </c>
      <c r="AS521" s="39">
        <v>0</v>
      </c>
      <c r="AT521" s="39">
        <v>0</v>
      </c>
      <c r="AU521" s="64">
        <v>0</v>
      </c>
      <c r="AV521" s="64">
        <v>0</v>
      </c>
      <c r="AW521" s="64">
        <v>0</v>
      </c>
      <c r="AX521" s="40">
        <v>0</v>
      </c>
      <c r="AY521" s="65">
        <v>0</v>
      </c>
      <c r="AZ521" s="40">
        <v>0</v>
      </c>
      <c r="BA521" s="40">
        <v>0</v>
      </c>
      <c r="BB521" s="40">
        <v>0</v>
      </c>
      <c r="BC521" s="40">
        <v>496.68643229402602</v>
      </c>
      <c r="BD521" s="40">
        <v>496.68643229402602</v>
      </c>
      <c r="BE521" s="41">
        <v>10.7305040996788</v>
      </c>
      <c r="BF521" s="41">
        <v>0</v>
      </c>
      <c r="BG521" s="41">
        <v>496.68643229402602</v>
      </c>
      <c r="BH521" s="41">
        <v>496.68643229402602</v>
      </c>
      <c r="BI521" s="41">
        <v>0</v>
      </c>
      <c r="BJ521" s="41">
        <v>0</v>
      </c>
      <c r="BK521" s="37">
        <v>5.8977637380991388E-4</v>
      </c>
      <c r="BL521" s="40">
        <v>0.29293392295895399</v>
      </c>
      <c r="BM521" s="40">
        <v>0.29293392295895399</v>
      </c>
      <c r="BN521" s="40">
        <v>0.29293392295895399</v>
      </c>
      <c r="BO521" s="39">
        <v>96.664855059432696</v>
      </c>
      <c r="BP521" s="39">
        <v>1.827071317334638E-5</v>
      </c>
      <c r="BQ521" s="39">
        <v>1.51943690779777E-2</v>
      </c>
      <c r="BR521" s="39">
        <v>2.7364492651304761E-2</v>
      </c>
      <c r="BS521" s="39">
        <v>2.7364492651304761E-2</v>
      </c>
      <c r="BT521" s="39">
        <v>2.7364492651304761E-2</v>
      </c>
      <c r="BU521" s="43">
        <v>4.4851287058941098E-4</v>
      </c>
      <c r="BV521" s="43">
        <v>4.4851287058941098E-4</v>
      </c>
      <c r="BW521" s="43">
        <v>4.4851287058941098E-4</v>
      </c>
      <c r="BX521" s="44">
        <v>8.6150648200032602</v>
      </c>
      <c r="BY521" s="44">
        <v>2.6879002238410169E-3</v>
      </c>
      <c r="BZ521" s="44">
        <v>2.6879002238410169E-3</v>
      </c>
      <c r="CA521" s="44">
        <v>2.6879002238410169E-3</v>
      </c>
      <c r="CB521" s="44">
        <v>2.6879002238410169E-3</v>
      </c>
      <c r="CC521" s="44">
        <v>2.6879002238410169E-3</v>
      </c>
      <c r="CD521" s="44">
        <v>2.6879002238410169E-3</v>
      </c>
      <c r="CE521" s="45">
        <v>0</v>
      </c>
      <c r="CF521" s="45">
        <v>0</v>
      </c>
    </row>
    <row r="522" spans="1:84">
      <c r="A522" s="66">
        <f t="shared" si="28"/>
        <v>0</v>
      </c>
      <c r="B522" s="66">
        <f t="shared" si="29"/>
        <v>0</v>
      </c>
      <c r="C522" s="66">
        <f t="shared" si="30"/>
        <v>0</v>
      </c>
      <c r="D522" s="66">
        <f t="shared" si="31"/>
        <v>0</v>
      </c>
      <c r="E522" s="37" t="s">
        <v>161</v>
      </c>
      <c r="F522" s="37">
        <v>2019</v>
      </c>
      <c r="G522" s="37" t="s">
        <v>164</v>
      </c>
      <c r="H522" s="37">
        <v>2018</v>
      </c>
      <c r="I522" s="37" t="s">
        <v>845</v>
      </c>
      <c r="J522" s="37">
        <v>1</v>
      </c>
      <c r="K522" s="37" t="s">
        <v>238</v>
      </c>
      <c r="L522" s="37" t="s">
        <v>1193</v>
      </c>
      <c r="M522" s="37" t="s">
        <v>240</v>
      </c>
      <c r="N522" s="37" t="s">
        <v>1194</v>
      </c>
      <c r="O522" s="37" t="s">
        <v>240</v>
      </c>
      <c r="P522" s="37" t="s">
        <v>221</v>
      </c>
      <c r="Q522" s="37" t="s">
        <v>223</v>
      </c>
      <c r="R522" s="37" t="s">
        <v>1195</v>
      </c>
      <c r="S522" s="59">
        <v>210374.9</v>
      </c>
      <c r="T522" s="37">
        <v>2.6832491639999998</v>
      </c>
      <c r="U522" s="37">
        <v>2.5445540000000001E-3</v>
      </c>
      <c r="V522" s="37">
        <v>4.5615236000000003E-2</v>
      </c>
      <c r="W522" s="37">
        <v>9.5400000000000001E-5</v>
      </c>
      <c r="X522" s="37">
        <v>2.6832491639999998</v>
      </c>
      <c r="Y522" s="37">
        <v>4.5615236000000003E-2</v>
      </c>
      <c r="Z522" s="41">
        <v>1</v>
      </c>
      <c r="AA522" s="41">
        <v>1</v>
      </c>
      <c r="AB522" s="41">
        <v>1</v>
      </c>
      <c r="AC522" s="37" t="s">
        <v>1196</v>
      </c>
      <c r="AD522" s="60">
        <v>0</v>
      </c>
      <c r="AE522" s="60">
        <v>0</v>
      </c>
      <c r="AF522" s="37" t="s">
        <v>163</v>
      </c>
      <c r="AG522" s="37" t="s">
        <v>56</v>
      </c>
      <c r="AH522" s="37">
        <v>5177.8526300141202</v>
      </c>
      <c r="AI522" s="61">
        <v>0</v>
      </c>
      <c r="AJ522" s="37">
        <v>1377097.3280995199</v>
      </c>
      <c r="AK522" s="37">
        <v>0</v>
      </c>
      <c r="AL522" s="62">
        <v>0</v>
      </c>
      <c r="AM522" s="62">
        <v>0</v>
      </c>
      <c r="AN522" s="62">
        <v>0</v>
      </c>
      <c r="AO522" s="63">
        <v>0</v>
      </c>
      <c r="AP522" s="63">
        <v>0</v>
      </c>
      <c r="AQ522" s="63">
        <v>0</v>
      </c>
      <c r="AR522" s="39">
        <v>0</v>
      </c>
      <c r="AS522" s="39">
        <v>0</v>
      </c>
      <c r="AT522" s="39">
        <v>0</v>
      </c>
      <c r="AU522" s="64">
        <v>0</v>
      </c>
      <c r="AV522" s="64">
        <v>0</v>
      </c>
      <c r="AW522" s="64">
        <v>0</v>
      </c>
      <c r="AX522" s="40">
        <v>0</v>
      </c>
      <c r="AY522" s="65">
        <v>0</v>
      </c>
      <c r="AZ522" s="40">
        <v>0</v>
      </c>
      <c r="BA522" s="40">
        <v>0</v>
      </c>
      <c r="BB522" s="40">
        <v>0</v>
      </c>
      <c r="BC522" s="40">
        <v>5177.8526300141202</v>
      </c>
      <c r="BD522" s="40">
        <v>5177.8526300141202</v>
      </c>
      <c r="BE522" s="41">
        <v>10.7305040996788</v>
      </c>
      <c r="BF522" s="41">
        <v>0</v>
      </c>
      <c r="BG522" s="41">
        <v>5177.8526300141202</v>
      </c>
      <c r="BH522" s="41">
        <v>5177.8526300141202</v>
      </c>
      <c r="BI522" s="41">
        <v>0</v>
      </c>
      <c r="BJ522" s="41">
        <v>0</v>
      </c>
      <c r="BK522" s="37">
        <v>5.8939261772871811E-4</v>
      </c>
      <c r="BL522" s="40">
        <v>3.0517881158175499</v>
      </c>
      <c r="BM522" s="40">
        <v>3.0517881158175499</v>
      </c>
      <c r="BN522" s="40">
        <v>3.0517881158175499</v>
      </c>
      <c r="BO522" s="39">
        <v>2069.0336799382999</v>
      </c>
      <c r="BP522" s="39">
        <v>4.5462171047019901E-3</v>
      </c>
      <c r="BQ522" s="39">
        <v>0.32522328149584501</v>
      </c>
      <c r="BR522" s="39">
        <v>0.5857161900337533</v>
      </c>
      <c r="BS522" s="39">
        <v>0.5857161900337533</v>
      </c>
      <c r="BT522" s="39">
        <v>0.5857161900337533</v>
      </c>
      <c r="BU522" s="43">
        <v>2.3454766581878301E-2</v>
      </c>
      <c r="BV522" s="43">
        <v>2.3454766581878301E-2</v>
      </c>
      <c r="BW522" s="43">
        <v>2.3454766581878301E-2</v>
      </c>
      <c r="BX522" s="44">
        <v>184.39855163988</v>
      </c>
      <c r="BY522" s="44">
        <v>5.753234811164256E-2</v>
      </c>
      <c r="BZ522" s="44">
        <v>5.753234811164256E-2</v>
      </c>
      <c r="CA522" s="44">
        <v>5.753234811164256E-2</v>
      </c>
      <c r="CB522" s="44">
        <v>5.753234811164256E-2</v>
      </c>
      <c r="CC522" s="44">
        <v>5.753234811164256E-2</v>
      </c>
      <c r="CD522" s="44">
        <v>5.753234811164256E-2</v>
      </c>
      <c r="CE522" s="45">
        <v>0</v>
      </c>
      <c r="CF522" s="45">
        <v>0</v>
      </c>
    </row>
    <row r="523" spans="1:84">
      <c r="A523" s="66">
        <f t="shared" ref="A523:A586" si="32">IF(OR(G523="All Other Buses",G523="Motor Coach",G523="OBUS",G523="SBUS"),1,0)</f>
        <v>0</v>
      </c>
      <c r="B523" s="66">
        <f t="shared" ref="B523:B586" si="33">IF(AND(Q523="Tractor",C523=0,M523&lt;&gt;"OOS"),1,0)</f>
        <v>1</v>
      </c>
      <c r="C523" s="66">
        <f t="shared" ref="C523:C586" si="34">IF(O523="T7 Drayage",1,0)</f>
        <v>0</v>
      </c>
      <c r="D523" s="66">
        <f t="shared" ref="D523:D586" si="35">IF(AND(A523=0,B523=0,C523=0,M523&lt;&gt;"OOS"),1,0)</f>
        <v>0</v>
      </c>
      <c r="E523" s="37" t="s">
        <v>161</v>
      </c>
      <c r="F523" s="37">
        <v>2019</v>
      </c>
      <c r="G523" s="37" t="s">
        <v>162</v>
      </c>
      <c r="H523" s="37">
        <v>2018</v>
      </c>
      <c r="I523" s="37" t="s">
        <v>845</v>
      </c>
      <c r="J523" s="37">
        <v>1</v>
      </c>
      <c r="K523" s="37" t="s">
        <v>93</v>
      </c>
      <c r="L523" s="37" t="s">
        <v>1197</v>
      </c>
      <c r="M523" s="37" t="s">
        <v>221</v>
      </c>
      <c r="N523" s="37" t="s">
        <v>978</v>
      </c>
      <c r="O523" s="37" t="s">
        <v>221</v>
      </c>
      <c r="P523" s="37" t="s">
        <v>221</v>
      </c>
      <c r="Q523" s="37" t="s">
        <v>223</v>
      </c>
      <c r="R523" s="37" t="s">
        <v>1195</v>
      </c>
      <c r="S523" s="59">
        <v>210374.9</v>
      </c>
      <c r="T523" s="37">
        <v>2.6832491639999998</v>
      </c>
      <c r="U523" s="37">
        <v>2.5445540000000001E-3</v>
      </c>
      <c r="V523" s="37">
        <v>4.5615236000000003E-2</v>
      </c>
      <c r="W523" s="37">
        <v>9.5400000000000001E-5</v>
      </c>
      <c r="X523" s="37">
        <v>2.6832491639999998</v>
      </c>
      <c r="Y523" s="37">
        <v>4.5615236000000003E-2</v>
      </c>
      <c r="Z523" s="41">
        <v>1</v>
      </c>
      <c r="AA523" s="41">
        <v>1</v>
      </c>
      <c r="AB523" s="41">
        <v>1</v>
      </c>
      <c r="AC523" s="37" t="s">
        <v>980</v>
      </c>
      <c r="AD523" s="60">
        <v>1</v>
      </c>
      <c r="AE523" s="60">
        <v>1</v>
      </c>
      <c r="AF523" s="37" t="s">
        <v>163</v>
      </c>
      <c r="AG523" s="37" t="s">
        <v>56</v>
      </c>
      <c r="AH523" s="37">
        <v>82.007846169474902</v>
      </c>
      <c r="AI523" s="61">
        <v>82.007846169474902</v>
      </c>
      <c r="AJ523" s="37">
        <v>20375.678610222902</v>
      </c>
      <c r="AK523" s="37">
        <v>20375.678610222902</v>
      </c>
      <c r="AL523" s="62">
        <v>0</v>
      </c>
      <c r="AM523" s="62">
        <v>0</v>
      </c>
      <c r="AN523" s="62">
        <v>0</v>
      </c>
      <c r="AO523" s="63">
        <v>82.007846169474902</v>
      </c>
      <c r="AP523" s="63">
        <v>0</v>
      </c>
      <c r="AQ523" s="63">
        <v>0</v>
      </c>
      <c r="AR523" s="39">
        <v>0</v>
      </c>
      <c r="AS523" s="39">
        <v>0</v>
      </c>
      <c r="AT523" s="39">
        <v>0</v>
      </c>
      <c r="AU523" s="64">
        <v>0</v>
      </c>
      <c r="AV523" s="64">
        <v>0</v>
      </c>
      <c r="AW523" s="64">
        <v>0</v>
      </c>
      <c r="AX523" s="40">
        <v>0</v>
      </c>
      <c r="AY523" s="65">
        <v>0</v>
      </c>
      <c r="AZ523" s="40">
        <v>0</v>
      </c>
      <c r="BA523" s="40">
        <v>0</v>
      </c>
      <c r="BB523" s="40">
        <v>0</v>
      </c>
      <c r="BC523" s="40">
        <v>82.007846169474902</v>
      </c>
      <c r="BD523" s="40">
        <v>82.007846169474902</v>
      </c>
      <c r="BE523" s="41">
        <v>10.7305040996788</v>
      </c>
      <c r="BF523" s="41">
        <v>0</v>
      </c>
      <c r="BG523" s="41">
        <v>82.007846169474902</v>
      </c>
      <c r="BH523" s="41">
        <v>82.007846169474902</v>
      </c>
      <c r="BI523" s="41">
        <v>0</v>
      </c>
      <c r="BJ523" s="41">
        <v>0</v>
      </c>
      <c r="BK523" s="37">
        <v>5.8875509296589729E-4</v>
      </c>
      <c r="BL523" s="40">
        <v>4.8282537095442203E-2</v>
      </c>
      <c r="BM523" s="40">
        <v>4.8282537095442203E-2</v>
      </c>
      <c r="BN523" s="40">
        <v>4.8282537095442203E-2</v>
      </c>
      <c r="BO523" s="39">
        <v>33.261726463356901</v>
      </c>
      <c r="BP523" s="39">
        <v>2.9079690811552212E-5</v>
      </c>
      <c r="BQ523" s="39">
        <v>5.2282802032264297E-3</v>
      </c>
      <c r="BR523" s="39">
        <v>9.4159443205451224E-3</v>
      </c>
      <c r="BS523" s="39">
        <v>9.4159443205451224E-3</v>
      </c>
      <c r="BT523" s="39">
        <v>9.4159443205451224E-3</v>
      </c>
      <c r="BU523" s="43">
        <v>2.8116265121518302E-4</v>
      </c>
      <c r="BV523" s="43">
        <v>2.8116265121518302E-4</v>
      </c>
      <c r="BW523" s="43">
        <v>2.8116265121518302E-4</v>
      </c>
      <c r="BX523" s="44">
        <v>2.96438586010248</v>
      </c>
      <c r="BY523" s="44">
        <v>9.2488838835197364E-4</v>
      </c>
      <c r="BZ523" s="44">
        <v>9.2488838835197364E-4</v>
      </c>
      <c r="CA523" s="44">
        <v>9.2488838835197364E-4</v>
      </c>
      <c r="CB523" s="44">
        <v>9.2488838835197364E-4</v>
      </c>
      <c r="CC523" s="44">
        <v>9.2488838835197364E-4</v>
      </c>
      <c r="CD523" s="44">
        <v>9.2488838835197364E-4</v>
      </c>
      <c r="CE523" s="45">
        <v>0</v>
      </c>
      <c r="CF523" s="45">
        <v>0</v>
      </c>
    </row>
    <row r="524" spans="1:84">
      <c r="A524" s="66">
        <f t="shared" si="32"/>
        <v>0</v>
      </c>
      <c r="B524" s="66">
        <f t="shared" si="33"/>
        <v>0</v>
      </c>
      <c r="C524" s="66">
        <f t="shared" si="34"/>
        <v>0</v>
      </c>
      <c r="D524" s="66">
        <f t="shared" si="35"/>
        <v>1</v>
      </c>
      <c r="E524" s="37" t="s">
        <v>161</v>
      </c>
      <c r="F524" s="37">
        <v>2019</v>
      </c>
      <c r="G524" s="37" t="s">
        <v>178</v>
      </c>
      <c r="H524" s="37">
        <v>1977</v>
      </c>
      <c r="I524" s="37" t="s">
        <v>219</v>
      </c>
      <c r="J524" s="37">
        <v>42</v>
      </c>
      <c r="K524" s="37" t="s">
        <v>238</v>
      </c>
      <c r="L524" s="37" t="s">
        <v>1198</v>
      </c>
      <c r="M524" s="37" t="s">
        <v>221</v>
      </c>
      <c r="N524" s="37" t="s">
        <v>381</v>
      </c>
      <c r="O524" s="37" t="s">
        <v>221</v>
      </c>
      <c r="P524" s="37" t="s">
        <v>221</v>
      </c>
      <c r="Q524" s="37" t="s">
        <v>280</v>
      </c>
      <c r="R524" s="37" t="s">
        <v>578</v>
      </c>
      <c r="S524" s="59">
        <v>786766</v>
      </c>
      <c r="T524" s="37">
        <v>2.6832491639999998</v>
      </c>
      <c r="U524" s="37">
        <v>2.5445540000000001E-3</v>
      </c>
      <c r="V524" s="37">
        <v>4.5615236000000003E-2</v>
      </c>
      <c r="W524" s="37">
        <v>9.5400000000000001E-5</v>
      </c>
      <c r="X524" s="37">
        <v>2.6832491639999998</v>
      </c>
      <c r="Y524" s="37">
        <v>4.5615236000000003E-2</v>
      </c>
      <c r="Z524" s="41">
        <v>1</v>
      </c>
      <c r="AA524" s="41">
        <v>1</v>
      </c>
      <c r="AB524" s="41">
        <v>1</v>
      </c>
      <c r="AC524" s="37" t="s">
        <v>383</v>
      </c>
      <c r="AD524" s="60">
        <v>1</v>
      </c>
      <c r="AE524" s="60">
        <v>1</v>
      </c>
      <c r="AF524" s="37" t="s">
        <v>163</v>
      </c>
      <c r="AG524" s="37" t="s">
        <v>56</v>
      </c>
      <c r="AH524" s="37">
        <v>10.338328153463401</v>
      </c>
      <c r="AI524" s="61">
        <v>10.338328153463401</v>
      </c>
      <c r="AJ524" s="37">
        <v>250.60664730743301</v>
      </c>
      <c r="AK524" s="37">
        <v>250.60664730743301</v>
      </c>
      <c r="AL524" s="62">
        <v>0</v>
      </c>
      <c r="AM524" s="62">
        <v>0</v>
      </c>
      <c r="AN524" s="62">
        <v>0</v>
      </c>
      <c r="AO524" s="63">
        <v>0</v>
      </c>
      <c r="AP524" s="63">
        <v>10.338328153463401</v>
      </c>
      <c r="AQ524" s="63">
        <v>0</v>
      </c>
      <c r="AR524" s="39">
        <v>0</v>
      </c>
      <c r="AS524" s="39">
        <v>0</v>
      </c>
      <c r="AT524" s="39">
        <v>0</v>
      </c>
      <c r="AU524" s="64">
        <v>0</v>
      </c>
      <c r="AV524" s="64">
        <v>0</v>
      </c>
      <c r="AW524" s="64">
        <v>0</v>
      </c>
      <c r="AX524" s="40">
        <v>0</v>
      </c>
      <c r="AY524" s="65">
        <v>0</v>
      </c>
      <c r="AZ524" s="40">
        <v>0</v>
      </c>
      <c r="BA524" s="40">
        <v>0</v>
      </c>
      <c r="BB524" s="40">
        <v>0</v>
      </c>
      <c r="BC524" s="40">
        <v>10.338328153463401</v>
      </c>
      <c r="BD524" s="40">
        <v>10.338328153463401</v>
      </c>
      <c r="BE524" s="41">
        <v>10.7305040996788</v>
      </c>
      <c r="BF524" s="41">
        <v>0</v>
      </c>
      <c r="BG524" s="41">
        <v>10.338328153463401</v>
      </c>
      <c r="BH524" s="41">
        <v>10.338328153463401</v>
      </c>
      <c r="BI524" s="41">
        <v>0</v>
      </c>
      <c r="BJ524" s="41">
        <v>0</v>
      </c>
      <c r="BK524" s="37">
        <v>5.8344971115378548E-4</v>
      </c>
      <c r="BL524" s="40">
        <v>6.0318945749512701E-3</v>
      </c>
      <c r="BM524" s="40">
        <v>6.0318945749512701E-3</v>
      </c>
      <c r="BN524" s="40">
        <v>6.0318945749512701E-3</v>
      </c>
      <c r="BO524" s="39">
        <v>0.574021375153284</v>
      </c>
      <c r="BP524" s="39">
        <v>3.223210439965356E-5</v>
      </c>
      <c r="BQ524" s="39">
        <v>9.0228166455790101E-5</v>
      </c>
      <c r="BR524" s="39">
        <v>1.6250665870584535E-4</v>
      </c>
      <c r="BS524" s="39">
        <v>1.6250665870584535E-4</v>
      </c>
      <c r="BT524" s="39">
        <v>1.6250665870584535E-4</v>
      </c>
      <c r="BU524" s="43">
        <v>4.11797140365078E-4</v>
      </c>
      <c r="BV524" s="43">
        <v>4.11797140365078E-4</v>
      </c>
      <c r="BW524" s="43">
        <v>4.11797140365078E-4</v>
      </c>
      <c r="BX524" s="44">
        <v>5.1158524491372398E-2</v>
      </c>
      <c r="BY524" s="44">
        <v>1.5961459641308188E-5</v>
      </c>
      <c r="BZ524" s="44">
        <v>1.5961459641308188E-5</v>
      </c>
      <c r="CA524" s="44">
        <v>1.5961459641308188E-5</v>
      </c>
      <c r="CB524" s="44">
        <v>1.5961459641308188E-5</v>
      </c>
      <c r="CC524" s="44">
        <v>1.5961459641308188E-5</v>
      </c>
      <c r="CD524" s="44">
        <v>1.5961459641308188E-5</v>
      </c>
      <c r="CE524" s="45">
        <v>0</v>
      </c>
      <c r="CF524" s="45">
        <v>0</v>
      </c>
    </row>
    <row r="525" spans="1:84">
      <c r="A525" s="66">
        <f t="shared" si="32"/>
        <v>0</v>
      </c>
      <c r="B525" s="66">
        <f t="shared" si="33"/>
        <v>0</v>
      </c>
      <c r="C525" s="66">
        <f t="shared" si="34"/>
        <v>1</v>
      </c>
      <c r="D525" s="66">
        <f t="shared" si="35"/>
        <v>0</v>
      </c>
      <c r="E525" s="37" t="s">
        <v>161</v>
      </c>
      <c r="F525" s="37">
        <v>2019</v>
      </c>
      <c r="G525" s="37" t="s">
        <v>171</v>
      </c>
      <c r="H525" s="37">
        <v>2018</v>
      </c>
      <c r="I525" s="37" t="s">
        <v>845</v>
      </c>
      <c r="J525" s="37">
        <v>1</v>
      </c>
      <c r="K525" s="37" t="s">
        <v>238</v>
      </c>
      <c r="L525" s="37" t="s">
        <v>1199</v>
      </c>
      <c r="M525" s="37" t="s">
        <v>221</v>
      </c>
      <c r="N525" s="37" t="s">
        <v>978</v>
      </c>
      <c r="O525" s="37" t="s">
        <v>546</v>
      </c>
      <c r="P525" s="37" t="s">
        <v>221</v>
      </c>
      <c r="Q525" s="37" t="s">
        <v>223</v>
      </c>
      <c r="R525" s="37" t="s">
        <v>1195</v>
      </c>
      <c r="S525" s="59">
        <v>153817.1</v>
      </c>
      <c r="T525" s="37">
        <v>2.6832491639999998</v>
      </c>
      <c r="U525" s="37">
        <v>2.5445540000000001E-3</v>
      </c>
      <c r="V525" s="37">
        <v>4.5615236000000003E-2</v>
      </c>
      <c r="W525" s="37">
        <v>9.5400000000000001E-5</v>
      </c>
      <c r="X525" s="37">
        <v>2.6832491639999998</v>
      </c>
      <c r="Y525" s="37">
        <v>4.5615236000000003E-2</v>
      </c>
      <c r="Z525" s="41">
        <v>1</v>
      </c>
      <c r="AA525" s="41">
        <v>1</v>
      </c>
      <c r="AB525" s="41">
        <v>1</v>
      </c>
      <c r="AC525" s="37" t="s">
        <v>1200</v>
      </c>
      <c r="AD525" s="60">
        <v>1</v>
      </c>
      <c r="AE525" s="60">
        <v>1</v>
      </c>
      <c r="AF525" s="37" t="s">
        <v>163</v>
      </c>
      <c r="AG525" s="37" t="s">
        <v>56</v>
      </c>
      <c r="AH525" s="37">
        <v>51.092021242433603</v>
      </c>
      <c r="AI525" s="61">
        <v>51.092021242433603</v>
      </c>
      <c r="AJ525" s="37">
        <v>11357.9450261783</v>
      </c>
      <c r="AK525" s="37">
        <v>11357.9450261783</v>
      </c>
      <c r="AL525" s="62">
        <v>0</v>
      </c>
      <c r="AM525" s="62">
        <v>0</v>
      </c>
      <c r="AN525" s="62">
        <v>0</v>
      </c>
      <c r="AO525" s="63">
        <v>51.092021242433603</v>
      </c>
      <c r="AP525" s="63">
        <v>0</v>
      </c>
      <c r="AQ525" s="63">
        <v>0</v>
      </c>
      <c r="AR525" s="39">
        <v>0</v>
      </c>
      <c r="AS525" s="39">
        <v>0</v>
      </c>
      <c r="AT525" s="39">
        <v>0</v>
      </c>
      <c r="AU525" s="64">
        <v>0</v>
      </c>
      <c r="AV525" s="64">
        <v>0</v>
      </c>
      <c r="AW525" s="64">
        <v>0</v>
      </c>
      <c r="AX525" s="40">
        <v>0</v>
      </c>
      <c r="AY525" s="65">
        <v>0</v>
      </c>
      <c r="AZ525" s="40">
        <v>0</v>
      </c>
      <c r="BA525" s="40">
        <v>0</v>
      </c>
      <c r="BB525" s="40">
        <v>0</v>
      </c>
      <c r="BC525" s="40">
        <v>51.092021242433603</v>
      </c>
      <c r="BD525" s="40">
        <v>51.092021242433603</v>
      </c>
      <c r="BE525" s="41">
        <v>10.7305040996788</v>
      </c>
      <c r="BF525" s="41">
        <v>0</v>
      </c>
      <c r="BG525" s="41">
        <v>51.092021242433603</v>
      </c>
      <c r="BH525" s="41">
        <v>51.092021242433603</v>
      </c>
      <c r="BI525" s="41">
        <v>0</v>
      </c>
      <c r="BJ525" s="41">
        <v>0</v>
      </c>
      <c r="BK525" s="37">
        <v>5.8162124917186114E-4</v>
      </c>
      <c r="BL525" s="40">
        <v>2.9716205217739499E-2</v>
      </c>
      <c r="BM525" s="40">
        <v>2.9716205217739499E-2</v>
      </c>
      <c r="BN525" s="40">
        <v>2.9716205217739499E-2</v>
      </c>
      <c r="BO525" s="39">
        <v>18.827002738500902</v>
      </c>
      <c r="BP525" s="39">
        <v>1.588597531847121E-5</v>
      </c>
      <c r="BQ525" s="39">
        <v>2.9593426490423999E-3</v>
      </c>
      <c r="BR525" s="39">
        <v>5.3296693513772376E-3</v>
      </c>
      <c r="BS525" s="39">
        <v>5.3296693513772376E-3</v>
      </c>
      <c r="BT525" s="39">
        <v>5.3296693513772376E-3</v>
      </c>
      <c r="BU525" s="43">
        <v>8.5099082128537498E-5</v>
      </c>
      <c r="BV525" s="43">
        <v>8.5099082128537498E-5</v>
      </c>
      <c r="BW525" s="43">
        <v>8.5099082128537498E-5</v>
      </c>
      <c r="BX525" s="44">
        <v>1.6779195381697001</v>
      </c>
      <c r="BY525" s="44">
        <v>5.2351089590894635E-4</v>
      </c>
      <c r="BZ525" s="44">
        <v>5.2351089590894635E-4</v>
      </c>
      <c r="CA525" s="44">
        <v>5.2351089590894635E-4</v>
      </c>
      <c r="CB525" s="44">
        <v>5.2351089590894635E-4</v>
      </c>
      <c r="CC525" s="44">
        <v>5.2351089590894635E-4</v>
      </c>
      <c r="CD525" s="44">
        <v>5.2351089590894635E-4</v>
      </c>
      <c r="CE525" s="45">
        <v>0</v>
      </c>
      <c r="CF525" s="45">
        <v>0</v>
      </c>
    </row>
    <row r="526" spans="1:84">
      <c r="A526" s="66">
        <f t="shared" si="32"/>
        <v>1</v>
      </c>
      <c r="B526" s="66">
        <f t="shared" si="33"/>
        <v>0</v>
      </c>
      <c r="C526" s="66">
        <f t="shared" si="34"/>
        <v>0</v>
      </c>
      <c r="D526" s="66">
        <f t="shared" si="35"/>
        <v>0</v>
      </c>
      <c r="E526" s="37" t="s">
        <v>161</v>
      </c>
      <c r="F526" s="37">
        <v>2019</v>
      </c>
      <c r="G526" s="37" t="s">
        <v>168</v>
      </c>
      <c r="H526" s="37">
        <v>2013</v>
      </c>
      <c r="I526" s="37" t="s">
        <v>845</v>
      </c>
      <c r="J526" s="37">
        <v>6</v>
      </c>
      <c r="K526" s="37" t="s">
        <v>238</v>
      </c>
      <c r="L526" s="37" t="s">
        <v>1201</v>
      </c>
      <c r="M526" s="37" t="s">
        <v>221</v>
      </c>
      <c r="N526" s="37" t="s">
        <v>889</v>
      </c>
      <c r="O526" s="37" t="s">
        <v>279</v>
      </c>
      <c r="P526" s="37" t="s">
        <v>221</v>
      </c>
      <c r="Q526" s="37" t="s">
        <v>280</v>
      </c>
      <c r="R526" s="37" t="s">
        <v>1202</v>
      </c>
      <c r="S526" s="59">
        <v>407916.66666666698</v>
      </c>
      <c r="T526" s="37">
        <v>2.6832491639999998</v>
      </c>
      <c r="U526" s="37">
        <v>2.5445540000000001E-3</v>
      </c>
      <c r="V526" s="37">
        <v>4.5615236000000003E-2</v>
      </c>
      <c r="W526" s="37">
        <v>9.5400000000000001E-5</v>
      </c>
      <c r="X526" s="37">
        <v>2.6832491639999998</v>
      </c>
      <c r="Y526" s="37">
        <v>4.5615236000000003E-2</v>
      </c>
      <c r="Z526" s="41">
        <v>1</v>
      </c>
      <c r="AA526" s="41">
        <v>1</v>
      </c>
      <c r="AB526" s="41">
        <v>1</v>
      </c>
      <c r="AC526" s="37" t="s">
        <v>1203</v>
      </c>
      <c r="AD526" s="60">
        <v>1</v>
      </c>
      <c r="AE526" s="60">
        <v>1</v>
      </c>
      <c r="AF526" s="37" t="s">
        <v>163</v>
      </c>
      <c r="AG526" s="37" t="s">
        <v>56</v>
      </c>
      <c r="AH526" s="37">
        <v>100.875668440307</v>
      </c>
      <c r="AI526" s="61">
        <v>100.875668440307</v>
      </c>
      <c r="AJ526" s="37">
        <v>15466.105112384301</v>
      </c>
      <c r="AK526" s="37">
        <v>15466.105112384301</v>
      </c>
      <c r="AL526" s="62">
        <v>0</v>
      </c>
      <c r="AM526" s="62">
        <v>0</v>
      </c>
      <c r="AN526" s="62">
        <v>0</v>
      </c>
      <c r="AO526" s="63">
        <v>0</v>
      </c>
      <c r="AP526" s="63">
        <v>100.875668440307</v>
      </c>
      <c r="AQ526" s="63">
        <v>0</v>
      </c>
      <c r="AR526" s="39">
        <v>0</v>
      </c>
      <c r="AS526" s="39">
        <v>0</v>
      </c>
      <c r="AT526" s="39">
        <v>0</v>
      </c>
      <c r="AU526" s="64">
        <v>0</v>
      </c>
      <c r="AV526" s="64">
        <v>0</v>
      </c>
      <c r="AW526" s="64">
        <v>0</v>
      </c>
      <c r="AX526" s="40">
        <v>0</v>
      </c>
      <c r="AY526" s="65">
        <v>0</v>
      </c>
      <c r="AZ526" s="40">
        <v>0</v>
      </c>
      <c r="BA526" s="40">
        <v>0</v>
      </c>
      <c r="BB526" s="40">
        <v>0</v>
      </c>
      <c r="BC526" s="40">
        <v>100.875668440307</v>
      </c>
      <c r="BD526" s="40">
        <v>100.875668440307</v>
      </c>
      <c r="BE526" s="41">
        <v>10.7305040996788</v>
      </c>
      <c r="BF526" s="41">
        <v>0</v>
      </c>
      <c r="BG526" s="41">
        <v>100.875668440307</v>
      </c>
      <c r="BH526" s="41">
        <v>100.875668440307</v>
      </c>
      <c r="BI526" s="41">
        <v>0</v>
      </c>
      <c r="BJ526" s="41">
        <v>0</v>
      </c>
      <c r="BK526" s="37">
        <v>5.8120914268226646E-4</v>
      </c>
      <c r="BL526" s="40">
        <v>5.8629860771691397E-2</v>
      </c>
      <c r="BM526" s="40">
        <v>5.8629860771691397E-2</v>
      </c>
      <c r="BN526" s="40">
        <v>5.8629860771691397E-2</v>
      </c>
      <c r="BO526" s="39">
        <v>29.692132112421699</v>
      </c>
      <c r="BP526" s="39">
        <v>3.5742610128322997E-5</v>
      </c>
      <c r="BQ526" s="39">
        <v>4.66718968078757E-3</v>
      </c>
      <c r="BR526" s="39">
        <v>8.405443269611736E-3</v>
      </c>
      <c r="BS526" s="39">
        <v>8.405443269611736E-3</v>
      </c>
      <c r="BT526" s="39">
        <v>8.405443269611736E-3</v>
      </c>
      <c r="BU526" s="43">
        <v>4.02533724464301E-4</v>
      </c>
      <c r="BV526" s="43">
        <v>4.02533724464301E-4</v>
      </c>
      <c r="BW526" s="43">
        <v>4.02533724464301E-4</v>
      </c>
      <c r="BX526" s="44">
        <v>2.6462527941032898</v>
      </c>
      <c r="BY526" s="44">
        <v>8.2563087176022645E-4</v>
      </c>
      <c r="BZ526" s="44">
        <v>8.2563087176022645E-4</v>
      </c>
      <c r="CA526" s="44">
        <v>8.2563087176022645E-4</v>
      </c>
      <c r="CB526" s="44">
        <v>8.2563087176022645E-4</v>
      </c>
      <c r="CC526" s="44">
        <v>8.2563087176022645E-4</v>
      </c>
      <c r="CD526" s="44">
        <v>8.2563087176022645E-4</v>
      </c>
      <c r="CE526" s="45">
        <v>0</v>
      </c>
      <c r="CF526" s="45">
        <v>0</v>
      </c>
    </row>
    <row r="527" spans="1:84">
      <c r="A527" s="66">
        <f t="shared" si="32"/>
        <v>0</v>
      </c>
      <c r="B527" s="66">
        <f t="shared" si="33"/>
        <v>0</v>
      </c>
      <c r="C527" s="66">
        <f t="shared" si="34"/>
        <v>0</v>
      </c>
      <c r="D527" s="66">
        <f t="shared" si="35"/>
        <v>1</v>
      </c>
      <c r="E527" s="37" t="s">
        <v>161</v>
      </c>
      <c r="F527" s="37">
        <v>2019</v>
      </c>
      <c r="G527" s="37" t="s">
        <v>169</v>
      </c>
      <c r="H527" s="37">
        <v>2006</v>
      </c>
      <c r="I527" s="37" t="s">
        <v>219</v>
      </c>
      <c r="J527" s="37">
        <v>13</v>
      </c>
      <c r="K527" s="37" t="s">
        <v>238</v>
      </c>
      <c r="L527" s="37" t="s">
        <v>820</v>
      </c>
      <c r="M527" s="37" t="s">
        <v>221</v>
      </c>
      <c r="N527" s="37" t="s">
        <v>527</v>
      </c>
      <c r="O527" s="37" t="s">
        <v>279</v>
      </c>
      <c r="P527" s="37" t="s">
        <v>221</v>
      </c>
      <c r="Q527" s="37" t="s">
        <v>280</v>
      </c>
      <c r="R527" s="37" t="s">
        <v>586</v>
      </c>
      <c r="S527" s="59">
        <v>225404.58333333299</v>
      </c>
      <c r="T527" s="37">
        <v>2.6832491639999998</v>
      </c>
      <c r="U527" s="37">
        <v>2.5445540000000001E-3</v>
      </c>
      <c r="V527" s="37">
        <v>4.5615236000000003E-2</v>
      </c>
      <c r="W527" s="37">
        <v>9.5400000000000001E-5</v>
      </c>
      <c r="X527" s="37">
        <v>2.6832491639999998</v>
      </c>
      <c r="Y527" s="37">
        <v>4.5615236000000003E-2</v>
      </c>
      <c r="Z527" s="41">
        <v>1</v>
      </c>
      <c r="AA527" s="41">
        <v>1</v>
      </c>
      <c r="AB527" s="41">
        <v>1</v>
      </c>
      <c r="AC527" s="37" t="s">
        <v>587</v>
      </c>
      <c r="AD527" s="60">
        <v>1</v>
      </c>
      <c r="AE527" s="60">
        <v>1</v>
      </c>
      <c r="AF527" s="37" t="s">
        <v>163</v>
      </c>
      <c r="AG527" s="37" t="s">
        <v>56</v>
      </c>
      <c r="AH527" s="37">
        <v>621.85366720096101</v>
      </c>
      <c r="AI527" s="61">
        <v>621.85366720096101</v>
      </c>
      <c r="AJ527" s="37">
        <v>25407.933287589101</v>
      </c>
      <c r="AK527" s="37">
        <v>25407.933287589101</v>
      </c>
      <c r="AL527" s="62">
        <v>0</v>
      </c>
      <c r="AM527" s="62">
        <v>0</v>
      </c>
      <c r="AN527" s="62">
        <v>0</v>
      </c>
      <c r="AO527" s="63">
        <v>0</v>
      </c>
      <c r="AP527" s="63">
        <v>621.85366720096101</v>
      </c>
      <c r="AQ527" s="63">
        <v>0</v>
      </c>
      <c r="AR527" s="39">
        <v>0</v>
      </c>
      <c r="AS527" s="39">
        <v>0</v>
      </c>
      <c r="AT527" s="39">
        <v>0</v>
      </c>
      <c r="AU527" s="64">
        <v>0</v>
      </c>
      <c r="AV527" s="64">
        <v>0</v>
      </c>
      <c r="AW527" s="64">
        <v>0</v>
      </c>
      <c r="AX527" s="40">
        <v>0</v>
      </c>
      <c r="AY527" s="65">
        <v>0</v>
      </c>
      <c r="AZ527" s="40">
        <v>0</v>
      </c>
      <c r="BA527" s="40">
        <v>0</v>
      </c>
      <c r="BB527" s="40">
        <v>0</v>
      </c>
      <c r="BC527" s="40">
        <v>621.85366720096101</v>
      </c>
      <c r="BD527" s="40">
        <v>621.85366720096101</v>
      </c>
      <c r="BE527" s="41">
        <v>10.7305040996788</v>
      </c>
      <c r="BF527" s="41">
        <v>0</v>
      </c>
      <c r="BG527" s="41">
        <v>621.85366720096101</v>
      </c>
      <c r="BH527" s="41">
        <v>621.85366720096101</v>
      </c>
      <c r="BI527" s="41">
        <v>0</v>
      </c>
      <c r="BJ527" s="41">
        <v>0</v>
      </c>
      <c r="BK527" s="37">
        <v>5.8108204574349354E-4</v>
      </c>
      <c r="BL527" s="40">
        <v>0.36134800109022802</v>
      </c>
      <c r="BM527" s="40">
        <v>0.36134800109022802</v>
      </c>
      <c r="BN527" s="40">
        <v>0.36134800109022802</v>
      </c>
      <c r="BO527" s="39">
        <v>119.872616117299</v>
      </c>
      <c r="BP527" s="39">
        <v>2.2923587492598542E-5</v>
      </c>
      <c r="BQ527" s="39">
        <v>1.8842305929172899E-2</v>
      </c>
      <c r="BR527" s="39">
        <v>3.3934291093750624E-2</v>
      </c>
      <c r="BS527" s="39">
        <v>3.3934291093750624E-2</v>
      </c>
      <c r="BT527" s="39">
        <v>3.3934291093750624E-2</v>
      </c>
      <c r="BU527" s="43">
        <v>5.5975364446040796E-4</v>
      </c>
      <c r="BV527" s="43">
        <v>5.5975364446040796E-4</v>
      </c>
      <c r="BW527" s="43">
        <v>5.5975364446040796E-4</v>
      </c>
      <c r="BX527" s="44">
        <v>10.683410815222899</v>
      </c>
      <c r="BY527" s="44">
        <v>3.3332241743495444E-3</v>
      </c>
      <c r="BZ527" s="44">
        <v>3.3332241743495444E-3</v>
      </c>
      <c r="CA527" s="44">
        <v>3.3332241743495444E-3</v>
      </c>
      <c r="CB527" s="44">
        <v>3.3332241743495444E-3</v>
      </c>
      <c r="CC527" s="44">
        <v>3.3332241743495444E-3</v>
      </c>
      <c r="CD527" s="44">
        <v>3.3332241743495444E-3</v>
      </c>
      <c r="CE527" s="45">
        <v>0</v>
      </c>
      <c r="CF527" s="45">
        <v>0</v>
      </c>
    </row>
    <row r="528" spans="1:84">
      <c r="A528" s="66">
        <f t="shared" si="32"/>
        <v>0</v>
      </c>
      <c r="B528" s="66">
        <f t="shared" si="33"/>
        <v>0</v>
      </c>
      <c r="C528" s="66">
        <f t="shared" si="34"/>
        <v>0</v>
      </c>
      <c r="D528" s="66">
        <f t="shared" si="35"/>
        <v>1</v>
      </c>
      <c r="E528" s="37" t="s">
        <v>161</v>
      </c>
      <c r="F528" s="37">
        <v>2019</v>
      </c>
      <c r="G528" s="37" t="s">
        <v>169</v>
      </c>
      <c r="H528" s="37">
        <v>2004</v>
      </c>
      <c r="I528" s="37" t="s">
        <v>219</v>
      </c>
      <c r="J528" s="37">
        <v>15</v>
      </c>
      <c r="K528" s="37" t="s">
        <v>238</v>
      </c>
      <c r="L528" s="37" t="s">
        <v>807</v>
      </c>
      <c r="M528" s="37" t="s">
        <v>221</v>
      </c>
      <c r="N528" s="37" t="s">
        <v>608</v>
      </c>
      <c r="O528" s="37" t="s">
        <v>279</v>
      </c>
      <c r="P528" s="37" t="s">
        <v>221</v>
      </c>
      <c r="Q528" s="37" t="s">
        <v>280</v>
      </c>
      <c r="R528" s="37" t="s">
        <v>799</v>
      </c>
      <c r="S528" s="59">
        <v>256674.58333333299</v>
      </c>
      <c r="T528" s="37">
        <v>2.6832491639999998</v>
      </c>
      <c r="U528" s="37">
        <v>2.5445540000000001E-3</v>
      </c>
      <c r="V528" s="37">
        <v>4.5615236000000003E-2</v>
      </c>
      <c r="W528" s="37">
        <v>9.5400000000000001E-5</v>
      </c>
      <c r="X528" s="37">
        <v>2.6832491639999998</v>
      </c>
      <c r="Y528" s="37">
        <v>4.5615236000000003E-2</v>
      </c>
      <c r="Z528" s="41">
        <v>1</v>
      </c>
      <c r="AA528" s="41">
        <v>1</v>
      </c>
      <c r="AB528" s="41">
        <v>1</v>
      </c>
      <c r="AC528" s="37" t="s">
        <v>800</v>
      </c>
      <c r="AD528" s="60">
        <v>1</v>
      </c>
      <c r="AE528" s="60">
        <v>1</v>
      </c>
      <c r="AF528" s="37" t="s">
        <v>163</v>
      </c>
      <c r="AG528" s="37" t="s">
        <v>56</v>
      </c>
      <c r="AH528" s="37">
        <v>274.97539920099803</v>
      </c>
      <c r="AI528" s="61">
        <v>274.97539920099803</v>
      </c>
      <c r="AJ528" s="37">
        <v>11235.0492843026</v>
      </c>
      <c r="AK528" s="37">
        <v>11235.0492843026</v>
      </c>
      <c r="AL528" s="62">
        <v>0</v>
      </c>
      <c r="AM528" s="62">
        <v>0</v>
      </c>
      <c r="AN528" s="62">
        <v>0</v>
      </c>
      <c r="AO528" s="63">
        <v>0</v>
      </c>
      <c r="AP528" s="63">
        <v>274.97539920099803</v>
      </c>
      <c r="AQ528" s="63">
        <v>0</v>
      </c>
      <c r="AR528" s="39">
        <v>0</v>
      </c>
      <c r="AS528" s="39">
        <v>0</v>
      </c>
      <c r="AT528" s="39">
        <v>0</v>
      </c>
      <c r="AU528" s="64">
        <v>0</v>
      </c>
      <c r="AV528" s="64">
        <v>0</v>
      </c>
      <c r="AW528" s="64">
        <v>0</v>
      </c>
      <c r="AX528" s="40">
        <v>0</v>
      </c>
      <c r="AY528" s="65">
        <v>0</v>
      </c>
      <c r="AZ528" s="40">
        <v>0</v>
      </c>
      <c r="BA528" s="40">
        <v>0</v>
      </c>
      <c r="BB528" s="40">
        <v>0</v>
      </c>
      <c r="BC528" s="40">
        <v>274.97539920099803</v>
      </c>
      <c r="BD528" s="40">
        <v>274.97539920099803</v>
      </c>
      <c r="BE528" s="41">
        <v>10.7305040996788</v>
      </c>
      <c r="BF528" s="41">
        <v>0</v>
      </c>
      <c r="BG528" s="41">
        <v>274.97539920099803</v>
      </c>
      <c r="BH528" s="41">
        <v>274.97539920099803</v>
      </c>
      <c r="BI528" s="41">
        <v>0</v>
      </c>
      <c r="BJ528" s="41">
        <v>0</v>
      </c>
      <c r="BK528" s="37">
        <v>5.8042170740163338E-4</v>
      </c>
      <c r="BL528" s="40">
        <v>0.15960169069768901</v>
      </c>
      <c r="BM528" s="40">
        <v>0.15960169069768901</v>
      </c>
      <c r="BN528" s="40">
        <v>0.15960169069768901</v>
      </c>
      <c r="BO528" s="39">
        <v>52.905240720442301</v>
      </c>
      <c r="BP528" s="39">
        <v>1.010932592620449E-5</v>
      </c>
      <c r="BQ528" s="39">
        <v>8.3159670923979197E-3</v>
      </c>
      <c r="BR528" s="39">
        <v>1.4976746957518324E-2</v>
      </c>
      <c r="BS528" s="39">
        <v>1.4976746957518324E-2</v>
      </c>
      <c r="BT528" s="39">
        <v>1.4976746957518324E-2</v>
      </c>
      <c r="BU528" s="43">
        <v>2.49431095708855E-4</v>
      </c>
      <c r="BV528" s="43">
        <v>2.49431095708855E-4</v>
      </c>
      <c r="BW528" s="43">
        <v>2.49431095708855E-4</v>
      </c>
      <c r="BX528" s="44">
        <v>4.7150753791981304</v>
      </c>
      <c r="BY528" s="44">
        <v>1.4711035183098168E-3</v>
      </c>
      <c r="BZ528" s="44">
        <v>1.4711035183098168E-3</v>
      </c>
      <c r="CA528" s="44">
        <v>1.4711035183098168E-3</v>
      </c>
      <c r="CB528" s="44">
        <v>1.4711035183098168E-3</v>
      </c>
      <c r="CC528" s="44">
        <v>1.4711035183098168E-3</v>
      </c>
      <c r="CD528" s="44">
        <v>1.4711035183098168E-3</v>
      </c>
      <c r="CE528" s="45">
        <v>0</v>
      </c>
      <c r="CF528" s="45">
        <v>0</v>
      </c>
    </row>
    <row r="529" spans="1:84">
      <c r="A529" s="66">
        <f t="shared" si="32"/>
        <v>1</v>
      </c>
      <c r="B529" s="66">
        <f t="shared" si="33"/>
        <v>0</v>
      </c>
      <c r="C529" s="66">
        <f t="shared" si="34"/>
        <v>0</v>
      </c>
      <c r="D529" s="66">
        <f t="shared" si="35"/>
        <v>0</v>
      </c>
      <c r="E529" s="37" t="s">
        <v>161</v>
      </c>
      <c r="F529" s="37">
        <v>2019</v>
      </c>
      <c r="G529" s="37" t="s">
        <v>182</v>
      </c>
      <c r="H529" s="37">
        <v>1998</v>
      </c>
      <c r="I529" s="37" t="s">
        <v>219</v>
      </c>
      <c r="J529" s="37">
        <v>21</v>
      </c>
      <c r="K529" s="37" t="s">
        <v>238</v>
      </c>
      <c r="L529" s="37" t="s">
        <v>1204</v>
      </c>
      <c r="M529" s="37" t="s">
        <v>182</v>
      </c>
      <c r="N529" s="37" t="s">
        <v>1204</v>
      </c>
      <c r="O529" s="37" t="s">
        <v>191</v>
      </c>
      <c r="P529" s="37" t="s">
        <v>604</v>
      </c>
      <c r="Q529" s="37" t="s">
        <v>280</v>
      </c>
      <c r="R529" s="37" t="s">
        <v>1205</v>
      </c>
      <c r="S529" s="59">
        <v>400000</v>
      </c>
      <c r="T529" s="37">
        <v>1.484509662</v>
      </c>
      <c r="U529" s="37">
        <v>1.3862830000000001E-3</v>
      </c>
      <c r="V529" s="37">
        <v>6.5318424999999999E-2</v>
      </c>
      <c r="W529" s="37">
        <v>1.05912E-4</v>
      </c>
      <c r="X529" s="37">
        <v>1.484509662</v>
      </c>
      <c r="Y529" s="37">
        <v>6.5318424999999999E-2</v>
      </c>
      <c r="Z529" s="41">
        <v>1</v>
      </c>
      <c r="AA529" s="41">
        <v>1</v>
      </c>
      <c r="AB529" s="41">
        <v>1</v>
      </c>
      <c r="AC529" s="37" t="s">
        <v>1206</v>
      </c>
      <c r="AD529" s="60">
        <v>1</v>
      </c>
      <c r="AE529" s="60">
        <v>1</v>
      </c>
      <c r="AF529" s="37" t="s">
        <v>163</v>
      </c>
      <c r="AG529" s="37" t="s">
        <v>56</v>
      </c>
      <c r="AH529" s="37">
        <v>244.18787171498599</v>
      </c>
      <c r="AI529" s="61">
        <v>244.18787171498599</v>
      </c>
      <c r="AJ529" s="37">
        <v>9640.5094257614201</v>
      </c>
      <c r="AK529" s="37">
        <v>9640.5094257614201</v>
      </c>
      <c r="AL529" s="62">
        <v>0</v>
      </c>
      <c r="AM529" s="62">
        <v>0</v>
      </c>
      <c r="AN529" s="62">
        <v>0</v>
      </c>
      <c r="AO529" s="63">
        <v>0</v>
      </c>
      <c r="AP529" s="63">
        <v>244.18787171498599</v>
      </c>
      <c r="AQ529" s="63">
        <v>0</v>
      </c>
      <c r="AR529" s="39">
        <v>0</v>
      </c>
      <c r="AS529" s="39">
        <v>0</v>
      </c>
      <c r="AT529" s="39">
        <v>0</v>
      </c>
      <c r="AU529" s="64">
        <v>0</v>
      </c>
      <c r="AV529" s="64">
        <v>0</v>
      </c>
      <c r="AW529" s="64">
        <v>0</v>
      </c>
      <c r="AX529" s="40">
        <v>0</v>
      </c>
      <c r="AY529" s="65">
        <v>0</v>
      </c>
      <c r="AZ529" s="40">
        <v>0</v>
      </c>
      <c r="BA529" s="40">
        <v>0</v>
      </c>
      <c r="BB529" s="40">
        <v>0</v>
      </c>
      <c r="BC529" s="40">
        <v>244.18787171498599</v>
      </c>
      <c r="BD529" s="40">
        <v>244.18787171498599</v>
      </c>
      <c r="BE529" s="41">
        <v>10.7305040996788</v>
      </c>
      <c r="BF529" s="41">
        <v>0</v>
      </c>
      <c r="BG529" s="41">
        <v>244.18787171498599</v>
      </c>
      <c r="BH529" s="41">
        <v>244.18787171498599</v>
      </c>
      <c r="BI529" s="41">
        <v>0</v>
      </c>
      <c r="BJ529" s="41">
        <v>0</v>
      </c>
      <c r="BK529" s="37">
        <v>5.7763029667967994E-4</v>
      </c>
      <c r="BL529" s="40">
        <v>0.14105031278430699</v>
      </c>
      <c r="BM529" s="40">
        <v>0.14105031278430699</v>
      </c>
      <c r="BN529" s="40">
        <v>0.14105031278430699</v>
      </c>
      <c r="BO529" s="39">
        <v>12.763351910795601</v>
      </c>
      <c r="BP529" s="39">
        <v>5.4812785070141245E-4</v>
      </c>
      <c r="BQ529" s="39">
        <v>2.0062211802366601E-3</v>
      </c>
      <c r="BR529" s="39">
        <v>3.6132840651400704E-3</v>
      </c>
      <c r="BS529" s="39">
        <v>3.6132840651400704E-3</v>
      </c>
      <c r="BT529" s="39">
        <v>3.6132840651400704E-3</v>
      </c>
      <c r="BU529" s="43">
        <v>4.5189045179613602E-3</v>
      </c>
      <c r="BV529" s="43">
        <v>4.5189045179613602E-3</v>
      </c>
      <c r="BW529" s="43">
        <v>4.5189045179613602E-3</v>
      </c>
      <c r="BX529" s="44">
        <v>1.1375086008706199</v>
      </c>
      <c r="BY529" s="44">
        <v>3.5490268347163339E-4</v>
      </c>
      <c r="BZ529" s="44">
        <v>3.5490268347163339E-4</v>
      </c>
      <c r="CA529" s="44">
        <v>3.5490268347163339E-4</v>
      </c>
      <c r="CB529" s="44">
        <v>3.5490268347163339E-4</v>
      </c>
      <c r="CC529" s="44">
        <v>3.5490268347163339E-4</v>
      </c>
      <c r="CD529" s="44">
        <v>3.5490268347163339E-4</v>
      </c>
      <c r="CE529" s="45">
        <v>0</v>
      </c>
      <c r="CF529" s="45">
        <v>0</v>
      </c>
    </row>
    <row r="530" spans="1:84">
      <c r="A530" s="66">
        <f t="shared" si="32"/>
        <v>0</v>
      </c>
      <c r="B530" s="66">
        <f t="shared" si="33"/>
        <v>1</v>
      </c>
      <c r="C530" s="66">
        <f t="shared" si="34"/>
        <v>0</v>
      </c>
      <c r="D530" s="66">
        <f t="shared" si="35"/>
        <v>0</v>
      </c>
      <c r="E530" s="37" t="s">
        <v>161</v>
      </c>
      <c r="F530" s="37">
        <v>2019</v>
      </c>
      <c r="G530" s="37" t="s">
        <v>172</v>
      </c>
      <c r="H530" s="37">
        <v>1985</v>
      </c>
      <c r="I530" s="37" t="s">
        <v>219</v>
      </c>
      <c r="J530" s="37">
        <v>34</v>
      </c>
      <c r="K530" s="37" t="s">
        <v>238</v>
      </c>
      <c r="L530" s="37" t="s">
        <v>1207</v>
      </c>
      <c r="M530" s="37" t="s">
        <v>221</v>
      </c>
      <c r="N530" s="37" t="s">
        <v>425</v>
      </c>
      <c r="O530" s="37" t="s">
        <v>221</v>
      </c>
      <c r="P530" s="37" t="s">
        <v>221</v>
      </c>
      <c r="Q530" s="37" t="s">
        <v>223</v>
      </c>
      <c r="R530" s="37" t="s">
        <v>426</v>
      </c>
      <c r="S530" s="59">
        <v>800000</v>
      </c>
      <c r="T530" s="37">
        <v>2.6832491639999998</v>
      </c>
      <c r="U530" s="37">
        <v>2.5445540000000001E-3</v>
      </c>
      <c r="V530" s="37">
        <v>4.5615236000000003E-2</v>
      </c>
      <c r="W530" s="37">
        <v>9.5400000000000001E-5</v>
      </c>
      <c r="X530" s="37">
        <v>2.6832491639999998</v>
      </c>
      <c r="Y530" s="37">
        <v>4.5615236000000003E-2</v>
      </c>
      <c r="Z530" s="41">
        <v>1</v>
      </c>
      <c r="AA530" s="41">
        <v>1</v>
      </c>
      <c r="AB530" s="41">
        <v>1</v>
      </c>
      <c r="AC530" s="37" t="s">
        <v>427</v>
      </c>
      <c r="AD530" s="60">
        <v>1</v>
      </c>
      <c r="AE530" s="60">
        <v>1</v>
      </c>
      <c r="AF530" s="37" t="s">
        <v>163</v>
      </c>
      <c r="AG530" s="37" t="s">
        <v>56</v>
      </c>
      <c r="AH530" s="37">
        <v>15.736194011390801</v>
      </c>
      <c r="AI530" s="61">
        <v>15.736194011390801</v>
      </c>
      <c r="AJ530" s="37">
        <v>364.508399376564</v>
      </c>
      <c r="AK530" s="37">
        <v>364.508399376564</v>
      </c>
      <c r="AL530" s="62">
        <v>0</v>
      </c>
      <c r="AM530" s="62">
        <v>0</v>
      </c>
      <c r="AN530" s="62">
        <v>0</v>
      </c>
      <c r="AO530" s="63">
        <v>15.736194011390801</v>
      </c>
      <c r="AP530" s="63">
        <v>0</v>
      </c>
      <c r="AQ530" s="63">
        <v>0</v>
      </c>
      <c r="AR530" s="39">
        <v>0</v>
      </c>
      <c r="AS530" s="39">
        <v>0</v>
      </c>
      <c r="AT530" s="39">
        <v>0</v>
      </c>
      <c r="AU530" s="64">
        <v>0</v>
      </c>
      <c r="AV530" s="64">
        <v>0</v>
      </c>
      <c r="AW530" s="64">
        <v>0</v>
      </c>
      <c r="AX530" s="40">
        <v>0</v>
      </c>
      <c r="AY530" s="65">
        <v>0</v>
      </c>
      <c r="AZ530" s="40">
        <v>0</v>
      </c>
      <c r="BA530" s="40">
        <v>0</v>
      </c>
      <c r="BB530" s="40">
        <v>0</v>
      </c>
      <c r="BC530" s="40">
        <v>15.736194011390801</v>
      </c>
      <c r="BD530" s="40">
        <v>15.736194011390801</v>
      </c>
      <c r="BE530" s="41">
        <v>10.7305040996788</v>
      </c>
      <c r="BF530" s="41">
        <v>0</v>
      </c>
      <c r="BG530" s="41">
        <v>15.736194011390801</v>
      </c>
      <c r="BH530" s="41">
        <v>15.736194011390801</v>
      </c>
      <c r="BI530" s="41">
        <v>0</v>
      </c>
      <c r="BJ530" s="41">
        <v>0</v>
      </c>
      <c r="BK530" s="37">
        <v>5.7643481946742113E-4</v>
      </c>
      <c r="BL530" s="40">
        <v>9.0708901540603702E-3</v>
      </c>
      <c r="BM530" s="40">
        <v>9.0708901540603702E-3</v>
      </c>
      <c r="BN530" s="40">
        <v>9.0708901540603702E-3</v>
      </c>
      <c r="BO530" s="39">
        <v>0.85457295797458399</v>
      </c>
      <c r="BP530" s="39">
        <v>6.6827152882352247E-5</v>
      </c>
      <c r="BQ530" s="39">
        <v>1.3432696836447499E-4</v>
      </c>
      <c r="BR530" s="39">
        <v>2.4193673489907676E-4</v>
      </c>
      <c r="BS530" s="39">
        <v>2.4193673489907676E-4</v>
      </c>
      <c r="BT530" s="39">
        <v>2.4193673489907676E-4</v>
      </c>
      <c r="BU530" s="43">
        <v>7.4494093156747901E-4</v>
      </c>
      <c r="BV530" s="43">
        <v>7.4494093156747901E-4</v>
      </c>
      <c r="BW530" s="43">
        <v>7.4494093156747901E-4</v>
      </c>
      <c r="BX530" s="44">
        <v>7.6162131747328901E-2</v>
      </c>
      <c r="BY530" s="44">
        <v>2.3762585105166615E-5</v>
      </c>
      <c r="BZ530" s="44">
        <v>2.3762585105166615E-5</v>
      </c>
      <c r="CA530" s="44">
        <v>2.3762585105166615E-5</v>
      </c>
      <c r="CB530" s="44">
        <v>2.3762585105166615E-5</v>
      </c>
      <c r="CC530" s="44">
        <v>2.3762585105166615E-5</v>
      </c>
      <c r="CD530" s="44">
        <v>2.3762585105166615E-5</v>
      </c>
      <c r="CE530" s="45">
        <v>0</v>
      </c>
      <c r="CF530" s="45">
        <v>0</v>
      </c>
    </row>
    <row r="531" spans="1:84">
      <c r="A531" s="66">
        <f t="shared" si="32"/>
        <v>0</v>
      </c>
      <c r="B531" s="66">
        <f t="shared" si="33"/>
        <v>1</v>
      </c>
      <c r="C531" s="66">
        <f t="shared" si="34"/>
        <v>0</v>
      </c>
      <c r="D531" s="66">
        <f t="shared" si="35"/>
        <v>0</v>
      </c>
      <c r="E531" s="37" t="s">
        <v>161</v>
      </c>
      <c r="F531" s="37">
        <v>2019</v>
      </c>
      <c r="G531" s="37" t="s">
        <v>166</v>
      </c>
      <c r="H531" s="37">
        <v>2017</v>
      </c>
      <c r="I531" s="37" t="s">
        <v>845</v>
      </c>
      <c r="J531" s="37">
        <v>2</v>
      </c>
      <c r="K531" s="37" t="s">
        <v>93</v>
      </c>
      <c r="L531" s="37" t="s">
        <v>1208</v>
      </c>
      <c r="M531" s="37" t="s">
        <v>221</v>
      </c>
      <c r="N531" s="37" t="s">
        <v>1085</v>
      </c>
      <c r="O531" s="37" t="s">
        <v>221</v>
      </c>
      <c r="P531" s="37" t="s">
        <v>221</v>
      </c>
      <c r="Q531" s="37" t="s">
        <v>223</v>
      </c>
      <c r="R531" s="37" t="s">
        <v>1126</v>
      </c>
      <c r="S531" s="59">
        <v>312602.90000000002</v>
      </c>
      <c r="T531" s="37">
        <v>2.6832491639999998</v>
      </c>
      <c r="U531" s="37">
        <v>2.5445540000000001E-3</v>
      </c>
      <c r="V531" s="37">
        <v>4.5615236000000003E-2</v>
      </c>
      <c r="W531" s="37">
        <v>9.5400000000000001E-5</v>
      </c>
      <c r="X531" s="37">
        <v>2.6832491639999998</v>
      </c>
      <c r="Y531" s="37">
        <v>4.5615236000000003E-2</v>
      </c>
      <c r="Z531" s="41">
        <v>1</v>
      </c>
      <c r="AA531" s="41">
        <v>1</v>
      </c>
      <c r="AB531" s="41">
        <v>1</v>
      </c>
      <c r="AC531" s="37" t="s">
        <v>1087</v>
      </c>
      <c r="AD531" s="60">
        <v>1</v>
      </c>
      <c r="AE531" s="60">
        <v>1</v>
      </c>
      <c r="AF531" s="37" t="s">
        <v>163</v>
      </c>
      <c r="AG531" s="37" t="s">
        <v>56</v>
      </c>
      <c r="AH531" s="37">
        <v>1139.35178713391</v>
      </c>
      <c r="AI531" s="61">
        <v>1139.35178713391</v>
      </c>
      <c r="AJ531" s="37">
        <v>281562.55502095202</v>
      </c>
      <c r="AK531" s="37">
        <v>281562.55502095202</v>
      </c>
      <c r="AL531" s="62">
        <v>0</v>
      </c>
      <c r="AM531" s="62">
        <v>0</v>
      </c>
      <c r="AN531" s="62">
        <v>0</v>
      </c>
      <c r="AO531" s="63">
        <v>1139.35178713391</v>
      </c>
      <c r="AP531" s="63">
        <v>0</v>
      </c>
      <c r="AQ531" s="63">
        <v>0</v>
      </c>
      <c r="AR531" s="39">
        <v>0</v>
      </c>
      <c r="AS531" s="39">
        <v>0</v>
      </c>
      <c r="AT531" s="39">
        <v>0</v>
      </c>
      <c r="AU531" s="64">
        <v>0</v>
      </c>
      <c r="AV531" s="64">
        <v>0</v>
      </c>
      <c r="AW531" s="64">
        <v>0</v>
      </c>
      <c r="AX531" s="40">
        <v>0</v>
      </c>
      <c r="AY531" s="65">
        <v>0</v>
      </c>
      <c r="AZ531" s="40">
        <v>0</v>
      </c>
      <c r="BA531" s="40">
        <v>0</v>
      </c>
      <c r="BB531" s="40">
        <v>0</v>
      </c>
      <c r="BC531" s="40">
        <v>1139.35178713391</v>
      </c>
      <c r="BD531" s="40">
        <v>1139.35178713391</v>
      </c>
      <c r="BE531" s="41">
        <v>10.7305040996788</v>
      </c>
      <c r="BF531" s="41">
        <v>0</v>
      </c>
      <c r="BG531" s="41">
        <v>1139.35178713391</v>
      </c>
      <c r="BH531" s="41">
        <v>1139.35178713391</v>
      </c>
      <c r="BI531" s="41">
        <v>0</v>
      </c>
      <c r="BJ531" s="41">
        <v>0</v>
      </c>
      <c r="BK531" s="37">
        <v>5.751316546973882E-4</v>
      </c>
      <c r="BL531" s="40">
        <v>0.655277278616752</v>
      </c>
      <c r="BM531" s="40">
        <v>0.655277278616752</v>
      </c>
      <c r="BN531" s="40">
        <v>0.655277278616752</v>
      </c>
      <c r="BO531" s="39">
        <v>427.23017598187403</v>
      </c>
      <c r="BP531" s="39">
        <v>8.5368902901928202E-4</v>
      </c>
      <c r="BQ531" s="39">
        <v>6.7154634133851296E-2</v>
      </c>
      <c r="BR531" s="39">
        <v>0.12094321303857464</v>
      </c>
      <c r="BS531" s="39">
        <v>0.12094321303857464</v>
      </c>
      <c r="BT531" s="39">
        <v>0.12094321303857464</v>
      </c>
      <c r="BU531" s="43">
        <v>5.8017792454537302E-3</v>
      </c>
      <c r="BV531" s="43">
        <v>5.8017792454537302E-3</v>
      </c>
      <c r="BW531" s="43">
        <v>5.8017792454537302E-3</v>
      </c>
      <c r="BX531" s="44">
        <v>38.076047979198698</v>
      </c>
      <c r="BY531" s="44">
        <v>1.1879726969509993E-2</v>
      </c>
      <c r="BZ531" s="44">
        <v>1.1879726969509993E-2</v>
      </c>
      <c r="CA531" s="44">
        <v>1.1879726969509993E-2</v>
      </c>
      <c r="CB531" s="44">
        <v>1.1879726969509993E-2</v>
      </c>
      <c r="CC531" s="44">
        <v>1.1879726969509993E-2</v>
      </c>
      <c r="CD531" s="44">
        <v>1.1879726969509993E-2</v>
      </c>
      <c r="CE531" s="45">
        <v>0</v>
      </c>
      <c r="CF531" s="45">
        <v>0</v>
      </c>
    </row>
    <row r="532" spans="1:84">
      <c r="A532" s="66">
        <f t="shared" si="32"/>
        <v>0</v>
      </c>
      <c r="B532" s="66">
        <f t="shared" si="33"/>
        <v>0</v>
      </c>
      <c r="C532" s="66">
        <f t="shared" si="34"/>
        <v>0</v>
      </c>
      <c r="D532" s="66">
        <f t="shared" si="35"/>
        <v>1</v>
      </c>
      <c r="E532" s="37" t="s">
        <v>161</v>
      </c>
      <c r="F532" s="37">
        <v>2019</v>
      </c>
      <c r="G532" s="37" t="s">
        <v>174</v>
      </c>
      <c r="H532" s="37">
        <v>2010</v>
      </c>
      <c r="I532" s="37" t="s">
        <v>219</v>
      </c>
      <c r="J532" s="37">
        <v>9</v>
      </c>
      <c r="K532" s="37" t="s">
        <v>238</v>
      </c>
      <c r="L532" s="37" t="s">
        <v>1209</v>
      </c>
      <c r="M532" s="37" t="s">
        <v>221</v>
      </c>
      <c r="N532" s="37" t="s">
        <v>571</v>
      </c>
      <c r="O532" s="37" t="s">
        <v>221</v>
      </c>
      <c r="P532" s="37" t="s">
        <v>221</v>
      </c>
      <c r="Q532" s="37" t="s">
        <v>280</v>
      </c>
      <c r="R532" s="37" t="s">
        <v>796</v>
      </c>
      <c r="S532" s="59">
        <v>313388</v>
      </c>
      <c r="T532" s="37">
        <v>2.6832491639999998</v>
      </c>
      <c r="U532" s="37">
        <v>2.5445540000000001E-3</v>
      </c>
      <c r="V532" s="37">
        <v>4.5615236000000003E-2</v>
      </c>
      <c r="W532" s="37">
        <v>9.5400000000000001E-5</v>
      </c>
      <c r="X532" s="37">
        <v>2.6832491639999998</v>
      </c>
      <c r="Y532" s="37">
        <v>4.5615236000000003E-2</v>
      </c>
      <c r="Z532" s="41">
        <v>1</v>
      </c>
      <c r="AA532" s="41">
        <v>1</v>
      </c>
      <c r="AB532" s="41">
        <v>1</v>
      </c>
      <c r="AC532" s="37" t="s">
        <v>583</v>
      </c>
      <c r="AD532" s="60">
        <v>1</v>
      </c>
      <c r="AE532" s="60">
        <v>1</v>
      </c>
      <c r="AF532" s="37" t="s">
        <v>163</v>
      </c>
      <c r="AG532" s="37" t="s">
        <v>56</v>
      </c>
      <c r="AH532" s="37">
        <v>306.83967601547897</v>
      </c>
      <c r="AI532" s="61">
        <v>306.83967601547897</v>
      </c>
      <c r="AJ532" s="37">
        <v>20602.0504868362</v>
      </c>
      <c r="AK532" s="37">
        <v>20602.0504868362</v>
      </c>
      <c r="AL532" s="62">
        <v>0</v>
      </c>
      <c r="AM532" s="62">
        <v>0</v>
      </c>
      <c r="AN532" s="62">
        <v>0</v>
      </c>
      <c r="AO532" s="63">
        <v>0</v>
      </c>
      <c r="AP532" s="63">
        <v>306.83967601547897</v>
      </c>
      <c r="AQ532" s="63">
        <v>0</v>
      </c>
      <c r="AR532" s="39">
        <v>0</v>
      </c>
      <c r="AS532" s="39">
        <v>0</v>
      </c>
      <c r="AT532" s="39">
        <v>0</v>
      </c>
      <c r="AU532" s="64">
        <v>0</v>
      </c>
      <c r="AV532" s="64">
        <v>0</v>
      </c>
      <c r="AW532" s="64">
        <v>0</v>
      </c>
      <c r="AX532" s="40">
        <v>0</v>
      </c>
      <c r="AY532" s="65">
        <v>0</v>
      </c>
      <c r="AZ532" s="40">
        <v>0</v>
      </c>
      <c r="BA532" s="40">
        <v>0</v>
      </c>
      <c r="BB532" s="40">
        <v>0</v>
      </c>
      <c r="BC532" s="40">
        <v>306.83967601547897</v>
      </c>
      <c r="BD532" s="40">
        <v>306.83967601547897</v>
      </c>
      <c r="BE532" s="41">
        <v>10.7305040996788</v>
      </c>
      <c r="BF532" s="41">
        <v>0</v>
      </c>
      <c r="BG532" s="41">
        <v>306.83967601547897</v>
      </c>
      <c r="BH532" s="41">
        <v>306.83967601547897</v>
      </c>
      <c r="BI532" s="41">
        <v>0</v>
      </c>
      <c r="BJ532" s="41">
        <v>0</v>
      </c>
      <c r="BK532" s="37">
        <v>5.7264715835940341E-4</v>
      </c>
      <c r="BL532" s="40">
        <v>0.17571086854218401</v>
      </c>
      <c r="BM532" s="40">
        <v>0.17571086854218401</v>
      </c>
      <c r="BN532" s="40">
        <v>0.17571086854218401</v>
      </c>
      <c r="BO532" s="39">
        <v>44.733759957209003</v>
      </c>
      <c r="BP532" s="39">
        <v>3.2493118602449809E-4</v>
      </c>
      <c r="BQ532" s="39">
        <v>7.0315241109873E-3</v>
      </c>
      <c r="BR532" s="39">
        <v>1.2663602544115932E-2</v>
      </c>
      <c r="BS532" s="39">
        <v>1.2663602544115932E-2</v>
      </c>
      <c r="BT532" s="39">
        <v>1.2663602544115932E-2</v>
      </c>
      <c r="BU532" s="43">
        <v>9.2584431163233701E-4</v>
      </c>
      <c r="BV532" s="43">
        <v>9.2584431163233701E-4</v>
      </c>
      <c r="BW532" s="43">
        <v>9.2584431163233701E-4</v>
      </c>
      <c r="BX532" s="44">
        <v>3.9868082503912601</v>
      </c>
      <c r="BY532" s="44">
        <v>1.2438841741220731E-3</v>
      </c>
      <c r="BZ532" s="44">
        <v>1.2438841741220731E-3</v>
      </c>
      <c r="CA532" s="44">
        <v>1.2438841741220731E-3</v>
      </c>
      <c r="CB532" s="44">
        <v>1.2438841741220731E-3</v>
      </c>
      <c r="CC532" s="44">
        <v>1.2438841741220731E-3</v>
      </c>
      <c r="CD532" s="44">
        <v>1.2438841741220731E-3</v>
      </c>
      <c r="CE532" s="45">
        <v>0</v>
      </c>
      <c r="CF532" s="45">
        <v>0</v>
      </c>
    </row>
    <row r="533" spans="1:84">
      <c r="A533" s="66">
        <f t="shared" si="32"/>
        <v>0</v>
      </c>
      <c r="B533" s="66">
        <f t="shared" si="33"/>
        <v>0</v>
      </c>
      <c r="C533" s="66">
        <f t="shared" si="34"/>
        <v>0</v>
      </c>
      <c r="D533" s="66">
        <f t="shared" si="35"/>
        <v>1</v>
      </c>
      <c r="E533" s="37" t="s">
        <v>161</v>
      </c>
      <c r="F533" s="37">
        <v>2019</v>
      </c>
      <c r="G533" s="37" t="s">
        <v>169</v>
      </c>
      <c r="H533" s="37">
        <v>2007</v>
      </c>
      <c r="I533" s="37" t="s">
        <v>219</v>
      </c>
      <c r="J533" s="37">
        <v>12</v>
      </c>
      <c r="K533" s="37" t="s">
        <v>238</v>
      </c>
      <c r="L533" s="37" t="s">
        <v>1210</v>
      </c>
      <c r="M533" s="37" t="s">
        <v>221</v>
      </c>
      <c r="N533" s="37" t="s">
        <v>536</v>
      </c>
      <c r="O533" s="37" t="s">
        <v>279</v>
      </c>
      <c r="P533" s="37" t="s">
        <v>221</v>
      </c>
      <c r="Q533" s="37" t="s">
        <v>280</v>
      </c>
      <c r="R533" s="37" t="s">
        <v>580</v>
      </c>
      <c r="S533" s="59">
        <v>209769.58333333299</v>
      </c>
      <c r="T533" s="37">
        <v>2.6832491639999998</v>
      </c>
      <c r="U533" s="37">
        <v>2.5445540000000001E-3</v>
      </c>
      <c r="V533" s="37">
        <v>4.5615236000000003E-2</v>
      </c>
      <c r="W533" s="37">
        <v>9.5400000000000001E-5</v>
      </c>
      <c r="X533" s="37">
        <v>2.6832491639999998</v>
      </c>
      <c r="Y533" s="37">
        <v>4.5615236000000003E-2</v>
      </c>
      <c r="Z533" s="41">
        <v>1</v>
      </c>
      <c r="AA533" s="41">
        <v>1</v>
      </c>
      <c r="AB533" s="41">
        <v>1</v>
      </c>
      <c r="AC533" s="37" t="s">
        <v>581</v>
      </c>
      <c r="AD533" s="60">
        <v>1</v>
      </c>
      <c r="AE533" s="60">
        <v>1</v>
      </c>
      <c r="AF533" s="37" t="s">
        <v>163</v>
      </c>
      <c r="AG533" s="37" t="s">
        <v>170</v>
      </c>
      <c r="AH533" s="37">
        <v>143.84624550821101</v>
      </c>
      <c r="AI533" s="61">
        <v>143.84624550821101</v>
      </c>
      <c r="AJ533" s="37">
        <v>5877.3245255490101</v>
      </c>
      <c r="AK533" s="37">
        <v>5877.3245255490101</v>
      </c>
      <c r="AL533" s="62">
        <v>0</v>
      </c>
      <c r="AM533" s="62">
        <v>0</v>
      </c>
      <c r="AN533" s="62">
        <v>0</v>
      </c>
      <c r="AO533" s="63">
        <v>0</v>
      </c>
      <c r="AP533" s="63">
        <v>143.84624550821101</v>
      </c>
      <c r="AQ533" s="63">
        <v>0</v>
      </c>
      <c r="AR533" s="39">
        <v>0</v>
      </c>
      <c r="AS533" s="39">
        <v>0</v>
      </c>
      <c r="AT533" s="39">
        <v>0</v>
      </c>
      <c r="AU533" s="64">
        <v>0</v>
      </c>
      <c r="AV533" s="64">
        <v>0</v>
      </c>
      <c r="AW533" s="64">
        <v>0</v>
      </c>
      <c r="AX533" s="40">
        <v>0</v>
      </c>
      <c r="AY533" s="65">
        <v>0</v>
      </c>
      <c r="AZ533" s="40">
        <v>0</v>
      </c>
      <c r="BA533" s="40">
        <v>0</v>
      </c>
      <c r="BB533" s="40">
        <v>0</v>
      </c>
      <c r="BC533" s="40">
        <v>143.84624550821101</v>
      </c>
      <c r="BD533" s="40">
        <v>143.84624550821101</v>
      </c>
      <c r="BE533" s="41">
        <v>10.7305040996788</v>
      </c>
      <c r="BF533" s="41">
        <v>0</v>
      </c>
      <c r="BG533" s="41">
        <v>143.84624550821101</v>
      </c>
      <c r="BH533" s="41">
        <v>143.84624550821101</v>
      </c>
      <c r="BI533" s="41">
        <v>0</v>
      </c>
      <c r="BJ533" s="41">
        <v>0</v>
      </c>
      <c r="BK533" s="37">
        <v>5.7239635309726483E-4</v>
      </c>
      <c r="BL533" s="40">
        <v>8.2337066335633799E-2</v>
      </c>
      <c r="BM533" s="40">
        <v>8.2337066335633799E-2</v>
      </c>
      <c r="BN533" s="40">
        <v>8.2337066335633799E-2</v>
      </c>
      <c r="BO533" s="39">
        <v>21.553491203092999</v>
      </c>
      <c r="BP533" s="39">
        <v>2.2453039048572449E-2</v>
      </c>
      <c r="BQ533" s="39">
        <v>4.3938201792643201E-3</v>
      </c>
      <c r="BR533" s="39">
        <v>6.1081360033407557E-3</v>
      </c>
      <c r="BS533" s="39">
        <v>6.1081360033407557E-3</v>
      </c>
      <c r="BT533" s="39">
        <v>6.1081360033407557E-3</v>
      </c>
      <c r="BU533" s="43">
        <v>9.4448416851933194E-5</v>
      </c>
      <c r="BV533" s="43">
        <v>9.4448416851933194E-5</v>
      </c>
      <c r="BW533" s="43">
        <v>9.4448416851933194E-5</v>
      </c>
      <c r="BX533" s="44">
        <v>2.4912548495786799</v>
      </c>
      <c r="BY533" s="44">
        <v>0</v>
      </c>
      <c r="BZ533" s="44">
        <v>0</v>
      </c>
      <c r="CA533" s="44">
        <v>0</v>
      </c>
      <c r="CB533" s="44">
        <v>7.772715130685481E-4</v>
      </c>
      <c r="CC533" s="44">
        <v>7.772715130685481E-4</v>
      </c>
      <c r="CD533" s="44">
        <v>7.772715130685481E-4</v>
      </c>
      <c r="CE533" s="45">
        <v>0</v>
      </c>
      <c r="CF533" s="45">
        <v>0</v>
      </c>
    </row>
    <row r="534" spans="1:84">
      <c r="A534" s="66">
        <f t="shared" si="32"/>
        <v>0</v>
      </c>
      <c r="B534" s="66">
        <f t="shared" si="33"/>
        <v>0</v>
      </c>
      <c r="C534" s="66">
        <f t="shared" si="34"/>
        <v>0</v>
      </c>
      <c r="D534" s="66">
        <f t="shared" si="35"/>
        <v>0</v>
      </c>
      <c r="E534" s="37" t="s">
        <v>161</v>
      </c>
      <c r="F534" s="37">
        <v>2019</v>
      </c>
      <c r="G534" s="37" t="s">
        <v>165</v>
      </c>
      <c r="H534" s="37">
        <v>2018</v>
      </c>
      <c r="I534" s="37" t="s">
        <v>845</v>
      </c>
      <c r="J534" s="37">
        <v>1</v>
      </c>
      <c r="K534" s="37" t="s">
        <v>238</v>
      </c>
      <c r="L534" s="37" t="s">
        <v>1211</v>
      </c>
      <c r="M534" s="37" t="s">
        <v>240</v>
      </c>
      <c r="N534" s="37" t="s">
        <v>1194</v>
      </c>
      <c r="O534" s="37" t="s">
        <v>240</v>
      </c>
      <c r="P534" s="37" t="s">
        <v>221</v>
      </c>
      <c r="Q534" s="37" t="s">
        <v>223</v>
      </c>
      <c r="R534" s="37" t="s">
        <v>1195</v>
      </c>
      <c r="S534" s="59">
        <v>210374.9</v>
      </c>
      <c r="T534" s="37">
        <v>2.6832491639999998</v>
      </c>
      <c r="U534" s="37">
        <v>2.5445540000000001E-3</v>
      </c>
      <c r="V534" s="37">
        <v>4.5615236000000003E-2</v>
      </c>
      <c r="W534" s="37">
        <v>9.5400000000000001E-5</v>
      </c>
      <c r="X534" s="37">
        <v>2.6832491639999998</v>
      </c>
      <c r="Y534" s="37">
        <v>4.5615236000000003E-2</v>
      </c>
      <c r="Z534" s="41">
        <v>1</v>
      </c>
      <c r="AA534" s="41">
        <v>1</v>
      </c>
      <c r="AB534" s="41">
        <v>1</v>
      </c>
      <c r="AC534" s="37" t="s">
        <v>1196</v>
      </c>
      <c r="AD534" s="60">
        <v>0</v>
      </c>
      <c r="AE534" s="60">
        <v>0</v>
      </c>
      <c r="AF534" s="37" t="s">
        <v>163</v>
      </c>
      <c r="AG534" s="37" t="s">
        <v>56</v>
      </c>
      <c r="AH534" s="37">
        <v>375.77666987613702</v>
      </c>
      <c r="AI534" s="61">
        <v>0</v>
      </c>
      <c r="AJ534" s="37">
        <v>95424.455699074402</v>
      </c>
      <c r="AK534" s="37">
        <v>0</v>
      </c>
      <c r="AL534" s="62">
        <v>0</v>
      </c>
      <c r="AM534" s="62">
        <v>0</v>
      </c>
      <c r="AN534" s="62">
        <v>0</v>
      </c>
      <c r="AO534" s="63">
        <v>0</v>
      </c>
      <c r="AP534" s="63">
        <v>0</v>
      </c>
      <c r="AQ534" s="63">
        <v>0</v>
      </c>
      <c r="AR534" s="39">
        <v>0</v>
      </c>
      <c r="AS534" s="39">
        <v>0</v>
      </c>
      <c r="AT534" s="39">
        <v>0</v>
      </c>
      <c r="AU534" s="64">
        <v>0</v>
      </c>
      <c r="AV534" s="64">
        <v>0</v>
      </c>
      <c r="AW534" s="64">
        <v>0</v>
      </c>
      <c r="AX534" s="40">
        <v>0</v>
      </c>
      <c r="AY534" s="65">
        <v>0</v>
      </c>
      <c r="AZ534" s="40">
        <v>0</v>
      </c>
      <c r="BA534" s="40">
        <v>0</v>
      </c>
      <c r="BB534" s="40">
        <v>0</v>
      </c>
      <c r="BC534" s="40">
        <v>375.77666987613702</v>
      </c>
      <c r="BD534" s="40">
        <v>375.77666987613702</v>
      </c>
      <c r="BE534" s="41">
        <v>10.7305040996788</v>
      </c>
      <c r="BF534" s="41">
        <v>0</v>
      </c>
      <c r="BG534" s="41">
        <v>375.77666987613702</v>
      </c>
      <c r="BH534" s="41">
        <v>375.77666987613702</v>
      </c>
      <c r="BI534" s="41">
        <v>0</v>
      </c>
      <c r="BJ534" s="41">
        <v>0</v>
      </c>
      <c r="BK534" s="37">
        <v>5.7199826635562397E-4</v>
      </c>
      <c r="BL534" s="40">
        <v>0.21494360370603999</v>
      </c>
      <c r="BM534" s="40">
        <v>0.21494360370603999</v>
      </c>
      <c r="BN534" s="40">
        <v>0.21494360370603999</v>
      </c>
      <c r="BO534" s="39">
        <v>143.94913074144</v>
      </c>
      <c r="BP534" s="39">
        <v>3.2628611747639738E-4</v>
      </c>
      <c r="BQ534" s="39">
        <v>2.2626798742880701E-2</v>
      </c>
      <c r="BR534" s="39">
        <v>4.0750106238180241E-2</v>
      </c>
      <c r="BS534" s="39">
        <v>4.0750106238180241E-2</v>
      </c>
      <c r="BT534" s="39">
        <v>4.0750106238180241E-2</v>
      </c>
      <c r="BU534" s="43">
        <v>1.62627040182109E-3</v>
      </c>
      <c r="BV534" s="43">
        <v>1.62627040182109E-3</v>
      </c>
      <c r="BW534" s="43">
        <v>1.62627040182109E-3</v>
      </c>
      <c r="BX534" s="44">
        <v>12.829182760975099</v>
      </c>
      <c r="BY534" s="44">
        <v>4.0027050214242309E-3</v>
      </c>
      <c r="BZ534" s="44">
        <v>4.0027050214242309E-3</v>
      </c>
      <c r="CA534" s="44">
        <v>4.0027050214242309E-3</v>
      </c>
      <c r="CB534" s="44">
        <v>4.0027050214242309E-3</v>
      </c>
      <c r="CC534" s="44">
        <v>4.0027050214242309E-3</v>
      </c>
      <c r="CD534" s="44">
        <v>4.0027050214242309E-3</v>
      </c>
      <c r="CE534" s="45">
        <v>0</v>
      </c>
      <c r="CF534" s="45">
        <v>0</v>
      </c>
    </row>
    <row r="535" spans="1:84">
      <c r="A535" s="66">
        <f t="shared" si="32"/>
        <v>1</v>
      </c>
      <c r="B535" s="66">
        <f t="shared" si="33"/>
        <v>0</v>
      </c>
      <c r="C535" s="66">
        <f t="shared" si="34"/>
        <v>0</v>
      </c>
      <c r="D535" s="66">
        <f t="shared" si="35"/>
        <v>0</v>
      </c>
      <c r="E535" s="37" t="s">
        <v>161</v>
      </c>
      <c r="F535" s="37">
        <v>2019</v>
      </c>
      <c r="G535" s="37" t="s">
        <v>184</v>
      </c>
      <c r="H535" s="37">
        <v>1978</v>
      </c>
      <c r="I535" s="37" t="s">
        <v>219</v>
      </c>
      <c r="J535" s="37">
        <v>41</v>
      </c>
      <c r="K535" s="37" t="s">
        <v>238</v>
      </c>
      <c r="L535" s="37" t="s">
        <v>1212</v>
      </c>
      <c r="M535" s="37" t="s">
        <v>184</v>
      </c>
      <c r="N535" s="37" t="s">
        <v>1212</v>
      </c>
      <c r="O535" s="37" t="s">
        <v>184</v>
      </c>
      <c r="P535" s="37" t="s">
        <v>604</v>
      </c>
      <c r="Q535" s="37" t="s">
        <v>280</v>
      </c>
      <c r="R535" s="37" t="s">
        <v>1183</v>
      </c>
      <c r="S535" s="59">
        <v>400000</v>
      </c>
      <c r="T535" s="37">
        <v>1.484509662</v>
      </c>
      <c r="U535" s="37">
        <v>1.3862830000000001E-3</v>
      </c>
      <c r="V535" s="37">
        <v>6.5318424999999999E-2</v>
      </c>
      <c r="W535" s="37">
        <v>1.05912E-4</v>
      </c>
      <c r="X535" s="37">
        <v>1.484509662</v>
      </c>
      <c r="Y535" s="37">
        <v>6.5318424999999999E-2</v>
      </c>
      <c r="Z535" s="41">
        <v>1</v>
      </c>
      <c r="AA535" s="41">
        <v>1</v>
      </c>
      <c r="AB535" s="41">
        <v>1</v>
      </c>
      <c r="AC535" s="37" t="s">
        <v>1213</v>
      </c>
      <c r="AD535" s="60">
        <v>1</v>
      </c>
      <c r="AE535" s="60">
        <v>1</v>
      </c>
      <c r="AF535" s="37" t="s">
        <v>163</v>
      </c>
      <c r="AG535" s="37" t="s">
        <v>56</v>
      </c>
      <c r="AH535" s="37">
        <v>3.3844609389515397E-2</v>
      </c>
      <c r="AI535" s="61">
        <v>3.3844609389515397E-2</v>
      </c>
      <c r="AJ535" s="37">
        <v>1.0301272609766801</v>
      </c>
      <c r="AK535" s="37">
        <v>1.0301272609766801</v>
      </c>
      <c r="AL535" s="62">
        <v>0</v>
      </c>
      <c r="AM535" s="62">
        <v>0</v>
      </c>
      <c r="AN535" s="62">
        <v>0</v>
      </c>
      <c r="AO535" s="63">
        <v>0</v>
      </c>
      <c r="AP535" s="63">
        <v>3.3844609389515397E-2</v>
      </c>
      <c r="AQ535" s="63">
        <v>0</v>
      </c>
      <c r="AR535" s="39">
        <v>0</v>
      </c>
      <c r="AS535" s="39">
        <v>0</v>
      </c>
      <c r="AT535" s="39">
        <v>0</v>
      </c>
      <c r="AU535" s="64">
        <v>0</v>
      </c>
      <c r="AV535" s="64">
        <v>0</v>
      </c>
      <c r="AW535" s="64">
        <v>0</v>
      </c>
      <c r="AX535" s="40">
        <v>0</v>
      </c>
      <c r="AY535" s="65">
        <v>0</v>
      </c>
      <c r="AZ535" s="40">
        <v>0</v>
      </c>
      <c r="BA535" s="40">
        <v>0</v>
      </c>
      <c r="BB535" s="40">
        <v>0</v>
      </c>
      <c r="BC535" s="40">
        <v>3.3844609389515397E-2</v>
      </c>
      <c r="BD535" s="40">
        <v>3.3844609389515397E-2</v>
      </c>
      <c r="BE535" s="41">
        <v>10.7305040996788</v>
      </c>
      <c r="BF535" s="41">
        <v>0</v>
      </c>
      <c r="BG535" s="41">
        <v>3.3844609389515397E-2</v>
      </c>
      <c r="BH535" s="41">
        <v>3.3844609389515397E-2</v>
      </c>
      <c r="BI535" s="41">
        <v>0</v>
      </c>
      <c r="BJ535" s="41">
        <v>0</v>
      </c>
      <c r="BK535" s="37">
        <v>5.710911924292607E-4</v>
      </c>
      <c r="BL535" s="40">
        <v>1.9328358333560902E-5</v>
      </c>
      <c r="BM535" s="40">
        <v>1.9328358333560902E-5</v>
      </c>
      <c r="BN535" s="40">
        <v>1.9328358333560902E-5</v>
      </c>
      <c r="BO535" s="39">
        <v>1.7521263076243701E-3</v>
      </c>
      <c r="BP535" s="39">
        <v>2.7090290232049751E-8</v>
      </c>
      <c r="BQ535" s="39">
        <v>2.7540985576309802E-7</v>
      </c>
      <c r="BR535" s="39">
        <v>4.9601046392887353E-7</v>
      </c>
      <c r="BS535" s="39">
        <v>4.9601046392887353E-7</v>
      </c>
      <c r="BT535" s="39">
        <v>4.9601046392887353E-7</v>
      </c>
      <c r="BU535" s="43">
        <v>2.8730239411991502E-7</v>
      </c>
      <c r="BV535" s="43">
        <v>2.8730239411991502E-7</v>
      </c>
      <c r="BW535" s="43">
        <v>2.8730239411991502E-7</v>
      </c>
      <c r="BX535" s="44">
        <v>1.56154806250278E-4</v>
      </c>
      <c r="BY535" s="44">
        <v>4.8720299550086736E-8</v>
      </c>
      <c r="BZ535" s="44">
        <v>4.8720299550086736E-8</v>
      </c>
      <c r="CA535" s="44">
        <v>4.8720299550086736E-8</v>
      </c>
      <c r="CB535" s="44">
        <v>4.8720299550086736E-8</v>
      </c>
      <c r="CC535" s="44">
        <v>4.8720299550086736E-8</v>
      </c>
      <c r="CD535" s="44">
        <v>4.8720299550086736E-8</v>
      </c>
      <c r="CE535" s="45">
        <v>0</v>
      </c>
      <c r="CF535" s="45">
        <v>0</v>
      </c>
    </row>
    <row r="536" spans="1:84">
      <c r="A536" s="66">
        <f t="shared" si="32"/>
        <v>0</v>
      </c>
      <c r="B536" s="66">
        <f t="shared" si="33"/>
        <v>0</v>
      </c>
      <c r="C536" s="66">
        <f t="shared" si="34"/>
        <v>1</v>
      </c>
      <c r="D536" s="66">
        <f t="shared" si="35"/>
        <v>0</v>
      </c>
      <c r="E536" s="37" t="s">
        <v>161</v>
      </c>
      <c r="F536" s="37">
        <v>2019</v>
      </c>
      <c r="G536" s="37" t="s">
        <v>179</v>
      </c>
      <c r="H536" s="37">
        <v>2013</v>
      </c>
      <c r="I536" s="37" t="s">
        <v>845</v>
      </c>
      <c r="J536" s="37">
        <v>6</v>
      </c>
      <c r="K536" s="37" t="s">
        <v>238</v>
      </c>
      <c r="L536" s="37" t="s">
        <v>1214</v>
      </c>
      <c r="M536" s="37" t="s">
        <v>221</v>
      </c>
      <c r="N536" s="37" t="s">
        <v>889</v>
      </c>
      <c r="O536" s="37" t="s">
        <v>546</v>
      </c>
      <c r="P536" s="37" t="s">
        <v>221</v>
      </c>
      <c r="Q536" s="37" t="s">
        <v>223</v>
      </c>
      <c r="R536" s="37" t="s">
        <v>861</v>
      </c>
      <c r="S536" s="59">
        <v>558038.9</v>
      </c>
      <c r="T536" s="37">
        <v>2.6832491639999998</v>
      </c>
      <c r="U536" s="37">
        <v>2.5445540000000001E-3</v>
      </c>
      <c r="V536" s="37">
        <v>4.5615236000000003E-2</v>
      </c>
      <c r="W536" s="37">
        <v>9.5400000000000001E-5</v>
      </c>
      <c r="X536" s="37">
        <v>2.6832491639999998</v>
      </c>
      <c r="Y536" s="37">
        <v>4.5615236000000003E-2</v>
      </c>
      <c r="Z536" s="41">
        <v>1</v>
      </c>
      <c r="AA536" s="41">
        <v>1</v>
      </c>
      <c r="AB536" s="41">
        <v>1</v>
      </c>
      <c r="AC536" s="37" t="s">
        <v>916</v>
      </c>
      <c r="AD536" s="60">
        <v>1</v>
      </c>
      <c r="AE536" s="60">
        <v>1</v>
      </c>
      <c r="AF536" s="37" t="s">
        <v>163</v>
      </c>
      <c r="AG536" s="37" t="s">
        <v>56</v>
      </c>
      <c r="AH536" s="37">
        <v>362.18704424341502</v>
      </c>
      <c r="AI536" s="61">
        <v>362.18704424341502</v>
      </c>
      <c r="AJ536" s="37">
        <v>39562.666507316899</v>
      </c>
      <c r="AK536" s="37">
        <v>39562.666507316899</v>
      </c>
      <c r="AL536" s="62">
        <v>0</v>
      </c>
      <c r="AM536" s="62">
        <v>0</v>
      </c>
      <c r="AN536" s="62">
        <v>0</v>
      </c>
      <c r="AO536" s="63">
        <v>362.18704424341502</v>
      </c>
      <c r="AP536" s="63">
        <v>0</v>
      </c>
      <c r="AQ536" s="63">
        <v>0</v>
      </c>
      <c r="AR536" s="39">
        <v>0</v>
      </c>
      <c r="AS536" s="39">
        <v>0</v>
      </c>
      <c r="AT536" s="39">
        <v>0</v>
      </c>
      <c r="AU536" s="64">
        <v>0</v>
      </c>
      <c r="AV536" s="64">
        <v>0</v>
      </c>
      <c r="AW536" s="64">
        <v>0</v>
      </c>
      <c r="AX536" s="40">
        <v>0</v>
      </c>
      <c r="AY536" s="65">
        <v>0</v>
      </c>
      <c r="AZ536" s="40">
        <v>0</v>
      </c>
      <c r="BA536" s="40">
        <v>0</v>
      </c>
      <c r="BB536" s="40">
        <v>0</v>
      </c>
      <c r="BC536" s="40">
        <v>362.18704424341502</v>
      </c>
      <c r="BD536" s="40">
        <v>362.18704424341502</v>
      </c>
      <c r="BE536" s="41">
        <v>10.7305040996788</v>
      </c>
      <c r="BF536" s="41">
        <v>0</v>
      </c>
      <c r="BG536" s="41">
        <v>362.18704424341502</v>
      </c>
      <c r="BH536" s="41">
        <v>362.18704424341502</v>
      </c>
      <c r="BI536" s="41">
        <v>0</v>
      </c>
      <c r="BJ536" s="41">
        <v>0</v>
      </c>
      <c r="BK536" s="37">
        <v>5.7024428831193078E-4</v>
      </c>
      <c r="BL536" s="40">
        <v>0.20653509328038799</v>
      </c>
      <c r="BM536" s="40">
        <v>0.20653509328038799</v>
      </c>
      <c r="BN536" s="40">
        <v>0.20653509328038799</v>
      </c>
      <c r="BO536" s="39">
        <v>87.535165308465096</v>
      </c>
      <c r="BP536" s="39">
        <v>1.1220251335965071E-4</v>
      </c>
      <c r="BQ536" s="39">
        <v>1.3759308987541101E-2</v>
      </c>
      <c r="BR536" s="39">
        <v>2.4780029965866507E-2</v>
      </c>
      <c r="BS536" s="39">
        <v>2.4780029965866507E-2</v>
      </c>
      <c r="BT536" s="39">
        <v>2.4780029965866507E-2</v>
      </c>
      <c r="BU536" s="43">
        <v>7.4590428022899998E-4</v>
      </c>
      <c r="BV536" s="43">
        <v>7.4590428022899998E-4</v>
      </c>
      <c r="BW536" s="43">
        <v>7.4590428022899998E-4</v>
      </c>
      <c r="BX536" s="44">
        <v>7.8013992024140499</v>
      </c>
      <c r="BY536" s="44">
        <v>2.4340365511531835E-3</v>
      </c>
      <c r="BZ536" s="44">
        <v>2.4340365511531835E-3</v>
      </c>
      <c r="CA536" s="44">
        <v>2.4340365511531835E-3</v>
      </c>
      <c r="CB536" s="44">
        <v>2.4340365511531835E-3</v>
      </c>
      <c r="CC536" s="44">
        <v>2.4340365511531835E-3</v>
      </c>
      <c r="CD536" s="44">
        <v>2.4340365511531835E-3</v>
      </c>
      <c r="CE536" s="45">
        <v>0</v>
      </c>
      <c r="CF536" s="45">
        <v>0</v>
      </c>
    </row>
    <row r="537" spans="1:84">
      <c r="A537" s="66">
        <f t="shared" si="32"/>
        <v>0</v>
      </c>
      <c r="B537" s="66">
        <f t="shared" si="33"/>
        <v>0</v>
      </c>
      <c r="C537" s="66">
        <f t="shared" si="34"/>
        <v>0</v>
      </c>
      <c r="D537" s="66">
        <f t="shared" si="35"/>
        <v>1</v>
      </c>
      <c r="E537" s="37" t="s">
        <v>161</v>
      </c>
      <c r="F537" s="37">
        <v>2019</v>
      </c>
      <c r="G537" s="37" t="s">
        <v>185</v>
      </c>
      <c r="H537" s="37">
        <v>1992</v>
      </c>
      <c r="I537" s="37" t="s">
        <v>219</v>
      </c>
      <c r="J537" s="37">
        <v>27</v>
      </c>
      <c r="K537" s="37" t="s">
        <v>238</v>
      </c>
      <c r="L537" s="37" t="s">
        <v>1215</v>
      </c>
      <c r="M537" s="37" t="s">
        <v>221</v>
      </c>
      <c r="N537" s="37" t="s">
        <v>265</v>
      </c>
      <c r="O537" s="37" t="s">
        <v>279</v>
      </c>
      <c r="P537" s="37" t="s">
        <v>221</v>
      </c>
      <c r="Q537" s="37" t="s">
        <v>280</v>
      </c>
      <c r="R537" s="37" t="s">
        <v>301</v>
      </c>
      <c r="S537" s="59">
        <v>220968</v>
      </c>
      <c r="T537" s="37">
        <v>2.6832491639999998</v>
      </c>
      <c r="U537" s="37">
        <v>2.5445540000000001E-3</v>
      </c>
      <c r="V537" s="37">
        <v>4.5615236000000003E-2</v>
      </c>
      <c r="W537" s="37">
        <v>9.5400000000000001E-5</v>
      </c>
      <c r="X537" s="37">
        <v>2.6832491639999998</v>
      </c>
      <c r="Y537" s="37">
        <v>4.5615236000000003E-2</v>
      </c>
      <c r="Z537" s="41">
        <v>1</v>
      </c>
      <c r="AA537" s="41">
        <v>1</v>
      </c>
      <c r="AB537" s="41">
        <v>1</v>
      </c>
      <c r="AC537" s="37" t="s">
        <v>302</v>
      </c>
      <c r="AD537" s="60">
        <v>1</v>
      </c>
      <c r="AE537" s="60">
        <v>1</v>
      </c>
      <c r="AF537" s="37" t="s">
        <v>163</v>
      </c>
      <c r="AG537" s="37" t="s">
        <v>56</v>
      </c>
      <c r="AH537" s="37">
        <v>362.16517002625199</v>
      </c>
      <c r="AI537" s="61">
        <v>362.16517002625199</v>
      </c>
      <c r="AJ537" s="37">
        <v>7359.4640507249997</v>
      </c>
      <c r="AK537" s="37">
        <v>7359.4640507249997</v>
      </c>
      <c r="AL537" s="62">
        <v>0</v>
      </c>
      <c r="AM537" s="62">
        <v>0</v>
      </c>
      <c r="AN537" s="62">
        <v>0</v>
      </c>
      <c r="AO537" s="63">
        <v>0</v>
      </c>
      <c r="AP537" s="63">
        <v>362.16517002625199</v>
      </c>
      <c r="AQ537" s="63">
        <v>0</v>
      </c>
      <c r="AR537" s="39">
        <v>0</v>
      </c>
      <c r="AS537" s="39">
        <v>0</v>
      </c>
      <c r="AT537" s="39">
        <v>0</v>
      </c>
      <c r="AU537" s="64">
        <v>0</v>
      </c>
      <c r="AV537" s="64">
        <v>0</v>
      </c>
      <c r="AW537" s="64">
        <v>0</v>
      </c>
      <c r="AX537" s="40">
        <v>0</v>
      </c>
      <c r="AY537" s="65">
        <v>0</v>
      </c>
      <c r="AZ537" s="40">
        <v>0</v>
      </c>
      <c r="BA537" s="40">
        <v>0</v>
      </c>
      <c r="BB537" s="40">
        <v>0</v>
      </c>
      <c r="BC537" s="40">
        <v>362.16517002625199</v>
      </c>
      <c r="BD537" s="40">
        <v>362.16517002625199</v>
      </c>
      <c r="BE537" s="41">
        <v>10.7305040996788</v>
      </c>
      <c r="BF537" s="41">
        <v>0</v>
      </c>
      <c r="BG537" s="41">
        <v>362.16517002625199</v>
      </c>
      <c r="BH537" s="41">
        <v>362.16517002625199</v>
      </c>
      <c r="BI537" s="41">
        <v>0</v>
      </c>
      <c r="BJ537" s="41">
        <v>0</v>
      </c>
      <c r="BK537" s="37">
        <v>5.683575746151941E-4</v>
      </c>
      <c r="BL537" s="40">
        <v>0.20583931764621999</v>
      </c>
      <c r="BM537" s="40">
        <v>0.20583931764621999</v>
      </c>
      <c r="BN537" s="40">
        <v>0.20583931764621999</v>
      </c>
      <c r="BO537" s="39">
        <v>17.142101018940799</v>
      </c>
      <c r="BP537" s="39">
        <v>9.4713019802924003E-5</v>
      </c>
      <c r="BQ537" s="39">
        <v>2.6944995623654901E-3</v>
      </c>
      <c r="BR537" s="39">
        <v>4.8527192203414596E-3</v>
      </c>
      <c r="BS537" s="39">
        <v>4.8527192203414596E-3</v>
      </c>
      <c r="BT537" s="39">
        <v>4.8527192203414596E-3</v>
      </c>
      <c r="BU537" s="43">
        <v>7.8832379290261602E-4</v>
      </c>
      <c r="BV537" s="43">
        <v>7.8832379290261602E-4</v>
      </c>
      <c r="BW537" s="43">
        <v>7.8832379290261602E-4</v>
      </c>
      <c r="BX537" s="44">
        <v>1.52775599092783</v>
      </c>
      <c r="BY537" s="44">
        <v>4.7665986916948291E-4</v>
      </c>
      <c r="BZ537" s="44">
        <v>4.7665986916948291E-4</v>
      </c>
      <c r="CA537" s="44">
        <v>4.7665986916948291E-4</v>
      </c>
      <c r="CB537" s="44">
        <v>4.7665986916948291E-4</v>
      </c>
      <c r="CC537" s="44">
        <v>4.7665986916948291E-4</v>
      </c>
      <c r="CD537" s="44">
        <v>4.7665986916948291E-4</v>
      </c>
      <c r="CE537" s="45">
        <v>0</v>
      </c>
      <c r="CF537" s="45">
        <v>0</v>
      </c>
    </row>
    <row r="538" spans="1:84">
      <c r="A538" s="66">
        <f t="shared" si="32"/>
        <v>0</v>
      </c>
      <c r="B538" s="66">
        <f t="shared" si="33"/>
        <v>0</v>
      </c>
      <c r="C538" s="66">
        <f t="shared" si="34"/>
        <v>0</v>
      </c>
      <c r="D538" s="66">
        <f t="shared" si="35"/>
        <v>1</v>
      </c>
      <c r="E538" s="37" t="s">
        <v>161</v>
      </c>
      <c r="F538" s="37">
        <v>2019</v>
      </c>
      <c r="G538" s="37" t="s">
        <v>186</v>
      </c>
      <c r="H538" s="37">
        <v>1999</v>
      </c>
      <c r="I538" s="37" t="s">
        <v>219</v>
      </c>
      <c r="J538" s="37">
        <v>20</v>
      </c>
      <c r="K538" s="37" t="s">
        <v>238</v>
      </c>
      <c r="L538" s="37" t="s">
        <v>1216</v>
      </c>
      <c r="M538" s="37" t="s">
        <v>1217</v>
      </c>
      <c r="N538" s="37" t="s">
        <v>1218</v>
      </c>
      <c r="O538" s="37" t="s">
        <v>1219</v>
      </c>
      <c r="P538" s="37" t="s">
        <v>604</v>
      </c>
      <c r="Q538" s="37" t="s">
        <v>280</v>
      </c>
      <c r="R538" s="37" t="s">
        <v>1029</v>
      </c>
      <c r="S538" s="59">
        <v>378676.04</v>
      </c>
      <c r="T538" s="37">
        <v>1.484509662</v>
      </c>
      <c r="U538" s="37">
        <v>1.3862830000000001E-3</v>
      </c>
      <c r="V538" s="37">
        <v>6.5318424999999999E-2</v>
      </c>
      <c r="W538" s="37">
        <v>1.05912E-4</v>
      </c>
      <c r="X538" s="37">
        <v>1.484509662</v>
      </c>
      <c r="Y538" s="37">
        <v>6.5318424999999999E-2</v>
      </c>
      <c r="Z538" s="41">
        <v>1</v>
      </c>
      <c r="AA538" s="41">
        <v>1</v>
      </c>
      <c r="AB538" s="41">
        <v>1</v>
      </c>
      <c r="AC538" s="37" t="s">
        <v>1220</v>
      </c>
      <c r="AD538" s="60">
        <v>1</v>
      </c>
      <c r="AE538" s="60">
        <v>1</v>
      </c>
      <c r="AF538" s="37" t="s">
        <v>163</v>
      </c>
      <c r="AG538" s="37" t="s">
        <v>56</v>
      </c>
      <c r="AH538" s="37">
        <v>918.329684441734</v>
      </c>
      <c r="AI538" s="61">
        <v>918.329684441734</v>
      </c>
      <c r="AJ538" s="37">
        <v>27746.563463241098</v>
      </c>
      <c r="AK538" s="37">
        <v>27746.563463241098</v>
      </c>
      <c r="AL538" s="62">
        <v>0</v>
      </c>
      <c r="AM538" s="62">
        <v>0</v>
      </c>
      <c r="AN538" s="62">
        <v>0</v>
      </c>
      <c r="AO538" s="63">
        <v>0</v>
      </c>
      <c r="AP538" s="63">
        <v>642.83077910921384</v>
      </c>
      <c r="AQ538" s="63">
        <v>275.49890533252017</v>
      </c>
      <c r="AR538" s="39">
        <v>0</v>
      </c>
      <c r="AS538" s="39">
        <v>0</v>
      </c>
      <c r="AT538" s="39">
        <v>0</v>
      </c>
      <c r="AU538" s="64">
        <v>0</v>
      </c>
      <c r="AV538" s="64">
        <v>0</v>
      </c>
      <c r="AW538" s="64">
        <v>0</v>
      </c>
      <c r="AX538" s="40">
        <v>0</v>
      </c>
      <c r="AY538" s="65">
        <v>0</v>
      </c>
      <c r="AZ538" s="40">
        <v>0</v>
      </c>
      <c r="BA538" s="40">
        <v>0</v>
      </c>
      <c r="BB538" s="40">
        <v>0</v>
      </c>
      <c r="BC538" s="40">
        <v>918.329684441734</v>
      </c>
      <c r="BD538" s="40">
        <v>918.329684441734</v>
      </c>
      <c r="BE538" s="41">
        <v>10.7305040996788</v>
      </c>
      <c r="BF538" s="41">
        <v>0</v>
      </c>
      <c r="BG538" s="41">
        <v>918.329684441734</v>
      </c>
      <c r="BH538" s="41">
        <v>918.329684441734</v>
      </c>
      <c r="BI538" s="41">
        <v>0</v>
      </c>
      <c r="BJ538" s="41">
        <v>0</v>
      </c>
      <c r="BK538" s="37">
        <v>5.6813036154751428E-4</v>
      </c>
      <c r="BL538" s="40">
        <v>0.52173097564169701</v>
      </c>
      <c r="BM538" s="40">
        <v>0.52173097564169701</v>
      </c>
      <c r="BN538" s="40">
        <v>0.52173097564169701</v>
      </c>
      <c r="BO538" s="39">
        <v>38.686236615088198</v>
      </c>
      <c r="BP538" s="39">
        <v>2.8332862457157303E-3</v>
      </c>
      <c r="BQ538" s="39">
        <v>6.0809376583270099E-3</v>
      </c>
      <c r="BR538" s="39">
        <v>1.0952342049127806E-2</v>
      </c>
      <c r="BS538" s="39">
        <v>1.0952342049127806E-2</v>
      </c>
      <c r="BT538" s="39">
        <v>1.0952342049127806E-2</v>
      </c>
      <c r="BU538" s="43">
        <v>1.8687596104997099E-2</v>
      </c>
      <c r="BV538" s="43">
        <v>1.8687596104997099E-2</v>
      </c>
      <c r="BW538" s="43">
        <v>1.8687596104997099E-2</v>
      </c>
      <c r="BX538" s="44">
        <v>3.44783464348086</v>
      </c>
      <c r="BY538" s="44">
        <v>1.0757244087660283E-3</v>
      </c>
      <c r="BZ538" s="44">
        <v>1.0757244087660283E-3</v>
      </c>
      <c r="CA538" s="44">
        <v>1.0757244087660283E-3</v>
      </c>
      <c r="CB538" s="44">
        <v>1.0757244087660283E-3</v>
      </c>
      <c r="CC538" s="44">
        <v>1.0757244087660283E-3</v>
      </c>
      <c r="CD538" s="44">
        <v>1.0757244087660283E-3</v>
      </c>
      <c r="CE538" s="45">
        <v>0</v>
      </c>
      <c r="CF538" s="45">
        <v>0</v>
      </c>
    </row>
    <row r="539" spans="1:84">
      <c r="A539" s="66">
        <f t="shared" si="32"/>
        <v>0</v>
      </c>
      <c r="B539" s="66">
        <f t="shared" si="33"/>
        <v>1</v>
      </c>
      <c r="C539" s="66">
        <f t="shared" si="34"/>
        <v>0</v>
      </c>
      <c r="D539" s="66">
        <f t="shared" si="35"/>
        <v>0</v>
      </c>
      <c r="E539" s="37" t="s">
        <v>161</v>
      </c>
      <c r="F539" s="37">
        <v>2019</v>
      </c>
      <c r="G539" s="37" t="s">
        <v>172</v>
      </c>
      <c r="H539" s="37">
        <v>1986</v>
      </c>
      <c r="I539" s="37" t="s">
        <v>219</v>
      </c>
      <c r="J539" s="37">
        <v>33</v>
      </c>
      <c r="K539" s="37" t="s">
        <v>238</v>
      </c>
      <c r="L539" s="37" t="s">
        <v>1221</v>
      </c>
      <c r="M539" s="37" t="s">
        <v>221</v>
      </c>
      <c r="N539" s="37" t="s">
        <v>409</v>
      </c>
      <c r="O539" s="37" t="s">
        <v>221</v>
      </c>
      <c r="P539" s="37" t="s">
        <v>221</v>
      </c>
      <c r="Q539" s="37" t="s">
        <v>223</v>
      </c>
      <c r="R539" s="37" t="s">
        <v>410</v>
      </c>
      <c r="S539" s="59">
        <v>800000</v>
      </c>
      <c r="T539" s="37">
        <v>2.6832491639999998</v>
      </c>
      <c r="U539" s="37">
        <v>2.5445540000000001E-3</v>
      </c>
      <c r="V539" s="37">
        <v>4.5615236000000003E-2</v>
      </c>
      <c r="W539" s="37">
        <v>9.5400000000000001E-5</v>
      </c>
      <c r="X539" s="37">
        <v>2.6832491639999998</v>
      </c>
      <c r="Y539" s="37">
        <v>4.5615236000000003E-2</v>
      </c>
      <c r="Z539" s="41">
        <v>1</v>
      </c>
      <c r="AA539" s="41">
        <v>1</v>
      </c>
      <c r="AB539" s="41">
        <v>1</v>
      </c>
      <c r="AC539" s="37" t="s">
        <v>411</v>
      </c>
      <c r="AD539" s="60">
        <v>1</v>
      </c>
      <c r="AE539" s="60">
        <v>1</v>
      </c>
      <c r="AF539" s="37" t="s">
        <v>163</v>
      </c>
      <c r="AG539" s="37" t="s">
        <v>56</v>
      </c>
      <c r="AH539" s="37">
        <v>14.3018729932786</v>
      </c>
      <c r="AI539" s="61">
        <v>14.3018729932786</v>
      </c>
      <c r="AJ539" s="37">
        <v>326.22440257575897</v>
      </c>
      <c r="AK539" s="37">
        <v>326.22440257575897</v>
      </c>
      <c r="AL539" s="62">
        <v>0</v>
      </c>
      <c r="AM539" s="62">
        <v>0</v>
      </c>
      <c r="AN539" s="62">
        <v>0</v>
      </c>
      <c r="AO539" s="63">
        <v>14.3018729932786</v>
      </c>
      <c r="AP539" s="63">
        <v>0</v>
      </c>
      <c r="AQ539" s="63">
        <v>0</v>
      </c>
      <c r="AR539" s="39">
        <v>0</v>
      </c>
      <c r="AS539" s="39">
        <v>0</v>
      </c>
      <c r="AT539" s="39">
        <v>0</v>
      </c>
      <c r="AU539" s="64">
        <v>0</v>
      </c>
      <c r="AV539" s="64">
        <v>0</v>
      </c>
      <c r="AW539" s="64">
        <v>0</v>
      </c>
      <c r="AX539" s="40">
        <v>0</v>
      </c>
      <c r="AY539" s="65">
        <v>0</v>
      </c>
      <c r="AZ539" s="40">
        <v>0</v>
      </c>
      <c r="BA539" s="40">
        <v>0</v>
      </c>
      <c r="BB539" s="40">
        <v>0</v>
      </c>
      <c r="BC539" s="40">
        <v>14.3018729932786</v>
      </c>
      <c r="BD539" s="40">
        <v>14.3018729932786</v>
      </c>
      <c r="BE539" s="41">
        <v>10.7305040996788</v>
      </c>
      <c r="BF539" s="41">
        <v>0</v>
      </c>
      <c r="BG539" s="41">
        <v>14.3018729932786</v>
      </c>
      <c r="BH539" s="41">
        <v>14.3018729932786</v>
      </c>
      <c r="BI539" s="41">
        <v>0</v>
      </c>
      <c r="BJ539" s="41">
        <v>0</v>
      </c>
      <c r="BK539" s="37">
        <v>5.6787700909874373E-4</v>
      </c>
      <c r="BL539" s="40">
        <v>8.1217048599331494E-3</v>
      </c>
      <c r="BM539" s="40">
        <v>8.1217048599331494E-3</v>
      </c>
      <c r="BN539" s="40">
        <v>8.1217048599331494E-3</v>
      </c>
      <c r="BO539" s="39">
        <v>0.76483720227497298</v>
      </c>
      <c r="BP539" s="39">
        <v>6.1224930741608549E-5</v>
      </c>
      <c r="BQ539" s="39">
        <v>1.20221757212471E-4</v>
      </c>
      <c r="BR539" s="39">
        <v>2.165321942345431E-4</v>
      </c>
      <c r="BS539" s="39">
        <v>2.165321942345431E-4</v>
      </c>
      <c r="BT539" s="39">
        <v>2.165321942345431E-4</v>
      </c>
      <c r="BU539" s="43">
        <v>6.8266340403091205E-4</v>
      </c>
      <c r="BV539" s="43">
        <v>6.8266340403091205E-4</v>
      </c>
      <c r="BW539" s="43">
        <v>6.8266340403091205E-4</v>
      </c>
      <c r="BX539" s="44">
        <v>6.8164609260497305E-2</v>
      </c>
      <c r="BY539" s="44">
        <v>2.1267358089275159E-5</v>
      </c>
      <c r="BZ539" s="44">
        <v>2.1267358089275159E-5</v>
      </c>
      <c r="CA539" s="44">
        <v>2.1267358089275159E-5</v>
      </c>
      <c r="CB539" s="44">
        <v>2.1267358089275159E-5</v>
      </c>
      <c r="CC539" s="44">
        <v>2.1267358089275159E-5</v>
      </c>
      <c r="CD539" s="44">
        <v>2.1267358089275159E-5</v>
      </c>
      <c r="CE539" s="45">
        <v>0</v>
      </c>
      <c r="CF539" s="45">
        <v>0</v>
      </c>
    </row>
    <row r="540" spans="1:84">
      <c r="A540" s="66">
        <f t="shared" si="32"/>
        <v>0</v>
      </c>
      <c r="B540" s="66">
        <f t="shared" si="33"/>
        <v>0</v>
      </c>
      <c r="C540" s="66">
        <f t="shared" si="34"/>
        <v>0</v>
      </c>
      <c r="D540" s="66">
        <f t="shared" si="35"/>
        <v>1</v>
      </c>
      <c r="E540" s="37" t="s">
        <v>161</v>
      </c>
      <c r="F540" s="37">
        <v>2019</v>
      </c>
      <c r="G540" s="37" t="s">
        <v>173</v>
      </c>
      <c r="H540" s="37">
        <v>2013</v>
      </c>
      <c r="I540" s="37" t="s">
        <v>845</v>
      </c>
      <c r="J540" s="37">
        <v>6</v>
      </c>
      <c r="K540" s="37" t="s">
        <v>238</v>
      </c>
      <c r="L540" s="37" t="s">
        <v>1222</v>
      </c>
      <c r="M540" s="37" t="s">
        <v>221</v>
      </c>
      <c r="N540" s="37" t="s">
        <v>889</v>
      </c>
      <c r="O540" s="37" t="s">
        <v>221</v>
      </c>
      <c r="P540" s="37" t="s">
        <v>221</v>
      </c>
      <c r="Q540" s="37" t="s">
        <v>280</v>
      </c>
      <c r="R540" s="37" t="s">
        <v>1202</v>
      </c>
      <c r="S540" s="59">
        <v>38.708190777037203</v>
      </c>
      <c r="T540" s="37">
        <v>2.6832491639999998</v>
      </c>
      <c r="U540" s="37">
        <v>2.5445540000000001E-3</v>
      </c>
      <c r="V540" s="37">
        <v>4.5615236000000003E-2</v>
      </c>
      <c r="W540" s="37">
        <v>9.5400000000000001E-5</v>
      </c>
      <c r="X540" s="37">
        <v>2.6832491639999998</v>
      </c>
      <c r="Y540" s="37">
        <v>4.5615236000000003E-2</v>
      </c>
      <c r="Z540" s="41">
        <v>1</v>
      </c>
      <c r="AA540" s="41">
        <v>1</v>
      </c>
      <c r="AB540" s="41">
        <v>1</v>
      </c>
      <c r="AC540" s="37" t="s">
        <v>890</v>
      </c>
      <c r="AD540" s="60">
        <v>1</v>
      </c>
      <c r="AE540" s="60">
        <v>1</v>
      </c>
      <c r="AF540" s="37" t="s">
        <v>163</v>
      </c>
      <c r="AG540" s="37" t="s">
        <v>55</v>
      </c>
      <c r="AH540" s="37">
        <v>8.6188289138451992</v>
      </c>
      <c r="AI540" s="61">
        <v>8.6188289138451992</v>
      </c>
      <c r="AJ540" s="37">
        <v>1624.3348822231901</v>
      </c>
      <c r="AK540" s="37">
        <v>1624.3348822231901</v>
      </c>
      <c r="AL540" s="62">
        <v>0</v>
      </c>
      <c r="AM540" s="62">
        <v>0</v>
      </c>
      <c r="AN540" s="62">
        <v>0</v>
      </c>
      <c r="AO540" s="63">
        <v>0</v>
      </c>
      <c r="AP540" s="63">
        <v>8.6188289138451992</v>
      </c>
      <c r="AQ540" s="63">
        <v>0</v>
      </c>
      <c r="AR540" s="39">
        <v>0</v>
      </c>
      <c r="AS540" s="39">
        <v>0</v>
      </c>
      <c r="AT540" s="39">
        <v>0</v>
      </c>
      <c r="AU540" s="64">
        <v>0</v>
      </c>
      <c r="AV540" s="64">
        <v>0</v>
      </c>
      <c r="AW540" s="64">
        <v>0</v>
      </c>
      <c r="AX540" s="40">
        <v>0</v>
      </c>
      <c r="AY540" s="65">
        <v>0</v>
      </c>
      <c r="AZ540" s="40">
        <v>0</v>
      </c>
      <c r="BA540" s="40">
        <v>0</v>
      </c>
      <c r="BB540" s="40">
        <v>0</v>
      </c>
      <c r="BC540" s="40">
        <v>8.6188289138451992</v>
      </c>
      <c r="BD540" s="40">
        <v>8.6188289138451992</v>
      </c>
      <c r="BE540" s="41">
        <v>10.7305040996788</v>
      </c>
      <c r="BF540" s="41">
        <v>0</v>
      </c>
      <c r="BG540" s="41">
        <v>8.6188289138451992</v>
      </c>
      <c r="BH540" s="41">
        <v>8.6188289138451992</v>
      </c>
      <c r="BI540" s="41">
        <v>0</v>
      </c>
      <c r="BJ540" s="41">
        <v>0</v>
      </c>
      <c r="BK540" s="37">
        <v>5.6670935367456661E-4</v>
      </c>
      <c r="BL540" s="40">
        <v>4.8843709631968798E-3</v>
      </c>
      <c r="BM540" s="40">
        <v>4.8843709631968798E-3</v>
      </c>
      <c r="BN540" s="40">
        <v>4.8843709631968798E-3</v>
      </c>
      <c r="BO540" s="39">
        <v>4.3188491302390197</v>
      </c>
      <c r="BP540" s="39">
        <v>1.3777222197221899E-4</v>
      </c>
      <c r="BQ540" s="39">
        <v>2.2060218372412101E-4</v>
      </c>
      <c r="BR540" s="39">
        <v>1.2225159211515485E-3</v>
      </c>
      <c r="BS540" s="39">
        <v>1.2225159211515485E-3</v>
      </c>
      <c r="BT540" s="39">
        <v>1.2225159211515485E-3</v>
      </c>
      <c r="BU540" s="43">
        <v>9.6686396180727707E-7</v>
      </c>
      <c r="BV540" s="43">
        <v>9.6686396180727707E-7</v>
      </c>
      <c r="BW540" s="43">
        <v>9.6686396180727707E-7</v>
      </c>
      <c r="BX540" s="44">
        <v>0.45586835724067098</v>
      </c>
      <c r="BY540" s="44">
        <v>0</v>
      </c>
      <c r="BZ540" s="44">
        <v>0</v>
      </c>
      <c r="CA540" s="44">
        <v>0</v>
      </c>
      <c r="CB540" s="44">
        <v>1.4223092745908934E-4</v>
      </c>
      <c r="CC540" s="44">
        <v>1.4223092745908934E-4</v>
      </c>
      <c r="CD540" s="44">
        <v>1.4223092745908934E-4</v>
      </c>
      <c r="CE540" s="45">
        <v>0</v>
      </c>
      <c r="CF540" s="45">
        <v>0</v>
      </c>
    </row>
    <row r="541" spans="1:84">
      <c r="A541" s="66">
        <f t="shared" si="32"/>
        <v>0</v>
      </c>
      <c r="B541" s="66">
        <f t="shared" si="33"/>
        <v>0</v>
      </c>
      <c r="C541" s="66">
        <f t="shared" si="34"/>
        <v>0</v>
      </c>
      <c r="D541" s="66">
        <f t="shared" si="35"/>
        <v>1</v>
      </c>
      <c r="E541" s="37" t="s">
        <v>161</v>
      </c>
      <c r="F541" s="37">
        <v>2019</v>
      </c>
      <c r="G541" s="37" t="s">
        <v>169</v>
      </c>
      <c r="H541" s="37">
        <v>2007</v>
      </c>
      <c r="I541" s="37" t="s">
        <v>219</v>
      </c>
      <c r="J541" s="37">
        <v>12</v>
      </c>
      <c r="K541" s="37" t="s">
        <v>238</v>
      </c>
      <c r="L541" s="37" t="s">
        <v>1210</v>
      </c>
      <c r="M541" s="37" t="s">
        <v>221</v>
      </c>
      <c r="N541" s="37" t="s">
        <v>536</v>
      </c>
      <c r="O541" s="37" t="s">
        <v>279</v>
      </c>
      <c r="P541" s="37" t="s">
        <v>221</v>
      </c>
      <c r="Q541" s="37" t="s">
        <v>280</v>
      </c>
      <c r="R541" s="37" t="s">
        <v>580</v>
      </c>
      <c r="S541" s="59">
        <v>209769.58333333299</v>
      </c>
      <c r="T541" s="37">
        <v>2.6832491639999998</v>
      </c>
      <c r="U541" s="37">
        <v>2.5445540000000001E-3</v>
      </c>
      <c r="V541" s="37">
        <v>4.5615236000000003E-2</v>
      </c>
      <c r="W541" s="37">
        <v>9.5400000000000001E-5</v>
      </c>
      <c r="X541" s="37">
        <v>2.6832491639999998</v>
      </c>
      <c r="Y541" s="37">
        <v>4.5615236000000003E-2</v>
      </c>
      <c r="Z541" s="41">
        <v>1</v>
      </c>
      <c r="AA541" s="41">
        <v>1</v>
      </c>
      <c r="AB541" s="41">
        <v>1</v>
      </c>
      <c r="AC541" s="37" t="s">
        <v>581</v>
      </c>
      <c r="AD541" s="60">
        <v>1</v>
      </c>
      <c r="AE541" s="60">
        <v>1</v>
      </c>
      <c r="AF541" s="37" t="s">
        <v>163</v>
      </c>
      <c r="AG541" s="37" t="s">
        <v>56</v>
      </c>
      <c r="AH541" s="37">
        <v>511.06812738900197</v>
      </c>
      <c r="AI541" s="61">
        <v>511.06812738900197</v>
      </c>
      <c r="AJ541" s="37">
        <v>20881.4156304018</v>
      </c>
      <c r="AK541" s="37">
        <v>20881.4156304018</v>
      </c>
      <c r="AL541" s="62">
        <v>0</v>
      </c>
      <c r="AM541" s="62">
        <v>0</v>
      </c>
      <c r="AN541" s="62">
        <v>0</v>
      </c>
      <c r="AO541" s="63">
        <v>0</v>
      </c>
      <c r="AP541" s="63">
        <v>511.06812738900197</v>
      </c>
      <c r="AQ541" s="63">
        <v>0</v>
      </c>
      <c r="AR541" s="39">
        <v>0</v>
      </c>
      <c r="AS541" s="39">
        <v>0</v>
      </c>
      <c r="AT541" s="39">
        <v>0</v>
      </c>
      <c r="AU541" s="64">
        <v>0</v>
      </c>
      <c r="AV541" s="64">
        <v>0</v>
      </c>
      <c r="AW541" s="64">
        <v>0</v>
      </c>
      <c r="AX541" s="40">
        <v>0</v>
      </c>
      <c r="AY541" s="65">
        <v>0</v>
      </c>
      <c r="AZ541" s="40">
        <v>0</v>
      </c>
      <c r="BA541" s="40">
        <v>0</v>
      </c>
      <c r="BB541" s="40">
        <v>0</v>
      </c>
      <c r="BC541" s="40">
        <v>511.06812738900197</v>
      </c>
      <c r="BD541" s="40">
        <v>511.06812738900197</v>
      </c>
      <c r="BE541" s="41">
        <v>10.7305040996788</v>
      </c>
      <c r="BF541" s="41">
        <v>0</v>
      </c>
      <c r="BG541" s="41">
        <v>511.06812738900197</v>
      </c>
      <c r="BH541" s="41">
        <v>511.06812738900197</v>
      </c>
      <c r="BI541" s="41">
        <v>0</v>
      </c>
      <c r="BJ541" s="41">
        <v>0</v>
      </c>
      <c r="BK541" s="37">
        <v>5.6544304189181326E-4</v>
      </c>
      <c r="BL541" s="40">
        <v>0.28897991656479</v>
      </c>
      <c r="BM541" s="40">
        <v>0.28897991656479</v>
      </c>
      <c r="BN541" s="40">
        <v>0.28897991656479</v>
      </c>
      <c r="BO541" s="39">
        <v>100.85119741869499</v>
      </c>
      <c r="BP541" s="39">
        <v>1.8653881071952951E-5</v>
      </c>
      <c r="BQ541" s="39">
        <v>1.5852403798603899E-2</v>
      </c>
      <c r="BR541" s="39">
        <v>2.8549588552910867E-2</v>
      </c>
      <c r="BS541" s="39">
        <v>2.8549588552910867E-2</v>
      </c>
      <c r="BT541" s="39">
        <v>2.8549588552910867E-2</v>
      </c>
      <c r="BU541" s="43">
        <v>3.6130788106705601E-4</v>
      </c>
      <c r="BV541" s="43">
        <v>3.6130788106705601E-4</v>
      </c>
      <c r="BW541" s="43">
        <v>3.6130788106705601E-4</v>
      </c>
      <c r="BX541" s="44">
        <v>8.9881643375228109</v>
      </c>
      <c r="BY541" s="44">
        <v>2.8043072733071172E-3</v>
      </c>
      <c r="BZ541" s="44">
        <v>2.8043072733071172E-3</v>
      </c>
      <c r="CA541" s="44">
        <v>2.8043072733071172E-3</v>
      </c>
      <c r="CB541" s="44">
        <v>2.8043072733071172E-3</v>
      </c>
      <c r="CC541" s="44">
        <v>2.8043072733071172E-3</v>
      </c>
      <c r="CD541" s="44">
        <v>2.8043072733071172E-3</v>
      </c>
      <c r="CE541" s="45">
        <v>0</v>
      </c>
      <c r="CF541" s="45">
        <v>0</v>
      </c>
    </row>
    <row r="542" spans="1:84">
      <c r="A542" s="66">
        <f t="shared" si="32"/>
        <v>0</v>
      </c>
      <c r="B542" s="66">
        <f t="shared" si="33"/>
        <v>0</v>
      </c>
      <c r="C542" s="66">
        <f t="shared" si="34"/>
        <v>0</v>
      </c>
      <c r="D542" s="66">
        <f t="shared" si="35"/>
        <v>1</v>
      </c>
      <c r="E542" s="37" t="s">
        <v>161</v>
      </c>
      <c r="F542" s="37">
        <v>2019</v>
      </c>
      <c r="G542" s="37" t="s">
        <v>186</v>
      </c>
      <c r="H542" s="37">
        <v>1994</v>
      </c>
      <c r="I542" s="37" t="s">
        <v>219</v>
      </c>
      <c r="J542" s="37">
        <v>25</v>
      </c>
      <c r="K542" s="37" t="s">
        <v>238</v>
      </c>
      <c r="L542" s="37" t="s">
        <v>1223</v>
      </c>
      <c r="M542" s="37" t="s">
        <v>1217</v>
      </c>
      <c r="N542" s="37" t="s">
        <v>1224</v>
      </c>
      <c r="O542" s="37" t="s">
        <v>1219</v>
      </c>
      <c r="P542" s="37" t="s">
        <v>604</v>
      </c>
      <c r="Q542" s="37" t="s">
        <v>280</v>
      </c>
      <c r="R542" s="37" t="s">
        <v>1070</v>
      </c>
      <c r="S542" s="59">
        <v>400000</v>
      </c>
      <c r="T542" s="37">
        <v>1.484509662</v>
      </c>
      <c r="U542" s="37">
        <v>1.3862830000000001E-3</v>
      </c>
      <c r="V542" s="37">
        <v>6.5318424999999999E-2</v>
      </c>
      <c r="W542" s="37">
        <v>1.05912E-4</v>
      </c>
      <c r="X542" s="37">
        <v>1.484509662</v>
      </c>
      <c r="Y542" s="37">
        <v>6.5318424999999999E-2</v>
      </c>
      <c r="Z542" s="41">
        <v>1</v>
      </c>
      <c r="AA542" s="41">
        <v>1</v>
      </c>
      <c r="AB542" s="41">
        <v>1</v>
      </c>
      <c r="AC542" s="37" t="s">
        <v>1225</v>
      </c>
      <c r="AD542" s="60">
        <v>1</v>
      </c>
      <c r="AE542" s="60">
        <v>1</v>
      </c>
      <c r="AF542" s="37" t="s">
        <v>163</v>
      </c>
      <c r="AG542" s="37" t="s">
        <v>56</v>
      </c>
      <c r="AH542" s="37">
        <v>1.5572439705736201</v>
      </c>
      <c r="AI542" s="61">
        <v>1.5572439705736201</v>
      </c>
      <c r="AJ542" s="37">
        <v>47.050824327362797</v>
      </c>
      <c r="AK542" s="37">
        <v>47.050824327362797</v>
      </c>
      <c r="AL542" s="62">
        <v>0</v>
      </c>
      <c r="AM542" s="62">
        <v>0</v>
      </c>
      <c r="AN542" s="62">
        <v>0</v>
      </c>
      <c r="AO542" s="63">
        <v>0</v>
      </c>
      <c r="AP542" s="63">
        <v>1.0900707794015341</v>
      </c>
      <c r="AQ542" s="63">
        <v>0.467173191172086</v>
      </c>
      <c r="AR542" s="39">
        <v>0</v>
      </c>
      <c r="AS542" s="39">
        <v>0</v>
      </c>
      <c r="AT542" s="39">
        <v>0</v>
      </c>
      <c r="AU542" s="64">
        <v>0</v>
      </c>
      <c r="AV542" s="64">
        <v>0</v>
      </c>
      <c r="AW542" s="64">
        <v>0</v>
      </c>
      <c r="AX542" s="40">
        <v>0</v>
      </c>
      <c r="AY542" s="65">
        <v>0</v>
      </c>
      <c r="AZ542" s="40">
        <v>0</v>
      </c>
      <c r="BA542" s="40">
        <v>0</v>
      </c>
      <c r="BB542" s="40">
        <v>0</v>
      </c>
      <c r="BC542" s="40">
        <v>1.5572439705736201</v>
      </c>
      <c r="BD542" s="40">
        <v>1.5572439705736201</v>
      </c>
      <c r="BE542" s="41">
        <v>10.7305040996788</v>
      </c>
      <c r="BF542" s="41">
        <v>0</v>
      </c>
      <c r="BG542" s="41">
        <v>1.5572439705736201</v>
      </c>
      <c r="BH542" s="41">
        <v>1.5572439705736201</v>
      </c>
      <c r="BI542" s="41">
        <v>0</v>
      </c>
      <c r="BJ542" s="41">
        <v>0</v>
      </c>
      <c r="BK542" s="37">
        <v>5.6481080597222484E-4</v>
      </c>
      <c r="BL542" s="40">
        <v>8.7954822211507402E-4</v>
      </c>
      <c r="BM542" s="40">
        <v>8.7954822211507402E-4</v>
      </c>
      <c r="BN542" s="40">
        <v>8.7954822211507402E-4</v>
      </c>
      <c r="BO542" s="39">
        <v>6.5296925237244396E-2</v>
      </c>
      <c r="BP542" s="39">
        <v>7.6370834832814945E-7</v>
      </c>
      <c r="BQ542" s="39">
        <v>1.02637673340719E-5</v>
      </c>
      <c r="BR542" s="39">
        <v>1.8484875265545464E-5</v>
      </c>
      <c r="BS542" s="39">
        <v>1.8484875265545464E-5</v>
      </c>
      <c r="BT542" s="39">
        <v>1.8484875265545464E-5</v>
      </c>
      <c r="BU542" s="43">
        <v>5.13452484270074E-6</v>
      </c>
      <c r="BV542" s="43">
        <v>5.13452484270074E-6</v>
      </c>
      <c r="BW542" s="43">
        <v>5.13452484270074E-6</v>
      </c>
      <c r="BX542" s="44">
        <v>5.8194598556000603E-3</v>
      </c>
      <c r="BY542" s="44">
        <v>1.8156714749472188E-6</v>
      </c>
      <c r="BZ542" s="44">
        <v>1.8156714749472188E-6</v>
      </c>
      <c r="CA542" s="44">
        <v>1.8156714749472188E-6</v>
      </c>
      <c r="CB542" s="44">
        <v>1.8156714749472188E-6</v>
      </c>
      <c r="CC542" s="44">
        <v>1.8156714749472188E-6</v>
      </c>
      <c r="CD542" s="44">
        <v>1.8156714749472188E-6</v>
      </c>
      <c r="CE542" s="45">
        <v>0</v>
      </c>
      <c r="CF542" s="45">
        <v>0</v>
      </c>
    </row>
    <row r="543" spans="1:84">
      <c r="A543" s="66">
        <f t="shared" si="32"/>
        <v>0</v>
      </c>
      <c r="B543" s="66">
        <f t="shared" si="33"/>
        <v>0</v>
      </c>
      <c r="C543" s="66">
        <f t="shared" si="34"/>
        <v>0</v>
      </c>
      <c r="D543" s="66">
        <f t="shared" si="35"/>
        <v>1</v>
      </c>
      <c r="E543" s="37" t="s">
        <v>161</v>
      </c>
      <c r="F543" s="37">
        <v>2019</v>
      </c>
      <c r="G543" s="37" t="s">
        <v>186</v>
      </c>
      <c r="H543" s="37">
        <v>1995</v>
      </c>
      <c r="I543" s="37" t="s">
        <v>219</v>
      </c>
      <c r="J543" s="37">
        <v>24</v>
      </c>
      <c r="K543" s="37" t="s">
        <v>238</v>
      </c>
      <c r="L543" s="37" t="s">
        <v>1226</v>
      </c>
      <c r="M543" s="37" t="s">
        <v>1217</v>
      </c>
      <c r="N543" s="37" t="s">
        <v>1227</v>
      </c>
      <c r="O543" s="37" t="s">
        <v>1219</v>
      </c>
      <c r="P543" s="37" t="s">
        <v>604</v>
      </c>
      <c r="Q543" s="37" t="s">
        <v>280</v>
      </c>
      <c r="R543" s="37" t="s">
        <v>1064</v>
      </c>
      <c r="S543" s="59">
        <v>400000</v>
      </c>
      <c r="T543" s="37">
        <v>1.484509662</v>
      </c>
      <c r="U543" s="37">
        <v>1.3862830000000001E-3</v>
      </c>
      <c r="V543" s="37">
        <v>6.5318424999999999E-2</v>
      </c>
      <c r="W543" s="37">
        <v>1.05912E-4</v>
      </c>
      <c r="X543" s="37">
        <v>1.484509662</v>
      </c>
      <c r="Y543" s="37">
        <v>6.5318424999999999E-2</v>
      </c>
      <c r="Z543" s="41">
        <v>1</v>
      </c>
      <c r="AA543" s="41">
        <v>1</v>
      </c>
      <c r="AB543" s="41">
        <v>1</v>
      </c>
      <c r="AC543" s="37" t="s">
        <v>1228</v>
      </c>
      <c r="AD543" s="60">
        <v>1</v>
      </c>
      <c r="AE543" s="60">
        <v>1</v>
      </c>
      <c r="AF543" s="37" t="s">
        <v>163</v>
      </c>
      <c r="AG543" s="37" t="s">
        <v>56</v>
      </c>
      <c r="AH543" s="37">
        <v>3.0814209872010001</v>
      </c>
      <c r="AI543" s="61">
        <v>3.0814209872010005</v>
      </c>
      <c r="AJ543" s="37">
        <v>93.102558293442996</v>
      </c>
      <c r="AK543" s="37">
        <v>93.102558293442996</v>
      </c>
      <c r="AL543" s="62">
        <v>0</v>
      </c>
      <c r="AM543" s="62">
        <v>0</v>
      </c>
      <c r="AN543" s="62">
        <v>0</v>
      </c>
      <c r="AO543" s="63">
        <v>0</v>
      </c>
      <c r="AP543" s="63">
        <v>2.1569946910407003</v>
      </c>
      <c r="AQ543" s="63">
        <v>0.92442629616030003</v>
      </c>
      <c r="AR543" s="39">
        <v>0</v>
      </c>
      <c r="AS543" s="39">
        <v>0</v>
      </c>
      <c r="AT543" s="39">
        <v>0</v>
      </c>
      <c r="AU543" s="64">
        <v>0</v>
      </c>
      <c r="AV543" s="64">
        <v>0</v>
      </c>
      <c r="AW543" s="64">
        <v>0</v>
      </c>
      <c r="AX543" s="40">
        <v>0</v>
      </c>
      <c r="AY543" s="65">
        <v>0</v>
      </c>
      <c r="AZ543" s="40">
        <v>0</v>
      </c>
      <c r="BA543" s="40">
        <v>0</v>
      </c>
      <c r="BB543" s="40">
        <v>0</v>
      </c>
      <c r="BC543" s="40">
        <v>3.0814209872010001</v>
      </c>
      <c r="BD543" s="40">
        <v>3.0814209872010001</v>
      </c>
      <c r="BE543" s="41">
        <v>10.7305040996788</v>
      </c>
      <c r="BF543" s="41">
        <v>0</v>
      </c>
      <c r="BG543" s="41">
        <v>3.0814209872010001</v>
      </c>
      <c r="BH543" s="41">
        <v>3.0814209872010001</v>
      </c>
      <c r="BI543" s="41">
        <v>0</v>
      </c>
      <c r="BJ543" s="41">
        <v>0</v>
      </c>
      <c r="BK543" s="37">
        <v>5.64810805972223E-4</v>
      </c>
      <c r="BL543" s="40">
        <v>1.74041987132072E-3</v>
      </c>
      <c r="BM543" s="40">
        <v>1.74041987132072E-3</v>
      </c>
      <c r="BN543" s="40">
        <v>1.74041987132072E-3</v>
      </c>
      <c r="BO543" s="39">
        <v>0.12920731730405899</v>
      </c>
      <c r="BP543" s="39">
        <v>1.5111999000208735E-6</v>
      </c>
      <c r="BQ543" s="39">
        <v>2.0309590962363699E-5</v>
      </c>
      <c r="BR543" s="39">
        <v>3.6577237520504064E-5</v>
      </c>
      <c r="BS543" s="39">
        <v>3.6577237520504064E-5</v>
      </c>
      <c r="BT543" s="39">
        <v>3.6577237520504064E-5</v>
      </c>
      <c r="BU543" s="43">
        <v>1.0160021749048699E-5</v>
      </c>
      <c r="BV543" s="43">
        <v>1.0160021749048699E-5</v>
      </c>
      <c r="BW543" s="43">
        <v>1.0160021749048699E-5</v>
      </c>
      <c r="BX543" s="44">
        <v>1.1515347673244899E-2</v>
      </c>
      <c r="BY543" s="44">
        <v>3.5927884740524085E-6</v>
      </c>
      <c r="BZ543" s="44">
        <v>3.5927884740524085E-6</v>
      </c>
      <c r="CA543" s="44">
        <v>3.5927884740524085E-6</v>
      </c>
      <c r="CB543" s="44">
        <v>3.5927884740524085E-6</v>
      </c>
      <c r="CC543" s="44">
        <v>3.5927884740524085E-6</v>
      </c>
      <c r="CD543" s="44">
        <v>3.5927884740524085E-6</v>
      </c>
      <c r="CE543" s="45">
        <v>0</v>
      </c>
      <c r="CF543" s="45">
        <v>0</v>
      </c>
    </row>
    <row r="544" spans="1:84">
      <c r="A544" s="66">
        <f t="shared" si="32"/>
        <v>0</v>
      </c>
      <c r="B544" s="66">
        <f t="shared" si="33"/>
        <v>0</v>
      </c>
      <c r="C544" s="66">
        <f t="shared" si="34"/>
        <v>0</v>
      </c>
      <c r="D544" s="66">
        <f t="shared" si="35"/>
        <v>1</v>
      </c>
      <c r="E544" s="37" t="s">
        <v>161</v>
      </c>
      <c r="F544" s="37">
        <v>2019</v>
      </c>
      <c r="G544" s="37" t="s">
        <v>186</v>
      </c>
      <c r="H544" s="37">
        <v>2000</v>
      </c>
      <c r="I544" s="37" t="s">
        <v>219</v>
      </c>
      <c r="J544" s="37">
        <v>19</v>
      </c>
      <c r="K544" s="37" t="s">
        <v>238</v>
      </c>
      <c r="L544" s="37" t="s">
        <v>1229</v>
      </c>
      <c r="M544" s="37" t="s">
        <v>1217</v>
      </c>
      <c r="N544" s="37" t="s">
        <v>1230</v>
      </c>
      <c r="O544" s="37" t="s">
        <v>1219</v>
      </c>
      <c r="P544" s="37" t="s">
        <v>604</v>
      </c>
      <c r="Q544" s="37" t="s">
        <v>280</v>
      </c>
      <c r="R544" s="37" t="s">
        <v>1034</v>
      </c>
      <c r="S544" s="59">
        <v>367703.03999999998</v>
      </c>
      <c r="T544" s="37">
        <v>1.484509662</v>
      </c>
      <c r="U544" s="37">
        <v>1.3862830000000001E-3</v>
      </c>
      <c r="V544" s="37">
        <v>6.5318424999999999E-2</v>
      </c>
      <c r="W544" s="37">
        <v>1.05912E-4</v>
      </c>
      <c r="X544" s="37">
        <v>1.484509662</v>
      </c>
      <c r="Y544" s="37">
        <v>6.5318424999999999E-2</v>
      </c>
      <c r="Z544" s="41">
        <v>1</v>
      </c>
      <c r="AA544" s="41">
        <v>1</v>
      </c>
      <c r="AB544" s="41">
        <v>1</v>
      </c>
      <c r="AC544" s="37" t="s">
        <v>1231</v>
      </c>
      <c r="AD544" s="60">
        <v>1</v>
      </c>
      <c r="AE544" s="60">
        <v>1</v>
      </c>
      <c r="AF544" s="37" t="s">
        <v>163</v>
      </c>
      <c r="AG544" s="37" t="s">
        <v>56</v>
      </c>
      <c r="AH544" s="37">
        <v>1200.4206660524301</v>
      </c>
      <c r="AI544" s="61">
        <v>1200.4206660524301</v>
      </c>
      <c r="AJ544" s="37">
        <v>36269.706574342199</v>
      </c>
      <c r="AK544" s="37">
        <v>36269.706574342199</v>
      </c>
      <c r="AL544" s="62">
        <v>0</v>
      </c>
      <c r="AM544" s="62">
        <v>0</v>
      </c>
      <c r="AN544" s="62">
        <v>0</v>
      </c>
      <c r="AO544" s="63">
        <v>0</v>
      </c>
      <c r="AP544" s="63">
        <v>840.29446623670106</v>
      </c>
      <c r="AQ544" s="63">
        <v>360.12619981572902</v>
      </c>
      <c r="AR544" s="39">
        <v>0</v>
      </c>
      <c r="AS544" s="39">
        <v>0</v>
      </c>
      <c r="AT544" s="39">
        <v>0</v>
      </c>
      <c r="AU544" s="64">
        <v>0</v>
      </c>
      <c r="AV544" s="64">
        <v>0</v>
      </c>
      <c r="AW544" s="64">
        <v>0</v>
      </c>
      <c r="AX544" s="40">
        <v>0</v>
      </c>
      <c r="AY544" s="65">
        <v>0</v>
      </c>
      <c r="AZ544" s="40">
        <v>0</v>
      </c>
      <c r="BA544" s="40">
        <v>0</v>
      </c>
      <c r="BB544" s="40">
        <v>0</v>
      </c>
      <c r="BC544" s="40">
        <v>1200.4206660524301</v>
      </c>
      <c r="BD544" s="40">
        <v>1200.4206660524301</v>
      </c>
      <c r="BE544" s="41">
        <v>10.7305040996788</v>
      </c>
      <c r="BF544" s="41">
        <v>0</v>
      </c>
      <c r="BG544" s="41">
        <v>1200.4206660524301</v>
      </c>
      <c r="BH544" s="41">
        <v>1200.4206660524301</v>
      </c>
      <c r="BI544" s="41">
        <v>0</v>
      </c>
      <c r="BJ544" s="41">
        <v>0</v>
      </c>
      <c r="BK544" s="37">
        <v>5.6478393355923471E-4</v>
      </c>
      <c r="BL544" s="40">
        <v>0.67797830569888795</v>
      </c>
      <c r="BM544" s="40">
        <v>0.67797830569888795</v>
      </c>
      <c r="BN544" s="40">
        <v>0.67797830569888795</v>
      </c>
      <c r="BO544" s="39">
        <v>50.561679370436003</v>
      </c>
      <c r="BP544" s="39">
        <v>3.6398656178345951E-3</v>
      </c>
      <c r="BQ544" s="39">
        <v>7.94759188419027E-3</v>
      </c>
      <c r="BR544" s="39">
        <v>1.4314344428998524E-2</v>
      </c>
      <c r="BS544" s="39">
        <v>1.4314344428998524E-2</v>
      </c>
      <c r="BT544" s="39">
        <v>1.4314344428998524E-2</v>
      </c>
      <c r="BU544" s="43">
        <v>2.4152685566317899E-2</v>
      </c>
      <c r="BV544" s="43">
        <v>2.4152685566317899E-2</v>
      </c>
      <c r="BW544" s="43">
        <v>2.4152685566317899E-2</v>
      </c>
      <c r="BX544" s="44">
        <v>4.5062100896619697</v>
      </c>
      <c r="BY544" s="44">
        <v>1.4059375479745344E-3</v>
      </c>
      <c r="BZ544" s="44">
        <v>1.4059375479745344E-3</v>
      </c>
      <c r="CA544" s="44">
        <v>1.4059375479745344E-3</v>
      </c>
      <c r="CB544" s="44">
        <v>1.4059375479745344E-3</v>
      </c>
      <c r="CC544" s="44">
        <v>1.4059375479745344E-3</v>
      </c>
      <c r="CD544" s="44">
        <v>1.4059375479745344E-3</v>
      </c>
      <c r="CE544" s="45">
        <v>0</v>
      </c>
      <c r="CF544" s="45">
        <v>0</v>
      </c>
    </row>
    <row r="545" spans="1:84">
      <c r="A545" s="66">
        <f t="shared" si="32"/>
        <v>0</v>
      </c>
      <c r="B545" s="66">
        <f t="shared" si="33"/>
        <v>0</v>
      </c>
      <c r="C545" s="66">
        <f t="shared" si="34"/>
        <v>0</v>
      </c>
      <c r="D545" s="66">
        <f t="shared" si="35"/>
        <v>1</v>
      </c>
      <c r="E545" s="37" t="s">
        <v>161</v>
      </c>
      <c r="F545" s="37">
        <v>2019</v>
      </c>
      <c r="G545" s="37" t="s">
        <v>173</v>
      </c>
      <c r="H545" s="37">
        <v>2012</v>
      </c>
      <c r="I545" s="37" t="s">
        <v>845</v>
      </c>
      <c r="J545" s="37">
        <v>7</v>
      </c>
      <c r="K545" s="37" t="s">
        <v>238</v>
      </c>
      <c r="L545" s="37" t="s">
        <v>1232</v>
      </c>
      <c r="M545" s="37" t="s">
        <v>221</v>
      </c>
      <c r="N545" s="37" t="s">
        <v>882</v>
      </c>
      <c r="O545" s="37" t="s">
        <v>221</v>
      </c>
      <c r="P545" s="37" t="s">
        <v>221</v>
      </c>
      <c r="Q545" s="37" t="s">
        <v>280</v>
      </c>
      <c r="R545" s="37" t="s">
        <v>1133</v>
      </c>
      <c r="S545" s="59">
        <v>42.436814898974703</v>
      </c>
      <c r="T545" s="37">
        <v>2.6832491639999998</v>
      </c>
      <c r="U545" s="37">
        <v>2.5445540000000001E-3</v>
      </c>
      <c r="V545" s="37">
        <v>4.5615236000000003E-2</v>
      </c>
      <c r="W545" s="37">
        <v>9.5400000000000001E-5</v>
      </c>
      <c r="X545" s="37">
        <v>2.6832491639999998</v>
      </c>
      <c r="Y545" s="37">
        <v>4.5615236000000003E-2</v>
      </c>
      <c r="Z545" s="41">
        <v>1</v>
      </c>
      <c r="AA545" s="41">
        <v>1</v>
      </c>
      <c r="AB545" s="41">
        <v>1</v>
      </c>
      <c r="AC545" s="37" t="s">
        <v>883</v>
      </c>
      <c r="AD545" s="60">
        <v>1</v>
      </c>
      <c r="AE545" s="60">
        <v>1</v>
      </c>
      <c r="AF545" s="37" t="s">
        <v>163</v>
      </c>
      <c r="AG545" s="37" t="s">
        <v>55</v>
      </c>
      <c r="AH545" s="37">
        <v>0.97262048852954597</v>
      </c>
      <c r="AI545" s="61">
        <v>0.97262048852954597</v>
      </c>
      <c r="AJ545" s="37">
        <v>175.11866746702299</v>
      </c>
      <c r="AK545" s="37">
        <v>175.11866746702299</v>
      </c>
      <c r="AL545" s="62">
        <v>0</v>
      </c>
      <c r="AM545" s="62">
        <v>0</v>
      </c>
      <c r="AN545" s="62">
        <v>0</v>
      </c>
      <c r="AO545" s="63">
        <v>0</v>
      </c>
      <c r="AP545" s="63">
        <v>0.97262048852954597</v>
      </c>
      <c r="AQ545" s="63">
        <v>0</v>
      </c>
      <c r="AR545" s="39">
        <v>0</v>
      </c>
      <c r="AS545" s="39">
        <v>0</v>
      </c>
      <c r="AT545" s="39">
        <v>0</v>
      </c>
      <c r="AU545" s="64">
        <v>0</v>
      </c>
      <c r="AV545" s="64">
        <v>0</v>
      </c>
      <c r="AW545" s="64">
        <v>0</v>
      </c>
      <c r="AX545" s="40">
        <v>0</v>
      </c>
      <c r="AY545" s="65">
        <v>0</v>
      </c>
      <c r="AZ545" s="40">
        <v>0</v>
      </c>
      <c r="BA545" s="40">
        <v>0</v>
      </c>
      <c r="BB545" s="40">
        <v>0</v>
      </c>
      <c r="BC545" s="40">
        <v>0.97262048852954597</v>
      </c>
      <c r="BD545" s="40">
        <v>0.97262048852954597</v>
      </c>
      <c r="BE545" s="41">
        <v>10.7305040996788</v>
      </c>
      <c r="BF545" s="41">
        <v>0</v>
      </c>
      <c r="BG545" s="41">
        <v>0.97262048852954597</v>
      </c>
      <c r="BH545" s="41">
        <v>0.97262048852954597</v>
      </c>
      <c r="BI545" s="41">
        <v>0</v>
      </c>
      <c r="BJ545" s="41">
        <v>0</v>
      </c>
      <c r="BK545" s="37">
        <v>5.646805739672262E-4</v>
      </c>
      <c r="BL545" s="40">
        <v>5.4921989571514798E-4</v>
      </c>
      <c r="BM545" s="40">
        <v>5.4921989571514798E-4</v>
      </c>
      <c r="BN545" s="40">
        <v>5.4921989571514798E-4</v>
      </c>
      <c r="BO545" s="39">
        <v>0.44438398225695303</v>
      </c>
      <c r="BP545" s="39">
        <v>1.42036901134412E-5</v>
      </c>
      <c r="BQ545" s="39">
        <v>2.4492813969815099E-5</v>
      </c>
      <c r="BR545" s="39">
        <v>1.2579015940353117E-4</v>
      </c>
      <c r="BS545" s="39">
        <v>1.2579015940353117E-4</v>
      </c>
      <c r="BT545" s="39">
        <v>1.2579015940353117E-4</v>
      </c>
      <c r="BU545" s="43">
        <v>6.2258347032359599E-8</v>
      </c>
      <c r="BV545" s="43">
        <v>6.2258347032359599E-8</v>
      </c>
      <c r="BW545" s="43">
        <v>6.2258347032359599E-8</v>
      </c>
      <c r="BX545" s="44">
        <v>4.6906152511128098E-2</v>
      </c>
      <c r="BY545" s="44">
        <v>0</v>
      </c>
      <c r="BZ545" s="44">
        <v>0</v>
      </c>
      <c r="CA545" s="44">
        <v>0</v>
      </c>
      <c r="CB545" s="44">
        <v>1.4634719583471965E-5</v>
      </c>
      <c r="CC545" s="44">
        <v>1.4634719583471965E-5</v>
      </c>
      <c r="CD545" s="44">
        <v>1.4634719583471965E-5</v>
      </c>
      <c r="CE545" s="45">
        <v>0</v>
      </c>
      <c r="CF545" s="45">
        <v>0</v>
      </c>
    </row>
    <row r="546" spans="1:84">
      <c r="A546" s="66">
        <f t="shared" si="32"/>
        <v>0</v>
      </c>
      <c r="B546" s="66">
        <f t="shared" si="33"/>
        <v>0</v>
      </c>
      <c r="C546" s="66">
        <f t="shared" si="34"/>
        <v>0</v>
      </c>
      <c r="D546" s="66">
        <f t="shared" si="35"/>
        <v>1</v>
      </c>
      <c r="E546" s="37" t="s">
        <v>161</v>
      </c>
      <c r="F546" s="37">
        <v>2019</v>
      </c>
      <c r="G546" s="37" t="s">
        <v>185</v>
      </c>
      <c r="H546" s="37">
        <v>1991</v>
      </c>
      <c r="I546" s="37" t="s">
        <v>219</v>
      </c>
      <c r="J546" s="37">
        <v>28</v>
      </c>
      <c r="K546" s="37" t="s">
        <v>238</v>
      </c>
      <c r="L546" s="37" t="s">
        <v>1233</v>
      </c>
      <c r="M546" s="37" t="s">
        <v>221</v>
      </c>
      <c r="N546" s="37" t="s">
        <v>268</v>
      </c>
      <c r="O546" s="37" t="s">
        <v>279</v>
      </c>
      <c r="P546" s="37" t="s">
        <v>221</v>
      </c>
      <c r="Q546" s="37" t="s">
        <v>280</v>
      </c>
      <c r="R546" s="37" t="s">
        <v>304</v>
      </c>
      <c r="S546" s="59">
        <v>228744</v>
      </c>
      <c r="T546" s="37">
        <v>2.6832491639999998</v>
      </c>
      <c r="U546" s="37">
        <v>2.5445540000000001E-3</v>
      </c>
      <c r="V546" s="37">
        <v>4.5615236000000003E-2</v>
      </c>
      <c r="W546" s="37">
        <v>9.5400000000000001E-5</v>
      </c>
      <c r="X546" s="37">
        <v>2.6832491639999998</v>
      </c>
      <c r="Y546" s="37">
        <v>4.5615236000000003E-2</v>
      </c>
      <c r="Z546" s="41">
        <v>1</v>
      </c>
      <c r="AA546" s="41">
        <v>1</v>
      </c>
      <c r="AB546" s="41">
        <v>1</v>
      </c>
      <c r="AC546" s="37" t="s">
        <v>305</v>
      </c>
      <c r="AD546" s="60">
        <v>1</v>
      </c>
      <c r="AE546" s="60">
        <v>1</v>
      </c>
      <c r="AF546" s="37" t="s">
        <v>163</v>
      </c>
      <c r="AG546" s="37" t="s">
        <v>56</v>
      </c>
      <c r="AH546" s="37">
        <v>435.743795983128</v>
      </c>
      <c r="AI546" s="61">
        <v>435.743795983128</v>
      </c>
      <c r="AJ546" s="37">
        <v>8854.6361364120803</v>
      </c>
      <c r="AK546" s="37">
        <v>8854.6361364120803</v>
      </c>
      <c r="AL546" s="62">
        <v>0</v>
      </c>
      <c r="AM546" s="62">
        <v>0</v>
      </c>
      <c r="AN546" s="62">
        <v>0</v>
      </c>
      <c r="AO546" s="63">
        <v>0</v>
      </c>
      <c r="AP546" s="63">
        <v>435.743795983128</v>
      </c>
      <c r="AQ546" s="63">
        <v>0</v>
      </c>
      <c r="AR546" s="39">
        <v>0</v>
      </c>
      <c r="AS546" s="39">
        <v>0</v>
      </c>
      <c r="AT546" s="39">
        <v>0</v>
      </c>
      <c r="AU546" s="64">
        <v>0</v>
      </c>
      <c r="AV546" s="64">
        <v>0</v>
      </c>
      <c r="AW546" s="64">
        <v>0</v>
      </c>
      <c r="AX546" s="40">
        <v>0</v>
      </c>
      <c r="AY546" s="65">
        <v>0</v>
      </c>
      <c r="AZ546" s="40">
        <v>0</v>
      </c>
      <c r="BA546" s="40">
        <v>0</v>
      </c>
      <c r="BB546" s="40">
        <v>0</v>
      </c>
      <c r="BC546" s="40">
        <v>435.743795983128</v>
      </c>
      <c r="BD546" s="40">
        <v>435.743795983128</v>
      </c>
      <c r="BE546" s="41">
        <v>10.7305040996788</v>
      </c>
      <c r="BF546" s="41">
        <v>0</v>
      </c>
      <c r="BG546" s="41">
        <v>435.743795983128</v>
      </c>
      <c r="BH546" s="41">
        <v>435.743795983128</v>
      </c>
      <c r="BI546" s="41">
        <v>0</v>
      </c>
      <c r="BJ546" s="41">
        <v>0</v>
      </c>
      <c r="BK546" s="37">
        <v>5.637099846906023E-4</v>
      </c>
      <c r="BL546" s="40">
        <v>0.245633128562674</v>
      </c>
      <c r="BM546" s="40">
        <v>0.245633128562674</v>
      </c>
      <c r="BN546" s="40">
        <v>0.245633128562674</v>
      </c>
      <c r="BO546" s="39">
        <v>20.3084809559093</v>
      </c>
      <c r="BP546" s="39">
        <v>1.0884755904966149E-4</v>
      </c>
      <c r="BQ546" s="39">
        <v>3.1922103940201E-3</v>
      </c>
      <c r="BR546" s="39">
        <v>5.7490817174686692E-3</v>
      </c>
      <c r="BS546" s="39">
        <v>5.7490817174686692E-3</v>
      </c>
      <c r="BT546" s="39">
        <v>5.7490817174686692E-3</v>
      </c>
      <c r="BU546" s="43">
        <v>9.1604301672461297E-4</v>
      </c>
      <c r="BV546" s="43">
        <v>9.1604301672461297E-4</v>
      </c>
      <c r="BW546" s="43">
        <v>9.1604301672461297E-4</v>
      </c>
      <c r="BX546" s="44">
        <v>1.80995336643695</v>
      </c>
      <c r="BY546" s="44">
        <v>5.6470545032832843E-4</v>
      </c>
      <c r="BZ546" s="44">
        <v>5.6470545032832843E-4</v>
      </c>
      <c r="CA546" s="44">
        <v>5.6470545032832843E-4</v>
      </c>
      <c r="CB546" s="44">
        <v>5.6470545032832843E-4</v>
      </c>
      <c r="CC546" s="44">
        <v>5.6470545032832843E-4</v>
      </c>
      <c r="CD546" s="44">
        <v>5.6470545032832843E-4</v>
      </c>
      <c r="CE546" s="45">
        <v>0</v>
      </c>
      <c r="CF546" s="45">
        <v>0</v>
      </c>
    </row>
    <row r="547" spans="1:84">
      <c r="A547" s="66">
        <f t="shared" si="32"/>
        <v>1</v>
      </c>
      <c r="B547" s="66">
        <f t="shared" si="33"/>
        <v>0</v>
      </c>
      <c r="C547" s="66">
        <f t="shared" si="34"/>
        <v>0</v>
      </c>
      <c r="D547" s="66">
        <f t="shared" si="35"/>
        <v>0</v>
      </c>
      <c r="E547" s="37" t="s">
        <v>161</v>
      </c>
      <c r="F547" s="37">
        <v>2019</v>
      </c>
      <c r="G547" s="37" t="s">
        <v>184</v>
      </c>
      <c r="H547" s="37">
        <v>1988</v>
      </c>
      <c r="I547" s="37" t="s">
        <v>219</v>
      </c>
      <c r="J547" s="37">
        <v>31</v>
      </c>
      <c r="K547" s="37" t="s">
        <v>238</v>
      </c>
      <c r="L547" s="37" t="s">
        <v>1234</v>
      </c>
      <c r="M547" s="37" t="s">
        <v>184</v>
      </c>
      <c r="N547" s="37" t="s">
        <v>1234</v>
      </c>
      <c r="O547" s="37" t="s">
        <v>184</v>
      </c>
      <c r="P547" s="37" t="s">
        <v>604</v>
      </c>
      <c r="Q547" s="37" t="s">
        <v>280</v>
      </c>
      <c r="R547" s="37" t="s">
        <v>1073</v>
      </c>
      <c r="S547" s="59">
        <v>393422.46799999999</v>
      </c>
      <c r="T547" s="37">
        <v>1.484509662</v>
      </c>
      <c r="U547" s="37">
        <v>1.3862830000000001E-3</v>
      </c>
      <c r="V547" s="37">
        <v>6.5318424999999999E-2</v>
      </c>
      <c r="W547" s="37">
        <v>1.05912E-4</v>
      </c>
      <c r="X547" s="37">
        <v>1.484509662</v>
      </c>
      <c r="Y547" s="37">
        <v>6.5318424999999999E-2</v>
      </c>
      <c r="Z547" s="41">
        <v>1</v>
      </c>
      <c r="AA547" s="41">
        <v>1</v>
      </c>
      <c r="AB547" s="41">
        <v>1</v>
      </c>
      <c r="AC547" s="37" t="s">
        <v>1235</v>
      </c>
      <c r="AD547" s="60">
        <v>1</v>
      </c>
      <c r="AE547" s="60">
        <v>1</v>
      </c>
      <c r="AF547" s="37" t="s">
        <v>163</v>
      </c>
      <c r="AG547" s="37" t="s">
        <v>56</v>
      </c>
      <c r="AH547" s="37">
        <v>156.77643717772401</v>
      </c>
      <c r="AI547" s="61">
        <v>156.77643717772401</v>
      </c>
      <c r="AJ547" s="37">
        <v>4754.4253835215204</v>
      </c>
      <c r="AK547" s="37">
        <v>4754.4253835215204</v>
      </c>
      <c r="AL547" s="62">
        <v>0</v>
      </c>
      <c r="AM547" s="62">
        <v>0</v>
      </c>
      <c r="AN547" s="62">
        <v>0</v>
      </c>
      <c r="AO547" s="63">
        <v>0</v>
      </c>
      <c r="AP547" s="63">
        <v>156.77643717772401</v>
      </c>
      <c r="AQ547" s="63">
        <v>0</v>
      </c>
      <c r="AR547" s="39">
        <v>0</v>
      </c>
      <c r="AS547" s="39">
        <v>0</v>
      </c>
      <c r="AT547" s="39">
        <v>0</v>
      </c>
      <c r="AU547" s="64">
        <v>0</v>
      </c>
      <c r="AV547" s="64">
        <v>0</v>
      </c>
      <c r="AW547" s="64">
        <v>0</v>
      </c>
      <c r="AX547" s="40">
        <v>0</v>
      </c>
      <c r="AY547" s="65">
        <v>0</v>
      </c>
      <c r="AZ547" s="40">
        <v>0</v>
      </c>
      <c r="BA547" s="40">
        <v>0</v>
      </c>
      <c r="BB547" s="40">
        <v>0</v>
      </c>
      <c r="BC547" s="40">
        <v>156.77643717772401</v>
      </c>
      <c r="BD547" s="40">
        <v>156.77643717772401</v>
      </c>
      <c r="BE547" s="41">
        <v>10.7305040996788</v>
      </c>
      <c r="BF547" s="41">
        <v>0</v>
      </c>
      <c r="BG547" s="41">
        <v>156.77643717772401</v>
      </c>
      <c r="BH547" s="41">
        <v>156.77643717772401</v>
      </c>
      <c r="BI547" s="41">
        <v>0</v>
      </c>
      <c r="BJ547" s="41">
        <v>0</v>
      </c>
      <c r="BK547" s="37">
        <v>5.6312274406478298E-4</v>
      </c>
      <c r="BL547" s="40">
        <v>8.8284377508220005E-2</v>
      </c>
      <c r="BM547" s="40">
        <v>8.8284377508220005E-2</v>
      </c>
      <c r="BN547" s="40">
        <v>8.8284377508220005E-2</v>
      </c>
      <c r="BO547" s="39">
        <v>7.5675843274534502</v>
      </c>
      <c r="BP547" s="39">
        <v>1.1139911365964509E-4</v>
      </c>
      <c r="BQ547" s="39">
        <v>1.18951887145903E-3</v>
      </c>
      <c r="BR547" s="39">
        <v>2.1423102983515545E-3</v>
      </c>
      <c r="BS547" s="39">
        <v>2.1423102983515545E-3</v>
      </c>
      <c r="BT547" s="39">
        <v>2.1423102983515545E-3</v>
      </c>
      <c r="BU547" s="43">
        <v>1.13464152017282E-3</v>
      </c>
      <c r="BV547" s="43">
        <v>1.13464152017282E-3</v>
      </c>
      <c r="BW547" s="43">
        <v>1.13464152017282E-3</v>
      </c>
      <c r="BX547" s="44">
        <v>0.67444604837785305</v>
      </c>
      <c r="BY547" s="44">
        <v>2.1042716709389014E-4</v>
      </c>
      <c r="BZ547" s="44">
        <v>2.1042716709389014E-4</v>
      </c>
      <c r="CA547" s="44">
        <v>2.1042716709389014E-4</v>
      </c>
      <c r="CB547" s="44">
        <v>2.1042716709389014E-4</v>
      </c>
      <c r="CC547" s="44">
        <v>2.1042716709389014E-4</v>
      </c>
      <c r="CD547" s="44">
        <v>2.1042716709389014E-4</v>
      </c>
      <c r="CE547" s="45">
        <v>0</v>
      </c>
      <c r="CF547" s="45">
        <v>0</v>
      </c>
    </row>
    <row r="548" spans="1:84">
      <c r="A548" s="66">
        <f t="shared" si="32"/>
        <v>1</v>
      </c>
      <c r="B548" s="66">
        <f t="shared" si="33"/>
        <v>0</v>
      </c>
      <c r="C548" s="66">
        <f t="shared" si="34"/>
        <v>0</v>
      </c>
      <c r="D548" s="66">
        <f t="shared" si="35"/>
        <v>0</v>
      </c>
      <c r="E548" s="37" t="s">
        <v>161</v>
      </c>
      <c r="F548" s="37">
        <v>2019</v>
      </c>
      <c r="G548" s="37" t="s">
        <v>184</v>
      </c>
      <c r="H548" s="37">
        <v>1989</v>
      </c>
      <c r="I548" s="37" t="s">
        <v>219</v>
      </c>
      <c r="J548" s="37">
        <v>30</v>
      </c>
      <c r="K548" s="37" t="s">
        <v>238</v>
      </c>
      <c r="L548" s="37" t="s">
        <v>1236</v>
      </c>
      <c r="M548" s="37" t="s">
        <v>184</v>
      </c>
      <c r="N548" s="37" t="s">
        <v>1236</v>
      </c>
      <c r="O548" s="37" t="s">
        <v>184</v>
      </c>
      <c r="P548" s="37" t="s">
        <v>604</v>
      </c>
      <c r="Q548" s="37" t="s">
        <v>280</v>
      </c>
      <c r="R548" s="37" t="s">
        <v>1089</v>
      </c>
      <c r="S548" s="59">
        <v>383474.23</v>
      </c>
      <c r="T548" s="37">
        <v>1.484509662</v>
      </c>
      <c r="U548" s="37">
        <v>1.3862830000000001E-3</v>
      </c>
      <c r="V548" s="37">
        <v>6.5318424999999999E-2</v>
      </c>
      <c r="W548" s="37">
        <v>1.05912E-4</v>
      </c>
      <c r="X548" s="37">
        <v>1.484509662</v>
      </c>
      <c r="Y548" s="37">
        <v>6.5318424999999999E-2</v>
      </c>
      <c r="Z548" s="41">
        <v>1</v>
      </c>
      <c r="AA548" s="41">
        <v>1</v>
      </c>
      <c r="AB548" s="41">
        <v>1</v>
      </c>
      <c r="AC548" s="37" t="s">
        <v>1237</v>
      </c>
      <c r="AD548" s="60">
        <v>1</v>
      </c>
      <c r="AE548" s="60">
        <v>1</v>
      </c>
      <c r="AF548" s="37" t="s">
        <v>163</v>
      </c>
      <c r="AG548" s="37" t="s">
        <v>56</v>
      </c>
      <c r="AH548" s="37">
        <v>202.05340835603201</v>
      </c>
      <c r="AI548" s="61">
        <v>202.05340835603201</v>
      </c>
      <c r="AJ548" s="37">
        <v>6131.9110651488199</v>
      </c>
      <c r="AK548" s="37">
        <v>6131.9110651488199</v>
      </c>
      <c r="AL548" s="62">
        <v>0</v>
      </c>
      <c r="AM548" s="62">
        <v>0</v>
      </c>
      <c r="AN548" s="62">
        <v>0</v>
      </c>
      <c r="AO548" s="63">
        <v>0</v>
      </c>
      <c r="AP548" s="63">
        <v>202.05340835603201</v>
      </c>
      <c r="AQ548" s="63">
        <v>0</v>
      </c>
      <c r="AR548" s="39">
        <v>0</v>
      </c>
      <c r="AS548" s="39">
        <v>0</v>
      </c>
      <c r="AT548" s="39">
        <v>0</v>
      </c>
      <c r="AU548" s="64">
        <v>0</v>
      </c>
      <c r="AV548" s="64">
        <v>0</v>
      </c>
      <c r="AW548" s="64">
        <v>0</v>
      </c>
      <c r="AX548" s="40">
        <v>0</v>
      </c>
      <c r="AY548" s="65">
        <v>0</v>
      </c>
      <c r="AZ548" s="40">
        <v>0</v>
      </c>
      <c r="BA548" s="40">
        <v>0</v>
      </c>
      <c r="BB548" s="40">
        <v>0</v>
      </c>
      <c r="BC548" s="40">
        <v>202.05340835603201</v>
      </c>
      <c r="BD548" s="40">
        <v>202.05340835603201</v>
      </c>
      <c r="BE548" s="41">
        <v>10.7305040996788</v>
      </c>
      <c r="BF548" s="41">
        <v>0</v>
      </c>
      <c r="BG548" s="41">
        <v>202.05340835603201</v>
      </c>
      <c r="BH548" s="41">
        <v>202.05340835603201</v>
      </c>
      <c r="BI548" s="41">
        <v>0</v>
      </c>
      <c r="BJ548" s="41">
        <v>0</v>
      </c>
      <c r="BK548" s="37">
        <v>5.6278225763911637E-4</v>
      </c>
      <c r="BL548" s="40">
        <v>0.11371207331828601</v>
      </c>
      <c r="BM548" s="40">
        <v>0.11371207331828601</v>
      </c>
      <c r="BN548" s="40">
        <v>0.11371207331828601</v>
      </c>
      <c r="BO548" s="39">
        <v>9.7934081602693794</v>
      </c>
      <c r="BP548" s="39">
        <v>1.4207827715565719E-4</v>
      </c>
      <c r="BQ548" s="39">
        <v>1.5393873815557999E-3</v>
      </c>
      <c r="BR548" s="39">
        <v>2.7724190152768435E-3</v>
      </c>
      <c r="BS548" s="39">
        <v>2.7724190152768435E-3</v>
      </c>
      <c r="BT548" s="39">
        <v>2.7724190152768435E-3</v>
      </c>
      <c r="BU548" s="43">
        <v>1.4522219271253199E-3</v>
      </c>
      <c r="BV548" s="43">
        <v>1.4522219271253199E-3</v>
      </c>
      <c r="BW548" s="43">
        <v>1.4522219271253199E-3</v>
      </c>
      <c r="BX548" s="44">
        <v>0.87281821358544098</v>
      </c>
      <c r="BY548" s="44">
        <v>2.7231928263865757E-4</v>
      </c>
      <c r="BZ548" s="44">
        <v>2.7231928263865757E-4</v>
      </c>
      <c r="CA548" s="44">
        <v>2.7231928263865757E-4</v>
      </c>
      <c r="CB548" s="44">
        <v>2.7231928263865757E-4</v>
      </c>
      <c r="CC548" s="44">
        <v>2.7231928263865757E-4</v>
      </c>
      <c r="CD548" s="44">
        <v>2.7231928263865757E-4</v>
      </c>
      <c r="CE548" s="45">
        <v>0</v>
      </c>
      <c r="CF548" s="45">
        <v>0</v>
      </c>
    </row>
    <row r="549" spans="1:84">
      <c r="A549" s="66">
        <f t="shared" si="32"/>
        <v>1</v>
      </c>
      <c r="B549" s="66">
        <f t="shared" si="33"/>
        <v>0</v>
      </c>
      <c r="C549" s="66">
        <f t="shared" si="34"/>
        <v>0</v>
      </c>
      <c r="D549" s="66">
        <f t="shared" si="35"/>
        <v>0</v>
      </c>
      <c r="E549" s="37" t="s">
        <v>161</v>
      </c>
      <c r="F549" s="37">
        <v>2019</v>
      </c>
      <c r="G549" s="37" t="s">
        <v>184</v>
      </c>
      <c r="H549" s="37">
        <v>1987</v>
      </c>
      <c r="I549" s="37" t="s">
        <v>219</v>
      </c>
      <c r="J549" s="37">
        <v>32</v>
      </c>
      <c r="K549" s="37" t="s">
        <v>238</v>
      </c>
      <c r="L549" s="37" t="s">
        <v>1238</v>
      </c>
      <c r="M549" s="37" t="s">
        <v>184</v>
      </c>
      <c r="N549" s="37" t="s">
        <v>1238</v>
      </c>
      <c r="O549" s="37" t="s">
        <v>184</v>
      </c>
      <c r="P549" s="37" t="s">
        <v>604</v>
      </c>
      <c r="Q549" s="37" t="s">
        <v>280</v>
      </c>
      <c r="R549" s="37" t="s">
        <v>1048</v>
      </c>
      <c r="S549" s="59">
        <v>400000</v>
      </c>
      <c r="T549" s="37">
        <v>1.484509662</v>
      </c>
      <c r="U549" s="37">
        <v>1.3862830000000001E-3</v>
      </c>
      <c r="V549" s="37">
        <v>6.5318424999999999E-2</v>
      </c>
      <c r="W549" s="37">
        <v>1.05912E-4</v>
      </c>
      <c r="X549" s="37">
        <v>1.484509662</v>
      </c>
      <c r="Y549" s="37">
        <v>6.5318424999999999E-2</v>
      </c>
      <c r="Z549" s="41">
        <v>1</v>
      </c>
      <c r="AA549" s="41">
        <v>1</v>
      </c>
      <c r="AB549" s="41">
        <v>1</v>
      </c>
      <c r="AC549" s="37" t="s">
        <v>1239</v>
      </c>
      <c r="AD549" s="60">
        <v>1</v>
      </c>
      <c r="AE549" s="60">
        <v>1</v>
      </c>
      <c r="AF549" s="37" t="s">
        <v>163</v>
      </c>
      <c r="AG549" s="37" t="s">
        <v>56</v>
      </c>
      <c r="AH549" s="37">
        <v>107.044747888492</v>
      </c>
      <c r="AI549" s="61">
        <v>107.044747888492</v>
      </c>
      <c r="AJ549" s="37">
        <v>3247.90267773405</v>
      </c>
      <c r="AK549" s="37">
        <v>3247.90267773405</v>
      </c>
      <c r="AL549" s="62">
        <v>0</v>
      </c>
      <c r="AM549" s="62">
        <v>0</v>
      </c>
      <c r="AN549" s="62">
        <v>0</v>
      </c>
      <c r="AO549" s="63">
        <v>0</v>
      </c>
      <c r="AP549" s="63">
        <v>107.044747888492</v>
      </c>
      <c r="AQ549" s="63">
        <v>0</v>
      </c>
      <c r="AR549" s="39">
        <v>0</v>
      </c>
      <c r="AS549" s="39">
        <v>0</v>
      </c>
      <c r="AT549" s="39">
        <v>0</v>
      </c>
      <c r="AU549" s="64">
        <v>0</v>
      </c>
      <c r="AV549" s="64">
        <v>0</v>
      </c>
      <c r="AW549" s="64">
        <v>0</v>
      </c>
      <c r="AX549" s="40">
        <v>0</v>
      </c>
      <c r="AY549" s="65">
        <v>0</v>
      </c>
      <c r="AZ549" s="40">
        <v>0</v>
      </c>
      <c r="BA549" s="40">
        <v>0</v>
      </c>
      <c r="BB549" s="40">
        <v>0</v>
      </c>
      <c r="BC549" s="40">
        <v>107.044747888492</v>
      </c>
      <c r="BD549" s="40">
        <v>107.044747888492</v>
      </c>
      <c r="BE549" s="41">
        <v>10.7305040996788</v>
      </c>
      <c r="BF549" s="41">
        <v>0</v>
      </c>
      <c r="BG549" s="41">
        <v>107.044747888492</v>
      </c>
      <c r="BH549" s="41">
        <v>107.044747888492</v>
      </c>
      <c r="BI549" s="41">
        <v>0</v>
      </c>
      <c r="BJ549" s="41">
        <v>0</v>
      </c>
      <c r="BK549" s="37">
        <v>5.620723848087434E-4</v>
      </c>
      <c r="BL549" s="40">
        <v>6.0166896726935398E-2</v>
      </c>
      <c r="BM549" s="40">
        <v>6.0166896726935398E-2</v>
      </c>
      <c r="BN549" s="40">
        <v>6.0166896726935398E-2</v>
      </c>
      <c r="BO549" s="39">
        <v>5.1448892019358503</v>
      </c>
      <c r="BP549" s="39">
        <v>7.6231502684944664E-5</v>
      </c>
      <c r="BQ549" s="39">
        <v>8.0870493574373102E-4</v>
      </c>
      <c r="BR549" s="39">
        <v>1.456468762856974E-3</v>
      </c>
      <c r="BS549" s="39">
        <v>1.456468762856974E-3</v>
      </c>
      <c r="BT549" s="39">
        <v>1.456468762856974E-3</v>
      </c>
      <c r="BU549" s="43">
        <v>7.7548901270851401E-4</v>
      </c>
      <c r="BV549" s="43">
        <v>7.7548901270851401E-4</v>
      </c>
      <c r="BW549" s="43">
        <v>7.7548901270851401E-4</v>
      </c>
      <c r="BX549" s="44">
        <v>0.458528116957923</v>
      </c>
      <c r="BY549" s="44">
        <v>1.4306077249087197E-4</v>
      </c>
      <c r="BZ549" s="44">
        <v>1.4306077249087197E-4</v>
      </c>
      <c r="CA549" s="44">
        <v>1.4306077249087197E-4</v>
      </c>
      <c r="CB549" s="44">
        <v>1.4306077249087197E-4</v>
      </c>
      <c r="CC549" s="44">
        <v>1.4306077249087197E-4</v>
      </c>
      <c r="CD549" s="44">
        <v>1.4306077249087197E-4</v>
      </c>
      <c r="CE549" s="45">
        <v>0</v>
      </c>
      <c r="CF549" s="45">
        <v>0</v>
      </c>
    </row>
    <row r="550" spans="1:84">
      <c r="A550" s="66">
        <f t="shared" si="32"/>
        <v>0</v>
      </c>
      <c r="B550" s="66">
        <f t="shared" si="33"/>
        <v>0</v>
      </c>
      <c r="C550" s="66">
        <f t="shared" si="34"/>
        <v>0</v>
      </c>
      <c r="D550" s="66">
        <f t="shared" si="35"/>
        <v>1</v>
      </c>
      <c r="E550" s="37" t="s">
        <v>161</v>
      </c>
      <c r="F550" s="37">
        <v>2019</v>
      </c>
      <c r="G550" s="37" t="s">
        <v>186</v>
      </c>
      <c r="H550" s="37">
        <v>2001</v>
      </c>
      <c r="I550" s="37" t="s">
        <v>219</v>
      </c>
      <c r="J550" s="37">
        <v>18</v>
      </c>
      <c r="K550" s="37" t="s">
        <v>238</v>
      </c>
      <c r="L550" s="37" t="s">
        <v>1240</v>
      </c>
      <c r="M550" s="37" t="s">
        <v>1217</v>
      </c>
      <c r="N550" s="37" t="s">
        <v>1241</v>
      </c>
      <c r="O550" s="37" t="s">
        <v>1219</v>
      </c>
      <c r="P550" s="37" t="s">
        <v>604</v>
      </c>
      <c r="Q550" s="37" t="s">
        <v>280</v>
      </c>
      <c r="R550" s="37" t="s">
        <v>1040</v>
      </c>
      <c r="S550" s="59">
        <v>356652.04</v>
      </c>
      <c r="T550" s="37">
        <v>1.484509662</v>
      </c>
      <c r="U550" s="37">
        <v>1.3862830000000001E-3</v>
      </c>
      <c r="V550" s="37">
        <v>6.5318424999999999E-2</v>
      </c>
      <c r="W550" s="37">
        <v>1.05912E-4</v>
      </c>
      <c r="X550" s="37">
        <v>1.484509662</v>
      </c>
      <c r="Y550" s="37">
        <v>6.5318424999999999E-2</v>
      </c>
      <c r="Z550" s="41">
        <v>1</v>
      </c>
      <c r="AA550" s="41">
        <v>1</v>
      </c>
      <c r="AB550" s="41">
        <v>1</v>
      </c>
      <c r="AC550" s="37" t="s">
        <v>1242</v>
      </c>
      <c r="AD550" s="60">
        <v>1</v>
      </c>
      <c r="AE550" s="60">
        <v>1</v>
      </c>
      <c r="AF550" s="37" t="s">
        <v>163</v>
      </c>
      <c r="AG550" s="37" t="s">
        <v>56</v>
      </c>
      <c r="AH550" s="37">
        <v>1082.63773835556</v>
      </c>
      <c r="AI550" s="61">
        <v>1082.63773835556</v>
      </c>
      <c r="AJ550" s="37">
        <v>32710.9939098221</v>
      </c>
      <c r="AK550" s="37">
        <v>32710.9939098221</v>
      </c>
      <c r="AL550" s="62">
        <v>0</v>
      </c>
      <c r="AM550" s="62">
        <v>0</v>
      </c>
      <c r="AN550" s="62">
        <v>0</v>
      </c>
      <c r="AO550" s="63">
        <v>0</v>
      </c>
      <c r="AP550" s="63">
        <v>757.84641684889198</v>
      </c>
      <c r="AQ550" s="63">
        <v>324.791321506668</v>
      </c>
      <c r="AR550" s="39">
        <v>0</v>
      </c>
      <c r="AS550" s="39">
        <v>0</v>
      </c>
      <c r="AT550" s="39">
        <v>0</v>
      </c>
      <c r="AU550" s="64">
        <v>0</v>
      </c>
      <c r="AV550" s="64">
        <v>0</v>
      </c>
      <c r="AW550" s="64">
        <v>0</v>
      </c>
      <c r="AX550" s="40">
        <v>0</v>
      </c>
      <c r="AY550" s="65">
        <v>0</v>
      </c>
      <c r="AZ550" s="40">
        <v>0</v>
      </c>
      <c r="BA550" s="40">
        <v>0</v>
      </c>
      <c r="BB550" s="40">
        <v>0</v>
      </c>
      <c r="BC550" s="40">
        <v>1082.63773835556</v>
      </c>
      <c r="BD550" s="40">
        <v>1082.63773835556</v>
      </c>
      <c r="BE550" s="41">
        <v>10.7305040996788</v>
      </c>
      <c r="BF550" s="41">
        <v>0</v>
      </c>
      <c r="BG550" s="41">
        <v>1082.63773835556</v>
      </c>
      <c r="BH550" s="41">
        <v>1082.63773835556</v>
      </c>
      <c r="BI550" s="41">
        <v>0</v>
      </c>
      <c r="BJ550" s="41">
        <v>0</v>
      </c>
      <c r="BK550" s="37">
        <v>5.614137179665538E-4</v>
      </c>
      <c r="BL550" s="40">
        <v>0.60780767790109602</v>
      </c>
      <c r="BM550" s="40">
        <v>0.60780767790109602</v>
      </c>
      <c r="BN550" s="40">
        <v>0.60780767790109602</v>
      </c>
      <c r="BO550" s="39">
        <v>45.600666290659198</v>
      </c>
      <c r="BP550" s="39">
        <v>3.2016809681602492E-3</v>
      </c>
      <c r="BQ550" s="39">
        <v>7.1677897142241901E-3</v>
      </c>
      <c r="BR550" s="39">
        <v>1.2909826012871632E-2</v>
      </c>
      <c r="BS550" s="39">
        <v>1.2909826012871632E-2</v>
      </c>
      <c r="BT550" s="39">
        <v>1.2909826012871632E-2</v>
      </c>
      <c r="BU550" s="43">
        <v>2.13801002175989E-2</v>
      </c>
      <c r="BV550" s="43">
        <v>2.13801002175989E-2</v>
      </c>
      <c r="BW550" s="43">
        <v>2.13801002175989E-2</v>
      </c>
      <c r="BX550" s="44">
        <v>4.0640695699365397</v>
      </c>
      <c r="BY550" s="44">
        <v>1.2679897058202004E-3</v>
      </c>
      <c r="BZ550" s="44">
        <v>1.2679897058202004E-3</v>
      </c>
      <c r="CA550" s="44">
        <v>1.2679897058202004E-3</v>
      </c>
      <c r="CB550" s="44">
        <v>1.2679897058202004E-3</v>
      </c>
      <c r="CC550" s="44">
        <v>1.2679897058202004E-3</v>
      </c>
      <c r="CD550" s="44">
        <v>1.2679897058202004E-3</v>
      </c>
      <c r="CE550" s="45">
        <v>0</v>
      </c>
      <c r="CF550" s="45">
        <v>0</v>
      </c>
    </row>
    <row r="551" spans="1:84">
      <c r="A551" s="66">
        <f t="shared" si="32"/>
        <v>1</v>
      </c>
      <c r="B551" s="66">
        <f t="shared" si="33"/>
        <v>0</v>
      </c>
      <c r="C551" s="66">
        <f t="shared" si="34"/>
        <v>0</v>
      </c>
      <c r="D551" s="66">
        <f t="shared" si="35"/>
        <v>0</v>
      </c>
      <c r="E551" s="37" t="s">
        <v>161</v>
      </c>
      <c r="F551" s="37">
        <v>2019</v>
      </c>
      <c r="G551" s="37" t="s">
        <v>184</v>
      </c>
      <c r="H551" s="37">
        <v>1990</v>
      </c>
      <c r="I551" s="37" t="s">
        <v>219</v>
      </c>
      <c r="J551" s="37">
        <v>29</v>
      </c>
      <c r="K551" s="37" t="s">
        <v>238</v>
      </c>
      <c r="L551" s="37" t="s">
        <v>1243</v>
      </c>
      <c r="M551" s="37" t="s">
        <v>184</v>
      </c>
      <c r="N551" s="37" t="s">
        <v>1243</v>
      </c>
      <c r="O551" s="37" t="s">
        <v>184</v>
      </c>
      <c r="P551" s="37" t="s">
        <v>604</v>
      </c>
      <c r="Q551" s="37" t="s">
        <v>280</v>
      </c>
      <c r="R551" s="37" t="s">
        <v>1076</v>
      </c>
      <c r="S551" s="59">
        <v>373386.61</v>
      </c>
      <c r="T551" s="37">
        <v>1.484509662</v>
      </c>
      <c r="U551" s="37">
        <v>1.3862830000000001E-3</v>
      </c>
      <c r="V551" s="37">
        <v>6.5318424999999999E-2</v>
      </c>
      <c r="W551" s="37">
        <v>1.05912E-4</v>
      </c>
      <c r="X551" s="37">
        <v>1.484509662</v>
      </c>
      <c r="Y551" s="37">
        <v>6.5318424999999999E-2</v>
      </c>
      <c r="Z551" s="41">
        <v>1</v>
      </c>
      <c r="AA551" s="41">
        <v>1</v>
      </c>
      <c r="AB551" s="41">
        <v>1</v>
      </c>
      <c r="AC551" s="37" t="s">
        <v>1244</v>
      </c>
      <c r="AD551" s="60">
        <v>1</v>
      </c>
      <c r="AE551" s="60">
        <v>1</v>
      </c>
      <c r="AF551" s="37" t="s">
        <v>163</v>
      </c>
      <c r="AG551" s="37" t="s">
        <v>56</v>
      </c>
      <c r="AH551" s="37">
        <v>604.63578656300797</v>
      </c>
      <c r="AI551" s="61">
        <v>604.63578656300797</v>
      </c>
      <c r="AJ551" s="37">
        <v>18342.454333220601</v>
      </c>
      <c r="AK551" s="37">
        <v>18342.454333220601</v>
      </c>
      <c r="AL551" s="62">
        <v>0</v>
      </c>
      <c r="AM551" s="62">
        <v>0</v>
      </c>
      <c r="AN551" s="62">
        <v>0</v>
      </c>
      <c r="AO551" s="63">
        <v>0</v>
      </c>
      <c r="AP551" s="63">
        <v>604.63578656300797</v>
      </c>
      <c r="AQ551" s="63">
        <v>0</v>
      </c>
      <c r="AR551" s="39">
        <v>0</v>
      </c>
      <c r="AS551" s="39">
        <v>0</v>
      </c>
      <c r="AT551" s="39">
        <v>0</v>
      </c>
      <c r="AU551" s="64">
        <v>0</v>
      </c>
      <c r="AV551" s="64">
        <v>0</v>
      </c>
      <c r="AW551" s="64">
        <v>0</v>
      </c>
      <c r="AX551" s="40">
        <v>0</v>
      </c>
      <c r="AY551" s="65">
        <v>0</v>
      </c>
      <c r="AZ551" s="40">
        <v>0</v>
      </c>
      <c r="BA551" s="40">
        <v>0</v>
      </c>
      <c r="BB551" s="40">
        <v>0</v>
      </c>
      <c r="BC551" s="40">
        <v>604.63578656300797</v>
      </c>
      <c r="BD551" s="40">
        <v>604.63578656300797</v>
      </c>
      <c r="BE551" s="41">
        <v>10.7305040996788</v>
      </c>
      <c r="BF551" s="41">
        <v>0</v>
      </c>
      <c r="BG551" s="41">
        <v>604.63578656300797</v>
      </c>
      <c r="BH551" s="41">
        <v>604.63578656300797</v>
      </c>
      <c r="BI551" s="41">
        <v>0</v>
      </c>
      <c r="BJ551" s="41">
        <v>0</v>
      </c>
      <c r="BK551" s="37">
        <v>5.6054099493411383E-4</v>
      </c>
      <c r="BL551" s="40">
        <v>0.338923145372799</v>
      </c>
      <c r="BM551" s="40">
        <v>0.338923145372799</v>
      </c>
      <c r="BN551" s="40">
        <v>0.338923145372799</v>
      </c>
      <c r="BO551" s="39">
        <v>29.206620085722101</v>
      </c>
      <c r="BP551" s="39">
        <v>4.141896137497024E-4</v>
      </c>
      <c r="BQ551" s="39">
        <v>4.5908739513434403E-3</v>
      </c>
      <c r="BR551" s="39">
        <v>8.2681086262495051E-3</v>
      </c>
      <c r="BS551" s="39">
        <v>8.2681086262495051E-3</v>
      </c>
      <c r="BT551" s="39">
        <v>8.2681086262495051E-3</v>
      </c>
      <c r="BU551" s="43">
        <v>4.2600405505332298E-3</v>
      </c>
      <c r="BV551" s="43">
        <v>4.2600405505332298E-3</v>
      </c>
      <c r="BW551" s="43">
        <v>4.2600405505332298E-3</v>
      </c>
      <c r="BX551" s="44">
        <v>2.6029824909684298</v>
      </c>
      <c r="BY551" s="44">
        <v>8.1213053718214999E-4</v>
      </c>
      <c r="BZ551" s="44">
        <v>8.1213053718214999E-4</v>
      </c>
      <c r="CA551" s="44">
        <v>8.1213053718214999E-4</v>
      </c>
      <c r="CB551" s="44">
        <v>8.1213053718214999E-4</v>
      </c>
      <c r="CC551" s="44">
        <v>8.1213053718214999E-4</v>
      </c>
      <c r="CD551" s="44">
        <v>8.1213053718214999E-4</v>
      </c>
      <c r="CE551" s="45">
        <v>0</v>
      </c>
      <c r="CF551" s="45">
        <v>0</v>
      </c>
    </row>
    <row r="552" spans="1:84">
      <c r="A552" s="66">
        <f t="shared" si="32"/>
        <v>0</v>
      </c>
      <c r="B552" s="66">
        <f t="shared" si="33"/>
        <v>0</v>
      </c>
      <c r="C552" s="66">
        <f t="shared" si="34"/>
        <v>0</v>
      </c>
      <c r="D552" s="66">
        <f t="shared" si="35"/>
        <v>1</v>
      </c>
      <c r="E552" s="37" t="s">
        <v>161</v>
      </c>
      <c r="F552" s="37">
        <v>2019</v>
      </c>
      <c r="G552" s="37" t="s">
        <v>186</v>
      </c>
      <c r="H552" s="37">
        <v>1996</v>
      </c>
      <c r="I552" s="37" t="s">
        <v>219</v>
      </c>
      <c r="J552" s="37">
        <v>23</v>
      </c>
      <c r="K552" s="37" t="s">
        <v>238</v>
      </c>
      <c r="L552" s="37" t="s">
        <v>1245</v>
      </c>
      <c r="M552" s="37" t="s">
        <v>1217</v>
      </c>
      <c r="N552" s="37" t="s">
        <v>1246</v>
      </c>
      <c r="O552" s="37" t="s">
        <v>1219</v>
      </c>
      <c r="P552" s="37" t="s">
        <v>604</v>
      </c>
      <c r="Q552" s="37" t="s">
        <v>280</v>
      </c>
      <c r="R552" s="37" t="s">
        <v>1067</v>
      </c>
      <c r="S552" s="59">
        <v>400000</v>
      </c>
      <c r="T552" s="37">
        <v>1.484509662</v>
      </c>
      <c r="U552" s="37">
        <v>1.3862830000000001E-3</v>
      </c>
      <c r="V552" s="37">
        <v>6.5318424999999999E-2</v>
      </c>
      <c r="W552" s="37">
        <v>1.05912E-4</v>
      </c>
      <c r="X552" s="37">
        <v>1.484509662</v>
      </c>
      <c r="Y552" s="37">
        <v>6.5318424999999999E-2</v>
      </c>
      <c r="Z552" s="41">
        <v>1</v>
      </c>
      <c r="AA552" s="41">
        <v>1</v>
      </c>
      <c r="AB552" s="41">
        <v>1</v>
      </c>
      <c r="AC552" s="37" t="s">
        <v>1247</v>
      </c>
      <c r="AD552" s="60">
        <v>1</v>
      </c>
      <c r="AE552" s="60">
        <v>1</v>
      </c>
      <c r="AF552" s="37" t="s">
        <v>163</v>
      </c>
      <c r="AG552" s="37" t="s">
        <v>56</v>
      </c>
      <c r="AH552" s="37">
        <v>2.2873045799451699</v>
      </c>
      <c r="AI552" s="61">
        <v>2.2873045799451699</v>
      </c>
      <c r="AJ552" s="37">
        <v>69.108995127160398</v>
      </c>
      <c r="AK552" s="37">
        <v>69.108995127160398</v>
      </c>
      <c r="AL552" s="62">
        <v>0</v>
      </c>
      <c r="AM552" s="62">
        <v>0</v>
      </c>
      <c r="AN552" s="62">
        <v>0</v>
      </c>
      <c r="AO552" s="63">
        <v>0</v>
      </c>
      <c r="AP552" s="63">
        <v>1.6011132059616191</v>
      </c>
      <c r="AQ552" s="63">
        <v>0.6861913739835509</v>
      </c>
      <c r="AR552" s="39">
        <v>0</v>
      </c>
      <c r="AS552" s="39">
        <v>0</v>
      </c>
      <c r="AT552" s="39">
        <v>0</v>
      </c>
      <c r="AU552" s="64">
        <v>0</v>
      </c>
      <c r="AV552" s="64">
        <v>0</v>
      </c>
      <c r="AW552" s="64">
        <v>0</v>
      </c>
      <c r="AX552" s="40">
        <v>0</v>
      </c>
      <c r="AY552" s="65">
        <v>0</v>
      </c>
      <c r="AZ552" s="40">
        <v>0</v>
      </c>
      <c r="BA552" s="40">
        <v>0</v>
      </c>
      <c r="BB552" s="40">
        <v>0</v>
      </c>
      <c r="BC552" s="40">
        <v>2.2873045799451699</v>
      </c>
      <c r="BD552" s="40">
        <v>2.2873045799451699</v>
      </c>
      <c r="BE552" s="41">
        <v>10.7305040996788</v>
      </c>
      <c r="BF552" s="41">
        <v>0</v>
      </c>
      <c r="BG552" s="41">
        <v>2.2873045799451699</v>
      </c>
      <c r="BH552" s="41">
        <v>2.2873045799451699</v>
      </c>
      <c r="BI552" s="41">
        <v>0</v>
      </c>
      <c r="BJ552" s="41">
        <v>0</v>
      </c>
      <c r="BK552" s="37">
        <v>5.6051517514812694E-4</v>
      </c>
      <c r="BL552" s="40">
        <v>1.2820689272450799E-3</v>
      </c>
      <c r="BM552" s="40">
        <v>1.2820689272450799E-3</v>
      </c>
      <c r="BN552" s="40">
        <v>1.2820689272450799E-3</v>
      </c>
      <c r="BO552" s="39">
        <v>9.5865127987259699E-2</v>
      </c>
      <c r="BP552" s="39">
        <v>1.1177885205717212E-6</v>
      </c>
      <c r="BQ552" s="39">
        <v>1.50686631190873E-5</v>
      </c>
      <c r="BR552" s="39">
        <v>2.7138412154646912E-5</v>
      </c>
      <c r="BS552" s="39">
        <v>2.7138412154646912E-5</v>
      </c>
      <c r="BT552" s="39">
        <v>2.7138412154646912E-5</v>
      </c>
      <c r="BU552" s="43">
        <v>7.5519782804130699E-6</v>
      </c>
      <c r="BV552" s="43">
        <v>7.5519782804130699E-6</v>
      </c>
      <c r="BW552" s="43">
        <v>7.5519782804130699E-6</v>
      </c>
      <c r="BX552" s="44">
        <v>8.5437907198057696E-3</v>
      </c>
      <c r="BY552" s="44">
        <v>2.6656627045793997E-6</v>
      </c>
      <c r="BZ552" s="44">
        <v>2.6656627045793997E-6</v>
      </c>
      <c r="CA552" s="44">
        <v>2.6656627045793997E-6</v>
      </c>
      <c r="CB552" s="44">
        <v>2.6656627045793997E-6</v>
      </c>
      <c r="CC552" s="44">
        <v>2.6656627045793997E-6</v>
      </c>
      <c r="CD552" s="44">
        <v>2.6656627045793997E-6</v>
      </c>
      <c r="CE552" s="45">
        <v>0</v>
      </c>
      <c r="CF552" s="45">
        <v>0</v>
      </c>
    </row>
    <row r="553" spans="1:84">
      <c r="A553" s="66">
        <f t="shared" si="32"/>
        <v>1</v>
      </c>
      <c r="B553" s="66">
        <f t="shared" si="33"/>
        <v>0</v>
      </c>
      <c r="C553" s="66">
        <f t="shared" si="34"/>
        <v>0</v>
      </c>
      <c r="D553" s="66">
        <f t="shared" si="35"/>
        <v>0</v>
      </c>
      <c r="E553" s="37" t="s">
        <v>161</v>
      </c>
      <c r="F553" s="37">
        <v>2019</v>
      </c>
      <c r="G553" s="37" t="s">
        <v>184</v>
      </c>
      <c r="H553" s="37">
        <v>1986</v>
      </c>
      <c r="I553" s="37" t="s">
        <v>219</v>
      </c>
      <c r="J553" s="37">
        <v>33</v>
      </c>
      <c r="K553" s="37" t="s">
        <v>238</v>
      </c>
      <c r="L553" s="37" t="s">
        <v>1248</v>
      </c>
      <c r="M553" s="37" t="s">
        <v>184</v>
      </c>
      <c r="N553" s="37" t="s">
        <v>1248</v>
      </c>
      <c r="O553" s="37" t="s">
        <v>184</v>
      </c>
      <c r="P553" s="37" t="s">
        <v>604</v>
      </c>
      <c r="Q553" s="37" t="s">
        <v>280</v>
      </c>
      <c r="R553" s="37" t="s">
        <v>1115</v>
      </c>
      <c r="S553" s="59">
        <v>400000</v>
      </c>
      <c r="T553" s="37">
        <v>1.484509662</v>
      </c>
      <c r="U553" s="37">
        <v>1.3862830000000001E-3</v>
      </c>
      <c r="V553" s="37">
        <v>6.5318424999999999E-2</v>
      </c>
      <c r="W553" s="37">
        <v>1.05912E-4</v>
      </c>
      <c r="X553" s="37">
        <v>1.484509662</v>
      </c>
      <c r="Y553" s="37">
        <v>6.5318424999999999E-2</v>
      </c>
      <c r="Z553" s="41">
        <v>1</v>
      </c>
      <c r="AA553" s="41">
        <v>1</v>
      </c>
      <c r="AB553" s="41">
        <v>1</v>
      </c>
      <c r="AC553" s="37" t="s">
        <v>1249</v>
      </c>
      <c r="AD553" s="60">
        <v>1</v>
      </c>
      <c r="AE553" s="60">
        <v>1</v>
      </c>
      <c r="AF553" s="37" t="s">
        <v>163</v>
      </c>
      <c r="AG553" s="37" t="s">
        <v>56</v>
      </c>
      <c r="AH553" s="37">
        <v>84.459727792079093</v>
      </c>
      <c r="AI553" s="61">
        <v>84.459727792079093</v>
      </c>
      <c r="AJ553" s="37">
        <v>2563.2589234045699</v>
      </c>
      <c r="AK553" s="37">
        <v>2563.2589234045699</v>
      </c>
      <c r="AL553" s="62">
        <v>0</v>
      </c>
      <c r="AM553" s="62">
        <v>0</v>
      </c>
      <c r="AN553" s="62">
        <v>0</v>
      </c>
      <c r="AO553" s="63">
        <v>0</v>
      </c>
      <c r="AP553" s="63">
        <v>84.459727792079093</v>
      </c>
      <c r="AQ553" s="63">
        <v>0</v>
      </c>
      <c r="AR553" s="39">
        <v>0</v>
      </c>
      <c r="AS553" s="39">
        <v>0</v>
      </c>
      <c r="AT553" s="39">
        <v>0</v>
      </c>
      <c r="AU553" s="64">
        <v>0</v>
      </c>
      <c r="AV553" s="64">
        <v>0</v>
      </c>
      <c r="AW553" s="64">
        <v>0</v>
      </c>
      <c r="AX553" s="40">
        <v>0</v>
      </c>
      <c r="AY553" s="65">
        <v>0</v>
      </c>
      <c r="AZ553" s="40">
        <v>0</v>
      </c>
      <c r="BA553" s="40">
        <v>0</v>
      </c>
      <c r="BB553" s="40">
        <v>0</v>
      </c>
      <c r="BC553" s="40">
        <v>84.459727792079093</v>
      </c>
      <c r="BD553" s="40">
        <v>84.459727792079093</v>
      </c>
      <c r="BE553" s="41">
        <v>10.7305040996788</v>
      </c>
      <c r="BF553" s="41">
        <v>0</v>
      </c>
      <c r="BG553" s="41">
        <v>84.459727792079093</v>
      </c>
      <c r="BH553" s="41">
        <v>84.459727792079093</v>
      </c>
      <c r="BI553" s="41">
        <v>0</v>
      </c>
      <c r="BJ553" s="41">
        <v>0</v>
      </c>
      <c r="BK553" s="37">
        <v>5.5947002770700743E-4</v>
      </c>
      <c r="BL553" s="40">
        <v>4.72526862479608E-2</v>
      </c>
      <c r="BM553" s="40">
        <v>4.72526862479608E-2</v>
      </c>
      <c r="BN553" s="40">
        <v>4.72526862479608E-2</v>
      </c>
      <c r="BO553" s="39">
        <v>4.2586501338226199</v>
      </c>
      <c r="BP553" s="39">
        <v>6.4443181594185753E-5</v>
      </c>
      <c r="BQ553" s="39">
        <v>6.6940049584200895E-4</v>
      </c>
      <c r="BR553" s="39">
        <v>1.2055833671320575E-3</v>
      </c>
      <c r="BS553" s="39">
        <v>1.2055833671320575E-3</v>
      </c>
      <c r="BT553" s="39">
        <v>1.2055833671320575E-3</v>
      </c>
      <c r="BU553" s="43">
        <v>6.8760967391032896E-4</v>
      </c>
      <c r="BV553" s="43">
        <v>6.8760967391032896E-4</v>
      </c>
      <c r="BW553" s="43">
        <v>6.8760967391032896E-4</v>
      </c>
      <c r="BX553" s="44">
        <v>0.37954380551277</v>
      </c>
      <c r="BY553" s="44">
        <v>1.1841766731998424E-4</v>
      </c>
      <c r="BZ553" s="44">
        <v>1.1841766731998424E-4</v>
      </c>
      <c r="CA553" s="44">
        <v>1.1841766731998424E-4</v>
      </c>
      <c r="CB553" s="44">
        <v>1.1841766731998424E-4</v>
      </c>
      <c r="CC553" s="44">
        <v>1.1841766731998424E-4</v>
      </c>
      <c r="CD553" s="44">
        <v>1.1841766731998424E-4</v>
      </c>
      <c r="CE553" s="45">
        <v>0</v>
      </c>
      <c r="CF553" s="45">
        <v>0</v>
      </c>
    </row>
    <row r="554" spans="1:84">
      <c r="A554" s="66">
        <f t="shared" si="32"/>
        <v>1</v>
      </c>
      <c r="B554" s="66">
        <f t="shared" si="33"/>
        <v>0</v>
      </c>
      <c r="C554" s="66">
        <f t="shared" si="34"/>
        <v>0</v>
      </c>
      <c r="D554" s="66">
        <f t="shared" si="35"/>
        <v>0</v>
      </c>
      <c r="E554" s="37" t="s">
        <v>161</v>
      </c>
      <c r="F554" s="37">
        <v>2019</v>
      </c>
      <c r="G554" s="37" t="s">
        <v>184</v>
      </c>
      <c r="H554" s="37">
        <v>1999</v>
      </c>
      <c r="I554" s="37" t="s">
        <v>219</v>
      </c>
      <c r="J554" s="37">
        <v>20</v>
      </c>
      <c r="K554" s="37" t="s">
        <v>238</v>
      </c>
      <c r="L554" s="37" t="s">
        <v>1250</v>
      </c>
      <c r="M554" s="37" t="s">
        <v>184</v>
      </c>
      <c r="N554" s="37" t="s">
        <v>1250</v>
      </c>
      <c r="O554" s="37" t="s">
        <v>184</v>
      </c>
      <c r="P554" s="37" t="s">
        <v>604</v>
      </c>
      <c r="Q554" s="37" t="s">
        <v>280</v>
      </c>
      <c r="R554" s="37" t="s">
        <v>1029</v>
      </c>
      <c r="S554" s="59">
        <v>276325.86</v>
      </c>
      <c r="T554" s="37">
        <v>1.484509662</v>
      </c>
      <c r="U554" s="37">
        <v>1.3862830000000001E-3</v>
      </c>
      <c r="V554" s="37">
        <v>6.5318424999999999E-2</v>
      </c>
      <c r="W554" s="37">
        <v>1.05912E-4</v>
      </c>
      <c r="X554" s="37">
        <v>1.484509662</v>
      </c>
      <c r="Y554" s="37">
        <v>6.5318424999999999E-2</v>
      </c>
      <c r="Z554" s="41">
        <v>1</v>
      </c>
      <c r="AA554" s="41">
        <v>1</v>
      </c>
      <c r="AB554" s="41">
        <v>1</v>
      </c>
      <c r="AC554" s="37" t="s">
        <v>1251</v>
      </c>
      <c r="AD554" s="60">
        <v>1</v>
      </c>
      <c r="AE554" s="60">
        <v>1</v>
      </c>
      <c r="AF554" s="37" t="s">
        <v>163</v>
      </c>
      <c r="AG554" s="37" t="s">
        <v>56</v>
      </c>
      <c r="AH554" s="37">
        <v>1049.0257719164099</v>
      </c>
      <c r="AI554" s="61">
        <v>1049.0257719164099</v>
      </c>
      <c r="AJ554" s="37">
        <v>31859.1711374222</v>
      </c>
      <c r="AK554" s="37">
        <v>31859.1711374222</v>
      </c>
      <c r="AL554" s="62">
        <v>0</v>
      </c>
      <c r="AM554" s="62">
        <v>0</v>
      </c>
      <c r="AN554" s="62">
        <v>0</v>
      </c>
      <c r="AO554" s="63">
        <v>0</v>
      </c>
      <c r="AP554" s="63">
        <v>1049.0257719164099</v>
      </c>
      <c r="AQ554" s="63">
        <v>0</v>
      </c>
      <c r="AR554" s="39">
        <v>0</v>
      </c>
      <c r="AS554" s="39">
        <v>0</v>
      </c>
      <c r="AT554" s="39">
        <v>0</v>
      </c>
      <c r="AU554" s="64">
        <v>0</v>
      </c>
      <c r="AV554" s="64">
        <v>0</v>
      </c>
      <c r="AW554" s="64">
        <v>0</v>
      </c>
      <c r="AX554" s="40">
        <v>0</v>
      </c>
      <c r="AY554" s="65">
        <v>0</v>
      </c>
      <c r="AZ554" s="40">
        <v>0</v>
      </c>
      <c r="BA554" s="40">
        <v>0</v>
      </c>
      <c r="BB554" s="40">
        <v>0</v>
      </c>
      <c r="BC554" s="40">
        <v>1049.0257719164099</v>
      </c>
      <c r="BD554" s="40">
        <v>1049.0257719164099</v>
      </c>
      <c r="BE554" s="41">
        <v>10.7305040996788</v>
      </c>
      <c r="BF554" s="41">
        <v>0</v>
      </c>
      <c r="BG554" s="41">
        <v>1049.0257719164099</v>
      </c>
      <c r="BH554" s="41">
        <v>1049.0257719164099</v>
      </c>
      <c r="BI554" s="41">
        <v>0</v>
      </c>
      <c r="BJ554" s="41">
        <v>0</v>
      </c>
      <c r="BK554" s="37">
        <v>5.5894060122835374E-4</v>
      </c>
      <c r="BL554" s="40">
        <v>0.58634309565899601</v>
      </c>
      <c r="BM554" s="40">
        <v>0.58634309565899601</v>
      </c>
      <c r="BN554" s="40">
        <v>0.58634309565899601</v>
      </c>
      <c r="BO554" s="39">
        <v>48.481613934309998</v>
      </c>
      <c r="BP554" s="39">
        <v>2.989346898119215E-4</v>
      </c>
      <c r="BQ554" s="39">
        <v>7.6206345642479802E-3</v>
      </c>
      <c r="BR554" s="39">
        <v>1.3724560964846396E-2</v>
      </c>
      <c r="BS554" s="39">
        <v>1.3724560964846396E-2</v>
      </c>
      <c r="BT554" s="39">
        <v>1.3724560964846396E-2</v>
      </c>
      <c r="BU554" s="43">
        <v>2.4014066955952099E-3</v>
      </c>
      <c r="BV554" s="43">
        <v>2.4014066955952099E-3</v>
      </c>
      <c r="BW554" s="43">
        <v>2.4014066955952099E-3</v>
      </c>
      <c r="BX554" s="44">
        <v>4.3208283544795698</v>
      </c>
      <c r="BY554" s="44">
        <v>1.3480984465976257E-3</v>
      </c>
      <c r="BZ554" s="44">
        <v>1.3480984465976257E-3</v>
      </c>
      <c r="CA554" s="44">
        <v>1.3480984465976257E-3</v>
      </c>
      <c r="CB554" s="44">
        <v>1.3480984465976257E-3</v>
      </c>
      <c r="CC554" s="44">
        <v>1.3480984465976257E-3</v>
      </c>
      <c r="CD554" s="44">
        <v>1.3480984465976257E-3</v>
      </c>
      <c r="CE554" s="45">
        <v>0</v>
      </c>
      <c r="CF554" s="45">
        <v>0</v>
      </c>
    </row>
    <row r="555" spans="1:84">
      <c r="A555" s="66">
        <f t="shared" si="32"/>
        <v>0</v>
      </c>
      <c r="B555" s="66">
        <f t="shared" si="33"/>
        <v>0</v>
      </c>
      <c r="C555" s="66">
        <f t="shared" si="34"/>
        <v>0</v>
      </c>
      <c r="D555" s="66">
        <f t="shared" si="35"/>
        <v>1</v>
      </c>
      <c r="E555" s="37" t="s">
        <v>161</v>
      </c>
      <c r="F555" s="37">
        <v>2019</v>
      </c>
      <c r="G555" s="37" t="s">
        <v>186</v>
      </c>
      <c r="H555" s="37">
        <v>2002</v>
      </c>
      <c r="I555" s="37" t="s">
        <v>219</v>
      </c>
      <c r="J555" s="37">
        <v>17</v>
      </c>
      <c r="K555" s="37" t="s">
        <v>238</v>
      </c>
      <c r="L555" s="37" t="s">
        <v>1252</v>
      </c>
      <c r="M555" s="37" t="s">
        <v>1217</v>
      </c>
      <c r="N555" s="37" t="s">
        <v>1253</v>
      </c>
      <c r="O555" s="37" t="s">
        <v>1219</v>
      </c>
      <c r="P555" s="37" t="s">
        <v>604</v>
      </c>
      <c r="Q555" s="37" t="s">
        <v>280</v>
      </c>
      <c r="R555" s="37" t="s">
        <v>1045</v>
      </c>
      <c r="S555" s="59">
        <v>345539.04</v>
      </c>
      <c r="T555" s="37">
        <v>1.484509662</v>
      </c>
      <c r="U555" s="37">
        <v>1.3862830000000001E-3</v>
      </c>
      <c r="V555" s="37">
        <v>6.5318424999999999E-2</v>
      </c>
      <c r="W555" s="37">
        <v>1.05912E-4</v>
      </c>
      <c r="X555" s="37">
        <v>1.484509662</v>
      </c>
      <c r="Y555" s="37">
        <v>6.5318424999999999E-2</v>
      </c>
      <c r="Z555" s="41">
        <v>1</v>
      </c>
      <c r="AA555" s="41">
        <v>1</v>
      </c>
      <c r="AB555" s="41">
        <v>1</v>
      </c>
      <c r="AC555" s="37" t="s">
        <v>1254</v>
      </c>
      <c r="AD555" s="60">
        <v>1</v>
      </c>
      <c r="AE555" s="60">
        <v>1</v>
      </c>
      <c r="AF555" s="37" t="s">
        <v>163</v>
      </c>
      <c r="AG555" s="37" t="s">
        <v>56</v>
      </c>
      <c r="AH555" s="37">
        <v>817.63294798584297</v>
      </c>
      <c r="AI555" s="61">
        <v>817.63294798584297</v>
      </c>
      <c r="AJ555" s="37">
        <v>24704.0957787589</v>
      </c>
      <c r="AK555" s="37">
        <v>24704.0957787589</v>
      </c>
      <c r="AL555" s="62">
        <v>0</v>
      </c>
      <c r="AM555" s="62">
        <v>0</v>
      </c>
      <c r="AN555" s="62">
        <v>0</v>
      </c>
      <c r="AO555" s="63">
        <v>0</v>
      </c>
      <c r="AP555" s="63">
        <v>572.34306359009008</v>
      </c>
      <c r="AQ555" s="63">
        <v>245.28988439575289</v>
      </c>
      <c r="AR555" s="39">
        <v>0</v>
      </c>
      <c r="AS555" s="39">
        <v>0</v>
      </c>
      <c r="AT555" s="39">
        <v>0</v>
      </c>
      <c r="AU555" s="64">
        <v>0</v>
      </c>
      <c r="AV555" s="64">
        <v>0</v>
      </c>
      <c r="AW555" s="64">
        <v>0</v>
      </c>
      <c r="AX555" s="40">
        <v>0</v>
      </c>
      <c r="AY555" s="65">
        <v>0</v>
      </c>
      <c r="AZ555" s="40">
        <v>0</v>
      </c>
      <c r="BA555" s="40">
        <v>0</v>
      </c>
      <c r="BB555" s="40">
        <v>0</v>
      </c>
      <c r="BC555" s="40">
        <v>817.63294798584297</v>
      </c>
      <c r="BD555" s="40">
        <v>817.63294798584297</v>
      </c>
      <c r="BE555" s="41">
        <v>10.7305040996788</v>
      </c>
      <c r="BF555" s="41">
        <v>0</v>
      </c>
      <c r="BG555" s="41">
        <v>817.63294798584297</v>
      </c>
      <c r="BH555" s="41">
        <v>817.63294798584297</v>
      </c>
      <c r="BI555" s="41">
        <v>0</v>
      </c>
      <c r="BJ555" s="41">
        <v>0</v>
      </c>
      <c r="BK555" s="37">
        <v>5.5802459427806465E-4</v>
      </c>
      <c r="BL555" s="40">
        <v>0.456259294068178</v>
      </c>
      <c r="BM555" s="40">
        <v>0.456259294068178</v>
      </c>
      <c r="BN555" s="40">
        <v>0.456259294068178</v>
      </c>
      <c r="BO555" s="39">
        <v>34.438673148400099</v>
      </c>
      <c r="BP555" s="39">
        <v>2.3564303473661875E-3</v>
      </c>
      <c r="BQ555" s="39">
        <v>5.41327983216761E-3</v>
      </c>
      <c r="BR555" s="39">
        <v>9.7497804345740968E-3</v>
      </c>
      <c r="BS555" s="39">
        <v>9.7497804345740968E-3</v>
      </c>
      <c r="BT555" s="39">
        <v>9.7497804345740968E-3</v>
      </c>
      <c r="BU555" s="43">
        <v>1.5840855401176E-2</v>
      </c>
      <c r="BV555" s="43">
        <v>1.5840855401176E-2</v>
      </c>
      <c r="BW555" s="43">
        <v>1.5840855401176E-2</v>
      </c>
      <c r="BX555" s="44">
        <v>3.0692789153406101</v>
      </c>
      <c r="BY555" s="44">
        <v>9.576150215862703E-4</v>
      </c>
      <c r="BZ555" s="44">
        <v>9.576150215862703E-4</v>
      </c>
      <c r="CA555" s="44">
        <v>9.576150215862703E-4</v>
      </c>
      <c r="CB555" s="44">
        <v>9.576150215862703E-4</v>
      </c>
      <c r="CC555" s="44">
        <v>9.576150215862703E-4</v>
      </c>
      <c r="CD555" s="44">
        <v>9.576150215862703E-4</v>
      </c>
      <c r="CE555" s="45">
        <v>0</v>
      </c>
      <c r="CF555" s="45">
        <v>0</v>
      </c>
    </row>
    <row r="556" spans="1:84">
      <c r="A556" s="66">
        <f t="shared" si="32"/>
        <v>0</v>
      </c>
      <c r="B556" s="66">
        <f t="shared" si="33"/>
        <v>0</v>
      </c>
      <c r="C556" s="66">
        <f t="shared" si="34"/>
        <v>0</v>
      </c>
      <c r="D556" s="66">
        <f t="shared" si="35"/>
        <v>1</v>
      </c>
      <c r="E556" s="37" t="s">
        <v>161</v>
      </c>
      <c r="F556" s="37">
        <v>2019</v>
      </c>
      <c r="G556" s="37" t="s">
        <v>185</v>
      </c>
      <c r="H556" s="37">
        <v>2001</v>
      </c>
      <c r="I556" s="37" t="s">
        <v>219</v>
      </c>
      <c r="J556" s="37">
        <v>18</v>
      </c>
      <c r="K556" s="37" t="s">
        <v>238</v>
      </c>
      <c r="L556" s="37" t="s">
        <v>1255</v>
      </c>
      <c r="M556" s="37" t="s">
        <v>221</v>
      </c>
      <c r="N556" s="37" t="s">
        <v>227</v>
      </c>
      <c r="O556" s="37" t="s">
        <v>279</v>
      </c>
      <c r="P556" s="37" t="s">
        <v>221</v>
      </c>
      <c r="Q556" s="37" t="s">
        <v>280</v>
      </c>
      <c r="R556" s="37" t="s">
        <v>287</v>
      </c>
      <c r="S556" s="59">
        <v>150984</v>
      </c>
      <c r="T556" s="37">
        <v>2.6832491639999998</v>
      </c>
      <c r="U556" s="37">
        <v>2.5445540000000001E-3</v>
      </c>
      <c r="V556" s="37">
        <v>4.5615236000000003E-2</v>
      </c>
      <c r="W556" s="37">
        <v>9.5400000000000001E-5</v>
      </c>
      <c r="X556" s="37">
        <v>2.6832491639999998</v>
      </c>
      <c r="Y556" s="37">
        <v>4.5615236000000003E-2</v>
      </c>
      <c r="Z556" s="41">
        <v>1</v>
      </c>
      <c r="AA556" s="41">
        <v>1</v>
      </c>
      <c r="AB556" s="41">
        <v>1</v>
      </c>
      <c r="AC556" s="37" t="s">
        <v>288</v>
      </c>
      <c r="AD556" s="60">
        <v>1</v>
      </c>
      <c r="AE556" s="60">
        <v>1</v>
      </c>
      <c r="AF556" s="37" t="s">
        <v>163</v>
      </c>
      <c r="AG556" s="37" t="s">
        <v>56</v>
      </c>
      <c r="AH556" s="37">
        <v>684.19810201726102</v>
      </c>
      <c r="AI556" s="61">
        <v>684.19810201726102</v>
      </c>
      <c r="AJ556" s="37">
        <v>13903.4113495931</v>
      </c>
      <c r="AK556" s="37">
        <v>13903.4113495931</v>
      </c>
      <c r="AL556" s="62">
        <v>0</v>
      </c>
      <c r="AM556" s="62">
        <v>0</v>
      </c>
      <c r="AN556" s="62">
        <v>0</v>
      </c>
      <c r="AO556" s="63">
        <v>0</v>
      </c>
      <c r="AP556" s="63">
        <v>684.19810201726102</v>
      </c>
      <c r="AQ556" s="63">
        <v>0</v>
      </c>
      <c r="AR556" s="39">
        <v>0</v>
      </c>
      <c r="AS556" s="39">
        <v>0</v>
      </c>
      <c r="AT556" s="39">
        <v>0</v>
      </c>
      <c r="AU556" s="64">
        <v>0</v>
      </c>
      <c r="AV556" s="64">
        <v>0</v>
      </c>
      <c r="AW556" s="64">
        <v>0</v>
      </c>
      <c r="AX556" s="40">
        <v>0</v>
      </c>
      <c r="AY556" s="65">
        <v>0</v>
      </c>
      <c r="AZ556" s="40">
        <v>0</v>
      </c>
      <c r="BA556" s="40">
        <v>0</v>
      </c>
      <c r="BB556" s="40">
        <v>0</v>
      </c>
      <c r="BC556" s="40">
        <v>684.19810201726102</v>
      </c>
      <c r="BD556" s="40">
        <v>684.19810201726102</v>
      </c>
      <c r="BE556" s="41">
        <v>10.7305040996788</v>
      </c>
      <c r="BF556" s="41">
        <v>0</v>
      </c>
      <c r="BG556" s="41">
        <v>684.19810201726102</v>
      </c>
      <c r="BH556" s="41">
        <v>684.19810201726102</v>
      </c>
      <c r="BI556" s="41">
        <v>0</v>
      </c>
      <c r="BJ556" s="41">
        <v>0</v>
      </c>
      <c r="BK556" s="37">
        <v>5.5790088309666639E-4</v>
      </c>
      <c r="BL556" s="40">
        <v>0.38171472532849299</v>
      </c>
      <c r="BM556" s="40">
        <v>0.38171472532849299</v>
      </c>
      <c r="BN556" s="40">
        <v>0.38171472532849299</v>
      </c>
      <c r="BO556" s="39">
        <v>31.8329137314932</v>
      </c>
      <c r="BP556" s="39">
        <v>1.291674602274474E-4</v>
      </c>
      <c r="BQ556" s="39">
        <v>5.0036907391662697E-3</v>
      </c>
      <c r="BR556" s="39">
        <v>9.0114954681867251E-3</v>
      </c>
      <c r="BS556" s="39">
        <v>9.0114954681867251E-3</v>
      </c>
      <c r="BT556" s="39">
        <v>9.0114954681867251E-3</v>
      </c>
      <c r="BU556" s="43">
        <v>9.4356813479281698E-4</v>
      </c>
      <c r="BV556" s="43">
        <v>9.4356813479281698E-4</v>
      </c>
      <c r="BW556" s="43">
        <v>9.4356813479281698E-4</v>
      </c>
      <c r="BX556" s="44">
        <v>2.83704573950659</v>
      </c>
      <c r="BY556" s="44">
        <v>8.8515827072605609E-4</v>
      </c>
      <c r="BZ556" s="44">
        <v>8.8515827072605609E-4</v>
      </c>
      <c r="CA556" s="44">
        <v>8.8515827072605609E-4</v>
      </c>
      <c r="CB556" s="44">
        <v>8.8515827072605609E-4</v>
      </c>
      <c r="CC556" s="44">
        <v>8.8515827072605609E-4</v>
      </c>
      <c r="CD556" s="44">
        <v>8.8515827072605609E-4</v>
      </c>
      <c r="CE556" s="45">
        <v>0</v>
      </c>
      <c r="CF556" s="45">
        <v>0</v>
      </c>
    </row>
    <row r="557" spans="1:84">
      <c r="A557" s="66">
        <f t="shared" si="32"/>
        <v>0</v>
      </c>
      <c r="B557" s="66">
        <f t="shared" si="33"/>
        <v>0</v>
      </c>
      <c r="C557" s="66">
        <f t="shared" si="34"/>
        <v>0</v>
      </c>
      <c r="D557" s="66">
        <f t="shared" si="35"/>
        <v>1</v>
      </c>
      <c r="E557" s="37" t="s">
        <v>161</v>
      </c>
      <c r="F557" s="37">
        <v>2019</v>
      </c>
      <c r="G557" s="37" t="s">
        <v>178</v>
      </c>
      <c r="H557" s="37">
        <v>1978</v>
      </c>
      <c r="I557" s="37" t="s">
        <v>219</v>
      </c>
      <c r="J557" s="37">
        <v>41</v>
      </c>
      <c r="K557" s="37" t="s">
        <v>238</v>
      </c>
      <c r="L557" s="37" t="s">
        <v>1256</v>
      </c>
      <c r="M557" s="37" t="s">
        <v>221</v>
      </c>
      <c r="N557" s="37" t="s">
        <v>446</v>
      </c>
      <c r="O557" s="37" t="s">
        <v>221</v>
      </c>
      <c r="P557" s="37" t="s">
        <v>221</v>
      </c>
      <c r="Q557" s="37" t="s">
        <v>280</v>
      </c>
      <c r="R557" s="37" t="s">
        <v>877</v>
      </c>
      <c r="S557" s="59">
        <v>779196</v>
      </c>
      <c r="T557" s="37">
        <v>2.6832491639999998</v>
      </c>
      <c r="U557" s="37">
        <v>2.5445540000000001E-3</v>
      </c>
      <c r="V557" s="37">
        <v>4.5615236000000003E-2</v>
      </c>
      <c r="W557" s="37">
        <v>9.5400000000000001E-5</v>
      </c>
      <c r="X557" s="37">
        <v>2.6832491639999998</v>
      </c>
      <c r="Y557" s="37">
        <v>4.5615236000000003E-2</v>
      </c>
      <c r="Z557" s="41">
        <v>1</v>
      </c>
      <c r="AA557" s="41">
        <v>1</v>
      </c>
      <c r="AB557" s="41">
        <v>1</v>
      </c>
      <c r="AC557" s="37" t="s">
        <v>448</v>
      </c>
      <c r="AD557" s="60">
        <v>1</v>
      </c>
      <c r="AE557" s="60">
        <v>1</v>
      </c>
      <c r="AF557" s="37" t="s">
        <v>163</v>
      </c>
      <c r="AG557" s="37" t="s">
        <v>56</v>
      </c>
      <c r="AH557" s="37">
        <v>12.2722339720744</v>
      </c>
      <c r="AI557" s="61">
        <v>12.2722339720744</v>
      </c>
      <c r="AJ557" s="37">
        <v>286.105694429425</v>
      </c>
      <c r="AK557" s="37">
        <v>286.105694429425</v>
      </c>
      <c r="AL557" s="62">
        <v>0</v>
      </c>
      <c r="AM557" s="62">
        <v>0</v>
      </c>
      <c r="AN557" s="62">
        <v>0</v>
      </c>
      <c r="AO557" s="63">
        <v>0</v>
      </c>
      <c r="AP557" s="63">
        <v>12.2722339720744</v>
      </c>
      <c r="AQ557" s="63">
        <v>0</v>
      </c>
      <c r="AR557" s="39">
        <v>0</v>
      </c>
      <c r="AS557" s="39">
        <v>0</v>
      </c>
      <c r="AT557" s="39">
        <v>0</v>
      </c>
      <c r="AU557" s="64">
        <v>0</v>
      </c>
      <c r="AV557" s="64">
        <v>0</v>
      </c>
      <c r="AW557" s="64">
        <v>0</v>
      </c>
      <c r="AX557" s="40">
        <v>0</v>
      </c>
      <c r="AY557" s="65">
        <v>0</v>
      </c>
      <c r="AZ557" s="40">
        <v>0</v>
      </c>
      <c r="BA557" s="40">
        <v>0</v>
      </c>
      <c r="BB557" s="40">
        <v>0</v>
      </c>
      <c r="BC557" s="40">
        <v>12.2722339720744</v>
      </c>
      <c r="BD557" s="40">
        <v>12.2722339720744</v>
      </c>
      <c r="BE557" s="41">
        <v>10.7305040996788</v>
      </c>
      <c r="BF557" s="41">
        <v>0</v>
      </c>
      <c r="BG557" s="41">
        <v>12.2722339720744</v>
      </c>
      <c r="BH557" s="41">
        <v>12.2722339720744</v>
      </c>
      <c r="BI557" s="41">
        <v>0</v>
      </c>
      <c r="BJ557" s="41">
        <v>0</v>
      </c>
      <c r="BK557" s="37">
        <v>5.5785319980620768E-4</v>
      </c>
      <c r="BL557" s="40">
        <v>6.8461049900921502E-3</v>
      </c>
      <c r="BM557" s="40">
        <v>6.8461049900921502E-3</v>
      </c>
      <c r="BN557" s="40">
        <v>6.8461049900921502E-3</v>
      </c>
      <c r="BO557" s="39">
        <v>0.65121718713771504</v>
      </c>
      <c r="BP557" s="39">
        <v>3.7274998245429036E-5</v>
      </c>
      <c r="BQ557" s="39">
        <v>1.02362273084765E-4</v>
      </c>
      <c r="BR557" s="39">
        <v>1.8436115591447419E-4</v>
      </c>
      <c r="BS557" s="39">
        <v>1.8436115591447419E-4</v>
      </c>
      <c r="BT557" s="39">
        <v>1.8436115591447419E-4</v>
      </c>
      <c r="BU557" s="43">
        <v>4.82809160553154E-4</v>
      </c>
      <c r="BV557" s="43">
        <v>4.82809160553154E-4</v>
      </c>
      <c r="BW557" s="43">
        <v>4.82809160553154E-4</v>
      </c>
      <c r="BX557" s="44">
        <v>5.8038449192751897E-2</v>
      </c>
      <c r="BY557" s="44">
        <v>1.8107996148138591E-5</v>
      </c>
      <c r="BZ557" s="44">
        <v>1.8107996148138591E-5</v>
      </c>
      <c r="CA557" s="44">
        <v>1.8107996148138591E-5</v>
      </c>
      <c r="CB557" s="44">
        <v>1.8107996148138591E-5</v>
      </c>
      <c r="CC557" s="44">
        <v>1.8107996148138591E-5</v>
      </c>
      <c r="CD557" s="44">
        <v>1.8107996148138591E-5</v>
      </c>
      <c r="CE557" s="45">
        <v>0</v>
      </c>
      <c r="CF557" s="45">
        <v>0</v>
      </c>
    </row>
    <row r="558" spans="1:84">
      <c r="A558" s="66">
        <f t="shared" si="32"/>
        <v>0</v>
      </c>
      <c r="B558" s="66">
        <f t="shared" si="33"/>
        <v>0</v>
      </c>
      <c r="C558" s="66">
        <f t="shared" si="34"/>
        <v>0</v>
      </c>
      <c r="D558" s="66">
        <f t="shared" si="35"/>
        <v>1</v>
      </c>
      <c r="E558" s="37" t="s">
        <v>161</v>
      </c>
      <c r="F558" s="37">
        <v>2019</v>
      </c>
      <c r="G558" s="37" t="s">
        <v>185</v>
      </c>
      <c r="H558" s="37">
        <v>1999</v>
      </c>
      <c r="I558" s="37" t="s">
        <v>219</v>
      </c>
      <c r="J558" s="37">
        <v>20</v>
      </c>
      <c r="K558" s="37" t="s">
        <v>238</v>
      </c>
      <c r="L558" s="37" t="s">
        <v>1257</v>
      </c>
      <c r="M558" s="37" t="s">
        <v>221</v>
      </c>
      <c r="N558" s="37" t="s">
        <v>235</v>
      </c>
      <c r="O558" s="37" t="s">
        <v>279</v>
      </c>
      <c r="P558" s="37" t="s">
        <v>221</v>
      </c>
      <c r="Q558" s="37" t="s">
        <v>280</v>
      </c>
      <c r="R558" s="37" t="s">
        <v>284</v>
      </c>
      <c r="S558" s="59">
        <v>166536</v>
      </c>
      <c r="T558" s="37">
        <v>2.6832491639999998</v>
      </c>
      <c r="U558" s="37">
        <v>2.5445540000000001E-3</v>
      </c>
      <c r="V558" s="37">
        <v>4.5615236000000003E-2</v>
      </c>
      <c r="W558" s="37">
        <v>9.5400000000000001E-5</v>
      </c>
      <c r="X558" s="37">
        <v>2.6832491639999998</v>
      </c>
      <c r="Y558" s="37">
        <v>4.5615236000000003E-2</v>
      </c>
      <c r="Z558" s="41">
        <v>1</v>
      </c>
      <c r="AA558" s="41">
        <v>1</v>
      </c>
      <c r="AB558" s="41">
        <v>1</v>
      </c>
      <c r="AC558" s="37" t="s">
        <v>285</v>
      </c>
      <c r="AD558" s="60">
        <v>1</v>
      </c>
      <c r="AE558" s="60">
        <v>1</v>
      </c>
      <c r="AF558" s="37" t="s">
        <v>163</v>
      </c>
      <c r="AG558" s="37" t="s">
        <v>56</v>
      </c>
      <c r="AH558" s="37">
        <v>511.89202369651002</v>
      </c>
      <c r="AI558" s="61">
        <v>511.89202369651002</v>
      </c>
      <c r="AJ558" s="37">
        <v>10402.024429831999</v>
      </c>
      <c r="AK558" s="37">
        <v>10402.024429831999</v>
      </c>
      <c r="AL558" s="62">
        <v>0</v>
      </c>
      <c r="AM558" s="62">
        <v>0</v>
      </c>
      <c r="AN558" s="62">
        <v>0</v>
      </c>
      <c r="AO558" s="63">
        <v>0</v>
      </c>
      <c r="AP558" s="63">
        <v>511.89202369651002</v>
      </c>
      <c r="AQ558" s="63">
        <v>0</v>
      </c>
      <c r="AR558" s="39">
        <v>0</v>
      </c>
      <c r="AS558" s="39">
        <v>0</v>
      </c>
      <c r="AT558" s="39">
        <v>0</v>
      </c>
      <c r="AU558" s="64">
        <v>0</v>
      </c>
      <c r="AV558" s="64">
        <v>0</v>
      </c>
      <c r="AW558" s="64">
        <v>0</v>
      </c>
      <c r="AX558" s="40">
        <v>0</v>
      </c>
      <c r="AY558" s="65">
        <v>0</v>
      </c>
      <c r="AZ558" s="40">
        <v>0</v>
      </c>
      <c r="BA558" s="40">
        <v>0</v>
      </c>
      <c r="BB558" s="40">
        <v>0</v>
      </c>
      <c r="BC558" s="40">
        <v>511.89202369651002</v>
      </c>
      <c r="BD558" s="40">
        <v>511.89202369651002</v>
      </c>
      <c r="BE558" s="41">
        <v>10.7305040996788</v>
      </c>
      <c r="BF558" s="41">
        <v>0</v>
      </c>
      <c r="BG558" s="41">
        <v>511.89202369651002</v>
      </c>
      <c r="BH558" s="41">
        <v>511.89202369651002</v>
      </c>
      <c r="BI558" s="41">
        <v>0</v>
      </c>
      <c r="BJ558" s="41">
        <v>0</v>
      </c>
      <c r="BK558" s="37">
        <v>5.577830443282988E-4</v>
      </c>
      <c r="BL558" s="40">
        <v>0.28552469134481301</v>
      </c>
      <c r="BM558" s="40">
        <v>0.28552469134481301</v>
      </c>
      <c r="BN558" s="40">
        <v>0.28552469134481301</v>
      </c>
      <c r="BO558" s="39">
        <v>23.7088869893715</v>
      </c>
      <c r="BP558" s="39">
        <v>9.7956216598482201E-5</v>
      </c>
      <c r="BQ558" s="39">
        <v>3.72670686903826E-3</v>
      </c>
      <c r="BR558" s="39">
        <v>6.7116866919755104E-3</v>
      </c>
      <c r="BS558" s="39">
        <v>6.7116866919755104E-3</v>
      </c>
      <c r="BT558" s="39">
        <v>6.7116866919755104E-3</v>
      </c>
      <c r="BU558" s="43">
        <v>7.0823576507294996E-4</v>
      </c>
      <c r="BV558" s="43">
        <v>7.0823576507294996E-4</v>
      </c>
      <c r="BW558" s="43">
        <v>7.0823576507294996E-4</v>
      </c>
      <c r="BX558" s="44">
        <v>2.1130078568677901</v>
      </c>
      <c r="BY558" s="44">
        <v>6.5925845134275052E-4</v>
      </c>
      <c r="BZ558" s="44">
        <v>6.5925845134275052E-4</v>
      </c>
      <c r="CA558" s="44">
        <v>6.5925845134275052E-4</v>
      </c>
      <c r="CB558" s="44">
        <v>6.5925845134275052E-4</v>
      </c>
      <c r="CC558" s="44">
        <v>6.5925845134275052E-4</v>
      </c>
      <c r="CD558" s="44">
        <v>6.5925845134275052E-4</v>
      </c>
      <c r="CE558" s="45">
        <v>0</v>
      </c>
      <c r="CF558" s="45">
        <v>0</v>
      </c>
    </row>
    <row r="559" spans="1:84">
      <c r="A559" s="66">
        <f t="shared" si="32"/>
        <v>0</v>
      </c>
      <c r="B559" s="66">
        <f t="shared" si="33"/>
        <v>0</v>
      </c>
      <c r="C559" s="66">
        <f t="shared" si="34"/>
        <v>0</v>
      </c>
      <c r="D559" s="66">
        <f t="shared" si="35"/>
        <v>1</v>
      </c>
      <c r="E559" s="37" t="s">
        <v>161</v>
      </c>
      <c r="F559" s="37">
        <v>2019</v>
      </c>
      <c r="G559" s="37" t="s">
        <v>173</v>
      </c>
      <c r="H559" s="37">
        <v>1986</v>
      </c>
      <c r="I559" s="37" t="s">
        <v>219</v>
      </c>
      <c r="J559" s="37">
        <v>33</v>
      </c>
      <c r="K559" s="37" t="s">
        <v>238</v>
      </c>
      <c r="L559" s="37" t="s">
        <v>1258</v>
      </c>
      <c r="M559" s="37" t="s">
        <v>221</v>
      </c>
      <c r="N559" s="37" t="s">
        <v>409</v>
      </c>
      <c r="O559" s="37" t="s">
        <v>221</v>
      </c>
      <c r="P559" s="37" t="s">
        <v>221</v>
      </c>
      <c r="Q559" s="37" t="s">
        <v>280</v>
      </c>
      <c r="R559" s="37" t="s">
        <v>515</v>
      </c>
      <c r="S559" s="59">
        <v>74.123315074188596</v>
      </c>
      <c r="T559" s="37">
        <v>2.6832491639999998</v>
      </c>
      <c r="U559" s="37">
        <v>2.5445540000000001E-3</v>
      </c>
      <c r="V559" s="37">
        <v>4.5615236000000003E-2</v>
      </c>
      <c r="W559" s="37">
        <v>9.5400000000000001E-5</v>
      </c>
      <c r="X559" s="37">
        <v>2.6832491639999998</v>
      </c>
      <c r="Y559" s="37">
        <v>4.5615236000000003E-2</v>
      </c>
      <c r="Z559" s="41">
        <v>1</v>
      </c>
      <c r="AA559" s="41">
        <v>1</v>
      </c>
      <c r="AB559" s="41">
        <v>1</v>
      </c>
      <c r="AC559" s="37" t="s">
        <v>411</v>
      </c>
      <c r="AD559" s="60">
        <v>1</v>
      </c>
      <c r="AE559" s="60">
        <v>1</v>
      </c>
      <c r="AF559" s="37" t="s">
        <v>163</v>
      </c>
      <c r="AG559" s="37" t="s">
        <v>55</v>
      </c>
      <c r="AH559" s="37">
        <v>7.1967483295826904</v>
      </c>
      <c r="AI559" s="61">
        <v>7.1967483295826904</v>
      </c>
      <c r="AJ559" s="37">
        <v>110.523988111252</v>
      </c>
      <c r="AK559" s="37">
        <v>110.523988111252</v>
      </c>
      <c r="AL559" s="62">
        <v>0</v>
      </c>
      <c r="AM559" s="62">
        <v>0</v>
      </c>
      <c r="AN559" s="62">
        <v>0</v>
      </c>
      <c r="AO559" s="63">
        <v>0</v>
      </c>
      <c r="AP559" s="63">
        <v>7.1967483295826904</v>
      </c>
      <c r="AQ559" s="63">
        <v>0</v>
      </c>
      <c r="AR559" s="39">
        <v>0</v>
      </c>
      <c r="AS559" s="39">
        <v>0</v>
      </c>
      <c r="AT559" s="39">
        <v>0</v>
      </c>
      <c r="AU559" s="64">
        <v>0</v>
      </c>
      <c r="AV559" s="64">
        <v>0</v>
      </c>
      <c r="AW559" s="64">
        <v>0</v>
      </c>
      <c r="AX559" s="40">
        <v>0</v>
      </c>
      <c r="AY559" s="65">
        <v>0</v>
      </c>
      <c r="AZ559" s="40">
        <v>0</v>
      </c>
      <c r="BA559" s="40">
        <v>0</v>
      </c>
      <c r="BB559" s="40">
        <v>0</v>
      </c>
      <c r="BC559" s="40">
        <v>7.1967483295826904</v>
      </c>
      <c r="BD559" s="40">
        <v>7.1967483295826904</v>
      </c>
      <c r="BE559" s="41">
        <v>10.7305040996788</v>
      </c>
      <c r="BF559" s="41">
        <v>0</v>
      </c>
      <c r="BG559" s="41">
        <v>7.1967483295826904</v>
      </c>
      <c r="BH559" s="41">
        <v>7.1967483295826904</v>
      </c>
      <c r="BI559" s="41">
        <v>0</v>
      </c>
      <c r="BJ559" s="41">
        <v>0</v>
      </c>
      <c r="BK559" s="37">
        <v>5.5590684896765247E-4</v>
      </c>
      <c r="BL559" s="40">
        <v>4.0007216867115301E-3</v>
      </c>
      <c r="BM559" s="40">
        <v>4.0007216867115301E-3</v>
      </c>
      <c r="BN559" s="40">
        <v>4.0007216867115301E-3</v>
      </c>
      <c r="BO559" s="39">
        <v>0.29771269587899801</v>
      </c>
      <c r="BP559" s="39">
        <v>4.19483946923016E-5</v>
      </c>
      <c r="BQ559" s="39">
        <v>8.5086052220029805E-5</v>
      </c>
      <c r="BR559" s="39">
        <v>8.430106955578182E-5</v>
      </c>
      <c r="BS559" s="39">
        <v>8.430106955578182E-5</v>
      </c>
      <c r="BT559" s="39">
        <v>8.430106955578182E-5</v>
      </c>
      <c r="BU559" s="43">
        <v>1.48598295825737E-6</v>
      </c>
      <c r="BV559" s="43">
        <v>1.48598295825737E-6</v>
      </c>
      <c r="BW559" s="43">
        <v>1.48598295825737E-6</v>
      </c>
      <c r="BX559" s="44">
        <v>3.14245285045507E-2</v>
      </c>
      <c r="BY559" s="44">
        <v>0</v>
      </c>
      <c r="BZ559" s="44">
        <v>0</v>
      </c>
      <c r="CA559" s="44">
        <v>0</v>
      </c>
      <c r="CB559" s="44">
        <v>9.8044528934198166E-6</v>
      </c>
      <c r="CC559" s="44">
        <v>9.8044528934198166E-6</v>
      </c>
      <c r="CD559" s="44">
        <v>9.8044528934198166E-6</v>
      </c>
      <c r="CE559" s="45">
        <v>0</v>
      </c>
      <c r="CF559" s="45">
        <v>0</v>
      </c>
    </row>
    <row r="560" spans="1:84">
      <c r="A560" s="66">
        <f t="shared" si="32"/>
        <v>1</v>
      </c>
      <c r="B560" s="66">
        <f t="shared" si="33"/>
        <v>0</v>
      </c>
      <c r="C560" s="66">
        <f t="shared" si="34"/>
        <v>0</v>
      </c>
      <c r="D560" s="66">
        <f t="shared" si="35"/>
        <v>0</v>
      </c>
      <c r="E560" s="37" t="s">
        <v>161</v>
      </c>
      <c r="F560" s="37">
        <v>2019</v>
      </c>
      <c r="G560" s="37" t="s">
        <v>184</v>
      </c>
      <c r="H560" s="37">
        <v>1983</v>
      </c>
      <c r="I560" s="37" t="s">
        <v>219</v>
      </c>
      <c r="J560" s="37">
        <v>36</v>
      </c>
      <c r="K560" s="37" t="s">
        <v>238</v>
      </c>
      <c r="L560" s="37" t="s">
        <v>1259</v>
      </c>
      <c r="M560" s="37" t="s">
        <v>184</v>
      </c>
      <c r="N560" s="37" t="s">
        <v>1259</v>
      </c>
      <c r="O560" s="37" t="s">
        <v>184</v>
      </c>
      <c r="P560" s="37" t="s">
        <v>604</v>
      </c>
      <c r="Q560" s="37" t="s">
        <v>280</v>
      </c>
      <c r="R560" s="37" t="s">
        <v>1092</v>
      </c>
      <c r="S560" s="59">
        <v>400000</v>
      </c>
      <c r="T560" s="37">
        <v>1.484509662</v>
      </c>
      <c r="U560" s="37">
        <v>1.3862830000000001E-3</v>
      </c>
      <c r="V560" s="37">
        <v>6.5318424999999999E-2</v>
      </c>
      <c r="W560" s="37">
        <v>1.05912E-4</v>
      </c>
      <c r="X560" s="37">
        <v>1.484509662</v>
      </c>
      <c r="Y560" s="37">
        <v>6.5318424999999999E-2</v>
      </c>
      <c r="Z560" s="41">
        <v>1</v>
      </c>
      <c r="AA560" s="41">
        <v>1</v>
      </c>
      <c r="AB560" s="41">
        <v>1</v>
      </c>
      <c r="AC560" s="37" t="s">
        <v>1260</v>
      </c>
      <c r="AD560" s="60">
        <v>1</v>
      </c>
      <c r="AE560" s="60">
        <v>1</v>
      </c>
      <c r="AF560" s="37" t="s">
        <v>163</v>
      </c>
      <c r="AG560" s="37" t="s">
        <v>56</v>
      </c>
      <c r="AH560" s="37">
        <v>1.0532794808139101</v>
      </c>
      <c r="AI560" s="61">
        <v>1.0532794808139101</v>
      </c>
      <c r="AJ560" s="37">
        <v>31.963281837976702</v>
      </c>
      <c r="AK560" s="37">
        <v>31.963281837976702</v>
      </c>
      <c r="AL560" s="62">
        <v>0</v>
      </c>
      <c r="AM560" s="62">
        <v>0</v>
      </c>
      <c r="AN560" s="62">
        <v>0</v>
      </c>
      <c r="AO560" s="63">
        <v>0</v>
      </c>
      <c r="AP560" s="63">
        <v>1.0532794808139101</v>
      </c>
      <c r="AQ560" s="63">
        <v>0</v>
      </c>
      <c r="AR560" s="39">
        <v>0</v>
      </c>
      <c r="AS560" s="39">
        <v>0</v>
      </c>
      <c r="AT560" s="39">
        <v>0</v>
      </c>
      <c r="AU560" s="64">
        <v>0</v>
      </c>
      <c r="AV560" s="64">
        <v>0</v>
      </c>
      <c r="AW560" s="64">
        <v>0</v>
      </c>
      <c r="AX560" s="40">
        <v>0</v>
      </c>
      <c r="AY560" s="65">
        <v>0</v>
      </c>
      <c r="AZ560" s="40">
        <v>0</v>
      </c>
      <c r="BA560" s="40">
        <v>0</v>
      </c>
      <c r="BB560" s="40">
        <v>0</v>
      </c>
      <c r="BC560" s="40">
        <v>1.0532794808139101</v>
      </c>
      <c r="BD560" s="40">
        <v>1.0532794808139101</v>
      </c>
      <c r="BE560" s="41">
        <v>10.7305040996788</v>
      </c>
      <c r="BF560" s="41">
        <v>0</v>
      </c>
      <c r="BG560" s="41">
        <v>1.0532794808139101</v>
      </c>
      <c r="BH560" s="41">
        <v>1.0532794808139101</v>
      </c>
      <c r="BI560" s="41">
        <v>0</v>
      </c>
      <c r="BJ560" s="41">
        <v>0</v>
      </c>
      <c r="BK560" s="37">
        <v>5.5576842209433485E-4</v>
      </c>
      <c r="BL560" s="40">
        <v>5.8537947507628703E-4</v>
      </c>
      <c r="BM560" s="40">
        <v>5.8537947507628703E-4</v>
      </c>
      <c r="BN560" s="40">
        <v>5.8537947507628703E-4</v>
      </c>
      <c r="BO560" s="39">
        <v>5.2596086649610997E-2</v>
      </c>
      <c r="BP560" s="39">
        <v>7.8868425504926589E-7</v>
      </c>
      <c r="BQ560" s="39">
        <v>8.2673723776871494E-6</v>
      </c>
      <c r="BR560" s="39">
        <v>1.4889450072420684E-5</v>
      </c>
      <c r="BS560" s="39">
        <v>1.4889450072420684E-5</v>
      </c>
      <c r="BT560" s="39">
        <v>1.4889450072420684E-5</v>
      </c>
      <c r="BU560" s="43">
        <v>8.4375059904959192E-6</v>
      </c>
      <c r="BV560" s="43">
        <v>8.4375059904959192E-6</v>
      </c>
      <c r="BW560" s="43">
        <v>8.4375059904959192E-6</v>
      </c>
      <c r="BX560" s="44">
        <v>4.6875226315325697E-3</v>
      </c>
      <c r="BY560" s="44">
        <v>1.4625070610381617E-6</v>
      </c>
      <c r="BZ560" s="44">
        <v>1.4625070610381617E-6</v>
      </c>
      <c r="CA560" s="44">
        <v>1.4625070610381617E-6</v>
      </c>
      <c r="CB560" s="44">
        <v>1.4625070610381617E-6</v>
      </c>
      <c r="CC560" s="44">
        <v>1.4625070610381617E-6</v>
      </c>
      <c r="CD560" s="44">
        <v>1.4625070610381617E-6</v>
      </c>
      <c r="CE560" s="45">
        <v>0</v>
      </c>
      <c r="CF560" s="45">
        <v>0</v>
      </c>
    </row>
    <row r="561" spans="1:84">
      <c r="A561" s="66">
        <f t="shared" si="32"/>
        <v>1</v>
      </c>
      <c r="B561" s="66">
        <f t="shared" si="33"/>
        <v>0</v>
      </c>
      <c r="C561" s="66">
        <f t="shared" si="34"/>
        <v>0</v>
      </c>
      <c r="D561" s="66">
        <f t="shared" si="35"/>
        <v>0</v>
      </c>
      <c r="E561" s="37" t="s">
        <v>161</v>
      </c>
      <c r="F561" s="37">
        <v>2019</v>
      </c>
      <c r="G561" s="37" t="s">
        <v>184</v>
      </c>
      <c r="H561" s="37">
        <v>1994</v>
      </c>
      <c r="I561" s="37" t="s">
        <v>219</v>
      </c>
      <c r="J561" s="37">
        <v>25</v>
      </c>
      <c r="K561" s="37" t="s">
        <v>238</v>
      </c>
      <c r="L561" s="37" t="s">
        <v>1261</v>
      </c>
      <c r="M561" s="37" t="s">
        <v>184</v>
      </c>
      <c r="N561" s="37" t="s">
        <v>1261</v>
      </c>
      <c r="O561" s="37" t="s">
        <v>184</v>
      </c>
      <c r="P561" s="37" t="s">
        <v>604</v>
      </c>
      <c r="Q561" s="37" t="s">
        <v>280</v>
      </c>
      <c r="R561" s="37" t="s">
        <v>1070</v>
      </c>
      <c r="S561" s="59">
        <v>331642.32</v>
      </c>
      <c r="T561" s="37">
        <v>1.484509662</v>
      </c>
      <c r="U561" s="37">
        <v>1.3862830000000001E-3</v>
      </c>
      <c r="V561" s="37">
        <v>6.5318424999999999E-2</v>
      </c>
      <c r="W561" s="37">
        <v>1.05912E-4</v>
      </c>
      <c r="X561" s="37">
        <v>1.484509662</v>
      </c>
      <c r="Y561" s="37">
        <v>6.5318424999999999E-2</v>
      </c>
      <c r="Z561" s="41">
        <v>1</v>
      </c>
      <c r="AA561" s="41">
        <v>1</v>
      </c>
      <c r="AB561" s="41">
        <v>1</v>
      </c>
      <c r="AC561" s="37" t="s">
        <v>1262</v>
      </c>
      <c r="AD561" s="60">
        <v>1</v>
      </c>
      <c r="AE561" s="60">
        <v>1</v>
      </c>
      <c r="AF561" s="37" t="s">
        <v>163</v>
      </c>
      <c r="AG561" s="37" t="s">
        <v>56</v>
      </c>
      <c r="AH561" s="37">
        <v>327.63069913681397</v>
      </c>
      <c r="AI561" s="61">
        <v>327.63069913681397</v>
      </c>
      <c r="AJ561" s="37">
        <v>9939.8176767779805</v>
      </c>
      <c r="AK561" s="37">
        <v>9939.8176767779805</v>
      </c>
      <c r="AL561" s="62">
        <v>0</v>
      </c>
      <c r="AM561" s="62">
        <v>0</v>
      </c>
      <c r="AN561" s="62">
        <v>0</v>
      </c>
      <c r="AO561" s="63">
        <v>0</v>
      </c>
      <c r="AP561" s="63">
        <v>327.63069913681397</v>
      </c>
      <c r="AQ561" s="63">
        <v>0</v>
      </c>
      <c r="AR561" s="39">
        <v>0</v>
      </c>
      <c r="AS561" s="39">
        <v>0</v>
      </c>
      <c r="AT561" s="39">
        <v>0</v>
      </c>
      <c r="AU561" s="64">
        <v>0</v>
      </c>
      <c r="AV561" s="64">
        <v>0</v>
      </c>
      <c r="AW561" s="64">
        <v>0</v>
      </c>
      <c r="AX561" s="40">
        <v>0</v>
      </c>
      <c r="AY561" s="65">
        <v>0</v>
      </c>
      <c r="AZ561" s="40">
        <v>0</v>
      </c>
      <c r="BA561" s="40">
        <v>0</v>
      </c>
      <c r="BB561" s="40">
        <v>0</v>
      </c>
      <c r="BC561" s="40">
        <v>327.63069913681397</v>
      </c>
      <c r="BD561" s="40">
        <v>327.63069913681397</v>
      </c>
      <c r="BE561" s="41">
        <v>10.7305040996788</v>
      </c>
      <c r="BF561" s="41">
        <v>0</v>
      </c>
      <c r="BG561" s="41">
        <v>327.63069913681397</v>
      </c>
      <c r="BH561" s="41">
        <v>327.63069913681397</v>
      </c>
      <c r="BI561" s="41">
        <v>0</v>
      </c>
      <c r="BJ561" s="41">
        <v>0</v>
      </c>
      <c r="BK561" s="37">
        <v>5.5569915814176975E-4</v>
      </c>
      <c r="BL561" s="40">
        <v>0.18206410369172699</v>
      </c>
      <c r="BM561" s="40">
        <v>0.18206410369172699</v>
      </c>
      <c r="BN561" s="40">
        <v>0.18206410369172699</v>
      </c>
      <c r="BO561" s="39">
        <v>14.8122647933941</v>
      </c>
      <c r="BP561" s="39">
        <v>1.1165123127329272E-4</v>
      </c>
      <c r="BQ561" s="39">
        <v>2.3282817525892901E-3</v>
      </c>
      <c r="BR561" s="39">
        <v>4.1931795070461473E-3</v>
      </c>
      <c r="BS561" s="39">
        <v>4.1931795070461473E-3</v>
      </c>
      <c r="BT561" s="39">
        <v>4.1931795070461473E-3</v>
      </c>
      <c r="BU561" s="43">
        <v>8.7708540523529996E-4</v>
      </c>
      <c r="BV561" s="43">
        <v>8.7708540523529996E-4</v>
      </c>
      <c r="BW561" s="43">
        <v>8.7708540523529996E-4</v>
      </c>
      <c r="BX561" s="44">
        <v>1.3201139260766901</v>
      </c>
      <c r="BY561" s="44">
        <v>4.118755449359273E-4</v>
      </c>
      <c r="BZ561" s="44">
        <v>4.118755449359273E-4</v>
      </c>
      <c r="CA561" s="44">
        <v>4.118755449359273E-4</v>
      </c>
      <c r="CB561" s="44">
        <v>4.118755449359273E-4</v>
      </c>
      <c r="CC561" s="44">
        <v>4.118755449359273E-4</v>
      </c>
      <c r="CD561" s="44">
        <v>4.118755449359273E-4</v>
      </c>
      <c r="CE561" s="45">
        <v>0</v>
      </c>
      <c r="CF561" s="45">
        <v>0</v>
      </c>
    </row>
    <row r="562" spans="1:84">
      <c r="A562" s="66">
        <f t="shared" si="32"/>
        <v>0</v>
      </c>
      <c r="B562" s="66">
        <f t="shared" si="33"/>
        <v>0</v>
      </c>
      <c r="C562" s="66">
        <f t="shared" si="34"/>
        <v>0</v>
      </c>
      <c r="D562" s="66">
        <f t="shared" si="35"/>
        <v>1</v>
      </c>
      <c r="E562" s="37" t="s">
        <v>161</v>
      </c>
      <c r="F562" s="37">
        <v>2019</v>
      </c>
      <c r="G562" s="37" t="s">
        <v>186</v>
      </c>
      <c r="H562" s="37">
        <v>1992</v>
      </c>
      <c r="I562" s="37" t="s">
        <v>219</v>
      </c>
      <c r="J562" s="37">
        <v>27</v>
      </c>
      <c r="K562" s="37" t="s">
        <v>238</v>
      </c>
      <c r="L562" s="37" t="s">
        <v>1263</v>
      </c>
      <c r="M562" s="37" t="s">
        <v>1217</v>
      </c>
      <c r="N562" s="37" t="s">
        <v>1264</v>
      </c>
      <c r="O562" s="37" t="s">
        <v>1219</v>
      </c>
      <c r="P562" s="37" t="s">
        <v>604</v>
      </c>
      <c r="Q562" s="37" t="s">
        <v>280</v>
      </c>
      <c r="R562" s="37" t="s">
        <v>1120</v>
      </c>
      <c r="S562" s="59">
        <v>400000</v>
      </c>
      <c r="T562" s="37">
        <v>1.484509662</v>
      </c>
      <c r="U562" s="37">
        <v>1.3862830000000001E-3</v>
      </c>
      <c r="V562" s="37">
        <v>6.5318424999999999E-2</v>
      </c>
      <c r="W562" s="37">
        <v>1.05912E-4</v>
      </c>
      <c r="X562" s="37">
        <v>1.484509662</v>
      </c>
      <c r="Y562" s="37">
        <v>6.5318424999999999E-2</v>
      </c>
      <c r="Z562" s="41">
        <v>1</v>
      </c>
      <c r="AA562" s="41">
        <v>1</v>
      </c>
      <c r="AB562" s="41">
        <v>1</v>
      </c>
      <c r="AC562" s="37" t="s">
        <v>1265</v>
      </c>
      <c r="AD562" s="60">
        <v>1</v>
      </c>
      <c r="AE562" s="60">
        <v>1</v>
      </c>
      <c r="AF562" s="37" t="s">
        <v>163</v>
      </c>
      <c r="AG562" s="37" t="s">
        <v>56</v>
      </c>
      <c r="AH562" s="37">
        <v>1.04994772269366</v>
      </c>
      <c r="AI562" s="61">
        <v>1.04994772269366</v>
      </c>
      <c r="AJ562" s="37">
        <v>31.723292423586699</v>
      </c>
      <c r="AK562" s="37">
        <v>31.723292423586699</v>
      </c>
      <c r="AL562" s="62">
        <v>0</v>
      </c>
      <c r="AM562" s="62">
        <v>0</v>
      </c>
      <c r="AN562" s="62">
        <v>0</v>
      </c>
      <c r="AO562" s="63">
        <v>0</v>
      </c>
      <c r="AP562" s="63">
        <v>0.73496340588556208</v>
      </c>
      <c r="AQ562" s="63">
        <v>0.31498431680809796</v>
      </c>
      <c r="AR562" s="39">
        <v>0</v>
      </c>
      <c r="AS562" s="39">
        <v>0</v>
      </c>
      <c r="AT562" s="39">
        <v>0</v>
      </c>
      <c r="AU562" s="64">
        <v>0</v>
      </c>
      <c r="AV562" s="64">
        <v>0</v>
      </c>
      <c r="AW562" s="64">
        <v>0</v>
      </c>
      <c r="AX562" s="40">
        <v>0</v>
      </c>
      <c r="AY562" s="65">
        <v>0</v>
      </c>
      <c r="AZ562" s="40">
        <v>0</v>
      </c>
      <c r="BA562" s="40">
        <v>0</v>
      </c>
      <c r="BB562" s="40">
        <v>0</v>
      </c>
      <c r="BC562" s="40">
        <v>1.04994772269366</v>
      </c>
      <c r="BD562" s="40">
        <v>1.04994772269366</v>
      </c>
      <c r="BE562" s="41">
        <v>10.7305040996788</v>
      </c>
      <c r="BF562" s="41">
        <v>0</v>
      </c>
      <c r="BG562" s="41">
        <v>1.04994772269366</v>
      </c>
      <c r="BH562" s="41">
        <v>1.04994772269366</v>
      </c>
      <c r="BI562" s="41">
        <v>0</v>
      </c>
      <c r="BJ562" s="41">
        <v>0</v>
      </c>
      <c r="BK562" s="37">
        <v>5.5543866242654158E-4</v>
      </c>
      <c r="BL562" s="40">
        <v>5.8318155871075995E-4</v>
      </c>
      <c r="BM562" s="40">
        <v>5.8318155871075995E-4</v>
      </c>
      <c r="BN562" s="40">
        <v>5.8318155871075995E-4</v>
      </c>
      <c r="BO562" s="39">
        <v>4.5848786561025097E-2</v>
      </c>
      <c r="BP562" s="39">
        <v>4.882246016655603E-7</v>
      </c>
      <c r="BQ562" s="39">
        <v>7.2067907654474998E-6</v>
      </c>
      <c r="BR562" s="39">
        <v>1.2979297418530363E-5</v>
      </c>
      <c r="BS562" s="39">
        <v>1.2979297418530363E-5</v>
      </c>
      <c r="BT562" s="39">
        <v>1.2979297418530363E-5</v>
      </c>
      <c r="BU562" s="43">
        <v>5.4813234814137496E-6</v>
      </c>
      <c r="BV562" s="43">
        <v>5.4813234814137496E-6</v>
      </c>
      <c r="BW562" s="43">
        <v>5.4813234814137496E-6</v>
      </c>
      <c r="BX562" s="44">
        <v>4.0861828003453098E-3</v>
      </c>
      <c r="BY562" s="44">
        <v>1.2748890337077367E-6</v>
      </c>
      <c r="BZ562" s="44">
        <v>1.2748890337077367E-6</v>
      </c>
      <c r="CA562" s="44">
        <v>1.2748890337077367E-6</v>
      </c>
      <c r="CB562" s="44">
        <v>1.2748890337077367E-6</v>
      </c>
      <c r="CC562" s="44">
        <v>1.2748890337077367E-6</v>
      </c>
      <c r="CD562" s="44">
        <v>1.2748890337077367E-6</v>
      </c>
      <c r="CE562" s="45">
        <v>0</v>
      </c>
      <c r="CF562" s="45">
        <v>0</v>
      </c>
    </row>
    <row r="563" spans="1:84">
      <c r="A563" s="66">
        <f t="shared" si="32"/>
        <v>0</v>
      </c>
      <c r="B563" s="66">
        <f t="shared" si="33"/>
        <v>0</v>
      </c>
      <c r="C563" s="66">
        <f t="shared" si="34"/>
        <v>0</v>
      </c>
      <c r="D563" s="66">
        <f t="shared" si="35"/>
        <v>1</v>
      </c>
      <c r="E563" s="37" t="s">
        <v>161</v>
      </c>
      <c r="F563" s="37">
        <v>2019</v>
      </c>
      <c r="G563" s="37" t="s">
        <v>186</v>
      </c>
      <c r="H563" s="37">
        <v>1993</v>
      </c>
      <c r="I563" s="37" t="s">
        <v>219</v>
      </c>
      <c r="J563" s="37">
        <v>26</v>
      </c>
      <c r="K563" s="37" t="s">
        <v>238</v>
      </c>
      <c r="L563" s="37" t="s">
        <v>1266</v>
      </c>
      <c r="M563" s="37" t="s">
        <v>1217</v>
      </c>
      <c r="N563" s="37" t="s">
        <v>1267</v>
      </c>
      <c r="O563" s="37" t="s">
        <v>1219</v>
      </c>
      <c r="P563" s="37" t="s">
        <v>604</v>
      </c>
      <c r="Q563" s="37" t="s">
        <v>280</v>
      </c>
      <c r="R563" s="37" t="s">
        <v>1105</v>
      </c>
      <c r="S563" s="59">
        <v>400000</v>
      </c>
      <c r="T563" s="37">
        <v>1.484509662</v>
      </c>
      <c r="U563" s="37">
        <v>1.3862830000000001E-3</v>
      </c>
      <c r="V563" s="37">
        <v>6.5318424999999999E-2</v>
      </c>
      <c r="W563" s="37">
        <v>1.05912E-4</v>
      </c>
      <c r="X563" s="37">
        <v>1.484509662</v>
      </c>
      <c r="Y563" s="37">
        <v>6.5318424999999999E-2</v>
      </c>
      <c r="Z563" s="41">
        <v>1</v>
      </c>
      <c r="AA563" s="41">
        <v>1</v>
      </c>
      <c r="AB563" s="41">
        <v>1</v>
      </c>
      <c r="AC563" s="37" t="s">
        <v>1268</v>
      </c>
      <c r="AD563" s="60">
        <v>1</v>
      </c>
      <c r="AE563" s="60">
        <v>1</v>
      </c>
      <c r="AF563" s="37" t="s">
        <v>163</v>
      </c>
      <c r="AG563" s="37" t="s">
        <v>56</v>
      </c>
      <c r="AH563" s="37">
        <v>1.1571083338322199</v>
      </c>
      <c r="AI563" s="61">
        <v>1.1571083338322199</v>
      </c>
      <c r="AJ563" s="37">
        <v>34.961060676197597</v>
      </c>
      <c r="AK563" s="37">
        <v>34.961060676197597</v>
      </c>
      <c r="AL563" s="62">
        <v>0</v>
      </c>
      <c r="AM563" s="62">
        <v>0</v>
      </c>
      <c r="AN563" s="62">
        <v>0</v>
      </c>
      <c r="AO563" s="63">
        <v>0</v>
      </c>
      <c r="AP563" s="63">
        <v>0.80997583368255399</v>
      </c>
      <c r="AQ563" s="63">
        <v>0.34713250014966596</v>
      </c>
      <c r="AR563" s="39">
        <v>0</v>
      </c>
      <c r="AS563" s="39">
        <v>0</v>
      </c>
      <c r="AT563" s="39">
        <v>0</v>
      </c>
      <c r="AU563" s="64">
        <v>0</v>
      </c>
      <c r="AV563" s="64">
        <v>0</v>
      </c>
      <c r="AW563" s="64">
        <v>0</v>
      </c>
      <c r="AX563" s="40">
        <v>0</v>
      </c>
      <c r="AY563" s="65">
        <v>0</v>
      </c>
      <c r="AZ563" s="40">
        <v>0</v>
      </c>
      <c r="BA563" s="40">
        <v>0</v>
      </c>
      <c r="BB563" s="40">
        <v>0</v>
      </c>
      <c r="BC563" s="40">
        <v>1.1571083338322199</v>
      </c>
      <c r="BD563" s="40">
        <v>1.1571083338322199</v>
      </c>
      <c r="BE563" s="41">
        <v>10.7305040996788</v>
      </c>
      <c r="BF563" s="41">
        <v>0</v>
      </c>
      <c r="BG563" s="41">
        <v>1.1571083338322199</v>
      </c>
      <c r="BH563" s="41">
        <v>1.1571083338322199</v>
      </c>
      <c r="BI563" s="41">
        <v>0</v>
      </c>
      <c r="BJ563" s="41">
        <v>0</v>
      </c>
      <c r="BK563" s="37">
        <v>5.5543866242653876E-4</v>
      </c>
      <c r="BL563" s="40">
        <v>6.4270270522636904E-4</v>
      </c>
      <c r="BM563" s="40">
        <v>6.4270270522636904E-4</v>
      </c>
      <c r="BN563" s="40">
        <v>6.4270270522636904E-4</v>
      </c>
      <c r="BO563" s="39">
        <v>5.0528242386916798E-2</v>
      </c>
      <c r="BP563" s="39">
        <v>5.380541746590941E-7</v>
      </c>
      <c r="BQ563" s="39">
        <v>7.9423360560184802E-6</v>
      </c>
      <c r="BR563" s="39">
        <v>1.4304000938006999E-5</v>
      </c>
      <c r="BS563" s="39">
        <v>1.4304000938006999E-5</v>
      </c>
      <c r="BT563" s="39">
        <v>1.4304000938006999E-5</v>
      </c>
      <c r="BU563" s="43">
        <v>6.0407627386459702E-6</v>
      </c>
      <c r="BV563" s="43">
        <v>6.0407627386459702E-6</v>
      </c>
      <c r="BW563" s="43">
        <v>6.0407627386459702E-6</v>
      </c>
      <c r="BX563" s="44">
        <v>4.5032300843619501E-3</v>
      </c>
      <c r="BY563" s="44">
        <v>1.4050077863209285E-6</v>
      </c>
      <c r="BZ563" s="44">
        <v>1.4050077863209285E-6</v>
      </c>
      <c r="CA563" s="44">
        <v>1.4050077863209285E-6</v>
      </c>
      <c r="CB563" s="44">
        <v>1.4050077863209285E-6</v>
      </c>
      <c r="CC563" s="44">
        <v>1.4050077863209285E-6</v>
      </c>
      <c r="CD563" s="44">
        <v>1.4050077863209285E-6</v>
      </c>
      <c r="CE563" s="45">
        <v>0</v>
      </c>
      <c r="CF563" s="45">
        <v>0</v>
      </c>
    </row>
    <row r="564" spans="1:84">
      <c r="A564" s="66">
        <f t="shared" si="32"/>
        <v>0</v>
      </c>
      <c r="B564" s="66">
        <f t="shared" si="33"/>
        <v>0</v>
      </c>
      <c r="C564" s="66">
        <f t="shared" si="34"/>
        <v>0</v>
      </c>
      <c r="D564" s="66">
        <f t="shared" si="35"/>
        <v>1</v>
      </c>
      <c r="E564" s="37" t="s">
        <v>161</v>
      </c>
      <c r="F564" s="37">
        <v>2019</v>
      </c>
      <c r="G564" s="37" t="s">
        <v>186</v>
      </c>
      <c r="H564" s="37">
        <v>1991</v>
      </c>
      <c r="I564" s="37" t="s">
        <v>219</v>
      </c>
      <c r="J564" s="37">
        <v>28</v>
      </c>
      <c r="K564" s="37" t="s">
        <v>238</v>
      </c>
      <c r="L564" s="37" t="s">
        <v>1269</v>
      </c>
      <c r="M564" s="37" t="s">
        <v>1217</v>
      </c>
      <c r="N564" s="37" t="s">
        <v>1270</v>
      </c>
      <c r="O564" s="37" t="s">
        <v>1219</v>
      </c>
      <c r="P564" s="37" t="s">
        <v>604</v>
      </c>
      <c r="Q564" s="37" t="s">
        <v>280</v>
      </c>
      <c r="R564" s="37" t="s">
        <v>1095</v>
      </c>
      <c r="S564" s="59">
        <v>400000</v>
      </c>
      <c r="T564" s="37">
        <v>1.484509662</v>
      </c>
      <c r="U564" s="37">
        <v>1.3862830000000001E-3</v>
      </c>
      <c r="V564" s="37">
        <v>6.5318424999999999E-2</v>
      </c>
      <c r="W564" s="37">
        <v>1.05912E-4</v>
      </c>
      <c r="X564" s="37">
        <v>1.484509662</v>
      </c>
      <c r="Y564" s="37">
        <v>6.5318424999999999E-2</v>
      </c>
      <c r="Z564" s="41">
        <v>1</v>
      </c>
      <c r="AA564" s="41">
        <v>1</v>
      </c>
      <c r="AB564" s="41">
        <v>1</v>
      </c>
      <c r="AC564" s="37" t="s">
        <v>1271</v>
      </c>
      <c r="AD564" s="60">
        <v>1</v>
      </c>
      <c r="AE564" s="60">
        <v>1</v>
      </c>
      <c r="AF564" s="37" t="s">
        <v>163</v>
      </c>
      <c r="AG564" s="37" t="s">
        <v>56</v>
      </c>
      <c r="AH564" s="37">
        <v>0.978920820999582</v>
      </c>
      <c r="AI564" s="61">
        <v>0.97892082099958189</v>
      </c>
      <c r="AJ564" s="37">
        <v>29.577273985066601</v>
      </c>
      <c r="AK564" s="37">
        <v>29.577273985066601</v>
      </c>
      <c r="AL564" s="62">
        <v>0</v>
      </c>
      <c r="AM564" s="62">
        <v>0</v>
      </c>
      <c r="AN564" s="62">
        <v>0</v>
      </c>
      <c r="AO564" s="63">
        <v>0</v>
      </c>
      <c r="AP564" s="63">
        <v>0.68524457469970734</v>
      </c>
      <c r="AQ564" s="63">
        <v>0.2936762462998746</v>
      </c>
      <c r="AR564" s="39">
        <v>0</v>
      </c>
      <c r="AS564" s="39">
        <v>0</v>
      </c>
      <c r="AT564" s="39">
        <v>0</v>
      </c>
      <c r="AU564" s="64">
        <v>0</v>
      </c>
      <c r="AV564" s="64">
        <v>0</v>
      </c>
      <c r="AW564" s="64">
        <v>0</v>
      </c>
      <c r="AX564" s="40">
        <v>0</v>
      </c>
      <c r="AY564" s="65">
        <v>0</v>
      </c>
      <c r="AZ564" s="40">
        <v>0</v>
      </c>
      <c r="BA564" s="40">
        <v>0</v>
      </c>
      <c r="BB564" s="40">
        <v>0</v>
      </c>
      <c r="BC564" s="40">
        <v>0.978920820999582</v>
      </c>
      <c r="BD564" s="40">
        <v>0.978920820999582</v>
      </c>
      <c r="BE564" s="41">
        <v>10.7305040996788</v>
      </c>
      <c r="BF564" s="41">
        <v>0</v>
      </c>
      <c r="BG564" s="41">
        <v>0.978920820999582</v>
      </c>
      <c r="BH564" s="41">
        <v>0.978920820999582</v>
      </c>
      <c r="BI564" s="41">
        <v>0</v>
      </c>
      <c r="BJ564" s="41">
        <v>0</v>
      </c>
      <c r="BK564" s="37">
        <v>5.5543866242653778E-4</v>
      </c>
      <c r="BL564" s="40">
        <v>5.43730471437496E-4</v>
      </c>
      <c r="BM564" s="40">
        <v>5.43730471437496E-4</v>
      </c>
      <c r="BN564" s="40">
        <v>5.43730471437496E-4</v>
      </c>
      <c r="BO564" s="39">
        <v>4.2747206181853098E-2</v>
      </c>
      <c r="BP564" s="39">
        <v>4.5519716607270125E-7</v>
      </c>
      <c r="BQ564" s="39">
        <v>6.7192655218915199E-6</v>
      </c>
      <c r="BR564" s="39">
        <v>1.2101273435165611E-5</v>
      </c>
      <c r="BS564" s="39">
        <v>1.2101273435165611E-5</v>
      </c>
      <c r="BT564" s="39">
        <v>1.2101273435165611E-5</v>
      </c>
      <c r="BU564" s="43">
        <v>5.1105227113820402E-6</v>
      </c>
      <c r="BV564" s="43">
        <v>5.1105227113820402E-6</v>
      </c>
      <c r="BW564" s="43">
        <v>5.1105227113820402E-6</v>
      </c>
      <c r="BX564" s="44">
        <v>3.8097605577982201E-3</v>
      </c>
      <c r="BY564" s="44">
        <v>1.1886452940330448E-6</v>
      </c>
      <c r="BZ564" s="44">
        <v>1.1886452940330448E-6</v>
      </c>
      <c r="CA564" s="44">
        <v>1.1886452940330448E-6</v>
      </c>
      <c r="CB564" s="44">
        <v>1.1886452940330448E-6</v>
      </c>
      <c r="CC564" s="44">
        <v>1.1886452940330448E-6</v>
      </c>
      <c r="CD564" s="44">
        <v>1.1886452940330448E-6</v>
      </c>
      <c r="CE564" s="45">
        <v>0</v>
      </c>
      <c r="CF564" s="45">
        <v>0</v>
      </c>
    </row>
    <row r="565" spans="1:84">
      <c r="A565" s="66">
        <f t="shared" si="32"/>
        <v>1</v>
      </c>
      <c r="B565" s="66">
        <f t="shared" si="33"/>
        <v>0</v>
      </c>
      <c r="C565" s="66">
        <f t="shared" si="34"/>
        <v>0</v>
      </c>
      <c r="D565" s="66">
        <f t="shared" si="35"/>
        <v>0</v>
      </c>
      <c r="E565" s="37" t="s">
        <v>161</v>
      </c>
      <c r="F565" s="37">
        <v>2019</v>
      </c>
      <c r="G565" s="37" t="s">
        <v>184</v>
      </c>
      <c r="H565" s="37">
        <v>2000</v>
      </c>
      <c r="I565" s="37" t="s">
        <v>219</v>
      </c>
      <c r="J565" s="37">
        <v>19</v>
      </c>
      <c r="K565" s="37" t="s">
        <v>238</v>
      </c>
      <c r="L565" s="37" t="s">
        <v>1272</v>
      </c>
      <c r="M565" s="37" t="s">
        <v>184</v>
      </c>
      <c r="N565" s="37" t="s">
        <v>1272</v>
      </c>
      <c r="O565" s="37" t="s">
        <v>184</v>
      </c>
      <c r="P565" s="37" t="s">
        <v>604</v>
      </c>
      <c r="Q565" s="37" t="s">
        <v>280</v>
      </c>
      <c r="R565" s="37" t="s">
        <v>1034</v>
      </c>
      <c r="S565" s="59">
        <v>264844.42</v>
      </c>
      <c r="T565" s="37">
        <v>1.484509662</v>
      </c>
      <c r="U565" s="37">
        <v>1.3862830000000001E-3</v>
      </c>
      <c r="V565" s="37">
        <v>6.5318424999999999E-2</v>
      </c>
      <c r="W565" s="37">
        <v>1.05912E-4</v>
      </c>
      <c r="X565" s="37">
        <v>1.484509662</v>
      </c>
      <c r="Y565" s="37">
        <v>6.5318424999999999E-2</v>
      </c>
      <c r="Z565" s="41">
        <v>1</v>
      </c>
      <c r="AA565" s="41">
        <v>1</v>
      </c>
      <c r="AB565" s="41">
        <v>1</v>
      </c>
      <c r="AC565" s="37" t="s">
        <v>1273</v>
      </c>
      <c r="AD565" s="60">
        <v>1</v>
      </c>
      <c r="AE565" s="60">
        <v>1</v>
      </c>
      <c r="AF565" s="37" t="s">
        <v>163</v>
      </c>
      <c r="AG565" s="37" t="s">
        <v>56</v>
      </c>
      <c r="AH565" s="37">
        <v>1013.80276761902</v>
      </c>
      <c r="AI565" s="61">
        <v>1013.80276761902</v>
      </c>
      <c r="AJ565" s="37">
        <v>30792.840237511798</v>
      </c>
      <c r="AK565" s="37">
        <v>30792.840237511798</v>
      </c>
      <c r="AL565" s="62">
        <v>0</v>
      </c>
      <c r="AM565" s="62">
        <v>0</v>
      </c>
      <c r="AN565" s="62">
        <v>0</v>
      </c>
      <c r="AO565" s="63">
        <v>0</v>
      </c>
      <c r="AP565" s="63">
        <v>1013.80276761902</v>
      </c>
      <c r="AQ565" s="63">
        <v>0</v>
      </c>
      <c r="AR565" s="39">
        <v>0</v>
      </c>
      <c r="AS565" s="39">
        <v>0</v>
      </c>
      <c r="AT565" s="39">
        <v>0</v>
      </c>
      <c r="AU565" s="64">
        <v>0</v>
      </c>
      <c r="AV565" s="64">
        <v>0</v>
      </c>
      <c r="AW565" s="64">
        <v>0</v>
      </c>
      <c r="AX565" s="40">
        <v>0</v>
      </c>
      <c r="AY565" s="65">
        <v>0</v>
      </c>
      <c r="AZ565" s="40">
        <v>0</v>
      </c>
      <c r="BA565" s="40">
        <v>0</v>
      </c>
      <c r="BB565" s="40">
        <v>0</v>
      </c>
      <c r="BC565" s="40">
        <v>1013.80276761902</v>
      </c>
      <c r="BD565" s="40">
        <v>1013.80276761902</v>
      </c>
      <c r="BE565" s="41">
        <v>10.7305040996788</v>
      </c>
      <c r="BF565" s="41">
        <v>0</v>
      </c>
      <c r="BG565" s="41">
        <v>1013.80276761902</v>
      </c>
      <c r="BH565" s="41">
        <v>1013.80276761902</v>
      </c>
      <c r="BI565" s="41">
        <v>0</v>
      </c>
      <c r="BJ565" s="41">
        <v>0</v>
      </c>
      <c r="BK565" s="37">
        <v>5.5515534012079177E-4</v>
      </c>
      <c r="BL565" s="40">
        <v>0.56281802027293704</v>
      </c>
      <c r="BM565" s="40">
        <v>0.56281802027293704</v>
      </c>
      <c r="BN565" s="40">
        <v>0.56281802027293704</v>
      </c>
      <c r="BO565" s="39">
        <v>47.070127101700301</v>
      </c>
      <c r="BP565" s="39">
        <v>2.8241544981885214E-4</v>
      </c>
      <c r="BQ565" s="39">
        <v>7.3987684902731901E-3</v>
      </c>
      <c r="BR565" s="39">
        <v>1.332498383099791E-2</v>
      </c>
      <c r="BS565" s="39">
        <v>1.332498383099791E-2</v>
      </c>
      <c r="BT565" s="39">
        <v>1.332498383099791E-2</v>
      </c>
      <c r="BU565" s="43">
        <v>2.2871530271807998E-3</v>
      </c>
      <c r="BV565" s="43">
        <v>2.2871530271807998E-3</v>
      </c>
      <c r="BW565" s="43">
        <v>2.2871530271807998E-3</v>
      </c>
      <c r="BX565" s="44">
        <v>4.1950323705303001</v>
      </c>
      <c r="BY565" s="44">
        <v>1.3088500996054535E-3</v>
      </c>
      <c r="BZ565" s="44">
        <v>1.3088500996054535E-3</v>
      </c>
      <c r="CA565" s="44">
        <v>1.3088500996054535E-3</v>
      </c>
      <c r="CB565" s="44">
        <v>1.3088500996054535E-3</v>
      </c>
      <c r="CC565" s="44">
        <v>1.3088500996054535E-3</v>
      </c>
      <c r="CD565" s="44">
        <v>1.3088500996054535E-3</v>
      </c>
      <c r="CE565" s="45">
        <v>0</v>
      </c>
      <c r="CF565" s="45">
        <v>0</v>
      </c>
    </row>
    <row r="566" spans="1:84">
      <c r="A566" s="66">
        <f t="shared" si="32"/>
        <v>0</v>
      </c>
      <c r="B566" s="66">
        <f t="shared" si="33"/>
        <v>0</v>
      </c>
      <c r="C566" s="66">
        <f t="shared" si="34"/>
        <v>0</v>
      </c>
      <c r="D566" s="66">
        <f t="shared" si="35"/>
        <v>1</v>
      </c>
      <c r="E566" s="37" t="s">
        <v>161</v>
      </c>
      <c r="F566" s="37">
        <v>2019</v>
      </c>
      <c r="G566" s="37" t="s">
        <v>185</v>
      </c>
      <c r="H566" s="37">
        <v>2000</v>
      </c>
      <c r="I566" s="37" t="s">
        <v>219</v>
      </c>
      <c r="J566" s="37">
        <v>19</v>
      </c>
      <c r="K566" s="37" t="s">
        <v>238</v>
      </c>
      <c r="L566" s="37" t="s">
        <v>1274</v>
      </c>
      <c r="M566" s="37" t="s">
        <v>221</v>
      </c>
      <c r="N566" s="37" t="s">
        <v>231</v>
      </c>
      <c r="O566" s="37" t="s">
        <v>279</v>
      </c>
      <c r="P566" s="37" t="s">
        <v>221</v>
      </c>
      <c r="Q566" s="37" t="s">
        <v>280</v>
      </c>
      <c r="R566" s="37" t="s">
        <v>281</v>
      </c>
      <c r="S566" s="59">
        <v>158760</v>
      </c>
      <c r="T566" s="37">
        <v>2.6832491639999998</v>
      </c>
      <c r="U566" s="37">
        <v>2.5445540000000001E-3</v>
      </c>
      <c r="V566" s="37">
        <v>4.5615236000000003E-2</v>
      </c>
      <c r="W566" s="37">
        <v>9.5400000000000001E-5</v>
      </c>
      <c r="X566" s="37">
        <v>2.6832491639999998</v>
      </c>
      <c r="Y566" s="37">
        <v>4.5615236000000003E-2</v>
      </c>
      <c r="Z566" s="41">
        <v>1</v>
      </c>
      <c r="AA566" s="41">
        <v>1</v>
      </c>
      <c r="AB566" s="41">
        <v>1</v>
      </c>
      <c r="AC566" s="37" t="s">
        <v>282</v>
      </c>
      <c r="AD566" s="60">
        <v>1</v>
      </c>
      <c r="AE566" s="60">
        <v>1</v>
      </c>
      <c r="AF566" s="37" t="s">
        <v>163</v>
      </c>
      <c r="AG566" s="37" t="s">
        <v>56</v>
      </c>
      <c r="AH566" s="37">
        <v>597.13909713465205</v>
      </c>
      <c r="AI566" s="61">
        <v>597.13909713465205</v>
      </c>
      <c r="AJ566" s="37">
        <v>12134.307996338501</v>
      </c>
      <c r="AK566" s="37">
        <v>12134.307996338501</v>
      </c>
      <c r="AL566" s="62">
        <v>0</v>
      </c>
      <c r="AM566" s="62">
        <v>0</v>
      </c>
      <c r="AN566" s="62">
        <v>0</v>
      </c>
      <c r="AO566" s="63">
        <v>0</v>
      </c>
      <c r="AP566" s="63">
        <v>597.13909713465205</v>
      </c>
      <c r="AQ566" s="63">
        <v>0</v>
      </c>
      <c r="AR566" s="39">
        <v>0</v>
      </c>
      <c r="AS566" s="39">
        <v>0</v>
      </c>
      <c r="AT566" s="39">
        <v>0</v>
      </c>
      <c r="AU566" s="64">
        <v>0</v>
      </c>
      <c r="AV566" s="64">
        <v>0</v>
      </c>
      <c r="AW566" s="64">
        <v>0</v>
      </c>
      <c r="AX566" s="40">
        <v>0</v>
      </c>
      <c r="AY566" s="65">
        <v>0</v>
      </c>
      <c r="AZ566" s="40">
        <v>0</v>
      </c>
      <c r="BA566" s="40">
        <v>0</v>
      </c>
      <c r="BB566" s="40">
        <v>0</v>
      </c>
      <c r="BC566" s="40">
        <v>597.13909713465205</v>
      </c>
      <c r="BD566" s="40">
        <v>597.13909713465205</v>
      </c>
      <c r="BE566" s="41">
        <v>10.7305040996788</v>
      </c>
      <c r="BF566" s="41">
        <v>0</v>
      </c>
      <c r="BG566" s="41">
        <v>597.13909713465205</v>
      </c>
      <c r="BH566" s="41">
        <v>597.13909713465205</v>
      </c>
      <c r="BI566" s="41">
        <v>0</v>
      </c>
      <c r="BJ566" s="41">
        <v>0</v>
      </c>
      <c r="BK566" s="37">
        <v>5.5499883639336257E-4</v>
      </c>
      <c r="BL566" s="40">
        <v>0.33141150407471498</v>
      </c>
      <c r="BM566" s="40">
        <v>0.33141150407471498</v>
      </c>
      <c r="BN566" s="40">
        <v>0.33141150407471498</v>
      </c>
      <c r="BO566" s="39">
        <v>27.496078107753601</v>
      </c>
      <c r="BP566" s="39">
        <v>1.098962268940098E-4</v>
      </c>
      <c r="BQ566" s="39">
        <v>4.3220005731063604E-3</v>
      </c>
      <c r="BR566" s="39">
        <v>7.7837916525660602E-3</v>
      </c>
      <c r="BS566" s="39">
        <v>7.7837916525660602E-3</v>
      </c>
      <c r="BT566" s="39">
        <v>7.7837916525660602E-3</v>
      </c>
      <c r="BU566" s="43">
        <v>8.0513763244010098E-4</v>
      </c>
      <c r="BV566" s="43">
        <v>8.0513763244010098E-4</v>
      </c>
      <c r="BW566" s="43">
        <v>8.0513763244010098E-4</v>
      </c>
      <c r="BX566" s="44">
        <v>2.4505338061959301</v>
      </c>
      <c r="BY566" s="44">
        <v>7.6456654753313022E-4</v>
      </c>
      <c r="BZ566" s="44">
        <v>7.6456654753313022E-4</v>
      </c>
      <c r="CA566" s="44">
        <v>7.6456654753313022E-4</v>
      </c>
      <c r="CB566" s="44">
        <v>7.6456654753313022E-4</v>
      </c>
      <c r="CC566" s="44">
        <v>7.6456654753313022E-4</v>
      </c>
      <c r="CD566" s="44">
        <v>7.6456654753313022E-4</v>
      </c>
      <c r="CE566" s="45">
        <v>0</v>
      </c>
      <c r="CF566" s="45">
        <v>0</v>
      </c>
    </row>
    <row r="567" spans="1:84">
      <c r="A567" s="66">
        <f t="shared" si="32"/>
        <v>0</v>
      </c>
      <c r="B567" s="66">
        <f t="shared" si="33"/>
        <v>0</v>
      </c>
      <c r="C567" s="66">
        <f t="shared" si="34"/>
        <v>1</v>
      </c>
      <c r="D567" s="66">
        <f t="shared" si="35"/>
        <v>0</v>
      </c>
      <c r="E567" s="37" t="s">
        <v>161</v>
      </c>
      <c r="F567" s="37">
        <v>2019</v>
      </c>
      <c r="G567" s="37" t="s">
        <v>180</v>
      </c>
      <c r="H567" s="37">
        <v>2012</v>
      </c>
      <c r="I567" s="37" t="s">
        <v>845</v>
      </c>
      <c r="J567" s="37">
        <v>7</v>
      </c>
      <c r="K567" s="37" t="s">
        <v>238</v>
      </c>
      <c r="L567" s="37" t="s">
        <v>1275</v>
      </c>
      <c r="M567" s="37" t="s">
        <v>221</v>
      </c>
      <c r="N567" s="37" t="s">
        <v>882</v>
      </c>
      <c r="O567" s="37" t="s">
        <v>546</v>
      </c>
      <c r="P567" s="37" t="s">
        <v>221</v>
      </c>
      <c r="Q567" s="37" t="s">
        <v>223</v>
      </c>
      <c r="R567" s="37" t="s">
        <v>848</v>
      </c>
      <c r="S567" s="59">
        <v>615840.93999999994</v>
      </c>
      <c r="T567" s="37">
        <v>2.6832491639999998</v>
      </c>
      <c r="U567" s="37">
        <v>2.5445540000000001E-3</v>
      </c>
      <c r="V567" s="37">
        <v>4.5615236000000003E-2</v>
      </c>
      <c r="W567" s="37">
        <v>9.5400000000000001E-5</v>
      </c>
      <c r="X567" s="37">
        <v>2.6832491639999998</v>
      </c>
      <c r="Y567" s="37">
        <v>4.5615236000000003E-2</v>
      </c>
      <c r="Z567" s="41">
        <v>1</v>
      </c>
      <c r="AA567" s="41">
        <v>1</v>
      </c>
      <c r="AB567" s="41">
        <v>1</v>
      </c>
      <c r="AC567" s="37" t="s">
        <v>914</v>
      </c>
      <c r="AD567" s="60">
        <v>1</v>
      </c>
      <c r="AE567" s="60">
        <v>1</v>
      </c>
      <c r="AF567" s="37" t="s">
        <v>163</v>
      </c>
      <c r="AG567" s="37" t="s">
        <v>56</v>
      </c>
      <c r="AH567" s="37">
        <v>1681.1399243108101</v>
      </c>
      <c r="AI567" s="61">
        <v>1681.1399243108101</v>
      </c>
      <c r="AJ567" s="37">
        <v>201179.82864896199</v>
      </c>
      <c r="AK567" s="37">
        <v>201179.82864896199</v>
      </c>
      <c r="AL567" s="62">
        <v>0</v>
      </c>
      <c r="AM567" s="62">
        <v>0</v>
      </c>
      <c r="AN567" s="62">
        <v>0</v>
      </c>
      <c r="AO567" s="63">
        <v>1681.1399243108101</v>
      </c>
      <c r="AP567" s="63">
        <v>0</v>
      </c>
      <c r="AQ567" s="63">
        <v>0</v>
      </c>
      <c r="AR567" s="39">
        <v>0</v>
      </c>
      <c r="AS567" s="39">
        <v>0</v>
      </c>
      <c r="AT567" s="39">
        <v>0</v>
      </c>
      <c r="AU567" s="64">
        <v>0</v>
      </c>
      <c r="AV567" s="64">
        <v>0</v>
      </c>
      <c r="AW567" s="64">
        <v>0</v>
      </c>
      <c r="AX567" s="40">
        <v>0</v>
      </c>
      <c r="AY567" s="65">
        <v>0</v>
      </c>
      <c r="AZ567" s="40">
        <v>0</v>
      </c>
      <c r="BA567" s="40">
        <v>0</v>
      </c>
      <c r="BB567" s="40">
        <v>0</v>
      </c>
      <c r="BC567" s="40">
        <v>1681.1399243108101</v>
      </c>
      <c r="BD567" s="40">
        <v>1681.1399243108101</v>
      </c>
      <c r="BE567" s="41">
        <v>10.7305040996788</v>
      </c>
      <c r="BF567" s="41">
        <v>0</v>
      </c>
      <c r="BG567" s="41">
        <v>1681.1399243108101</v>
      </c>
      <c r="BH567" s="41">
        <v>1681.1399243108101</v>
      </c>
      <c r="BI567" s="41">
        <v>0</v>
      </c>
      <c r="BJ567" s="41">
        <v>0</v>
      </c>
      <c r="BK567" s="37">
        <v>5.541484263442524E-4</v>
      </c>
      <c r="BL567" s="40">
        <v>0.931601043521331</v>
      </c>
      <c r="BM567" s="40">
        <v>0.931601043521331</v>
      </c>
      <c r="BN567" s="40">
        <v>0.931601043521331</v>
      </c>
      <c r="BO567" s="39">
        <v>386.18509713848499</v>
      </c>
      <c r="BP567" s="39">
        <v>5.1245655364108404E-4</v>
      </c>
      <c r="BQ567" s="39">
        <v>6.07029193260476E-2</v>
      </c>
      <c r="BR567" s="39">
        <v>0.10932382063772328</v>
      </c>
      <c r="BS567" s="39">
        <v>0.10932382063772328</v>
      </c>
      <c r="BT567" s="39">
        <v>0.10932382063772328</v>
      </c>
      <c r="BU567" s="43">
        <v>7.3424200358479198E-3</v>
      </c>
      <c r="BV567" s="43">
        <v>7.3424200358479198E-3</v>
      </c>
      <c r="BW567" s="43">
        <v>7.3424200358479198E-3</v>
      </c>
      <c r="BX567" s="44">
        <v>34.417986168000297</v>
      </c>
      <c r="BY567" s="44">
        <v>1.0738411684416091E-2</v>
      </c>
      <c r="BZ567" s="44">
        <v>1.0738411684416091E-2</v>
      </c>
      <c r="CA567" s="44">
        <v>1.0738411684416091E-2</v>
      </c>
      <c r="CB567" s="44">
        <v>1.0738411684416091E-2</v>
      </c>
      <c r="CC567" s="44">
        <v>1.0738411684416091E-2</v>
      </c>
      <c r="CD567" s="44">
        <v>1.0738411684416091E-2</v>
      </c>
      <c r="CE567" s="45">
        <v>0</v>
      </c>
      <c r="CF567" s="45">
        <v>0</v>
      </c>
    </row>
    <row r="568" spans="1:84">
      <c r="A568" s="66">
        <f t="shared" si="32"/>
        <v>1</v>
      </c>
      <c r="B568" s="66">
        <f t="shared" si="33"/>
        <v>0</v>
      </c>
      <c r="C568" s="66">
        <f t="shared" si="34"/>
        <v>0</v>
      </c>
      <c r="D568" s="66">
        <f t="shared" si="35"/>
        <v>0</v>
      </c>
      <c r="E568" s="37" t="s">
        <v>161</v>
      </c>
      <c r="F568" s="37">
        <v>2019</v>
      </c>
      <c r="G568" s="37" t="s">
        <v>184</v>
      </c>
      <c r="H568" s="37">
        <v>1981</v>
      </c>
      <c r="I568" s="37" t="s">
        <v>219</v>
      </c>
      <c r="J568" s="37">
        <v>38</v>
      </c>
      <c r="K568" s="37" t="s">
        <v>238</v>
      </c>
      <c r="L568" s="37" t="s">
        <v>1276</v>
      </c>
      <c r="M568" s="37" t="s">
        <v>184</v>
      </c>
      <c r="N568" s="37" t="s">
        <v>1276</v>
      </c>
      <c r="O568" s="37" t="s">
        <v>184</v>
      </c>
      <c r="P568" s="37" t="s">
        <v>604</v>
      </c>
      <c r="Q568" s="37" t="s">
        <v>280</v>
      </c>
      <c r="R568" s="37" t="s">
        <v>1136</v>
      </c>
      <c r="S568" s="59">
        <v>400000</v>
      </c>
      <c r="T568" s="37">
        <v>1.484509662</v>
      </c>
      <c r="U568" s="37">
        <v>1.3862830000000001E-3</v>
      </c>
      <c r="V568" s="37">
        <v>6.5318424999999999E-2</v>
      </c>
      <c r="W568" s="37">
        <v>1.05912E-4</v>
      </c>
      <c r="X568" s="37">
        <v>1.484509662</v>
      </c>
      <c r="Y568" s="37">
        <v>6.5318424999999999E-2</v>
      </c>
      <c r="Z568" s="41">
        <v>1</v>
      </c>
      <c r="AA568" s="41">
        <v>1</v>
      </c>
      <c r="AB568" s="41">
        <v>1</v>
      </c>
      <c r="AC568" s="37" t="s">
        <v>1277</v>
      </c>
      <c r="AD568" s="60">
        <v>1</v>
      </c>
      <c r="AE568" s="60">
        <v>1</v>
      </c>
      <c r="AF568" s="37" t="s">
        <v>163</v>
      </c>
      <c r="AG568" s="37" t="s">
        <v>56</v>
      </c>
      <c r="AH568" s="37">
        <v>0.65801055557625998</v>
      </c>
      <c r="AI568" s="61">
        <v>0.65801055557625998</v>
      </c>
      <c r="AJ568" s="37">
        <v>19.841211023615799</v>
      </c>
      <c r="AK568" s="37">
        <v>19.841211023615799</v>
      </c>
      <c r="AL568" s="62">
        <v>0</v>
      </c>
      <c r="AM568" s="62">
        <v>0</v>
      </c>
      <c r="AN568" s="62">
        <v>0</v>
      </c>
      <c r="AO568" s="63">
        <v>0</v>
      </c>
      <c r="AP568" s="63">
        <v>0.65801055557625998</v>
      </c>
      <c r="AQ568" s="63">
        <v>0</v>
      </c>
      <c r="AR568" s="39">
        <v>0</v>
      </c>
      <c r="AS568" s="39">
        <v>0</v>
      </c>
      <c r="AT568" s="39">
        <v>0</v>
      </c>
      <c r="AU568" s="64">
        <v>0</v>
      </c>
      <c r="AV568" s="64">
        <v>0</v>
      </c>
      <c r="AW568" s="64">
        <v>0</v>
      </c>
      <c r="AX568" s="40">
        <v>0</v>
      </c>
      <c r="AY568" s="65">
        <v>0</v>
      </c>
      <c r="AZ568" s="40">
        <v>0</v>
      </c>
      <c r="BA568" s="40">
        <v>0</v>
      </c>
      <c r="BB568" s="40">
        <v>0</v>
      </c>
      <c r="BC568" s="40">
        <v>0.65801055557625998</v>
      </c>
      <c r="BD568" s="40">
        <v>0.65801055557625998</v>
      </c>
      <c r="BE568" s="41">
        <v>10.7305040996788</v>
      </c>
      <c r="BF568" s="41">
        <v>0</v>
      </c>
      <c r="BG568" s="41">
        <v>0.65801055557625998</v>
      </c>
      <c r="BH568" s="41">
        <v>0.65801055557625998</v>
      </c>
      <c r="BI568" s="41">
        <v>0</v>
      </c>
      <c r="BJ568" s="41">
        <v>0</v>
      </c>
      <c r="BK568" s="37">
        <v>5.541147078961231E-4</v>
      </c>
      <c r="BL568" s="40">
        <v>3.6461332679570499E-4</v>
      </c>
      <c r="BM568" s="40">
        <v>3.6461332679570499E-4</v>
      </c>
      <c r="BN568" s="40">
        <v>3.6461332679570499E-4</v>
      </c>
      <c r="BO568" s="39">
        <v>3.2699408735067798E-2</v>
      </c>
      <c r="BP568" s="39">
        <v>4.9107325295679593E-7</v>
      </c>
      <c r="BQ568" s="39">
        <v>5.1398916870748097E-6</v>
      </c>
      <c r="BR568" s="39">
        <v>9.2568906893584998E-6</v>
      </c>
      <c r="BS568" s="39">
        <v>9.2568906893584998E-6</v>
      </c>
      <c r="BT568" s="39">
        <v>9.2568906893584998E-6</v>
      </c>
      <c r="BU568" s="43">
        <v>5.2501366349750701E-6</v>
      </c>
      <c r="BV568" s="43">
        <v>5.2501366349750701E-6</v>
      </c>
      <c r="BW568" s="43">
        <v>5.2501366349750701E-6</v>
      </c>
      <c r="BX568" s="44">
        <v>2.91427040008685E-3</v>
      </c>
      <c r="BY568" s="44">
        <v>9.0925236482709709E-7</v>
      </c>
      <c r="BZ568" s="44">
        <v>9.0925236482709709E-7</v>
      </c>
      <c r="CA568" s="44">
        <v>9.0925236482709709E-7</v>
      </c>
      <c r="CB568" s="44">
        <v>9.0925236482709709E-7</v>
      </c>
      <c r="CC568" s="44">
        <v>9.0925236482709709E-7</v>
      </c>
      <c r="CD568" s="44">
        <v>9.0925236482709709E-7</v>
      </c>
      <c r="CE568" s="45">
        <v>0</v>
      </c>
      <c r="CF568" s="45">
        <v>0</v>
      </c>
    </row>
    <row r="569" spans="1:84">
      <c r="A569" s="66">
        <f t="shared" si="32"/>
        <v>0</v>
      </c>
      <c r="B569" s="66">
        <f t="shared" si="33"/>
        <v>0</v>
      </c>
      <c r="C569" s="66">
        <f t="shared" si="34"/>
        <v>0</v>
      </c>
      <c r="D569" s="66">
        <f t="shared" si="35"/>
        <v>1</v>
      </c>
      <c r="E569" s="37" t="s">
        <v>161</v>
      </c>
      <c r="F569" s="37">
        <v>2019</v>
      </c>
      <c r="G569" s="37" t="s">
        <v>185</v>
      </c>
      <c r="H569" s="37">
        <v>2002</v>
      </c>
      <c r="I569" s="37" t="s">
        <v>219</v>
      </c>
      <c r="J569" s="37">
        <v>17</v>
      </c>
      <c r="K569" s="37" t="s">
        <v>238</v>
      </c>
      <c r="L569" s="37" t="s">
        <v>1278</v>
      </c>
      <c r="M569" s="37" t="s">
        <v>221</v>
      </c>
      <c r="N569" s="37" t="s">
        <v>222</v>
      </c>
      <c r="O569" s="37" t="s">
        <v>279</v>
      </c>
      <c r="P569" s="37" t="s">
        <v>221</v>
      </c>
      <c r="Q569" s="37" t="s">
        <v>280</v>
      </c>
      <c r="R569" s="37" t="s">
        <v>290</v>
      </c>
      <c r="S569" s="59">
        <v>143208</v>
      </c>
      <c r="T569" s="37">
        <v>2.6832491639999998</v>
      </c>
      <c r="U569" s="37">
        <v>2.5445540000000001E-3</v>
      </c>
      <c r="V569" s="37">
        <v>4.5615236000000003E-2</v>
      </c>
      <c r="W569" s="37">
        <v>9.5400000000000001E-5</v>
      </c>
      <c r="X569" s="37">
        <v>2.6832491639999998</v>
      </c>
      <c r="Y569" s="37">
        <v>4.5615236000000003E-2</v>
      </c>
      <c r="Z569" s="41">
        <v>1</v>
      </c>
      <c r="AA569" s="41">
        <v>1</v>
      </c>
      <c r="AB569" s="41">
        <v>1</v>
      </c>
      <c r="AC569" s="37" t="s">
        <v>291</v>
      </c>
      <c r="AD569" s="60">
        <v>1</v>
      </c>
      <c r="AE569" s="60">
        <v>1</v>
      </c>
      <c r="AF569" s="37" t="s">
        <v>163</v>
      </c>
      <c r="AG569" s="37" t="s">
        <v>56</v>
      </c>
      <c r="AH569" s="37">
        <v>734.19825077838902</v>
      </c>
      <c r="AI569" s="61">
        <v>734.19825077838902</v>
      </c>
      <c r="AJ569" s="37">
        <v>14919.451344029199</v>
      </c>
      <c r="AK569" s="37">
        <v>14919.451344029199</v>
      </c>
      <c r="AL569" s="62">
        <v>0</v>
      </c>
      <c r="AM569" s="62">
        <v>0</v>
      </c>
      <c r="AN569" s="62">
        <v>0</v>
      </c>
      <c r="AO569" s="63">
        <v>0</v>
      </c>
      <c r="AP569" s="63">
        <v>734.19825077838902</v>
      </c>
      <c r="AQ569" s="63">
        <v>0</v>
      </c>
      <c r="AR569" s="39">
        <v>0</v>
      </c>
      <c r="AS569" s="39">
        <v>0</v>
      </c>
      <c r="AT569" s="39">
        <v>0</v>
      </c>
      <c r="AU569" s="64">
        <v>0</v>
      </c>
      <c r="AV569" s="64">
        <v>0</v>
      </c>
      <c r="AW569" s="64">
        <v>0</v>
      </c>
      <c r="AX569" s="40">
        <v>0</v>
      </c>
      <c r="AY569" s="65">
        <v>0</v>
      </c>
      <c r="AZ569" s="40">
        <v>0</v>
      </c>
      <c r="BA569" s="40">
        <v>0</v>
      </c>
      <c r="BB569" s="40">
        <v>0</v>
      </c>
      <c r="BC569" s="40">
        <v>734.19825077838902</v>
      </c>
      <c r="BD569" s="40">
        <v>734.19825077838902</v>
      </c>
      <c r="BE569" s="41">
        <v>10.7305040996788</v>
      </c>
      <c r="BF569" s="41">
        <v>0</v>
      </c>
      <c r="BG569" s="41">
        <v>734.19825077838902</v>
      </c>
      <c r="BH569" s="41">
        <v>734.19825077838902</v>
      </c>
      <c r="BI569" s="41">
        <v>0</v>
      </c>
      <c r="BJ569" s="41">
        <v>0</v>
      </c>
      <c r="BK569" s="37">
        <v>5.5381707357457044E-4</v>
      </c>
      <c r="BL569" s="40">
        <v>0.406611526669656</v>
      </c>
      <c r="BM569" s="40">
        <v>0.406611526669656</v>
      </c>
      <c r="BN569" s="40">
        <v>0.406611526669656</v>
      </c>
      <c r="BO569" s="39">
        <v>33.908572467754702</v>
      </c>
      <c r="BP569" s="39">
        <v>1.3176391408347701E-4</v>
      </c>
      <c r="BQ569" s="39">
        <v>5.3299553872567804E-3</v>
      </c>
      <c r="BR569" s="39">
        <v>9.599086568443143E-3</v>
      </c>
      <c r="BS569" s="39">
        <v>9.599086568443143E-3</v>
      </c>
      <c r="BT569" s="39">
        <v>9.599086568443143E-3</v>
      </c>
      <c r="BU569" s="43">
        <v>9.7842602482220995E-4</v>
      </c>
      <c r="BV569" s="43">
        <v>9.7842602482220995E-4</v>
      </c>
      <c r="BW569" s="43">
        <v>9.7842602482220995E-4</v>
      </c>
      <c r="BX569" s="44">
        <v>3.0220347362428401</v>
      </c>
      <c r="BY569" s="44">
        <v>9.4287483770776612E-4</v>
      </c>
      <c r="BZ569" s="44">
        <v>9.4287483770776612E-4</v>
      </c>
      <c r="CA569" s="44">
        <v>9.4287483770776612E-4</v>
      </c>
      <c r="CB569" s="44">
        <v>9.4287483770776612E-4</v>
      </c>
      <c r="CC569" s="44">
        <v>9.4287483770776612E-4</v>
      </c>
      <c r="CD569" s="44">
        <v>9.4287483770776612E-4</v>
      </c>
      <c r="CE569" s="45">
        <v>0</v>
      </c>
      <c r="CF569" s="45">
        <v>0</v>
      </c>
    </row>
    <row r="570" spans="1:84">
      <c r="A570" s="66">
        <f t="shared" si="32"/>
        <v>1</v>
      </c>
      <c r="B570" s="66">
        <f t="shared" si="33"/>
        <v>0</v>
      </c>
      <c r="C570" s="66">
        <f t="shared" si="34"/>
        <v>0</v>
      </c>
      <c r="D570" s="66">
        <f t="shared" si="35"/>
        <v>0</v>
      </c>
      <c r="E570" s="37" t="s">
        <v>161</v>
      </c>
      <c r="F570" s="37">
        <v>2019</v>
      </c>
      <c r="G570" s="37" t="s">
        <v>184</v>
      </c>
      <c r="H570" s="37">
        <v>1995</v>
      </c>
      <c r="I570" s="37" t="s">
        <v>219</v>
      </c>
      <c r="J570" s="37">
        <v>24</v>
      </c>
      <c r="K570" s="37" t="s">
        <v>238</v>
      </c>
      <c r="L570" s="37" t="s">
        <v>1279</v>
      </c>
      <c r="M570" s="37" t="s">
        <v>184</v>
      </c>
      <c r="N570" s="37" t="s">
        <v>1279</v>
      </c>
      <c r="O570" s="37" t="s">
        <v>184</v>
      </c>
      <c r="P570" s="37" t="s">
        <v>604</v>
      </c>
      <c r="Q570" s="37" t="s">
        <v>280</v>
      </c>
      <c r="R570" s="37" t="s">
        <v>1064</v>
      </c>
      <c r="S570" s="59">
        <v>320857.78999999998</v>
      </c>
      <c r="T570" s="37">
        <v>1.484509662</v>
      </c>
      <c r="U570" s="37">
        <v>1.3862830000000001E-3</v>
      </c>
      <c r="V570" s="37">
        <v>6.5318424999999999E-2</v>
      </c>
      <c r="W570" s="37">
        <v>1.05912E-4</v>
      </c>
      <c r="X570" s="37">
        <v>1.484509662</v>
      </c>
      <c r="Y570" s="37">
        <v>6.5318424999999999E-2</v>
      </c>
      <c r="Z570" s="41">
        <v>1</v>
      </c>
      <c r="AA570" s="41">
        <v>1</v>
      </c>
      <c r="AB570" s="41">
        <v>1</v>
      </c>
      <c r="AC570" s="37" t="s">
        <v>1280</v>
      </c>
      <c r="AD570" s="60">
        <v>1</v>
      </c>
      <c r="AE570" s="60">
        <v>1</v>
      </c>
      <c r="AF570" s="37" t="s">
        <v>163</v>
      </c>
      <c r="AG570" s="37" t="s">
        <v>56</v>
      </c>
      <c r="AH570" s="37">
        <v>661.79380254913895</v>
      </c>
      <c r="AI570" s="61">
        <v>661.79380254913895</v>
      </c>
      <c r="AJ570" s="37">
        <v>20101.106148049501</v>
      </c>
      <c r="AK570" s="37">
        <v>20101.106148049501</v>
      </c>
      <c r="AL570" s="62">
        <v>0</v>
      </c>
      <c r="AM570" s="62">
        <v>0</v>
      </c>
      <c r="AN570" s="62">
        <v>0</v>
      </c>
      <c r="AO570" s="63">
        <v>0</v>
      </c>
      <c r="AP570" s="63">
        <v>661.79380254913895</v>
      </c>
      <c r="AQ570" s="63">
        <v>0</v>
      </c>
      <c r="AR570" s="39">
        <v>0</v>
      </c>
      <c r="AS570" s="39">
        <v>0</v>
      </c>
      <c r="AT570" s="39">
        <v>0</v>
      </c>
      <c r="AU570" s="64">
        <v>0</v>
      </c>
      <c r="AV570" s="64">
        <v>0</v>
      </c>
      <c r="AW570" s="64">
        <v>0</v>
      </c>
      <c r="AX570" s="40">
        <v>0</v>
      </c>
      <c r="AY570" s="65">
        <v>0</v>
      </c>
      <c r="AZ570" s="40">
        <v>0</v>
      </c>
      <c r="BA570" s="40">
        <v>0</v>
      </c>
      <c r="BB570" s="40">
        <v>0</v>
      </c>
      <c r="BC570" s="40">
        <v>661.79380254913895</v>
      </c>
      <c r="BD570" s="40">
        <v>661.79380254913895</v>
      </c>
      <c r="BE570" s="41">
        <v>10.7305040996788</v>
      </c>
      <c r="BF570" s="41">
        <v>0</v>
      </c>
      <c r="BG570" s="41">
        <v>661.79380254913895</v>
      </c>
      <c r="BH570" s="41">
        <v>661.79380254913895</v>
      </c>
      <c r="BI570" s="41">
        <v>0</v>
      </c>
      <c r="BJ570" s="41">
        <v>0</v>
      </c>
      <c r="BK570" s="37">
        <v>5.5224611059601178E-4</v>
      </c>
      <c r="BL570" s="40">
        <v>0.36547305347430697</v>
      </c>
      <c r="BM570" s="40">
        <v>0.36547305347430697</v>
      </c>
      <c r="BN570" s="40">
        <v>0.36547305347430697</v>
      </c>
      <c r="BO570" s="39">
        <v>30.302012897662699</v>
      </c>
      <c r="BP570" s="39">
        <v>2.249966960786606E-4</v>
      </c>
      <c r="BQ570" s="39">
        <v>4.7630544471374504E-3</v>
      </c>
      <c r="BR570" s="39">
        <v>8.57814567659166E-3</v>
      </c>
      <c r="BS570" s="39">
        <v>8.57814567659166E-3</v>
      </c>
      <c r="BT570" s="39">
        <v>8.57814567659166E-3</v>
      </c>
      <c r="BU570" s="43">
        <v>1.77157748601606E-3</v>
      </c>
      <c r="BV570" s="43">
        <v>1.77157748601606E-3</v>
      </c>
      <c r="BW570" s="43">
        <v>1.77157748601606E-3</v>
      </c>
      <c r="BX570" s="44">
        <v>2.7006072178914899</v>
      </c>
      <c r="BY570" s="44">
        <v>8.4258945198214478E-4</v>
      </c>
      <c r="BZ570" s="44">
        <v>8.4258945198214478E-4</v>
      </c>
      <c r="CA570" s="44">
        <v>8.4258945198214478E-4</v>
      </c>
      <c r="CB570" s="44">
        <v>8.4258945198214478E-4</v>
      </c>
      <c r="CC570" s="44">
        <v>8.4258945198214478E-4</v>
      </c>
      <c r="CD570" s="44">
        <v>8.4258945198214478E-4</v>
      </c>
      <c r="CE570" s="45">
        <v>0</v>
      </c>
      <c r="CF570" s="45">
        <v>0</v>
      </c>
    </row>
    <row r="571" spans="1:84">
      <c r="A571" s="66">
        <f t="shared" si="32"/>
        <v>0</v>
      </c>
      <c r="B571" s="66">
        <f t="shared" si="33"/>
        <v>0</v>
      </c>
      <c r="C571" s="66">
        <f t="shared" si="34"/>
        <v>0</v>
      </c>
      <c r="D571" s="66">
        <f t="shared" si="35"/>
        <v>1</v>
      </c>
      <c r="E571" s="37" t="s">
        <v>161</v>
      </c>
      <c r="F571" s="37">
        <v>2019</v>
      </c>
      <c r="G571" s="37" t="s">
        <v>186</v>
      </c>
      <c r="H571" s="37">
        <v>1997</v>
      </c>
      <c r="I571" s="37" t="s">
        <v>219</v>
      </c>
      <c r="J571" s="37">
        <v>22</v>
      </c>
      <c r="K571" s="37" t="s">
        <v>238</v>
      </c>
      <c r="L571" s="37" t="s">
        <v>1281</v>
      </c>
      <c r="M571" s="37" t="s">
        <v>1217</v>
      </c>
      <c r="N571" s="37" t="s">
        <v>1282</v>
      </c>
      <c r="O571" s="37" t="s">
        <v>1219</v>
      </c>
      <c r="P571" s="37" t="s">
        <v>604</v>
      </c>
      <c r="Q571" s="37" t="s">
        <v>280</v>
      </c>
      <c r="R571" s="37" t="s">
        <v>1129</v>
      </c>
      <c r="S571" s="59">
        <v>400000</v>
      </c>
      <c r="T571" s="37">
        <v>1.484509662</v>
      </c>
      <c r="U571" s="37">
        <v>1.3862830000000001E-3</v>
      </c>
      <c r="V571" s="37">
        <v>6.5318424999999999E-2</v>
      </c>
      <c r="W571" s="37">
        <v>1.05912E-4</v>
      </c>
      <c r="X571" s="37">
        <v>1.484509662</v>
      </c>
      <c r="Y571" s="37">
        <v>6.5318424999999999E-2</v>
      </c>
      <c r="Z571" s="41">
        <v>1</v>
      </c>
      <c r="AA571" s="41">
        <v>1</v>
      </c>
      <c r="AB571" s="41">
        <v>1</v>
      </c>
      <c r="AC571" s="37" t="s">
        <v>1283</v>
      </c>
      <c r="AD571" s="60">
        <v>1</v>
      </c>
      <c r="AE571" s="60">
        <v>1</v>
      </c>
      <c r="AF571" s="37" t="s">
        <v>163</v>
      </c>
      <c r="AG571" s="37" t="s">
        <v>56</v>
      </c>
      <c r="AH571" s="37">
        <v>3.8159878412422801</v>
      </c>
      <c r="AI571" s="61">
        <v>3.8159878412422801</v>
      </c>
      <c r="AJ571" s="37">
        <v>115.29688150759399</v>
      </c>
      <c r="AK571" s="37">
        <v>115.29688150759399</v>
      </c>
      <c r="AL571" s="62">
        <v>0</v>
      </c>
      <c r="AM571" s="62">
        <v>0</v>
      </c>
      <c r="AN571" s="62">
        <v>0</v>
      </c>
      <c r="AO571" s="63">
        <v>0</v>
      </c>
      <c r="AP571" s="63">
        <v>2.6711914888695958</v>
      </c>
      <c r="AQ571" s="63">
        <v>1.1447963523726841</v>
      </c>
      <c r="AR571" s="39">
        <v>0</v>
      </c>
      <c r="AS571" s="39">
        <v>0</v>
      </c>
      <c r="AT571" s="39">
        <v>0</v>
      </c>
      <c r="AU571" s="64">
        <v>0</v>
      </c>
      <c r="AV571" s="64">
        <v>0</v>
      </c>
      <c r="AW571" s="64">
        <v>0</v>
      </c>
      <c r="AX571" s="40">
        <v>0</v>
      </c>
      <c r="AY571" s="65">
        <v>0</v>
      </c>
      <c r="AZ571" s="40">
        <v>0</v>
      </c>
      <c r="BA571" s="40">
        <v>0</v>
      </c>
      <c r="BB571" s="40">
        <v>0</v>
      </c>
      <c r="BC571" s="40">
        <v>3.8159878412422801</v>
      </c>
      <c r="BD571" s="40">
        <v>3.8159878412422801</v>
      </c>
      <c r="BE571" s="41">
        <v>10.7305040996788</v>
      </c>
      <c r="BF571" s="41">
        <v>0</v>
      </c>
      <c r="BG571" s="41">
        <v>3.8159878412422801</v>
      </c>
      <c r="BH571" s="41">
        <v>3.8159878412422801</v>
      </c>
      <c r="BI571" s="41">
        <v>0</v>
      </c>
      <c r="BJ571" s="41">
        <v>0</v>
      </c>
      <c r="BK571" s="37">
        <v>5.5192391349993559E-4</v>
      </c>
      <c r="BL571" s="40">
        <v>2.10613494320661E-3</v>
      </c>
      <c r="BM571" s="40">
        <v>2.10613494320661E-3</v>
      </c>
      <c r="BN571" s="40">
        <v>2.10613494320661E-3</v>
      </c>
      <c r="BO571" s="39">
        <v>0.15978813629178901</v>
      </c>
      <c r="BP571" s="39">
        <v>1.8516367055406521E-6</v>
      </c>
      <c r="BQ571" s="39">
        <v>2.5116469844256401E-5</v>
      </c>
      <c r="BR571" s="39">
        <v>4.5234342030885386E-5</v>
      </c>
      <c r="BS571" s="39">
        <v>4.5234342030885386E-5</v>
      </c>
      <c r="BT571" s="39">
        <v>4.5234342030885386E-5</v>
      </c>
      <c r="BU571" s="43">
        <v>1.2633612520412699E-5</v>
      </c>
      <c r="BV571" s="43">
        <v>1.2633612520412699E-5</v>
      </c>
      <c r="BW571" s="43">
        <v>1.2633612520412699E-5</v>
      </c>
      <c r="BX571" s="44">
        <v>1.42408029347885E-2</v>
      </c>
      <c r="BY571" s="44">
        <v>4.4431305156540116E-6</v>
      </c>
      <c r="BZ571" s="44">
        <v>4.4431305156540116E-6</v>
      </c>
      <c r="CA571" s="44">
        <v>4.4431305156540116E-6</v>
      </c>
      <c r="CB571" s="44">
        <v>4.4431305156540116E-6</v>
      </c>
      <c r="CC571" s="44">
        <v>4.4431305156540116E-6</v>
      </c>
      <c r="CD571" s="44">
        <v>4.4431305156540116E-6</v>
      </c>
      <c r="CE571" s="45">
        <v>0</v>
      </c>
      <c r="CF571" s="45">
        <v>0</v>
      </c>
    </row>
    <row r="572" spans="1:84">
      <c r="A572" s="66">
        <f t="shared" si="32"/>
        <v>1</v>
      </c>
      <c r="B572" s="66">
        <f t="shared" si="33"/>
        <v>0</v>
      </c>
      <c r="C572" s="66">
        <f t="shared" si="34"/>
        <v>0</v>
      </c>
      <c r="D572" s="66">
        <f t="shared" si="35"/>
        <v>0</v>
      </c>
      <c r="E572" s="37" t="s">
        <v>161</v>
      </c>
      <c r="F572" s="37">
        <v>2019</v>
      </c>
      <c r="G572" s="37" t="s">
        <v>184</v>
      </c>
      <c r="H572" s="37">
        <v>2001</v>
      </c>
      <c r="I572" s="37" t="s">
        <v>219</v>
      </c>
      <c r="J572" s="37">
        <v>18</v>
      </c>
      <c r="K572" s="37" t="s">
        <v>238</v>
      </c>
      <c r="L572" s="37" t="s">
        <v>1284</v>
      </c>
      <c r="M572" s="37" t="s">
        <v>184</v>
      </c>
      <c r="N572" s="37" t="s">
        <v>1284</v>
      </c>
      <c r="O572" s="37" t="s">
        <v>184</v>
      </c>
      <c r="P572" s="37" t="s">
        <v>604</v>
      </c>
      <c r="Q572" s="37" t="s">
        <v>280</v>
      </c>
      <c r="R572" s="37" t="s">
        <v>1040</v>
      </c>
      <c r="S572" s="59">
        <v>253223.6</v>
      </c>
      <c r="T572" s="37">
        <v>1.484509662</v>
      </c>
      <c r="U572" s="37">
        <v>1.3862830000000001E-3</v>
      </c>
      <c r="V572" s="37">
        <v>6.5318424999999999E-2</v>
      </c>
      <c r="W572" s="37">
        <v>1.05912E-4</v>
      </c>
      <c r="X572" s="37">
        <v>1.484509662</v>
      </c>
      <c r="Y572" s="37">
        <v>6.5318424999999999E-2</v>
      </c>
      <c r="Z572" s="41">
        <v>1</v>
      </c>
      <c r="AA572" s="41">
        <v>1</v>
      </c>
      <c r="AB572" s="41">
        <v>1</v>
      </c>
      <c r="AC572" s="37" t="s">
        <v>1285</v>
      </c>
      <c r="AD572" s="60">
        <v>1</v>
      </c>
      <c r="AE572" s="60">
        <v>1</v>
      </c>
      <c r="AF572" s="37" t="s">
        <v>163</v>
      </c>
      <c r="AG572" s="37" t="s">
        <v>56</v>
      </c>
      <c r="AH572" s="37">
        <v>797.61670954451199</v>
      </c>
      <c r="AI572" s="61">
        <v>797.61670954451199</v>
      </c>
      <c r="AJ572" s="37">
        <v>24227.816996199399</v>
      </c>
      <c r="AK572" s="37">
        <v>24227.816996199399</v>
      </c>
      <c r="AL572" s="62">
        <v>0</v>
      </c>
      <c r="AM572" s="62">
        <v>0</v>
      </c>
      <c r="AN572" s="62">
        <v>0</v>
      </c>
      <c r="AO572" s="63">
        <v>0</v>
      </c>
      <c r="AP572" s="63">
        <v>797.61670954451199</v>
      </c>
      <c r="AQ572" s="63">
        <v>0</v>
      </c>
      <c r="AR572" s="39">
        <v>0</v>
      </c>
      <c r="AS572" s="39">
        <v>0</v>
      </c>
      <c r="AT572" s="39">
        <v>0</v>
      </c>
      <c r="AU572" s="64">
        <v>0</v>
      </c>
      <c r="AV572" s="64">
        <v>0</v>
      </c>
      <c r="AW572" s="64">
        <v>0</v>
      </c>
      <c r="AX572" s="40">
        <v>0</v>
      </c>
      <c r="AY572" s="65">
        <v>0</v>
      </c>
      <c r="AZ572" s="40">
        <v>0</v>
      </c>
      <c r="BA572" s="40">
        <v>0</v>
      </c>
      <c r="BB572" s="40">
        <v>0</v>
      </c>
      <c r="BC572" s="40">
        <v>797.61670954451199</v>
      </c>
      <c r="BD572" s="40">
        <v>797.61670954451199</v>
      </c>
      <c r="BE572" s="41">
        <v>10.7305040996788</v>
      </c>
      <c r="BF572" s="41">
        <v>0</v>
      </c>
      <c r="BG572" s="41">
        <v>797.61670954451199</v>
      </c>
      <c r="BH572" s="41">
        <v>797.61670954451199</v>
      </c>
      <c r="BI572" s="41">
        <v>0</v>
      </c>
      <c r="BJ572" s="41">
        <v>0</v>
      </c>
      <c r="BK572" s="37">
        <v>5.519099589738251E-4</v>
      </c>
      <c r="BL572" s="40">
        <v>0.440212605441549</v>
      </c>
      <c r="BM572" s="40">
        <v>0.440212605441549</v>
      </c>
      <c r="BN572" s="40">
        <v>0.440212605441549</v>
      </c>
      <c r="BO572" s="39">
        <v>37.0784454463953</v>
      </c>
      <c r="BP572" s="39">
        <v>2.1548548972059674E-4</v>
      </c>
      <c r="BQ572" s="39">
        <v>5.8282152764187797E-3</v>
      </c>
      <c r="BR572" s="39">
        <v>1.0496457593533905E-2</v>
      </c>
      <c r="BS572" s="39">
        <v>1.0496457593533905E-2</v>
      </c>
      <c r="BT572" s="39">
        <v>1.0496457593533905E-2</v>
      </c>
      <c r="BU572" s="43">
        <v>1.76213974002117E-3</v>
      </c>
      <c r="BV572" s="43">
        <v>1.76213974002117E-3</v>
      </c>
      <c r="BW572" s="43">
        <v>1.76213974002117E-3</v>
      </c>
      <c r="BX572" s="44">
        <v>3.3045434222112302</v>
      </c>
      <c r="BY572" s="44">
        <v>1.0310175477299037E-3</v>
      </c>
      <c r="BZ572" s="44">
        <v>1.0310175477299037E-3</v>
      </c>
      <c r="CA572" s="44">
        <v>1.0310175477299037E-3</v>
      </c>
      <c r="CB572" s="44">
        <v>1.0310175477299037E-3</v>
      </c>
      <c r="CC572" s="44">
        <v>1.0310175477299037E-3</v>
      </c>
      <c r="CD572" s="44">
        <v>1.0310175477299037E-3</v>
      </c>
      <c r="CE572" s="45">
        <v>0</v>
      </c>
      <c r="CF572" s="45">
        <v>0</v>
      </c>
    </row>
    <row r="573" spans="1:84">
      <c r="A573" s="66">
        <f t="shared" si="32"/>
        <v>1</v>
      </c>
      <c r="B573" s="66">
        <f t="shared" si="33"/>
        <v>0</v>
      </c>
      <c r="C573" s="66">
        <f t="shared" si="34"/>
        <v>0</v>
      </c>
      <c r="D573" s="66">
        <f t="shared" si="35"/>
        <v>0</v>
      </c>
      <c r="E573" s="37" t="s">
        <v>161</v>
      </c>
      <c r="F573" s="37">
        <v>2019</v>
      </c>
      <c r="G573" s="37" t="s">
        <v>184</v>
      </c>
      <c r="H573" s="37">
        <v>1982</v>
      </c>
      <c r="I573" s="37" t="s">
        <v>219</v>
      </c>
      <c r="J573" s="37">
        <v>37</v>
      </c>
      <c r="K573" s="37" t="s">
        <v>238</v>
      </c>
      <c r="L573" s="37" t="s">
        <v>1286</v>
      </c>
      <c r="M573" s="37" t="s">
        <v>184</v>
      </c>
      <c r="N573" s="37" t="s">
        <v>1286</v>
      </c>
      <c r="O573" s="37" t="s">
        <v>184</v>
      </c>
      <c r="P573" s="37" t="s">
        <v>604</v>
      </c>
      <c r="Q573" s="37" t="s">
        <v>280</v>
      </c>
      <c r="R573" s="37" t="s">
        <v>1102</v>
      </c>
      <c r="S573" s="59">
        <v>400000</v>
      </c>
      <c r="T573" s="37">
        <v>1.484509662</v>
      </c>
      <c r="U573" s="37">
        <v>1.3862830000000001E-3</v>
      </c>
      <c r="V573" s="37">
        <v>6.5318424999999999E-2</v>
      </c>
      <c r="W573" s="37">
        <v>1.05912E-4</v>
      </c>
      <c r="X573" s="37">
        <v>1.484509662</v>
      </c>
      <c r="Y573" s="37">
        <v>6.5318424999999999E-2</v>
      </c>
      <c r="Z573" s="41">
        <v>1</v>
      </c>
      <c r="AA573" s="41">
        <v>1</v>
      </c>
      <c r="AB573" s="41">
        <v>1</v>
      </c>
      <c r="AC573" s="37" t="s">
        <v>1287</v>
      </c>
      <c r="AD573" s="60">
        <v>1</v>
      </c>
      <c r="AE573" s="60">
        <v>1</v>
      </c>
      <c r="AF573" s="37" t="s">
        <v>163</v>
      </c>
      <c r="AG573" s="37" t="s">
        <v>56</v>
      </c>
      <c r="AH573" s="37">
        <v>0.98154803991684003</v>
      </c>
      <c r="AI573" s="61">
        <v>0.98154803991684003</v>
      </c>
      <c r="AJ573" s="37">
        <v>29.746112116874901</v>
      </c>
      <c r="AK573" s="37">
        <v>29.746112116874901</v>
      </c>
      <c r="AL573" s="62">
        <v>0</v>
      </c>
      <c r="AM573" s="62">
        <v>0</v>
      </c>
      <c r="AN573" s="62">
        <v>0</v>
      </c>
      <c r="AO573" s="63">
        <v>0</v>
      </c>
      <c r="AP573" s="63">
        <v>0.98154803991684003</v>
      </c>
      <c r="AQ573" s="63">
        <v>0</v>
      </c>
      <c r="AR573" s="39">
        <v>0</v>
      </c>
      <c r="AS573" s="39">
        <v>0</v>
      </c>
      <c r="AT573" s="39">
        <v>0</v>
      </c>
      <c r="AU573" s="64">
        <v>0</v>
      </c>
      <c r="AV573" s="64">
        <v>0</v>
      </c>
      <c r="AW573" s="64">
        <v>0</v>
      </c>
      <c r="AX573" s="40">
        <v>0</v>
      </c>
      <c r="AY573" s="65">
        <v>0</v>
      </c>
      <c r="AZ573" s="40">
        <v>0</v>
      </c>
      <c r="BA573" s="40">
        <v>0</v>
      </c>
      <c r="BB573" s="40">
        <v>0</v>
      </c>
      <c r="BC573" s="40">
        <v>0.98154803991684003</v>
      </c>
      <c r="BD573" s="40">
        <v>0.98154803991684003</v>
      </c>
      <c r="BE573" s="41">
        <v>10.7305040996788</v>
      </c>
      <c r="BF573" s="41">
        <v>0</v>
      </c>
      <c r="BG573" s="41">
        <v>0.98154803991684003</v>
      </c>
      <c r="BH573" s="41">
        <v>0.98154803991684003</v>
      </c>
      <c r="BI573" s="41">
        <v>0</v>
      </c>
      <c r="BJ573" s="41">
        <v>0</v>
      </c>
      <c r="BK573" s="37">
        <v>5.5149949404838575E-4</v>
      </c>
      <c r="BL573" s="40">
        <v>5.4132324739832201E-4</v>
      </c>
      <c r="BM573" s="40">
        <v>5.4132324739832201E-4</v>
      </c>
      <c r="BN573" s="40">
        <v>5.4132324739832201E-4</v>
      </c>
      <c r="BO573" s="39">
        <v>4.84768918308442E-2</v>
      </c>
      <c r="BP573" s="39">
        <v>7.201751407056923E-7</v>
      </c>
      <c r="BQ573" s="39">
        <v>7.6198923153423197E-6</v>
      </c>
      <c r="BR573" s="39">
        <v>1.3723343431093767E-5</v>
      </c>
      <c r="BS573" s="39">
        <v>1.3723343431093767E-5</v>
      </c>
      <c r="BT573" s="39">
        <v>1.3723343431093767E-5</v>
      </c>
      <c r="BU573" s="43">
        <v>7.7251979142298094E-6</v>
      </c>
      <c r="BV573" s="43">
        <v>7.7251979142298094E-6</v>
      </c>
      <c r="BW573" s="43">
        <v>7.7251979142298094E-6</v>
      </c>
      <c r="BX573" s="44">
        <v>4.32040750630864E-3</v>
      </c>
      <c r="BY573" s="44">
        <v>1.3479671419682956E-6</v>
      </c>
      <c r="BZ573" s="44">
        <v>1.3479671419682956E-6</v>
      </c>
      <c r="CA573" s="44">
        <v>1.3479671419682956E-6</v>
      </c>
      <c r="CB573" s="44">
        <v>1.3479671419682956E-6</v>
      </c>
      <c r="CC573" s="44">
        <v>1.3479671419682956E-6</v>
      </c>
      <c r="CD573" s="44">
        <v>1.3479671419682956E-6</v>
      </c>
      <c r="CE573" s="45">
        <v>0</v>
      </c>
      <c r="CF573" s="45">
        <v>0</v>
      </c>
    </row>
    <row r="574" spans="1:84">
      <c r="A574" s="66">
        <f t="shared" si="32"/>
        <v>0</v>
      </c>
      <c r="B574" s="66">
        <f t="shared" si="33"/>
        <v>0</v>
      </c>
      <c r="C574" s="66">
        <f t="shared" si="34"/>
        <v>0</v>
      </c>
      <c r="D574" s="66">
        <f t="shared" si="35"/>
        <v>1</v>
      </c>
      <c r="E574" s="37" t="s">
        <v>161</v>
      </c>
      <c r="F574" s="37">
        <v>2019</v>
      </c>
      <c r="G574" s="37" t="s">
        <v>169</v>
      </c>
      <c r="H574" s="37">
        <v>2008</v>
      </c>
      <c r="I574" s="37" t="s">
        <v>219</v>
      </c>
      <c r="J574" s="37">
        <v>11</v>
      </c>
      <c r="K574" s="37" t="s">
        <v>238</v>
      </c>
      <c r="L574" s="37" t="s">
        <v>1288</v>
      </c>
      <c r="M574" s="37" t="s">
        <v>221</v>
      </c>
      <c r="N574" s="37" t="s">
        <v>554</v>
      </c>
      <c r="O574" s="37" t="s">
        <v>279</v>
      </c>
      <c r="P574" s="37" t="s">
        <v>221</v>
      </c>
      <c r="Q574" s="37" t="s">
        <v>280</v>
      </c>
      <c r="R574" s="37" t="s">
        <v>786</v>
      </c>
      <c r="S574" s="59">
        <v>194134.58333333299</v>
      </c>
      <c r="T574" s="37">
        <v>2.6832491639999998</v>
      </c>
      <c r="U574" s="37">
        <v>2.5445540000000001E-3</v>
      </c>
      <c r="V574" s="37">
        <v>4.5615236000000003E-2</v>
      </c>
      <c r="W574" s="37">
        <v>9.5400000000000001E-5</v>
      </c>
      <c r="X574" s="37">
        <v>2.6832491639999998</v>
      </c>
      <c r="Y574" s="37">
        <v>4.5615236000000003E-2</v>
      </c>
      <c r="Z574" s="41">
        <v>1</v>
      </c>
      <c r="AA574" s="41">
        <v>1</v>
      </c>
      <c r="AB574" s="41">
        <v>1</v>
      </c>
      <c r="AC574" s="37" t="s">
        <v>787</v>
      </c>
      <c r="AD574" s="60">
        <v>1</v>
      </c>
      <c r="AE574" s="60">
        <v>1</v>
      </c>
      <c r="AF574" s="37" t="s">
        <v>163</v>
      </c>
      <c r="AG574" s="37" t="s">
        <v>170</v>
      </c>
      <c r="AH574" s="37">
        <v>200.62462308807201</v>
      </c>
      <c r="AI574" s="61">
        <v>200.62462308807201</v>
      </c>
      <c r="AJ574" s="37">
        <v>8197.1970386758803</v>
      </c>
      <c r="AK574" s="37">
        <v>8197.1970386758803</v>
      </c>
      <c r="AL574" s="62">
        <v>0</v>
      </c>
      <c r="AM574" s="62">
        <v>0</v>
      </c>
      <c r="AN574" s="62">
        <v>0</v>
      </c>
      <c r="AO574" s="63">
        <v>0</v>
      </c>
      <c r="AP574" s="63">
        <v>200.62462308807201</v>
      </c>
      <c r="AQ574" s="63">
        <v>0</v>
      </c>
      <c r="AR574" s="39">
        <v>0</v>
      </c>
      <c r="AS574" s="39">
        <v>0</v>
      </c>
      <c r="AT574" s="39">
        <v>0</v>
      </c>
      <c r="AU574" s="64">
        <v>0</v>
      </c>
      <c r="AV574" s="64">
        <v>0</v>
      </c>
      <c r="AW574" s="64">
        <v>0</v>
      </c>
      <c r="AX574" s="40">
        <v>0</v>
      </c>
      <c r="AY574" s="65">
        <v>0</v>
      </c>
      <c r="AZ574" s="40">
        <v>0</v>
      </c>
      <c r="BA574" s="40">
        <v>0</v>
      </c>
      <c r="BB574" s="40">
        <v>0</v>
      </c>
      <c r="BC574" s="40">
        <v>200.62462308807201</v>
      </c>
      <c r="BD574" s="40">
        <v>200.62462308807201</v>
      </c>
      <c r="BE574" s="41">
        <v>10.7305040996788</v>
      </c>
      <c r="BF574" s="41">
        <v>0</v>
      </c>
      <c r="BG574" s="41">
        <v>200.62462308807201</v>
      </c>
      <c r="BH574" s="41">
        <v>200.62462308807201</v>
      </c>
      <c r="BI574" s="41">
        <v>0</v>
      </c>
      <c r="BJ574" s="41">
        <v>0</v>
      </c>
      <c r="BK574" s="37">
        <v>5.5122540257937567E-4</v>
      </c>
      <c r="BL574" s="40">
        <v>0.110589388629058</v>
      </c>
      <c r="BM574" s="40">
        <v>0.110589388629058</v>
      </c>
      <c r="BN574" s="40">
        <v>0.110589388629058</v>
      </c>
      <c r="BO574" s="39">
        <v>30.0009792035214</v>
      </c>
      <c r="BP574" s="39">
        <v>3.029322026538097E-2</v>
      </c>
      <c r="BQ574" s="39">
        <v>6.1158958694916702E-3</v>
      </c>
      <c r="BR574" s="39">
        <v>8.5018340543034209E-3</v>
      </c>
      <c r="BS574" s="39">
        <v>8.5018340543034209E-3</v>
      </c>
      <c r="BT574" s="39">
        <v>8.5018340543034209E-3</v>
      </c>
      <c r="BU574" s="43">
        <v>2.5705866984856E-5</v>
      </c>
      <c r="BV574" s="43">
        <v>2.5705866984856E-5</v>
      </c>
      <c r="BW574" s="43">
        <v>2.5705866984856E-5</v>
      </c>
      <c r="BX574" s="44">
        <v>3.4676556214779999</v>
      </c>
      <c r="BY574" s="44">
        <v>0</v>
      </c>
      <c r="BZ574" s="44">
        <v>0</v>
      </c>
      <c r="CA574" s="44">
        <v>0</v>
      </c>
      <c r="CB574" s="44">
        <v>1.081908553901136E-3</v>
      </c>
      <c r="CC574" s="44">
        <v>1.081908553901136E-3</v>
      </c>
      <c r="CD574" s="44">
        <v>1.081908553901136E-3</v>
      </c>
      <c r="CE574" s="45">
        <v>0</v>
      </c>
      <c r="CF574" s="45">
        <v>0</v>
      </c>
    </row>
    <row r="575" spans="1:84">
      <c r="A575" s="66">
        <f t="shared" si="32"/>
        <v>0</v>
      </c>
      <c r="B575" s="66">
        <f t="shared" si="33"/>
        <v>1</v>
      </c>
      <c r="C575" s="66">
        <f t="shared" si="34"/>
        <v>0</v>
      </c>
      <c r="D575" s="66">
        <f t="shared" si="35"/>
        <v>0</v>
      </c>
      <c r="E575" s="37" t="s">
        <v>161</v>
      </c>
      <c r="F575" s="37">
        <v>2019</v>
      </c>
      <c r="G575" s="37" t="s">
        <v>172</v>
      </c>
      <c r="H575" s="37">
        <v>1984</v>
      </c>
      <c r="I575" s="37" t="s">
        <v>219</v>
      </c>
      <c r="J575" s="37">
        <v>35</v>
      </c>
      <c r="K575" s="37" t="s">
        <v>238</v>
      </c>
      <c r="L575" s="37" t="s">
        <v>1289</v>
      </c>
      <c r="M575" s="37" t="s">
        <v>221</v>
      </c>
      <c r="N575" s="37" t="s">
        <v>421</v>
      </c>
      <c r="O575" s="37" t="s">
        <v>221</v>
      </c>
      <c r="P575" s="37" t="s">
        <v>221</v>
      </c>
      <c r="Q575" s="37" t="s">
        <v>223</v>
      </c>
      <c r="R575" s="37" t="s">
        <v>422</v>
      </c>
      <c r="S575" s="59">
        <v>800000</v>
      </c>
      <c r="T575" s="37">
        <v>2.6832491639999998</v>
      </c>
      <c r="U575" s="37">
        <v>2.5445540000000001E-3</v>
      </c>
      <c r="V575" s="37">
        <v>4.5615236000000003E-2</v>
      </c>
      <c r="W575" s="37">
        <v>9.5400000000000001E-5</v>
      </c>
      <c r="X575" s="37">
        <v>2.6832491639999998</v>
      </c>
      <c r="Y575" s="37">
        <v>4.5615236000000003E-2</v>
      </c>
      <c r="Z575" s="41">
        <v>1</v>
      </c>
      <c r="AA575" s="41">
        <v>1</v>
      </c>
      <c r="AB575" s="41">
        <v>1</v>
      </c>
      <c r="AC575" s="37" t="s">
        <v>423</v>
      </c>
      <c r="AD575" s="60">
        <v>1</v>
      </c>
      <c r="AE575" s="60">
        <v>1</v>
      </c>
      <c r="AF575" s="37" t="s">
        <v>163</v>
      </c>
      <c r="AG575" s="37" t="s">
        <v>56</v>
      </c>
      <c r="AH575" s="37">
        <v>13.502173755459401</v>
      </c>
      <c r="AI575" s="61">
        <v>13.502173755459401</v>
      </c>
      <c r="AJ575" s="37">
        <v>298.40674274887499</v>
      </c>
      <c r="AK575" s="37">
        <v>298.40674274887499</v>
      </c>
      <c r="AL575" s="62">
        <v>0</v>
      </c>
      <c r="AM575" s="62">
        <v>0</v>
      </c>
      <c r="AN575" s="62">
        <v>0</v>
      </c>
      <c r="AO575" s="63">
        <v>13.502173755459401</v>
      </c>
      <c r="AP575" s="63">
        <v>0</v>
      </c>
      <c r="AQ575" s="63">
        <v>0</v>
      </c>
      <c r="AR575" s="39">
        <v>0</v>
      </c>
      <c r="AS575" s="39">
        <v>0</v>
      </c>
      <c r="AT575" s="39">
        <v>0</v>
      </c>
      <c r="AU575" s="64">
        <v>0</v>
      </c>
      <c r="AV575" s="64">
        <v>0</v>
      </c>
      <c r="AW575" s="64">
        <v>0</v>
      </c>
      <c r="AX575" s="40">
        <v>0</v>
      </c>
      <c r="AY575" s="65">
        <v>0</v>
      </c>
      <c r="AZ575" s="40">
        <v>0</v>
      </c>
      <c r="BA575" s="40">
        <v>0</v>
      </c>
      <c r="BB575" s="40">
        <v>0</v>
      </c>
      <c r="BC575" s="40">
        <v>13.502173755459401</v>
      </c>
      <c r="BD575" s="40">
        <v>13.502173755459401</v>
      </c>
      <c r="BE575" s="41">
        <v>10.7305040996788</v>
      </c>
      <c r="BF575" s="41">
        <v>0</v>
      </c>
      <c r="BG575" s="41">
        <v>13.502173755459401</v>
      </c>
      <c r="BH575" s="41">
        <v>13.502173755459401</v>
      </c>
      <c r="BI575" s="41">
        <v>0</v>
      </c>
      <c r="BJ575" s="41">
        <v>0</v>
      </c>
      <c r="BK575" s="37">
        <v>5.5072054795314758E-4</v>
      </c>
      <c r="BL575" s="40">
        <v>7.4359245291652099E-3</v>
      </c>
      <c r="BM575" s="40">
        <v>7.4359245291652099E-3</v>
      </c>
      <c r="BN575" s="40">
        <v>7.4359245291652099E-3</v>
      </c>
      <c r="BO575" s="39">
        <v>0.70056948977781297</v>
      </c>
      <c r="BP575" s="39">
        <v>5.5261428264398864E-5</v>
      </c>
      <c r="BQ575" s="39">
        <v>1.1011976778850899E-4</v>
      </c>
      <c r="BR575" s="39">
        <v>1.9833720314442108E-4</v>
      </c>
      <c r="BS575" s="39">
        <v>1.9833720314442108E-4</v>
      </c>
      <c r="BT575" s="39">
        <v>1.9833720314442108E-4</v>
      </c>
      <c r="BU575" s="43">
        <v>6.1441654130869904E-4</v>
      </c>
      <c r="BV575" s="43">
        <v>6.1441654130869904E-4</v>
      </c>
      <c r="BW575" s="43">
        <v>6.1441654130869904E-4</v>
      </c>
      <c r="BX575" s="44">
        <v>6.2436875963261702E-2</v>
      </c>
      <c r="BY575" s="44">
        <v>1.9480305300537651E-5</v>
      </c>
      <c r="BZ575" s="44">
        <v>1.9480305300537651E-5</v>
      </c>
      <c r="CA575" s="44">
        <v>1.9480305300537651E-5</v>
      </c>
      <c r="CB575" s="44">
        <v>1.9480305300537651E-5</v>
      </c>
      <c r="CC575" s="44">
        <v>1.9480305300537651E-5</v>
      </c>
      <c r="CD575" s="44">
        <v>1.9480305300537651E-5</v>
      </c>
      <c r="CE575" s="45">
        <v>0</v>
      </c>
      <c r="CF575" s="45">
        <v>0</v>
      </c>
    </row>
    <row r="576" spans="1:84">
      <c r="A576" s="66">
        <f t="shared" si="32"/>
        <v>1</v>
      </c>
      <c r="B576" s="66">
        <f t="shared" si="33"/>
        <v>0</v>
      </c>
      <c r="C576" s="66">
        <f t="shared" si="34"/>
        <v>0</v>
      </c>
      <c r="D576" s="66">
        <f t="shared" si="35"/>
        <v>0</v>
      </c>
      <c r="E576" s="37" t="s">
        <v>161</v>
      </c>
      <c r="F576" s="37">
        <v>2019</v>
      </c>
      <c r="G576" s="37" t="s">
        <v>184</v>
      </c>
      <c r="H576" s="37">
        <v>1991</v>
      </c>
      <c r="I576" s="37" t="s">
        <v>219</v>
      </c>
      <c r="J576" s="37">
        <v>28</v>
      </c>
      <c r="K576" s="37" t="s">
        <v>238</v>
      </c>
      <c r="L576" s="37" t="s">
        <v>1290</v>
      </c>
      <c r="M576" s="37" t="s">
        <v>184</v>
      </c>
      <c r="N576" s="37" t="s">
        <v>1290</v>
      </c>
      <c r="O576" s="37" t="s">
        <v>184</v>
      </c>
      <c r="P576" s="37" t="s">
        <v>604</v>
      </c>
      <c r="Q576" s="37" t="s">
        <v>280</v>
      </c>
      <c r="R576" s="37" t="s">
        <v>1095</v>
      </c>
      <c r="S576" s="59">
        <v>363159.61</v>
      </c>
      <c r="T576" s="37">
        <v>1.484509662</v>
      </c>
      <c r="U576" s="37">
        <v>1.3862830000000001E-3</v>
      </c>
      <c r="V576" s="37">
        <v>6.5318424999999999E-2</v>
      </c>
      <c r="W576" s="37">
        <v>1.05912E-4</v>
      </c>
      <c r="X576" s="37">
        <v>1.484509662</v>
      </c>
      <c r="Y576" s="37">
        <v>6.5318424999999999E-2</v>
      </c>
      <c r="Z576" s="41">
        <v>1</v>
      </c>
      <c r="AA576" s="41">
        <v>1</v>
      </c>
      <c r="AB576" s="41">
        <v>1</v>
      </c>
      <c r="AC576" s="37" t="s">
        <v>1291</v>
      </c>
      <c r="AD576" s="60">
        <v>1</v>
      </c>
      <c r="AE576" s="60">
        <v>1</v>
      </c>
      <c r="AF576" s="37" t="s">
        <v>163</v>
      </c>
      <c r="AG576" s="37" t="s">
        <v>56</v>
      </c>
      <c r="AH576" s="37">
        <v>477.35289148543501</v>
      </c>
      <c r="AI576" s="61">
        <v>477.35289148543501</v>
      </c>
      <c r="AJ576" s="37">
        <v>14490.1793030887</v>
      </c>
      <c r="AK576" s="37">
        <v>14490.1793030887</v>
      </c>
      <c r="AL576" s="62">
        <v>0</v>
      </c>
      <c r="AM576" s="62">
        <v>0</v>
      </c>
      <c r="AN576" s="62">
        <v>0</v>
      </c>
      <c r="AO576" s="63">
        <v>0</v>
      </c>
      <c r="AP576" s="63">
        <v>477.35289148543501</v>
      </c>
      <c r="AQ576" s="63">
        <v>0</v>
      </c>
      <c r="AR576" s="39">
        <v>0</v>
      </c>
      <c r="AS576" s="39">
        <v>0</v>
      </c>
      <c r="AT576" s="39">
        <v>0</v>
      </c>
      <c r="AU576" s="64">
        <v>0</v>
      </c>
      <c r="AV576" s="64">
        <v>0</v>
      </c>
      <c r="AW576" s="64">
        <v>0</v>
      </c>
      <c r="AX576" s="40">
        <v>0</v>
      </c>
      <c r="AY576" s="65">
        <v>0</v>
      </c>
      <c r="AZ576" s="40">
        <v>0</v>
      </c>
      <c r="BA576" s="40">
        <v>0</v>
      </c>
      <c r="BB576" s="40">
        <v>0</v>
      </c>
      <c r="BC576" s="40">
        <v>477.35289148543501</v>
      </c>
      <c r="BD576" s="40">
        <v>477.35289148543501</v>
      </c>
      <c r="BE576" s="41">
        <v>10.7305040996788</v>
      </c>
      <c r="BF576" s="41">
        <v>0</v>
      </c>
      <c r="BG576" s="41">
        <v>477.35289148543501</v>
      </c>
      <c r="BH576" s="41">
        <v>477.35289148543501</v>
      </c>
      <c r="BI576" s="41">
        <v>0</v>
      </c>
      <c r="BJ576" s="41">
        <v>0</v>
      </c>
      <c r="BK576" s="37">
        <v>5.5061968090641547E-4</v>
      </c>
      <c r="BL576" s="40">
        <v>0.26283989678946501</v>
      </c>
      <c r="BM576" s="40">
        <v>0.26283989678946501</v>
      </c>
      <c r="BN576" s="40">
        <v>0.26283989678946501</v>
      </c>
      <c r="BO576" s="39">
        <v>22.414676655300401</v>
      </c>
      <c r="BP576" s="39">
        <v>1.71825803193046E-4</v>
      </c>
      <c r="BQ576" s="39">
        <v>3.5232750274623299E-3</v>
      </c>
      <c r="BR576" s="39">
        <v>6.3453345014547538E-3</v>
      </c>
      <c r="BS576" s="39">
        <v>6.3453345014547538E-3</v>
      </c>
      <c r="BT576" s="39">
        <v>6.3453345014547538E-3</v>
      </c>
      <c r="BU576" s="43">
        <v>2.1507405798839399E-3</v>
      </c>
      <c r="BV576" s="43">
        <v>2.1507405798839399E-3</v>
      </c>
      <c r="BW576" s="43">
        <v>2.1507405798839399E-3</v>
      </c>
      <c r="BX576" s="44">
        <v>1.99766390986776</v>
      </c>
      <c r="BY576" s="44">
        <v>6.2327113987874108E-4</v>
      </c>
      <c r="BZ576" s="44">
        <v>6.2327113987874108E-4</v>
      </c>
      <c r="CA576" s="44">
        <v>6.2327113987874108E-4</v>
      </c>
      <c r="CB576" s="44">
        <v>6.2327113987874108E-4</v>
      </c>
      <c r="CC576" s="44">
        <v>6.2327113987874108E-4</v>
      </c>
      <c r="CD576" s="44">
        <v>6.2327113987874108E-4</v>
      </c>
      <c r="CE576" s="45">
        <v>0</v>
      </c>
      <c r="CF576" s="45">
        <v>0</v>
      </c>
    </row>
    <row r="577" spans="1:84">
      <c r="A577" s="66">
        <f t="shared" si="32"/>
        <v>0</v>
      </c>
      <c r="B577" s="66">
        <f t="shared" si="33"/>
        <v>0</v>
      </c>
      <c r="C577" s="66">
        <f t="shared" si="34"/>
        <v>0</v>
      </c>
      <c r="D577" s="66">
        <f t="shared" si="35"/>
        <v>1</v>
      </c>
      <c r="E577" s="37" t="s">
        <v>161</v>
      </c>
      <c r="F577" s="37">
        <v>2019</v>
      </c>
      <c r="G577" s="37" t="s">
        <v>178</v>
      </c>
      <c r="H577" s="37">
        <v>1981</v>
      </c>
      <c r="I577" s="37" t="s">
        <v>219</v>
      </c>
      <c r="J577" s="37">
        <v>38</v>
      </c>
      <c r="K577" s="37" t="s">
        <v>238</v>
      </c>
      <c r="L577" s="37" t="s">
        <v>1292</v>
      </c>
      <c r="M577" s="37" t="s">
        <v>221</v>
      </c>
      <c r="N577" s="37" t="s">
        <v>437</v>
      </c>
      <c r="O577" s="37" t="s">
        <v>221</v>
      </c>
      <c r="P577" s="37" t="s">
        <v>221</v>
      </c>
      <c r="Q577" s="37" t="s">
        <v>280</v>
      </c>
      <c r="R577" s="37" t="s">
        <v>592</v>
      </c>
      <c r="S577" s="59">
        <v>754239</v>
      </c>
      <c r="T577" s="37">
        <v>2.6832491639999998</v>
      </c>
      <c r="U577" s="37">
        <v>2.5445540000000001E-3</v>
      </c>
      <c r="V577" s="37">
        <v>4.5615236000000003E-2</v>
      </c>
      <c r="W577" s="37">
        <v>9.5400000000000001E-5</v>
      </c>
      <c r="X577" s="37">
        <v>2.6832491639999998</v>
      </c>
      <c r="Y577" s="37">
        <v>4.5615236000000003E-2</v>
      </c>
      <c r="Z577" s="41">
        <v>1</v>
      </c>
      <c r="AA577" s="41">
        <v>1</v>
      </c>
      <c r="AB577" s="41">
        <v>1</v>
      </c>
      <c r="AC577" s="37" t="s">
        <v>439</v>
      </c>
      <c r="AD577" s="60">
        <v>1</v>
      </c>
      <c r="AE577" s="60">
        <v>1</v>
      </c>
      <c r="AF577" s="37" t="s">
        <v>163</v>
      </c>
      <c r="AG577" s="37" t="s">
        <v>56</v>
      </c>
      <c r="AH577" s="37">
        <v>57.9085066156469</v>
      </c>
      <c r="AI577" s="61">
        <v>57.9085066156469</v>
      </c>
      <c r="AJ577" s="37">
        <v>1336.2066161069799</v>
      </c>
      <c r="AK577" s="37">
        <v>1336.2066161069799</v>
      </c>
      <c r="AL577" s="62">
        <v>0</v>
      </c>
      <c r="AM577" s="62">
        <v>0</v>
      </c>
      <c r="AN577" s="62">
        <v>0</v>
      </c>
      <c r="AO577" s="63">
        <v>0</v>
      </c>
      <c r="AP577" s="63">
        <v>57.9085066156469</v>
      </c>
      <c r="AQ577" s="63">
        <v>0</v>
      </c>
      <c r="AR577" s="39">
        <v>0</v>
      </c>
      <c r="AS577" s="39">
        <v>0</v>
      </c>
      <c r="AT577" s="39">
        <v>0</v>
      </c>
      <c r="AU577" s="64">
        <v>0</v>
      </c>
      <c r="AV577" s="64">
        <v>0</v>
      </c>
      <c r="AW577" s="64">
        <v>0</v>
      </c>
      <c r="AX577" s="40">
        <v>0</v>
      </c>
      <c r="AY577" s="65">
        <v>0</v>
      </c>
      <c r="AZ577" s="40">
        <v>0</v>
      </c>
      <c r="BA577" s="40">
        <v>0</v>
      </c>
      <c r="BB577" s="40">
        <v>0</v>
      </c>
      <c r="BC577" s="40">
        <v>57.9085066156469</v>
      </c>
      <c r="BD577" s="40">
        <v>57.9085066156469</v>
      </c>
      <c r="BE577" s="41">
        <v>10.7305040996788</v>
      </c>
      <c r="BF577" s="41">
        <v>0</v>
      </c>
      <c r="BG577" s="41">
        <v>57.9085066156469</v>
      </c>
      <c r="BH577" s="41">
        <v>57.9085066156469</v>
      </c>
      <c r="BI577" s="41">
        <v>0</v>
      </c>
      <c r="BJ577" s="41">
        <v>0</v>
      </c>
      <c r="BK577" s="37">
        <v>5.4950470493005002E-4</v>
      </c>
      <c r="BL577" s="40">
        <v>3.1820996840770902E-2</v>
      </c>
      <c r="BM577" s="40">
        <v>3.1820996840770902E-2</v>
      </c>
      <c r="BN577" s="40">
        <v>3.1820996840770902E-2</v>
      </c>
      <c r="BO577" s="39">
        <v>3.0306602463894499</v>
      </c>
      <c r="BP577" s="39">
        <v>1.7919509540868708E-4</v>
      </c>
      <c r="BQ577" s="39">
        <v>4.7637758630356201E-4</v>
      </c>
      <c r="BR577" s="39">
        <v>8.5798884329311043E-4</v>
      </c>
      <c r="BS577" s="39">
        <v>8.5798884329311043E-4</v>
      </c>
      <c r="BT577" s="39">
        <v>8.5798884329311043E-4</v>
      </c>
      <c r="BU577" s="43">
        <v>2.3401657756213202E-3</v>
      </c>
      <c r="BV577" s="43">
        <v>2.3401657756213202E-3</v>
      </c>
      <c r="BW577" s="43">
        <v>2.3401657756213202E-3</v>
      </c>
      <c r="BX577" s="44">
        <v>0.27010162539424798</v>
      </c>
      <c r="BY577" s="44">
        <v>8.4271707123005366E-5</v>
      </c>
      <c r="BZ577" s="44">
        <v>8.4271707123005366E-5</v>
      </c>
      <c r="CA577" s="44">
        <v>8.4271707123005366E-5</v>
      </c>
      <c r="CB577" s="44">
        <v>8.4271707123005366E-5</v>
      </c>
      <c r="CC577" s="44">
        <v>8.4271707123005366E-5</v>
      </c>
      <c r="CD577" s="44">
        <v>8.4271707123005366E-5</v>
      </c>
      <c r="CE577" s="45">
        <v>0</v>
      </c>
      <c r="CF577" s="45">
        <v>0</v>
      </c>
    </row>
    <row r="578" spans="1:84">
      <c r="A578" s="66">
        <f t="shared" si="32"/>
        <v>1</v>
      </c>
      <c r="B578" s="66">
        <f t="shared" si="33"/>
        <v>0</v>
      </c>
      <c r="C578" s="66">
        <f t="shared" si="34"/>
        <v>0</v>
      </c>
      <c r="D578" s="66">
        <f t="shared" si="35"/>
        <v>0</v>
      </c>
      <c r="E578" s="37" t="s">
        <v>161</v>
      </c>
      <c r="F578" s="37">
        <v>2019</v>
      </c>
      <c r="G578" s="37" t="s">
        <v>184</v>
      </c>
      <c r="H578" s="37">
        <v>2002</v>
      </c>
      <c r="I578" s="37" t="s">
        <v>219</v>
      </c>
      <c r="J578" s="37">
        <v>17</v>
      </c>
      <c r="K578" s="37" t="s">
        <v>238</v>
      </c>
      <c r="L578" s="37" t="s">
        <v>1293</v>
      </c>
      <c r="M578" s="37" t="s">
        <v>184</v>
      </c>
      <c r="N578" s="37" t="s">
        <v>1293</v>
      </c>
      <c r="O578" s="37" t="s">
        <v>184</v>
      </c>
      <c r="P578" s="37" t="s">
        <v>604</v>
      </c>
      <c r="Q578" s="37" t="s">
        <v>280</v>
      </c>
      <c r="R578" s="37" t="s">
        <v>1045</v>
      </c>
      <c r="S578" s="59">
        <v>241463.4</v>
      </c>
      <c r="T578" s="37">
        <v>1.484509662</v>
      </c>
      <c r="U578" s="37">
        <v>1.3862830000000001E-3</v>
      </c>
      <c r="V578" s="37">
        <v>6.5318424999999999E-2</v>
      </c>
      <c r="W578" s="37">
        <v>1.05912E-4</v>
      </c>
      <c r="X578" s="37">
        <v>1.484509662</v>
      </c>
      <c r="Y578" s="37">
        <v>6.5318424999999999E-2</v>
      </c>
      <c r="Z578" s="41">
        <v>1</v>
      </c>
      <c r="AA578" s="41">
        <v>1</v>
      </c>
      <c r="AB578" s="41">
        <v>1</v>
      </c>
      <c r="AC578" s="37" t="s">
        <v>1294</v>
      </c>
      <c r="AD578" s="60">
        <v>1</v>
      </c>
      <c r="AE578" s="60">
        <v>1</v>
      </c>
      <c r="AF578" s="37" t="s">
        <v>163</v>
      </c>
      <c r="AG578" s="37" t="s">
        <v>56</v>
      </c>
      <c r="AH578" s="37">
        <v>1128.16963147929</v>
      </c>
      <c r="AI578" s="61">
        <v>1128.16963147929</v>
      </c>
      <c r="AJ578" s="37">
        <v>34269.534216157997</v>
      </c>
      <c r="AK578" s="37">
        <v>34269.534216157997</v>
      </c>
      <c r="AL578" s="62">
        <v>0</v>
      </c>
      <c r="AM578" s="62">
        <v>0</v>
      </c>
      <c r="AN578" s="62">
        <v>0</v>
      </c>
      <c r="AO578" s="63">
        <v>0</v>
      </c>
      <c r="AP578" s="63">
        <v>1128.16963147929</v>
      </c>
      <c r="AQ578" s="63">
        <v>0</v>
      </c>
      <c r="AR578" s="39">
        <v>0</v>
      </c>
      <c r="AS578" s="39">
        <v>0</v>
      </c>
      <c r="AT578" s="39">
        <v>0</v>
      </c>
      <c r="AU578" s="64">
        <v>0</v>
      </c>
      <c r="AV578" s="64">
        <v>0</v>
      </c>
      <c r="AW578" s="64">
        <v>0</v>
      </c>
      <c r="AX578" s="40">
        <v>0</v>
      </c>
      <c r="AY578" s="65">
        <v>0</v>
      </c>
      <c r="AZ578" s="40">
        <v>0</v>
      </c>
      <c r="BA578" s="40">
        <v>0</v>
      </c>
      <c r="BB578" s="40">
        <v>0</v>
      </c>
      <c r="BC578" s="40">
        <v>1128.16963147929</v>
      </c>
      <c r="BD578" s="40">
        <v>1128.16963147929</v>
      </c>
      <c r="BE578" s="41">
        <v>10.7305040996788</v>
      </c>
      <c r="BF578" s="41">
        <v>0</v>
      </c>
      <c r="BG578" s="41">
        <v>1128.16963147929</v>
      </c>
      <c r="BH578" s="41">
        <v>1128.16963147929</v>
      </c>
      <c r="BI578" s="41">
        <v>0</v>
      </c>
      <c r="BJ578" s="41">
        <v>0</v>
      </c>
      <c r="BK578" s="37">
        <v>5.4863794313111708E-4</v>
      </c>
      <c r="BL578" s="40">
        <v>0.61895666611778799</v>
      </c>
      <c r="BM578" s="40">
        <v>0.61895666611778799</v>
      </c>
      <c r="BN578" s="40">
        <v>0.61895666611778799</v>
      </c>
      <c r="BO578" s="39">
        <v>52.277959986459997</v>
      </c>
      <c r="BP578" s="39">
        <v>2.9262935041523647E-4</v>
      </c>
      <c r="BQ578" s="39">
        <v>8.21736729641445E-3</v>
      </c>
      <c r="BR578" s="39">
        <v>1.4799252396746928E-2</v>
      </c>
      <c r="BS578" s="39">
        <v>1.4799252396746928E-2</v>
      </c>
      <c r="BT578" s="39">
        <v>1.4799252396746928E-2</v>
      </c>
      <c r="BU578" s="43">
        <v>2.4210591037483499E-3</v>
      </c>
      <c r="BV578" s="43">
        <v>2.4210591037483499E-3</v>
      </c>
      <c r="BW578" s="43">
        <v>2.4210591037483499E-3</v>
      </c>
      <c r="BX578" s="44">
        <v>4.6591702192485798</v>
      </c>
      <c r="BY578" s="44">
        <v>1.4536611084055569E-3</v>
      </c>
      <c r="BZ578" s="44">
        <v>1.4536611084055569E-3</v>
      </c>
      <c r="CA578" s="44">
        <v>1.4536611084055569E-3</v>
      </c>
      <c r="CB578" s="44">
        <v>1.4536611084055569E-3</v>
      </c>
      <c r="CC578" s="44">
        <v>1.4536611084055569E-3</v>
      </c>
      <c r="CD578" s="44">
        <v>1.4536611084055569E-3</v>
      </c>
      <c r="CE578" s="45">
        <v>0</v>
      </c>
      <c r="CF578" s="45">
        <v>0</v>
      </c>
    </row>
    <row r="579" spans="1:84">
      <c r="A579" s="66">
        <f t="shared" si="32"/>
        <v>1</v>
      </c>
      <c r="B579" s="66">
        <f t="shared" si="33"/>
        <v>0</v>
      </c>
      <c r="C579" s="66">
        <f t="shared" si="34"/>
        <v>0</v>
      </c>
      <c r="D579" s="66">
        <f t="shared" si="35"/>
        <v>0</v>
      </c>
      <c r="E579" s="37" t="s">
        <v>161</v>
      </c>
      <c r="F579" s="37">
        <v>2019</v>
      </c>
      <c r="G579" s="37" t="s">
        <v>184</v>
      </c>
      <c r="H579" s="37">
        <v>1992</v>
      </c>
      <c r="I579" s="37" t="s">
        <v>219</v>
      </c>
      <c r="J579" s="37">
        <v>27</v>
      </c>
      <c r="K579" s="37" t="s">
        <v>238</v>
      </c>
      <c r="L579" s="37" t="s">
        <v>1295</v>
      </c>
      <c r="M579" s="37" t="s">
        <v>184</v>
      </c>
      <c r="N579" s="37" t="s">
        <v>1295</v>
      </c>
      <c r="O579" s="37" t="s">
        <v>184</v>
      </c>
      <c r="P579" s="37" t="s">
        <v>604</v>
      </c>
      <c r="Q579" s="37" t="s">
        <v>280</v>
      </c>
      <c r="R579" s="37" t="s">
        <v>1120</v>
      </c>
      <c r="S579" s="59">
        <v>352793.23</v>
      </c>
      <c r="T579" s="37">
        <v>1.484509662</v>
      </c>
      <c r="U579" s="37">
        <v>1.3862830000000001E-3</v>
      </c>
      <c r="V579" s="37">
        <v>6.5318424999999999E-2</v>
      </c>
      <c r="W579" s="37">
        <v>1.05912E-4</v>
      </c>
      <c r="X579" s="37">
        <v>1.484509662</v>
      </c>
      <c r="Y579" s="37">
        <v>6.5318424999999999E-2</v>
      </c>
      <c r="Z579" s="41">
        <v>1</v>
      </c>
      <c r="AA579" s="41">
        <v>1</v>
      </c>
      <c r="AB579" s="41">
        <v>1</v>
      </c>
      <c r="AC579" s="37" t="s">
        <v>1296</v>
      </c>
      <c r="AD579" s="60">
        <v>1</v>
      </c>
      <c r="AE579" s="60">
        <v>1</v>
      </c>
      <c r="AF579" s="37" t="s">
        <v>163</v>
      </c>
      <c r="AG579" s="37" t="s">
        <v>56</v>
      </c>
      <c r="AH579" s="37">
        <v>178.28292910130301</v>
      </c>
      <c r="AI579" s="61">
        <v>178.28292910130301</v>
      </c>
      <c r="AJ579" s="37">
        <v>5411.5108692173599</v>
      </c>
      <c r="AK579" s="37">
        <v>5411.5108692173599</v>
      </c>
      <c r="AL579" s="62">
        <v>0</v>
      </c>
      <c r="AM579" s="62">
        <v>0</v>
      </c>
      <c r="AN579" s="62">
        <v>0</v>
      </c>
      <c r="AO579" s="63">
        <v>0</v>
      </c>
      <c r="AP579" s="63">
        <v>178.28292910130301</v>
      </c>
      <c r="AQ579" s="63">
        <v>0</v>
      </c>
      <c r="AR579" s="39">
        <v>0</v>
      </c>
      <c r="AS579" s="39">
        <v>0</v>
      </c>
      <c r="AT579" s="39">
        <v>0</v>
      </c>
      <c r="AU579" s="64">
        <v>0</v>
      </c>
      <c r="AV579" s="64">
        <v>0</v>
      </c>
      <c r="AW579" s="64">
        <v>0</v>
      </c>
      <c r="AX579" s="40">
        <v>0</v>
      </c>
      <c r="AY579" s="65">
        <v>0</v>
      </c>
      <c r="AZ579" s="40">
        <v>0</v>
      </c>
      <c r="BA579" s="40">
        <v>0</v>
      </c>
      <c r="BB579" s="40">
        <v>0</v>
      </c>
      <c r="BC579" s="40">
        <v>178.28292910130301</v>
      </c>
      <c r="BD579" s="40">
        <v>178.28292910130301</v>
      </c>
      <c r="BE579" s="41">
        <v>10.7305040996788</v>
      </c>
      <c r="BF579" s="41">
        <v>0</v>
      </c>
      <c r="BG579" s="41">
        <v>178.28292910130301</v>
      </c>
      <c r="BH579" s="41">
        <v>178.28292910130301</v>
      </c>
      <c r="BI579" s="41">
        <v>0</v>
      </c>
      <c r="BJ579" s="41">
        <v>0</v>
      </c>
      <c r="BK579" s="37">
        <v>5.4837075762515766E-4</v>
      </c>
      <c r="BL579" s="40">
        <v>9.7765144902913798E-2</v>
      </c>
      <c r="BM579" s="40">
        <v>9.7765144902913798E-2</v>
      </c>
      <c r="BN579" s="40">
        <v>9.7765144902913798E-2</v>
      </c>
      <c r="BO579" s="39">
        <v>8.3286800318957095</v>
      </c>
      <c r="BP579" s="39">
        <v>6.2314896461037578E-5</v>
      </c>
      <c r="BQ579" s="39">
        <v>1.3091525173156201E-3</v>
      </c>
      <c r="BR579" s="39">
        <v>2.3577521040531358E-3</v>
      </c>
      <c r="BS579" s="39">
        <v>2.3577521040531358E-3</v>
      </c>
      <c r="BT579" s="39">
        <v>2.3577521040531358E-3</v>
      </c>
      <c r="BU579" s="43">
        <v>7.8312421701935101E-4</v>
      </c>
      <c r="BV579" s="43">
        <v>7.8312421701935101E-4</v>
      </c>
      <c r="BW579" s="43">
        <v>7.8312421701935101E-4</v>
      </c>
      <c r="BX579" s="44">
        <v>0.74227720401311104</v>
      </c>
      <c r="BY579" s="44">
        <v>2.3159048765209063E-4</v>
      </c>
      <c r="BZ579" s="44">
        <v>2.3159048765209063E-4</v>
      </c>
      <c r="CA579" s="44">
        <v>2.3159048765209063E-4</v>
      </c>
      <c r="CB579" s="44">
        <v>2.3159048765209063E-4</v>
      </c>
      <c r="CC579" s="44">
        <v>2.3159048765209063E-4</v>
      </c>
      <c r="CD579" s="44">
        <v>2.3159048765209063E-4</v>
      </c>
      <c r="CE579" s="45">
        <v>0</v>
      </c>
      <c r="CF579" s="45">
        <v>0</v>
      </c>
    </row>
    <row r="580" spans="1:84">
      <c r="A580" s="66">
        <f t="shared" si="32"/>
        <v>0</v>
      </c>
      <c r="B580" s="66">
        <f t="shared" si="33"/>
        <v>0</v>
      </c>
      <c r="C580" s="66">
        <f t="shared" si="34"/>
        <v>0</v>
      </c>
      <c r="D580" s="66">
        <f t="shared" si="35"/>
        <v>1</v>
      </c>
      <c r="E580" s="37" t="s">
        <v>161</v>
      </c>
      <c r="F580" s="37">
        <v>2019</v>
      </c>
      <c r="G580" s="37" t="s">
        <v>178</v>
      </c>
      <c r="H580" s="37">
        <v>2010</v>
      </c>
      <c r="I580" s="37" t="s">
        <v>219</v>
      </c>
      <c r="J580" s="37">
        <v>9</v>
      </c>
      <c r="K580" s="37" t="s">
        <v>238</v>
      </c>
      <c r="L580" s="37" t="s">
        <v>1297</v>
      </c>
      <c r="M580" s="37" t="s">
        <v>221</v>
      </c>
      <c r="N580" s="37" t="s">
        <v>571</v>
      </c>
      <c r="O580" s="37" t="s">
        <v>221</v>
      </c>
      <c r="P580" s="37" t="s">
        <v>221</v>
      </c>
      <c r="Q580" s="37" t="s">
        <v>280</v>
      </c>
      <c r="R580" s="37" t="s">
        <v>796</v>
      </c>
      <c r="S580" s="59">
        <v>313388</v>
      </c>
      <c r="T580" s="37">
        <v>2.6832491639999998</v>
      </c>
      <c r="U580" s="37">
        <v>2.5445540000000001E-3</v>
      </c>
      <c r="V580" s="37">
        <v>4.5615236000000003E-2</v>
      </c>
      <c r="W580" s="37">
        <v>9.5400000000000001E-5</v>
      </c>
      <c r="X580" s="37">
        <v>2.6832491639999998</v>
      </c>
      <c r="Y580" s="37">
        <v>4.5615236000000003E-2</v>
      </c>
      <c r="Z580" s="41">
        <v>1</v>
      </c>
      <c r="AA580" s="41">
        <v>1</v>
      </c>
      <c r="AB580" s="41">
        <v>1</v>
      </c>
      <c r="AC580" s="37" t="s">
        <v>583</v>
      </c>
      <c r="AD580" s="60">
        <v>1</v>
      </c>
      <c r="AE580" s="60">
        <v>1</v>
      </c>
      <c r="AF580" s="37" t="s">
        <v>163</v>
      </c>
      <c r="AG580" s="37" t="s">
        <v>56</v>
      </c>
      <c r="AH580" s="37">
        <v>525.270877449105</v>
      </c>
      <c r="AI580" s="61">
        <v>525.270877449105</v>
      </c>
      <c r="AJ580" s="37">
        <v>35287.298352248501</v>
      </c>
      <c r="AK580" s="37">
        <v>35287.298352248501</v>
      </c>
      <c r="AL580" s="62">
        <v>0</v>
      </c>
      <c r="AM580" s="62">
        <v>0</v>
      </c>
      <c r="AN580" s="62">
        <v>0</v>
      </c>
      <c r="AO580" s="63">
        <v>0</v>
      </c>
      <c r="AP580" s="63">
        <v>525.270877449105</v>
      </c>
      <c r="AQ580" s="63">
        <v>0</v>
      </c>
      <c r="AR580" s="39">
        <v>0</v>
      </c>
      <c r="AS580" s="39">
        <v>0</v>
      </c>
      <c r="AT580" s="39">
        <v>0</v>
      </c>
      <c r="AU580" s="64">
        <v>0</v>
      </c>
      <c r="AV580" s="64">
        <v>0</v>
      </c>
      <c r="AW580" s="64">
        <v>0</v>
      </c>
      <c r="AX580" s="40">
        <v>0</v>
      </c>
      <c r="AY580" s="65">
        <v>0</v>
      </c>
      <c r="AZ580" s="40">
        <v>0</v>
      </c>
      <c r="BA580" s="40">
        <v>0</v>
      </c>
      <c r="BB580" s="40">
        <v>0</v>
      </c>
      <c r="BC580" s="40">
        <v>525.270877449105</v>
      </c>
      <c r="BD580" s="40">
        <v>525.270877449105</v>
      </c>
      <c r="BE580" s="41">
        <v>10.7305040996788</v>
      </c>
      <c r="BF580" s="41">
        <v>0</v>
      </c>
      <c r="BG580" s="41">
        <v>525.270877449105</v>
      </c>
      <c r="BH580" s="41">
        <v>525.270877449105</v>
      </c>
      <c r="BI580" s="41">
        <v>0</v>
      </c>
      <c r="BJ580" s="41">
        <v>0</v>
      </c>
      <c r="BK580" s="37">
        <v>5.4760208687980457E-4</v>
      </c>
      <c r="BL580" s="40">
        <v>0.28763942866831599</v>
      </c>
      <c r="BM580" s="40">
        <v>0.28763942866831599</v>
      </c>
      <c r="BN580" s="40">
        <v>0.28763942866831599</v>
      </c>
      <c r="BO580" s="39">
        <v>73.774167821943294</v>
      </c>
      <c r="BP580" s="39">
        <v>4.3765146980052238E-4</v>
      </c>
      <c r="BQ580" s="39">
        <v>1.15962718158329E-2</v>
      </c>
      <c r="BR580" s="39">
        <v>2.0884573454236593E-2</v>
      </c>
      <c r="BS580" s="39">
        <v>2.0884573454236593E-2</v>
      </c>
      <c r="BT580" s="39">
        <v>2.0884573454236593E-2</v>
      </c>
      <c r="BU580" s="43">
        <v>1.48526332108125E-3</v>
      </c>
      <c r="BV580" s="43">
        <v>1.48526332108125E-3</v>
      </c>
      <c r="BW580" s="43">
        <v>1.48526332108125E-3</v>
      </c>
      <c r="BX580" s="44">
        <v>6.5749774045289904</v>
      </c>
      <c r="BY580" s="44">
        <v>2.0513929502130449E-3</v>
      </c>
      <c r="BZ580" s="44">
        <v>2.0513929502130449E-3</v>
      </c>
      <c r="CA580" s="44">
        <v>2.0513929502130449E-3</v>
      </c>
      <c r="CB580" s="44">
        <v>2.0513929502130449E-3</v>
      </c>
      <c r="CC580" s="44">
        <v>2.0513929502130449E-3</v>
      </c>
      <c r="CD580" s="44">
        <v>2.0513929502130449E-3</v>
      </c>
      <c r="CE580" s="45">
        <v>0</v>
      </c>
      <c r="CF580" s="45">
        <v>0</v>
      </c>
    </row>
    <row r="581" spans="1:84">
      <c r="A581" s="66">
        <f t="shared" si="32"/>
        <v>1</v>
      </c>
      <c r="B581" s="66">
        <f t="shared" si="33"/>
        <v>0</v>
      </c>
      <c r="C581" s="66">
        <f t="shared" si="34"/>
        <v>0</v>
      </c>
      <c r="D581" s="66">
        <f t="shared" si="35"/>
        <v>0</v>
      </c>
      <c r="E581" s="37" t="s">
        <v>161</v>
      </c>
      <c r="F581" s="37">
        <v>2019</v>
      </c>
      <c r="G581" s="37" t="s">
        <v>184</v>
      </c>
      <c r="H581" s="37">
        <v>1984</v>
      </c>
      <c r="I581" s="37" t="s">
        <v>219</v>
      </c>
      <c r="J581" s="37">
        <v>35</v>
      </c>
      <c r="K581" s="37" t="s">
        <v>238</v>
      </c>
      <c r="L581" s="37" t="s">
        <v>1298</v>
      </c>
      <c r="M581" s="37" t="s">
        <v>184</v>
      </c>
      <c r="N581" s="37" t="s">
        <v>1298</v>
      </c>
      <c r="O581" s="37" t="s">
        <v>184</v>
      </c>
      <c r="P581" s="37" t="s">
        <v>604</v>
      </c>
      <c r="Q581" s="37" t="s">
        <v>280</v>
      </c>
      <c r="R581" s="37" t="s">
        <v>1061</v>
      </c>
      <c r="S581" s="59">
        <v>400000</v>
      </c>
      <c r="T581" s="37">
        <v>1.484509662</v>
      </c>
      <c r="U581" s="37">
        <v>1.3862830000000001E-3</v>
      </c>
      <c r="V581" s="37">
        <v>6.5318424999999999E-2</v>
      </c>
      <c r="W581" s="37">
        <v>1.05912E-4</v>
      </c>
      <c r="X581" s="37">
        <v>1.484509662</v>
      </c>
      <c r="Y581" s="37">
        <v>6.5318424999999999E-2</v>
      </c>
      <c r="Z581" s="41">
        <v>1</v>
      </c>
      <c r="AA581" s="41">
        <v>1</v>
      </c>
      <c r="AB581" s="41">
        <v>1</v>
      </c>
      <c r="AC581" s="37" t="s">
        <v>1299</v>
      </c>
      <c r="AD581" s="60">
        <v>1</v>
      </c>
      <c r="AE581" s="60">
        <v>1</v>
      </c>
      <c r="AF581" s="37" t="s">
        <v>163</v>
      </c>
      <c r="AG581" s="37" t="s">
        <v>56</v>
      </c>
      <c r="AH581" s="37">
        <v>2.8569472780127598</v>
      </c>
      <c r="AI581" s="61">
        <v>2.8569472780127598</v>
      </c>
      <c r="AJ581" s="37">
        <v>86.594412774111106</v>
      </c>
      <c r="AK581" s="37">
        <v>86.594412774111106</v>
      </c>
      <c r="AL581" s="62">
        <v>0</v>
      </c>
      <c r="AM581" s="62">
        <v>0</v>
      </c>
      <c r="AN581" s="62">
        <v>0</v>
      </c>
      <c r="AO581" s="63">
        <v>0</v>
      </c>
      <c r="AP581" s="63">
        <v>2.8569472780127598</v>
      </c>
      <c r="AQ581" s="63">
        <v>0</v>
      </c>
      <c r="AR581" s="39">
        <v>0</v>
      </c>
      <c r="AS581" s="39">
        <v>0</v>
      </c>
      <c r="AT581" s="39">
        <v>0</v>
      </c>
      <c r="AU581" s="64">
        <v>0</v>
      </c>
      <c r="AV581" s="64">
        <v>0</v>
      </c>
      <c r="AW581" s="64">
        <v>0</v>
      </c>
      <c r="AX581" s="40">
        <v>0</v>
      </c>
      <c r="AY581" s="65">
        <v>0</v>
      </c>
      <c r="AZ581" s="40">
        <v>0</v>
      </c>
      <c r="BA581" s="40">
        <v>0</v>
      </c>
      <c r="BB581" s="40">
        <v>0</v>
      </c>
      <c r="BC581" s="40">
        <v>2.8569472780127598</v>
      </c>
      <c r="BD581" s="40">
        <v>2.8569472780127598</v>
      </c>
      <c r="BE581" s="41">
        <v>10.7305040996788</v>
      </c>
      <c r="BF581" s="41">
        <v>0</v>
      </c>
      <c r="BG581" s="41">
        <v>2.8569472780127598</v>
      </c>
      <c r="BH581" s="41">
        <v>2.8569472780127598</v>
      </c>
      <c r="BI581" s="41">
        <v>0</v>
      </c>
      <c r="BJ581" s="41">
        <v>0</v>
      </c>
      <c r="BK581" s="37">
        <v>5.4722655645366358E-4</v>
      </c>
      <c r="BL581" s="40">
        <v>1.56339742091659E-3</v>
      </c>
      <c r="BM581" s="40">
        <v>1.56339742091659E-3</v>
      </c>
      <c r="BN581" s="40">
        <v>1.56339742091659E-3</v>
      </c>
      <c r="BO581" s="39">
        <v>0.139149133828702</v>
      </c>
      <c r="BP581" s="39">
        <v>2.0386561730356048E-6</v>
      </c>
      <c r="BQ581" s="39">
        <v>2.1872306072090798E-5</v>
      </c>
      <c r="BR581" s="39">
        <v>3.9391777975266717E-5</v>
      </c>
      <c r="BS581" s="39">
        <v>3.9391777975266717E-5</v>
      </c>
      <c r="BT581" s="39">
        <v>3.9391777975266717E-5</v>
      </c>
      <c r="BU581" s="43">
        <v>2.1958120030972699E-5</v>
      </c>
      <c r="BV581" s="43">
        <v>2.1958120030972699E-5</v>
      </c>
      <c r="BW581" s="43">
        <v>2.1958120030972699E-5</v>
      </c>
      <c r="BX581" s="44">
        <v>1.2401392490006E-2</v>
      </c>
      <c r="BY581" s="44">
        <v>3.869234456881872E-6</v>
      </c>
      <c r="BZ581" s="44">
        <v>3.869234456881872E-6</v>
      </c>
      <c r="CA581" s="44">
        <v>3.869234456881872E-6</v>
      </c>
      <c r="CB581" s="44">
        <v>3.869234456881872E-6</v>
      </c>
      <c r="CC581" s="44">
        <v>3.869234456881872E-6</v>
      </c>
      <c r="CD581" s="44">
        <v>3.869234456881872E-6</v>
      </c>
      <c r="CE581" s="45">
        <v>0</v>
      </c>
      <c r="CF581" s="45">
        <v>0</v>
      </c>
    </row>
    <row r="582" spans="1:84">
      <c r="A582" s="66">
        <f t="shared" si="32"/>
        <v>1</v>
      </c>
      <c r="B582" s="66">
        <f t="shared" si="33"/>
        <v>0</v>
      </c>
      <c r="C582" s="66">
        <f t="shared" si="34"/>
        <v>0</v>
      </c>
      <c r="D582" s="66">
        <f t="shared" si="35"/>
        <v>0</v>
      </c>
      <c r="E582" s="37" t="s">
        <v>161</v>
      </c>
      <c r="F582" s="37">
        <v>2019</v>
      </c>
      <c r="G582" s="37" t="s">
        <v>184</v>
      </c>
      <c r="H582" s="37">
        <v>1993</v>
      </c>
      <c r="I582" s="37" t="s">
        <v>219</v>
      </c>
      <c r="J582" s="37">
        <v>26</v>
      </c>
      <c r="K582" s="37" t="s">
        <v>238</v>
      </c>
      <c r="L582" s="37" t="s">
        <v>1300</v>
      </c>
      <c r="M582" s="37" t="s">
        <v>184</v>
      </c>
      <c r="N582" s="37" t="s">
        <v>1300</v>
      </c>
      <c r="O582" s="37" t="s">
        <v>184</v>
      </c>
      <c r="P582" s="37" t="s">
        <v>604</v>
      </c>
      <c r="Q582" s="37" t="s">
        <v>280</v>
      </c>
      <c r="R582" s="37" t="s">
        <v>1105</v>
      </c>
      <c r="S582" s="59">
        <v>342287.47</v>
      </c>
      <c r="T582" s="37">
        <v>1.484509662</v>
      </c>
      <c r="U582" s="37">
        <v>1.3862830000000001E-3</v>
      </c>
      <c r="V582" s="37">
        <v>6.5318424999999999E-2</v>
      </c>
      <c r="W582" s="37">
        <v>1.05912E-4</v>
      </c>
      <c r="X582" s="37">
        <v>1.484509662</v>
      </c>
      <c r="Y582" s="37">
        <v>6.5318424999999999E-2</v>
      </c>
      <c r="Z582" s="41">
        <v>1</v>
      </c>
      <c r="AA582" s="41">
        <v>1</v>
      </c>
      <c r="AB582" s="41">
        <v>1</v>
      </c>
      <c r="AC582" s="37" t="s">
        <v>1301</v>
      </c>
      <c r="AD582" s="60">
        <v>1</v>
      </c>
      <c r="AE582" s="60">
        <v>1</v>
      </c>
      <c r="AF582" s="37" t="s">
        <v>163</v>
      </c>
      <c r="AG582" s="37" t="s">
        <v>56</v>
      </c>
      <c r="AH582" s="37">
        <v>405.66469287769598</v>
      </c>
      <c r="AI582" s="61">
        <v>405.66469287769598</v>
      </c>
      <c r="AJ582" s="37">
        <v>12307.430894519401</v>
      </c>
      <c r="AK582" s="37">
        <v>12307.430894519401</v>
      </c>
      <c r="AL582" s="62">
        <v>0</v>
      </c>
      <c r="AM582" s="62">
        <v>0</v>
      </c>
      <c r="AN582" s="62">
        <v>0</v>
      </c>
      <c r="AO582" s="63">
        <v>0</v>
      </c>
      <c r="AP582" s="63">
        <v>405.66469287769598</v>
      </c>
      <c r="AQ582" s="63">
        <v>0</v>
      </c>
      <c r="AR582" s="39">
        <v>0</v>
      </c>
      <c r="AS582" s="39">
        <v>0</v>
      </c>
      <c r="AT582" s="39">
        <v>0</v>
      </c>
      <c r="AU582" s="64">
        <v>0</v>
      </c>
      <c r="AV582" s="64">
        <v>0</v>
      </c>
      <c r="AW582" s="64">
        <v>0</v>
      </c>
      <c r="AX582" s="40">
        <v>0</v>
      </c>
      <c r="AY582" s="65">
        <v>0</v>
      </c>
      <c r="AZ582" s="40">
        <v>0</v>
      </c>
      <c r="BA582" s="40">
        <v>0</v>
      </c>
      <c r="BB582" s="40">
        <v>0</v>
      </c>
      <c r="BC582" s="40">
        <v>405.66469287769598</v>
      </c>
      <c r="BD582" s="40">
        <v>405.66469287769598</v>
      </c>
      <c r="BE582" s="41">
        <v>10.7305040996788</v>
      </c>
      <c r="BF582" s="41">
        <v>0</v>
      </c>
      <c r="BG582" s="41">
        <v>405.66469287769598</v>
      </c>
      <c r="BH582" s="41">
        <v>405.66469287769598</v>
      </c>
      <c r="BI582" s="41">
        <v>0</v>
      </c>
      <c r="BJ582" s="41">
        <v>0</v>
      </c>
      <c r="BK582" s="37">
        <v>5.4667178928732938E-4</v>
      </c>
      <c r="BL582" s="40">
        <v>0.22176544350614499</v>
      </c>
      <c r="BM582" s="40">
        <v>0.22176544350614499</v>
      </c>
      <c r="BN582" s="40">
        <v>0.22176544350614499</v>
      </c>
      <c r="BO582" s="39">
        <v>18.8395797462262</v>
      </c>
      <c r="BP582" s="39">
        <v>1.3743783274209099E-4</v>
      </c>
      <c r="BQ582" s="39">
        <v>2.96131957951167E-3</v>
      </c>
      <c r="BR582" s="39">
        <v>5.3332641330768541E-3</v>
      </c>
      <c r="BS582" s="39">
        <v>5.3332641330768541E-3</v>
      </c>
      <c r="BT582" s="39">
        <v>5.3332641330768541E-3</v>
      </c>
      <c r="BU582" s="43">
        <v>1.7345113139627399E-3</v>
      </c>
      <c r="BV582" s="43">
        <v>1.7345113139627399E-3</v>
      </c>
      <c r="BW582" s="43">
        <v>1.7345113139627399E-3</v>
      </c>
      <c r="BX582" s="44">
        <v>1.6790404392120499</v>
      </c>
      <c r="BY582" s="44">
        <v>5.2386061703415946E-4</v>
      </c>
      <c r="BZ582" s="44">
        <v>5.2386061703415946E-4</v>
      </c>
      <c r="CA582" s="44">
        <v>5.2386061703415946E-4</v>
      </c>
      <c r="CB582" s="44">
        <v>5.2386061703415946E-4</v>
      </c>
      <c r="CC582" s="44">
        <v>5.2386061703415946E-4</v>
      </c>
      <c r="CD582" s="44">
        <v>5.2386061703415946E-4</v>
      </c>
      <c r="CE582" s="45">
        <v>0</v>
      </c>
      <c r="CF582" s="45">
        <v>0</v>
      </c>
    </row>
    <row r="583" spans="1:84">
      <c r="A583" s="66">
        <f t="shared" si="32"/>
        <v>1</v>
      </c>
      <c r="B583" s="66">
        <f t="shared" si="33"/>
        <v>0</v>
      </c>
      <c r="C583" s="66">
        <f t="shared" si="34"/>
        <v>0</v>
      </c>
      <c r="D583" s="66">
        <f t="shared" si="35"/>
        <v>0</v>
      </c>
      <c r="E583" s="37" t="s">
        <v>161</v>
      </c>
      <c r="F583" s="37">
        <v>2019</v>
      </c>
      <c r="G583" s="37" t="s">
        <v>184</v>
      </c>
      <c r="H583" s="37">
        <v>1996</v>
      </c>
      <c r="I583" s="37" t="s">
        <v>219</v>
      </c>
      <c r="J583" s="37">
        <v>23</v>
      </c>
      <c r="K583" s="37" t="s">
        <v>238</v>
      </c>
      <c r="L583" s="37" t="s">
        <v>1302</v>
      </c>
      <c r="M583" s="37" t="s">
        <v>184</v>
      </c>
      <c r="N583" s="37" t="s">
        <v>1302</v>
      </c>
      <c r="O583" s="37" t="s">
        <v>184</v>
      </c>
      <c r="P583" s="37" t="s">
        <v>604</v>
      </c>
      <c r="Q583" s="37" t="s">
        <v>280</v>
      </c>
      <c r="R583" s="37" t="s">
        <v>1067</v>
      </c>
      <c r="S583" s="59">
        <v>309933.88</v>
      </c>
      <c r="T583" s="37">
        <v>1.484509662</v>
      </c>
      <c r="U583" s="37">
        <v>1.3862830000000001E-3</v>
      </c>
      <c r="V583" s="37">
        <v>6.5318424999999999E-2</v>
      </c>
      <c r="W583" s="37">
        <v>1.05912E-4</v>
      </c>
      <c r="X583" s="37">
        <v>1.484509662</v>
      </c>
      <c r="Y583" s="37">
        <v>6.5318424999999999E-2</v>
      </c>
      <c r="Z583" s="41">
        <v>1</v>
      </c>
      <c r="AA583" s="41">
        <v>1</v>
      </c>
      <c r="AB583" s="41">
        <v>1</v>
      </c>
      <c r="AC583" s="37" t="s">
        <v>1303</v>
      </c>
      <c r="AD583" s="60">
        <v>1</v>
      </c>
      <c r="AE583" s="60">
        <v>1</v>
      </c>
      <c r="AF583" s="37" t="s">
        <v>163</v>
      </c>
      <c r="AG583" s="37" t="s">
        <v>56</v>
      </c>
      <c r="AH583" s="37">
        <v>587.33241296545305</v>
      </c>
      <c r="AI583" s="61">
        <v>587.33241296545305</v>
      </c>
      <c r="AJ583" s="37">
        <v>17838.612042544701</v>
      </c>
      <c r="AK583" s="37">
        <v>17838.612042544701</v>
      </c>
      <c r="AL583" s="62">
        <v>0</v>
      </c>
      <c r="AM583" s="62">
        <v>0</v>
      </c>
      <c r="AN583" s="62">
        <v>0</v>
      </c>
      <c r="AO583" s="63">
        <v>0</v>
      </c>
      <c r="AP583" s="63">
        <v>587.33241296545305</v>
      </c>
      <c r="AQ583" s="63">
        <v>0</v>
      </c>
      <c r="AR583" s="39">
        <v>0</v>
      </c>
      <c r="AS583" s="39">
        <v>0</v>
      </c>
      <c r="AT583" s="39">
        <v>0</v>
      </c>
      <c r="AU583" s="64">
        <v>0</v>
      </c>
      <c r="AV583" s="64">
        <v>0</v>
      </c>
      <c r="AW583" s="64">
        <v>0</v>
      </c>
      <c r="AX583" s="40">
        <v>0</v>
      </c>
      <c r="AY583" s="65">
        <v>0</v>
      </c>
      <c r="AZ583" s="40">
        <v>0</v>
      </c>
      <c r="BA583" s="40">
        <v>0</v>
      </c>
      <c r="BB583" s="40">
        <v>0</v>
      </c>
      <c r="BC583" s="40">
        <v>587.33241296545305</v>
      </c>
      <c r="BD583" s="40">
        <v>587.33241296545305</v>
      </c>
      <c r="BE583" s="41">
        <v>10.7305040996788</v>
      </c>
      <c r="BF583" s="41">
        <v>0</v>
      </c>
      <c r="BG583" s="41">
        <v>587.33241296545305</v>
      </c>
      <c r="BH583" s="41">
        <v>587.33241296545305</v>
      </c>
      <c r="BI583" s="41">
        <v>0</v>
      </c>
      <c r="BJ583" s="41">
        <v>0</v>
      </c>
      <c r="BK583" s="37">
        <v>5.4633541632365893E-4</v>
      </c>
      <c r="BL583" s="40">
        <v>0.32088049835785998</v>
      </c>
      <c r="BM583" s="40">
        <v>0.32088049835785998</v>
      </c>
      <c r="BN583" s="40">
        <v>0.32088049835785998</v>
      </c>
      <c r="BO583" s="39">
        <v>26.511569060120198</v>
      </c>
      <c r="BP583" s="39">
        <v>1.891309672971724E-4</v>
      </c>
      <c r="BQ583" s="39">
        <v>4.1672494609141103E-3</v>
      </c>
      <c r="BR583" s="39">
        <v>7.5051131440845792E-3</v>
      </c>
      <c r="BS583" s="39">
        <v>7.5051131440845792E-3</v>
      </c>
      <c r="BT583" s="39">
        <v>7.5051131440845792E-3</v>
      </c>
      <c r="BU583" s="43">
        <v>1.5083569505593699E-3</v>
      </c>
      <c r="BV583" s="43">
        <v>1.5083569505593699E-3</v>
      </c>
      <c r="BW583" s="43">
        <v>1.5083569505593699E-3</v>
      </c>
      <c r="BX583" s="44">
        <v>2.3627913763746</v>
      </c>
      <c r="BY583" s="44">
        <v>7.3719090942887518E-4</v>
      </c>
      <c r="BZ583" s="44">
        <v>7.3719090942887518E-4</v>
      </c>
      <c r="CA583" s="44">
        <v>7.3719090942887518E-4</v>
      </c>
      <c r="CB583" s="44">
        <v>7.3719090942887518E-4</v>
      </c>
      <c r="CC583" s="44">
        <v>7.3719090942887518E-4</v>
      </c>
      <c r="CD583" s="44">
        <v>7.3719090942887518E-4</v>
      </c>
      <c r="CE583" s="45">
        <v>0</v>
      </c>
      <c r="CF583" s="45">
        <v>0</v>
      </c>
    </row>
    <row r="584" spans="1:84">
      <c r="A584" s="66">
        <f t="shared" si="32"/>
        <v>1</v>
      </c>
      <c r="B584" s="66">
        <f t="shared" si="33"/>
        <v>0</v>
      </c>
      <c r="C584" s="66">
        <f t="shared" si="34"/>
        <v>0</v>
      </c>
      <c r="D584" s="66">
        <f t="shared" si="35"/>
        <v>0</v>
      </c>
      <c r="E584" s="37" t="s">
        <v>161</v>
      </c>
      <c r="F584" s="37">
        <v>2019</v>
      </c>
      <c r="G584" s="37" t="s">
        <v>184</v>
      </c>
      <c r="H584" s="37">
        <v>1985</v>
      </c>
      <c r="I584" s="37" t="s">
        <v>219</v>
      </c>
      <c r="J584" s="37">
        <v>34</v>
      </c>
      <c r="K584" s="37" t="s">
        <v>238</v>
      </c>
      <c r="L584" s="37" t="s">
        <v>1304</v>
      </c>
      <c r="M584" s="37" t="s">
        <v>184</v>
      </c>
      <c r="N584" s="37" t="s">
        <v>1304</v>
      </c>
      <c r="O584" s="37" t="s">
        <v>184</v>
      </c>
      <c r="P584" s="37" t="s">
        <v>604</v>
      </c>
      <c r="Q584" s="37" t="s">
        <v>280</v>
      </c>
      <c r="R584" s="37" t="s">
        <v>1108</v>
      </c>
      <c r="S584" s="59">
        <v>400000</v>
      </c>
      <c r="T584" s="37">
        <v>1.484509662</v>
      </c>
      <c r="U584" s="37">
        <v>1.3862830000000001E-3</v>
      </c>
      <c r="V584" s="37">
        <v>6.5318424999999999E-2</v>
      </c>
      <c r="W584" s="37">
        <v>1.05912E-4</v>
      </c>
      <c r="X584" s="37">
        <v>1.484509662</v>
      </c>
      <c r="Y584" s="37">
        <v>6.5318424999999999E-2</v>
      </c>
      <c r="Z584" s="41">
        <v>1</v>
      </c>
      <c r="AA584" s="41">
        <v>1</v>
      </c>
      <c r="AB584" s="41">
        <v>1</v>
      </c>
      <c r="AC584" s="37" t="s">
        <v>1305</v>
      </c>
      <c r="AD584" s="60">
        <v>1</v>
      </c>
      <c r="AE584" s="60">
        <v>1</v>
      </c>
      <c r="AF584" s="37" t="s">
        <v>163</v>
      </c>
      <c r="AG584" s="37" t="s">
        <v>56</v>
      </c>
      <c r="AH584" s="37">
        <v>12.9929593638794</v>
      </c>
      <c r="AI584" s="61">
        <v>12.9929593638794</v>
      </c>
      <c r="AJ584" s="37">
        <v>393.62409786281802</v>
      </c>
      <c r="AK584" s="37">
        <v>393.62409786281802</v>
      </c>
      <c r="AL584" s="62">
        <v>0</v>
      </c>
      <c r="AM584" s="62">
        <v>0</v>
      </c>
      <c r="AN584" s="62">
        <v>0</v>
      </c>
      <c r="AO584" s="63">
        <v>0</v>
      </c>
      <c r="AP584" s="63">
        <v>12.9929593638794</v>
      </c>
      <c r="AQ584" s="63">
        <v>0</v>
      </c>
      <c r="AR584" s="39">
        <v>0</v>
      </c>
      <c r="AS584" s="39">
        <v>0</v>
      </c>
      <c r="AT584" s="39">
        <v>0</v>
      </c>
      <c r="AU584" s="64">
        <v>0</v>
      </c>
      <c r="AV584" s="64">
        <v>0</v>
      </c>
      <c r="AW584" s="64">
        <v>0</v>
      </c>
      <c r="AX584" s="40">
        <v>0</v>
      </c>
      <c r="AY584" s="65">
        <v>0</v>
      </c>
      <c r="AZ584" s="40">
        <v>0</v>
      </c>
      <c r="BA584" s="40">
        <v>0</v>
      </c>
      <c r="BB584" s="40">
        <v>0</v>
      </c>
      <c r="BC584" s="40">
        <v>12.9929593638794</v>
      </c>
      <c r="BD584" s="40">
        <v>12.9929593638794</v>
      </c>
      <c r="BE584" s="41">
        <v>10.7305040996788</v>
      </c>
      <c r="BF584" s="41">
        <v>0</v>
      </c>
      <c r="BG584" s="41">
        <v>12.9929593638794</v>
      </c>
      <c r="BH584" s="41">
        <v>12.9929593638794</v>
      </c>
      <c r="BI584" s="41">
        <v>0</v>
      </c>
      <c r="BJ584" s="41">
        <v>0</v>
      </c>
      <c r="BK584" s="37">
        <v>5.4501504875459166E-4</v>
      </c>
      <c r="BL584" s="40">
        <v>7.08135838117116E-3</v>
      </c>
      <c r="BM584" s="40">
        <v>7.08135838117116E-3</v>
      </c>
      <c r="BN584" s="40">
        <v>7.08135838117116E-3</v>
      </c>
      <c r="BO584" s="39">
        <v>0.63065494259522104</v>
      </c>
      <c r="BP584" s="39">
        <v>9.212344810255131E-6</v>
      </c>
      <c r="BQ584" s="39">
        <v>9.9130174588800293E-5</v>
      </c>
      <c r="BR584" s="39">
        <v>1.785323251316925E-4</v>
      </c>
      <c r="BS584" s="39">
        <v>1.785323251316925E-4</v>
      </c>
      <c r="BT584" s="39">
        <v>1.785323251316925E-4</v>
      </c>
      <c r="BU584" s="43">
        <v>9.9310237398999394E-5</v>
      </c>
      <c r="BV584" s="43">
        <v>9.9310237398999394E-5</v>
      </c>
      <c r="BW584" s="43">
        <v>9.9310237398999394E-5</v>
      </c>
      <c r="BX584" s="44">
        <v>5.6205879646463001E-2</v>
      </c>
      <c r="BY584" s="44">
        <v>1.7536234449696456E-5</v>
      </c>
      <c r="BZ584" s="44">
        <v>1.7536234449696456E-5</v>
      </c>
      <c r="CA584" s="44">
        <v>1.7536234449696456E-5</v>
      </c>
      <c r="CB584" s="44">
        <v>1.7536234449696456E-5</v>
      </c>
      <c r="CC584" s="44">
        <v>1.7536234449696456E-5</v>
      </c>
      <c r="CD584" s="44">
        <v>1.7536234449696456E-5</v>
      </c>
      <c r="CE584" s="45">
        <v>0</v>
      </c>
      <c r="CF584" s="45">
        <v>0</v>
      </c>
    </row>
    <row r="585" spans="1:84">
      <c r="A585" s="66">
        <f t="shared" si="32"/>
        <v>0</v>
      </c>
      <c r="B585" s="66">
        <f t="shared" si="33"/>
        <v>1</v>
      </c>
      <c r="C585" s="66">
        <f t="shared" si="34"/>
        <v>0</v>
      </c>
      <c r="D585" s="66">
        <f t="shared" si="35"/>
        <v>0</v>
      </c>
      <c r="E585" s="37" t="s">
        <v>161</v>
      </c>
      <c r="F585" s="37">
        <v>2019</v>
      </c>
      <c r="G585" s="37" t="s">
        <v>181</v>
      </c>
      <c r="H585" s="37">
        <v>2007</v>
      </c>
      <c r="I585" s="37" t="s">
        <v>219</v>
      </c>
      <c r="J585" s="37">
        <v>12</v>
      </c>
      <c r="K585" s="37" t="s">
        <v>238</v>
      </c>
      <c r="L585" s="37" t="s">
        <v>1306</v>
      </c>
      <c r="M585" s="37" t="s">
        <v>602</v>
      </c>
      <c r="N585" s="37" t="s">
        <v>945</v>
      </c>
      <c r="O585" s="37" t="s">
        <v>602</v>
      </c>
      <c r="P585" s="37" t="s">
        <v>604</v>
      </c>
      <c r="Q585" s="37" t="s">
        <v>223</v>
      </c>
      <c r="R585" s="37" t="s">
        <v>946</v>
      </c>
      <c r="S585" s="59">
        <v>284592.03999999998</v>
      </c>
      <c r="T585" s="37">
        <v>1.484509662</v>
      </c>
      <c r="U585" s="37">
        <v>1.3862830000000001E-3</v>
      </c>
      <c r="V585" s="37">
        <v>6.5318424999999999E-2</v>
      </c>
      <c r="W585" s="37">
        <v>1.05912E-4</v>
      </c>
      <c r="X585" s="37">
        <v>1.484509662</v>
      </c>
      <c r="Y585" s="37">
        <v>6.5318424999999999E-2</v>
      </c>
      <c r="Z585" s="41">
        <v>1</v>
      </c>
      <c r="AA585" s="41">
        <v>1</v>
      </c>
      <c r="AB585" s="41">
        <v>1</v>
      </c>
      <c r="AC585" s="37" t="s">
        <v>947</v>
      </c>
      <c r="AD585" s="60">
        <v>1</v>
      </c>
      <c r="AE585" s="60">
        <v>1</v>
      </c>
      <c r="AF585" s="37" t="s">
        <v>163</v>
      </c>
      <c r="AG585" s="37" t="s">
        <v>56</v>
      </c>
      <c r="AH585" s="37">
        <v>434.37564242071898</v>
      </c>
      <c r="AI585" s="61">
        <v>434.37564242071898</v>
      </c>
      <c r="AJ585" s="37">
        <v>28153.128258873799</v>
      </c>
      <c r="AK585" s="37">
        <v>28153.128258873799</v>
      </c>
      <c r="AL585" s="62">
        <v>0</v>
      </c>
      <c r="AM585" s="62">
        <v>0</v>
      </c>
      <c r="AN585" s="62">
        <v>0</v>
      </c>
      <c r="AO585" s="63">
        <v>434.37564242071898</v>
      </c>
      <c r="AP585" s="63">
        <v>0</v>
      </c>
      <c r="AQ585" s="63">
        <v>0</v>
      </c>
      <c r="AR585" s="39">
        <v>0</v>
      </c>
      <c r="AS585" s="39">
        <v>0</v>
      </c>
      <c r="AT585" s="39">
        <v>0</v>
      </c>
      <c r="AU585" s="64">
        <v>0</v>
      </c>
      <c r="AV585" s="64">
        <v>0</v>
      </c>
      <c r="AW585" s="64">
        <v>0</v>
      </c>
      <c r="AX585" s="40">
        <v>0</v>
      </c>
      <c r="AY585" s="65">
        <v>0</v>
      </c>
      <c r="AZ585" s="40">
        <v>0</v>
      </c>
      <c r="BA585" s="40">
        <v>0</v>
      </c>
      <c r="BB585" s="40">
        <v>0</v>
      </c>
      <c r="BC585" s="40">
        <v>434.37564242071898</v>
      </c>
      <c r="BD585" s="40">
        <v>434.37564242071898</v>
      </c>
      <c r="BE585" s="41">
        <v>10.7305040996788</v>
      </c>
      <c r="BF585" s="41">
        <v>0</v>
      </c>
      <c r="BG585" s="41">
        <v>434.37564242071898</v>
      </c>
      <c r="BH585" s="41">
        <v>434.37564242071898</v>
      </c>
      <c r="BI585" s="41">
        <v>0</v>
      </c>
      <c r="BJ585" s="41">
        <v>0</v>
      </c>
      <c r="BK585" s="37">
        <v>5.3958425271691376E-4</v>
      </c>
      <c r="BL585" s="40">
        <v>0.234382256414013</v>
      </c>
      <c r="BM585" s="40">
        <v>0.234382256414013</v>
      </c>
      <c r="BN585" s="40">
        <v>0.234382256414013</v>
      </c>
      <c r="BO585" s="39">
        <v>38.8578798313034</v>
      </c>
      <c r="BP585" s="39">
        <v>9.0396214247239913E-4</v>
      </c>
      <c r="BQ585" s="39">
        <v>6.1079175816435198E-3</v>
      </c>
      <c r="BR585" s="39">
        <v>1.1000385797502971E-2</v>
      </c>
      <c r="BS585" s="39">
        <v>1.1000385797502971E-2</v>
      </c>
      <c r="BT585" s="39">
        <v>1.1000385797502971E-2</v>
      </c>
      <c r="BU585" s="43">
        <v>8.8109035624367102E-3</v>
      </c>
      <c r="BV585" s="43">
        <v>8.8109035624367102E-3</v>
      </c>
      <c r="BW585" s="43">
        <v>8.8109035624367102E-3</v>
      </c>
      <c r="BX585" s="44">
        <v>3.4631320070645399</v>
      </c>
      <c r="BY585" s="44">
        <v>1.0804971862041362E-3</v>
      </c>
      <c r="BZ585" s="44">
        <v>1.0804971862041362E-3</v>
      </c>
      <c r="CA585" s="44">
        <v>1.0804971862041362E-3</v>
      </c>
      <c r="CB585" s="44">
        <v>1.0804971862041362E-3</v>
      </c>
      <c r="CC585" s="44">
        <v>1.0804971862041362E-3</v>
      </c>
      <c r="CD585" s="44">
        <v>1.0804971862041362E-3</v>
      </c>
      <c r="CE585" s="45">
        <v>0</v>
      </c>
      <c r="CF585" s="45">
        <v>0</v>
      </c>
    </row>
    <row r="586" spans="1:84">
      <c r="A586" s="66">
        <f t="shared" si="32"/>
        <v>0</v>
      </c>
      <c r="B586" s="66">
        <f t="shared" si="33"/>
        <v>1</v>
      </c>
      <c r="C586" s="66">
        <f t="shared" si="34"/>
        <v>0</v>
      </c>
      <c r="D586" s="66">
        <f t="shared" si="35"/>
        <v>0</v>
      </c>
      <c r="E586" s="37" t="s">
        <v>161</v>
      </c>
      <c r="F586" s="37">
        <v>2019</v>
      </c>
      <c r="G586" s="37" t="s">
        <v>166</v>
      </c>
      <c r="H586" s="37">
        <v>2018</v>
      </c>
      <c r="I586" s="37" t="s">
        <v>845</v>
      </c>
      <c r="J586" s="37">
        <v>1</v>
      </c>
      <c r="K586" s="37" t="s">
        <v>93</v>
      </c>
      <c r="L586" s="37" t="s">
        <v>1307</v>
      </c>
      <c r="M586" s="37" t="s">
        <v>221</v>
      </c>
      <c r="N586" s="37" t="s">
        <v>978</v>
      </c>
      <c r="O586" s="37" t="s">
        <v>221</v>
      </c>
      <c r="P586" s="37" t="s">
        <v>221</v>
      </c>
      <c r="Q586" s="37" t="s">
        <v>223</v>
      </c>
      <c r="R586" s="37" t="s">
        <v>1195</v>
      </c>
      <c r="S586" s="59">
        <v>210374.9</v>
      </c>
      <c r="T586" s="37">
        <v>2.6832491639999998</v>
      </c>
      <c r="U586" s="37">
        <v>2.5445540000000001E-3</v>
      </c>
      <c r="V586" s="37">
        <v>4.5615236000000003E-2</v>
      </c>
      <c r="W586" s="37">
        <v>9.5400000000000001E-5</v>
      </c>
      <c r="X586" s="37">
        <v>2.6832491639999998</v>
      </c>
      <c r="Y586" s="37">
        <v>4.5615236000000003E-2</v>
      </c>
      <c r="Z586" s="41">
        <v>1</v>
      </c>
      <c r="AA586" s="41">
        <v>1</v>
      </c>
      <c r="AB586" s="41">
        <v>1</v>
      </c>
      <c r="AC586" s="37" t="s">
        <v>980</v>
      </c>
      <c r="AD586" s="60">
        <v>1</v>
      </c>
      <c r="AE586" s="60">
        <v>1</v>
      </c>
      <c r="AF586" s="37" t="s">
        <v>163</v>
      </c>
      <c r="AG586" s="37" t="s">
        <v>56</v>
      </c>
      <c r="AH586" s="37">
        <v>950.92688263714001</v>
      </c>
      <c r="AI586" s="61">
        <v>950.92688263714001</v>
      </c>
      <c r="AJ586" s="37">
        <v>241692.824675307</v>
      </c>
      <c r="AK586" s="37">
        <v>241692.824675307</v>
      </c>
      <c r="AL586" s="62">
        <v>0</v>
      </c>
      <c r="AM586" s="62">
        <v>0</v>
      </c>
      <c r="AN586" s="62">
        <v>0</v>
      </c>
      <c r="AO586" s="63">
        <v>950.92688263714001</v>
      </c>
      <c r="AP586" s="63">
        <v>0</v>
      </c>
      <c r="AQ586" s="63">
        <v>0</v>
      </c>
      <c r="AR586" s="39">
        <v>0</v>
      </c>
      <c r="AS586" s="39">
        <v>0</v>
      </c>
      <c r="AT586" s="39">
        <v>0</v>
      </c>
      <c r="AU586" s="64">
        <v>0</v>
      </c>
      <c r="AV586" s="64">
        <v>0</v>
      </c>
      <c r="AW586" s="64">
        <v>0</v>
      </c>
      <c r="AX586" s="40">
        <v>0</v>
      </c>
      <c r="AY586" s="65">
        <v>0</v>
      </c>
      <c r="AZ586" s="40">
        <v>0</v>
      </c>
      <c r="BA586" s="40">
        <v>0</v>
      </c>
      <c r="BB586" s="40">
        <v>0</v>
      </c>
      <c r="BC586" s="40">
        <v>950.92688263714001</v>
      </c>
      <c r="BD586" s="40">
        <v>950.92688263714001</v>
      </c>
      <c r="BE586" s="41">
        <v>10.7305040996788</v>
      </c>
      <c r="BF586" s="41">
        <v>0</v>
      </c>
      <c r="BG586" s="41">
        <v>950.92688263714001</v>
      </c>
      <c r="BH586" s="41">
        <v>950.92688263714001</v>
      </c>
      <c r="BI586" s="41">
        <v>0</v>
      </c>
      <c r="BJ586" s="41">
        <v>0</v>
      </c>
      <c r="BK586" s="37">
        <v>5.3955424290000711E-4</v>
      </c>
      <c r="BL586" s="40">
        <v>0.51307663421454597</v>
      </c>
      <c r="BM586" s="40">
        <v>0.51307663421454597</v>
      </c>
      <c r="BN586" s="40">
        <v>0.51307663421454597</v>
      </c>
      <c r="BO586" s="39">
        <v>358.27927104066703</v>
      </c>
      <c r="BP586" s="39">
        <v>7.03361974878302E-4</v>
      </c>
      <c r="BQ586" s="39">
        <v>5.6316512074979799E-2</v>
      </c>
      <c r="BR586" s="39">
        <v>0.10142412011892185</v>
      </c>
      <c r="BS586" s="39">
        <v>0.10142412011892185</v>
      </c>
      <c r="BT586" s="39">
        <v>0.10142412011892185</v>
      </c>
      <c r="BU586" s="43">
        <v>4.10823975610801E-3</v>
      </c>
      <c r="BV586" s="43">
        <v>4.10823975610801E-3</v>
      </c>
      <c r="BW586" s="43">
        <v>4.10823975610801E-3</v>
      </c>
      <c r="BX586" s="44">
        <v>31.9309343792128</v>
      </c>
      <c r="BY586" s="44">
        <v>9.962451526314392E-3</v>
      </c>
      <c r="BZ586" s="44">
        <v>9.962451526314392E-3</v>
      </c>
      <c r="CA586" s="44">
        <v>9.962451526314392E-3</v>
      </c>
      <c r="CB586" s="44">
        <v>9.962451526314392E-3</v>
      </c>
      <c r="CC586" s="44">
        <v>9.962451526314392E-3</v>
      </c>
      <c r="CD586" s="44">
        <v>9.962451526314392E-3</v>
      </c>
      <c r="CE586" s="45">
        <v>0</v>
      </c>
      <c r="CF586" s="45">
        <v>0</v>
      </c>
    </row>
    <row r="587" spans="1:84">
      <c r="A587" s="66">
        <f t="shared" ref="A587:A650" si="36">IF(OR(G587="All Other Buses",G587="Motor Coach",G587="OBUS",G587="SBUS"),1,0)</f>
        <v>0</v>
      </c>
      <c r="B587" s="66">
        <f t="shared" ref="B587:B650" si="37">IF(AND(Q587="Tractor",C587=0,M587&lt;&gt;"OOS"),1,0)</f>
        <v>0</v>
      </c>
      <c r="C587" s="66">
        <f t="shared" ref="C587:C650" si="38">IF(O587="T7 Drayage",1,0)</f>
        <v>0</v>
      </c>
      <c r="D587" s="66">
        <f t="shared" ref="D587:D650" si="39">IF(AND(A587=0,B587=0,C587=0,M587&lt;&gt;"OOS"),1,0)</f>
        <v>0</v>
      </c>
      <c r="E587" s="37" t="s">
        <v>161</v>
      </c>
      <c r="F587" s="37">
        <v>2019</v>
      </c>
      <c r="G587" s="37" t="s">
        <v>164</v>
      </c>
      <c r="H587" s="37">
        <v>2019</v>
      </c>
      <c r="I587" s="37" t="s">
        <v>845</v>
      </c>
      <c r="J587" s="37">
        <v>0</v>
      </c>
      <c r="K587" s="37" t="s">
        <v>238</v>
      </c>
      <c r="L587" s="37" t="s">
        <v>1308</v>
      </c>
      <c r="M587" s="37" t="s">
        <v>240</v>
      </c>
      <c r="N587" s="37" t="s">
        <v>1309</v>
      </c>
      <c r="O587" s="37" t="s">
        <v>240</v>
      </c>
      <c r="P587" s="37" t="s">
        <v>221</v>
      </c>
      <c r="Q587" s="37" t="s">
        <v>223</v>
      </c>
      <c r="R587" s="37" t="s">
        <v>1310</v>
      </c>
      <c r="S587" s="59">
        <v>105233.9</v>
      </c>
      <c r="T587" s="37">
        <v>2.6832491639999998</v>
      </c>
      <c r="U587" s="37">
        <v>2.5445540000000001E-3</v>
      </c>
      <c r="V587" s="37">
        <v>4.5615236000000003E-2</v>
      </c>
      <c r="W587" s="37">
        <v>9.5400000000000001E-5</v>
      </c>
      <c r="X587" s="37">
        <v>2.6832491639999998</v>
      </c>
      <c r="Y587" s="37">
        <v>4.5615236000000003E-2</v>
      </c>
      <c r="Z587" s="41">
        <v>1</v>
      </c>
      <c r="AA587" s="41">
        <v>1</v>
      </c>
      <c r="AB587" s="41">
        <v>1</v>
      </c>
      <c r="AC587" s="37" t="s">
        <v>1311</v>
      </c>
      <c r="AD587" s="60">
        <v>0</v>
      </c>
      <c r="AE587" s="60">
        <v>0</v>
      </c>
      <c r="AF587" s="37" t="s">
        <v>163</v>
      </c>
      <c r="AG587" s="37" t="s">
        <v>56</v>
      </c>
      <c r="AH587" s="37">
        <v>3193.5608244751802</v>
      </c>
      <c r="AI587" s="61">
        <v>0</v>
      </c>
      <c r="AJ587" s="37">
        <v>850107.60029195796</v>
      </c>
      <c r="AK587" s="37">
        <v>0</v>
      </c>
      <c r="AL587" s="62">
        <v>0</v>
      </c>
      <c r="AM587" s="62">
        <v>0</v>
      </c>
      <c r="AN587" s="62">
        <v>0</v>
      </c>
      <c r="AO587" s="63">
        <v>0</v>
      </c>
      <c r="AP587" s="63">
        <v>0</v>
      </c>
      <c r="AQ587" s="63">
        <v>0</v>
      </c>
      <c r="AR587" s="39">
        <v>0</v>
      </c>
      <c r="AS587" s="39">
        <v>0</v>
      </c>
      <c r="AT587" s="39">
        <v>0</v>
      </c>
      <c r="AU587" s="64">
        <v>0</v>
      </c>
      <c r="AV587" s="64">
        <v>0</v>
      </c>
      <c r="AW587" s="64">
        <v>0</v>
      </c>
      <c r="AX587" s="40">
        <v>0</v>
      </c>
      <c r="AY587" s="65">
        <v>0</v>
      </c>
      <c r="AZ587" s="40">
        <v>0</v>
      </c>
      <c r="BA587" s="40">
        <v>0</v>
      </c>
      <c r="BB587" s="40">
        <v>0</v>
      </c>
      <c r="BC587" s="40">
        <v>3193.5608244751802</v>
      </c>
      <c r="BD587" s="40">
        <v>3193.5608244751802</v>
      </c>
      <c r="BE587" s="41">
        <v>10.7305040996788</v>
      </c>
      <c r="BF587" s="41">
        <v>0</v>
      </c>
      <c r="BG587" s="41">
        <v>3193.5608244751802</v>
      </c>
      <c r="BH587" s="41">
        <v>3193.5608244751802</v>
      </c>
      <c r="BI587" s="41">
        <v>0</v>
      </c>
      <c r="BJ587" s="41">
        <v>0</v>
      </c>
      <c r="BK587" s="37">
        <v>5.3903447215629462E-4</v>
      </c>
      <c r="BL587" s="40">
        <v>1.72143937332</v>
      </c>
      <c r="BM587" s="40">
        <v>1.72143937332</v>
      </c>
      <c r="BN587" s="40">
        <v>1.72143937332</v>
      </c>
      <c r="BO587" s="39">
        <v>1277.1565760435401</v>
      </c>
      <c r="BP587" s="39">
        <v>2.7504352017950961E-3</v>
      </c>
      <c r="BQ587" s="39">
        <v>0.20075122830154499</v>
      </c>
      <c r="BR587" s="39">
        <v>0.36154619345353517</v>
      </c>
      <c r="BS587" s="39">
        <v>0.36154619345353517</v>
      </c>
      <c r="BT587" s="39">
        <v>0.36154619345353517</v>
      </c>
      <c r="BU587" s="43">
        <v>1.13290115839848E-2</v>
      </c>
      <c r="BV587" s="43">
        <v>1.13290115839848E-2</v>
      </c>
      <c r="BW587" s="43">
        <v>1.13290115839848E-2</v>
      </c>
      <c r="BX587" s="44">
        <v>113.82406440421001</v>
      </c>
      <c r="BY587" s="44">
        <v>3.5513108094113524E-2</v>
      </c>
      <c r="BZ587" s="44">
        <v>3.5513108094113524E-2</v>
      </c>
      <c r="CA587" s="44">
        <v>3.5513108094113524E-2</v>
      </c>
      <c r="CB587" s="44">
        <v>3.5513108094113524E-2</v>
      </c>
      <c r="CC587" s="44">
        <v>3.5513108094113524E-2</v>
      </c>
      <c r="CD587" s="44">
        <v>3.5513108094113524E-2</v>
      </c>
      <c r="CE587" s="45">
        <v>0</v>
      </c>
      <c r="CF587" s="45">
        <v>0</v>
      </c>
    </row>
    <row r="588" spans="1:84">
      <c r="A588" s="66">
        <f t="shared" si="36"/>
        <v>0</v>
      </c>
      <c r="B588" s="66">
        <f t="shared" si="37"/>
        <v>0</v>
      </c>
      <c r="C588" s="66">
        <f t="shared" si="38"/>
        <v>0</v>
      </c>
      <c r="D588" s="66">
        <f t="shared" si="39"/>
        <v>1</v>
      </c>
      <c r="E588" s="37" t="s">
        <v>161</v>
      </c>
      <c r="F588" s="37">
        <v>2019</v>
      </c>
      <c r="G588" s="37" t="s">
        <v>185</v>
      </c>
      <c r="H588" s="37">
        <v>1993</v>
      </c>
      <c r="I588" s="37" t="s">
        <v>219</v>
      </c>
      <c r="J588" s="37">
        <v>26</v>
      </c>
      <c r="K588" s="37" t="s">
        <v>238</v>
      </c>
      <c r="L588" s="37" t="s">
        <v>1312</v>
      </c>
      <c r="M588" s="37" t="s">
        <v>221</v>
      </c>
      <c r="N588" s="37" t="s">
        <v>307</v>
      </c>
      <c r="O588" s="37" t="s">
        <v>279</v>
      </c>
      <c r="P588" s="37" t="s">
        <v>221</v>
      </c>
      <c r="Q588" s="37" t="s">
        <v>280</v>
      </c>
      <c r="R588" s="37" t="s">
        <v>324</v>
      </c>
      <c r="S588" s="59">
        <v>213192</v>
      </c>
      <c r="T588" s="37">
        <v>2.6832491639999998</v>
      </c>
      <c r="U588" s="37">
        <v>2.5445540000000001E-3</v>
      </c>
      <c r="V588" s="37">
        <v>4.5615236000000003E-2</v>
      </c>
      <c r="W588" s="37">
        <v>9.5400000000000001E-5</v>
      </c>
      <c r="X588" s="37">
        <v>2.6832491639999998</v>
      </c>
      <c r="Y588" s="37">
        <v>4.5615236000000003E-2</v>
      </c>
      <c r="Z588" s="41">
        <v>1</v>
      </c>
      <c r="AA588" s="41">
        <v>1</v>
      </c>
      <c r="AB588" s="41">
        <v>1</v>
      </c>
      <c r="AC588" s="37" t="s">
        <v>325</v>
      </c>
      <c r="AD588" s="60">
        <v>1</v>
      </c>
      <c r="AE588" s="60">
        <v>1</v>
      </c>
      <c r="AF588" s="37" t="s">
        <v>163</v>
      </c>
      <c r="AG588" s="37" t="s">
        <v>56</v>
      </c>
      <c r="AH588" s="37">
        <v>294.525565516374</v>
      </c>
      <c r="AI588" s="61">
        <v>294.525565516374</v>
      </c>
      <c r="AJ588" s="37">
        <v>5984.97727233153</v>
      </c>
      <c r="AK588" s="37">
        <v>5984.97727233153</v>
      </c>
      <c r="AL588" s="62">
        <v>0</v>
      </c>
      <c r="AM588" s="62">
        <v>0</v>
      </c>
      <c r="AN588" s="62">
        <v>0</v>
      </c>
      <c r="AO588" s="63">
        <v>0</v>
      </c>
      <c r="AP588" s="63">
        <v>294.525565516374</v>
      </c>
      <c r="AQ588" s="63">
        <v>0</v>
      </c>
      <c r="AR588" s="39">
        <v>0</v>
      </c>
      <c r="AS588" s="39">
        <v>0</v>
      </c>
      <c r="AT588" s="39">
        <v>0</v>
      </c>
      <c r="AU588" s="64">
        <v>0</v>
      </c>
      <c r="AV588" s="64">
        <v>0</v>
      </c>
      <c r="AW588" s="64">
        <v>0</v>
      </c>
      <c r="AX588" s="40">
        <v>0</v>
      </c>
      <c r="AY588" s="65">
        <v>0</v>
      </c>
      <c r="AZ588" s="40">
        <v>0</v>
      </c>
      <c r="BA588" s="40">
        <v>0</v>
      </c>
      <c r="BB588" s="40">
        <v>0</v>
      </c>
      <c r="BC588" s="40">
        <v>294.525565516374</v>
      </c>
      <c r="BD588" s="40">
        <v>294.525565516374</v>
      </c>
      <c r="BE588" s="41">
        <v>10.7305040996788</v>
      </c>
      <c r="BF588" s="41">
        <v>0</v>
      </c>
      <c r="BG588" s="41">
        <v>294.525565516374</v>
      </c>
      <c r="BH588" s="41">
        <v>294.525565516374</v>
      </c>
      <c r="BI588" s="41">
        <v>0</v>
      </c>
      <c r="BJ588" s="41">
        <v>0</v>
      </c>
      <c r="BK588" s="37">
        <v>5.367617891157264E-4</v>
      </c>
      <c r="BL588" s="40">
        <v>0.15809006948689</v>
      </c>
      <c r="BM588" s="40">
        <v>0.15809006948689</v>
      </c>
      <c r="BN588" s="40">
        <v>0.15809006948689</v>
      </c>
      <c r="BO588" s="39">
        <v>13.8878539399436</v>
      </c>
      <c r="BP588" s="39">
        <v>7.4993902354520103E-5</v>
      </c>
      <c r="BQ588" s="39">
        <v>2.1829772396059601E-3</v>
      </c>
      <c r="BR588" s="39">
        <v>3.9314811663061439E-3</v>
      </c>
      <c r="BS588" s="39">
        <v>3.9314811663061439E-3</v>
      </c>
      <c r="BT588" s="39">
        <v>3.9314811663061439E-3</v>
      </c>
      <c r="BU588" s="43">
        <v>6.4352098913022203E-4</v>
      </c>
      <c r="BV588" s="43">
        <v>6.4352098913022203E-4</v>
      </c>
      <c r="BW588" s="43">
        <v>6.4352098913022203E-4</v>
      </c>
      <c r="BX588" s="44">
        <v>1.23772762944496</v>
      </c>
      <c r="BY588" s="44">
        <v>3.8617102038682747E-4</v>
      </c>
      <c r="BZ588" s="44">
        <v>3.8617102038682747E-4</v>
      </c>
      <c r="CA588" s="44">
        <v>3.8617102038682747E-4</v>
      </c>
      <c r="CB588" s="44">
        <v>3.8617102038682747E-4</v>
      </c>
      <c r="CC588" s="44">
        <v>3.8617102038682747E-4</v>
      </c>
      <c r="CD588" s="44">
        <v>3.8617102038682747E-4</v>
      </c>
      <c r="CE588" s="45">
        <v>0</v>
      </c>
      <c r="CF588" s="45">
        <v>0</v>
      </c>
    </row>
    <row r="589" spans="1:84">
      <c r="A589" s="66">
        <f t="shared" si="36"/>
        <v>0</v>
      </c>
      <c r="B589" s="66">
        <f t="shared" si="37"/>
        <v>0</v>
      </c>
      <c r="C589" s="66">
        <f t="shared" si="38"/>
        <v>0</v>
      </c>
      <c r="D589" s="66">
        <f t="shared" si="39"/>
        <v>1</v>
      </c>
      <c r="E589" s="37" t="s">
        <v>161</v>
      </c>
      <c r="F589" s="37">
        <v>2019</v>
      </c>
      <c r="G589" s="37" t="s">
        <v>173</v>
      </c>
      <c r="H589" s="37">
        <v>2000</v>
      </c>
      <c r="I589" s="37" t="s">
        <v>219</v>
      </c>
      <c r="J589" s="37">
        <v>19</v>
      </c>
      <c r="K589" s="37" t="s">
        <v>238</v>
      </c>
      <c r="L589" s="37" t="s">
        <v>1313</v>
      </c>
      <c r="M589" s="37" t="s">
        <v>221</v>
      </c>
      <c r="N589" s="37" t="s">
        <v>231</v>
      </c>
      <c r="O589" s="37" t="s">
        <v>221</v>
      </c>
      <c r="P589" s="37" t="s">
        <v>221</v>
      </c>
      <c r="Q589" s="37" t="s">
        <v>280</v>
      </c>
      <c r="R589" s="37" t="s">
        <v>281</v>
      </c>
      <c r="S589" s="59">
        <v>63.637768324153797</v>
      </c>
      <c r="T589" s="37">
        <v>2.6832491639999998</v>
      </c>
      <c r="U589" s="37">
        <v>2.5445540000000001E-3</v>
      </c>
      <c r="V589" s="37">
        <v>4.5615236000000003E-2</v>
      </c>
      <c r="W589" s="37">
        <v>9.5400000000000001E-5</v>
      </c>
      <c r="X589" s="37">
        <v>2.6832491639999998</v>
      </c>
      <c r="Y589" s="37">
        <v>4.5615236000000003E-2</v>
      </c>
      <c r="Z589" s="41">
        <v>1</v>
      </c>
      <c r="AA589" s="41">
        <v>1</v>
      </c>
      <c r="AB589" s="41">
        <v>1</v>
      </c>
      <c r="AC589" s="37" t="s">
        <v>233</v>
      </c>
      <c r="AD589" s="60">
        <v>1</v>
      </c>
      <c r="AE589" s="60">
        <v>1</v>
      </c>
      <c r="AF589" s="37" t="s">
        <v>163</v>
      </c>
      <c r="AG589" s="37" t="s">
        <v>55</v>
      </c>
      <c r="AH589" s="37">
        <v>3.1410178196562</v>
      </c>
      <c r="AI589" s="61">
        <v>3.1410178196562</v>
      </c>
      <c r="AJ589" s="37">
        <v>177.585248518909</v>
      </c>
      <c r="AK589" s="37">
        <v>177.585248518909</v>
      </c>
      <c r="AL589" s="62">
        <v>0</v>
      </c>
      <c r="AM589" s="62">
        <v>0</v>
      </c>
      <c r="AN589" s="62">
        <v>0</v>
      </c>
      <c r="AO589" s="63">
        <v>0</v>
      </c>
      <c r="AP589" s="63">
        <v>3.1410178196562</v>
      </c>
      <c r="AQ589" s="63">
        <v>0</v>
      </c>
      <c r="AR589" s="39">
        <v>0</v>
      </c>
      <c r="AS589" s="39">
        <v>0</v>
      </c>
      <c r="AT589" s="39">
        <v>0</v>
      </c>
      <c r="AU589" s="64">
        <v>0</v>
      </c>
      <c r="AV589" s="64">
        <v>0</v>
      </c>
      <c r="AW589" s="64">
        <v>0</v>
      </c>
      <c r="AX589" s="40">
        <v>0</v>
      </c>
      <c r="AY589" s="65">
        <v>0</v>
      </c>
      <c r="AZ589" s="40">
        <v>0</v>
      </c>
      <c r="BA589" s="40">
        <v>0</v>
      </c>
      <c r="BB589" s="40">
        <v>0</v>
      </c>
      <c r="BC589" s="40">
        <v>3.1410178196562</v>
      </c>
      <c r="BD589" s="40">
        <v>3.1410178196562</v>
      </c>
      <c r="BE589" s="41">
        <v>10.7305040996788</v>
      </c>
      <c r="BF589" s="41">
        <v>0</v>
      </c>
      <c r="BG589" s="41">
        <v>3.1410178196562</v>
      </c>
      <c r="BH589" s="41">
        <v>3.1410178196562</v>
      </c>
      <c r="BI589" s="41">
        <v>0</v>
      </c>
      <c r="BJ589" s="41">
        <v>0</v>
      </c>
      <c r="BK589" s="37">
        <v>5.3646519358266375E-4</v>
      </c>
      <c r="BL589" s="40">
        <v>1.6850467326684599E-3</v>
      </c>
      <c r="BM589" s="40">
        <v>1.6850467326684599E-3</v>
      </c>
      <c r="BN589" s="40">
        <v>1.6850467326684599E-3</v>
      </c>
      <c r="BO589" s="39">
        <v>0.467242163182157</v>
      </c>
      <c r="BP589" s="39">
        <v>7.8731831821619007E-5</v>
      </c>
      <c r="BQ589" s="39">
        <v>5.3742887581917999E-5</v>
      </c>
      <c r="BR589" s="39">
        <v>1.3228652139603489E-4</v>
      </c>
      <c r="BS589" s="39">
        <v>1.3228652139603489E-4</v>
      </c>
      <c r="BT589" s="39">
        <v>1.3228652139603489E-4</v>
      </c>
      <c r="BU589" s="43">
        <v>3.3484955943171999E-7</v>
      </c>
      <c r="BV589" s="43">
        <v>3.3484955943171999E-7</v>
      </c>
      <c r="BW589" s="43">
        <v>3.3484955943171999E-7</v>
      </c>
      <c r="BX589" s="44">
        <v>4.9318906713381599E-2</v>
      </c>
      <c r="BY589" s="44">
        <v>0</v>
      </c>
      <c r="BZ589" s="44">
        <v>0</v>
      </c>
      <c r="CA589" s="44">
        <v>0</v>
      </c>
      <c r="CB589" s="44">
        <v>1.5387498894575059E-5</v>
      </c>
      <c r="CC589" s="44">
        <v>1.5387498894575059E-5</v>
      </c>
      <c r="CD589" s="44">
        <v>1.5387498894575059E-5</v>
      </c>
      <c r="CE589" s="45">
        <v>0</v>
      </c>
      <c r="CF589" s="45">
        <v>0</v>
      </c>
    </row>
    <row r="590" spans="1:84">
      <c r="A590" s="66">
        <f t="shared" si="36"/>
        <v>1</v>
      </c>
      <c r="B590" s="66">
        <f t="shared" si="37"/>
        <v>0</v>
      </c>
      <c r="C590" s="66">
        <f t="shared" si="38"/>
        <v>0</v>
      </c>
      <c r="D590" s="66">
        <f t="shared" si="39"/>
        <v>0</v>
      </c>
      <c r="E590" s="37" t="s">
        <v>161</v>
      </c>
      <c r="F590" s="37">
        <v>2019</v>
      </c>
      <c r="G590" s="37" t="s">
        <v>184</v>
      </c>
      <c r="H590" s="37">
        <v>1997</v>
      </c>
      <c r="I590" s="37" t="s">
        <v>219</v>
      </c>
      <c r="J590" s="37">
        <v>22</v>
      </c>
      <c r="K590" s="37" t="s">
        <v>238</v>
      </c>
      <c r="L590" s="37" t="s">
        <v>1314</v>
      </c>
      <c r="M590" s="37" t="s">
        <v>184</v>
      </c>
      <c r="N590" s="37" t="s">
        <v>1314</v>
      </c>
      <c r="O590" s="37" t="s">
        <v>184</v>
      </c>
      <c r="P590" s="37" t="s">
        <v>604</v>
      </c>
      <c r="Q590" s="37" t="s">
        <v>280</v>
      </c>
      <c r="R590" s="37" t="s">
        <v>1129</v>
      </c>
      <c r="S590" s="59">
        <v>298870.59000000003</v>
      </c>
      <c r="T590" s="37">
        <v>1.484509662</v>
      </c>
      <c r="U590" s="37">
        <v>1.3862830000000001E-3</v>
      </c>
      <c r="V590" s="37">
        <v>6.5318424999999999E-2</v>
      </c>
      <c r="W590" s="37">
        <v>1.05912E-4</v>
      </c>
      <c r="X590" s="37">
        <v>1.484509662</v>
      </c>
      <c r="Y590" s="37">
        <v>6.5318424999999999E-2</v>
      </c>
      <c r="Z590" s="41">
        <v>1</v>
      </c>
      <c r="AA590" s="41">
        <v>1</v>
      </c>
      <c r="AB590" s="41">
        <v>1</v>
      </c>
      <c r="AC590" s="37" t="s">
        <v>1315</v>
      </c>
      <c r="AD590" s="60">
        <v>1</v>
      </c>
      <c r="AE590" s="60">
        <v>1</v>
      </c>
      <c r="AF590" s="37" t="s">
        <v>163</v>
      </c>
      <c r="AG590" s="37" t="s">
        <v>56</v>
      </c>
      <c r="AH590" s="37">
        <v>861.15938920026304</v>
      </c>
      <c r="AI590" s="61">
        <v>861.15938920026304</v>
      </c>
      <c r="AJ590" s="37">
        <v>26145.864226865</v>
      </c>
      <c r="AK590" s="37">
        <v>26145.864226865</v>
      </c>
      <c r="AL590" s="62">
        <v>0</v>
      </c>
      <c r="AM590" s="62">
        <v>0</v>
      </c>
      <c r="AN590" s="62">
        <v>0</v>
      </c>
      <c r="AO590" s="63">
        <v>0</v>
      </c>
      <c r="AP590" s="63">
        <v>861.15938920026304</v>
      </c>
      <c r="AQ590" s="63">
        <v>0</v>
      </c>
      <c r="AR590" s="39">
        <v>0</v>
      </c>
      <c r="AS590" s="39">
        <v>0</v>
      </c>
      <c r="AT590" s="39">
        <v>0</v>
      </c>
      <c r="AU590" s="64">
        <v>0</v>
      </c>
      <c r="AV590" s="64">
        <v>0</v>
      </c>
      <c r="AW590" s="64">
        <v>0</v>
      </c>
      <c r="AX590" s="40">
        <v>0</v>
      </c>
      <c r="AY590" s="65">
        <v>0</v>
      </c>
      <c r="AZ590" s="40">
        <v>0</v>
      </c>
      <c r="BA590" s="40">
        <v>0</v>
      </c>
      <c r="BB590" s="40">
        <v>0</v>
      </c>
      <c r="BC590" s="40">
        <v>861.15938920026304</v>
      </c>
      <c r="BD590" s="40">
        <v>861.15938920026304</v>
      </c>
      <c r="BE590" s="41">
        <v>10.7305040996788</v>
      </c>
      <c r="BF590" s="41">
        <v>0</v>
      </c>
      <c r="BG590" s="41">
        <v>861.15938920026304</v>
      </c>
      <c r="BH590" s="41">
        <v>861.15938920026304</v>
      </c>
      <c r="BI590" s="41">
        <v>0</v>
      </c>
      <c r="BJ590" s="41">
        <v>0</v>
      </c>
      <c r="BK590" s="37">
        <v>5.3607077158998595E-4</v>
      </c>
      <c r="BL590" s="40">
        <v>0.46164237823054599</v>
      </c>
      <c r="BM590" s="40">
        <v>0.46164237823054599</v>
      </c>
      <c r="BN590" s="40">
        <v>0.46164237823054599</v>
      </c>
      <c r="BO590" s="39">
        <v>38.8133314502331</v>
      </c>
      <c r="BP590" s="39">
        <v>2.6849508290779906E-4</v>
      </c>
      <c r="BQ590" s="39">
        <v>6.10091519651199E-3</v>
      </c>
      <c r="BR590" s="39">
        <v>1.0987594901444943E-2</v>
      </c>
      <c r="BS590" s="39">
        <v>1.0987594901444943E-2</v>
      </c>
      <c r="BT590" s="39">
        <v>1.0987594901444943E-2</v>
      </c>
      <c r="BU590" s="43">
        <v>2.1688325553980798E-3</v>
      </c>
      <c r="BV590" s="43">
        <v>2.1688325553980798E-3</v>
      </c>
      <c r="BW590" s="43">
        <v>2.1688325553980798E-3</v>
      </c>
      <c r="BX590" s="44">
        <v>3.4591617203423302</v>
      </c>
      <c r="BY590" s="44">
        <v>1.0792584567468071E-3</v>
      </c>
      <c r="BZ590" s="44">
        <v>1.0792584567468071E-3</v>
      </c>
      <c r="CA590" s="44">
        <v>1.0792584567468071E-3</v>
      </c>
      <c r="CB590" s="44">
        <v>1.0792584567468071E-3</v>
      </c>
      <c r="CC590" s="44">
        <v>1.0792584567468071E-3</v>
      </c>
      <c r="CD590" s="44">
        <v>1.0792584567468071E-3</v>
      </c>
      <c r="CE590" s="45">
        <v>0</v>
      </c>
      <c r="CF590" s="45">
        <v>0</v>
      </c>
    </row>
    <row r="591" spans="1:84">
      <c r="A591" s="66">
        <f t="shared" si="36"/>
        <v>0</v>
      </c>
      <c r="B591" s="66">
        <f t="shared" si="37"/>
        <v>0</v>
      </c>
      <c r="C591" s="66">
        <f t="shared" si="38"/>
        <v>0</v>
      </c>
      <c r="D591" s="66">
        <f t="shared" si="39"/>
        <v>1</v>
      </c>
      <c r="E591" s="37" t="s">
        <v>161</v>
      </c>
      <c r="F591" s="37">
        <v>2019</v>
      </c>
      <c r="G591" s="37" t="s">
        <v>178</v>
      </c>
      <c r="H591" s="37">
        <v>1980</v>
      </c>
      <c r="I591" s="37" t="s">
        <v>219</v>
      </c>
      <c r="J591" s="37">
        <v>39</v>
      </c>
      <c r="K591" s="37" t="s">
        <v>238</v>
      </c>
      <c r="L591" s="37" t="s">
        <v>1316</v>
      </c>
      <c r="M591" s="37" t="s">
        <v>221</v>
      </c>
      <c r="N591" s="37" t="s">
        <v>377</v>
      </c>
      <c r="O591" s="37" t="s">
        <v>221</v>
      </c>
      <c r="P591" s="37" t="s">
        <v>221</v>
      </c>
      <c r="Q591" s="37" t="s">
        <v>280</v>
      </c>
      <c r="R591" s="37" t="s">
        <v>851</v>
      </c>
      <c r="S591" s="59">
        <v>762950</v>
      </c>
      <c r="T591" s="37">
        <v>2.6832491639999998</v>
      </c>
      <c r="U591" s="37">
        <v>2.5445540000000001E-3</v>
      </c>
      <c r="V591" s="37">
        <v>4.5615236000000003E-2</v>
      </c>
      <c r="W591" s="37">
        <v>9.5400000000000001E-5</v>
      </c>
      <c r="X591" s="37">
        <v>2.6832491639999998</v>
      </c>
      <c r="Y591" s="37">
        <v>4.5615236000000003E-2</v>
      </c>
      <c r="Z591" s="41">
        <v>1</v>
      </c>
      <c r="AA591" s="41">
        <v>1</v>
      </c>
      <c r="AB591" s="41">
        <v>1</v>
      </c>
      <c r="AC591" s="37" t="s">
        <v>379</v>
      </c>
      <c r="AD591" s="60">
        <v>1</v>
      </c>
      <c r="AE591" s="60">
        <v>1</v>
      </c>
      <c r="AF591" s="37" t="s">
        <v>163</v>
      </c>
      <c r="AG591" s="37" t="s">
        <v>56</v>
      </c>
      <c r="AH591" s="37">
        <v>21.529438171012099</v>
      </c>
      <c r="AI591" s="61">
        <v>21.529438171012099</v>
      </c>
      <c r="AJ591" s="37">
        <v>478.23162238925897</v>
      </c>
      <c r="AK591" s="37">
        <v>478.23162238925897</v>
      </c>
      <c r="AL591" s="62">
        <v>0</v>
      </c>
      <c r="AM591" s="62">
        <v>0</v>
      </c>
      <c r="AN591" s="62">
        <v>0</v>
      </c>
      <c r="AO591" s="63">
        <v>0</v>
      </c>
      <c r="AP591" s="63">
        <v>21.529438171012099</v>
      </c>
      <c r="AQ591" s="63">
        <v>0</v>
      </c>
      <c r="AR591" s="39">
        <v>0</v>
      </c>
      <c r="AS591" s="39">
        <v>0</v>
      </c>
      <c r="AT591" s="39">
        <v>0</v>
      </c>
      <c r="AU591" s="64">
        <v>0</v>
      </c>
      <c r="AV591" s="64">
        <v>0</v>
      </c>
      <c r="AW591" s="64">
        <v>0</v>
      </c>
      <c r="AX591" s="40">
        <v>0</v>
      </c>
      <c r="AY591" s="65">
        <v>0</v>
      </c>
      <c r="AZ591" s="40">
        <v>0</v>
      </c>
      <c r="BA591" s="40">
        <v>0</v>
      </c>
      <c r="BB591" s="40">
        <v>0</v>
      </c>
      <c r="BC591" s="40">
        <v>21.529438171012099</v>
      </c>
      <c r="BD591" s="40">
        <v>21.529438171012099</v>
      </c>
      <c r="BE591" s="41">
        <v>10.7305040996788</v>
      </c>
      <c r="BF591" s="41">
        <v>0</v>
      </c>
      <c r="BG591" s="41">
        <v>21.529438171012099</v>
      </c>
      <c r="BH591" s="41">
        <v>21.529438171012099</v>
      </c>
      <c r="BI591" s="41">
        <v>0</v>
      </c>
      <c r="BJ591" s="41">
        <v>0</v>
      </c>
      <c r="BK591" s="37">
        <v>5.2910070711626464E-4</v>
      </c>
      <c r="BL591" s="40">
        <v>1.13912409600984E-2</v>
      </c>
      <c r="BM591" s="40">
        <v>1.13912409600984E-2</v>
      </c>
      <c r="BN591" s="40">
        <v>1.13912409600984E-2</v>
      </c>
      <c r="BO591" s="39">
        <v>1.0839139226977801</v>
      </c>
      <c r="BP591" s="39">
        <v>6.4260690626534556E-5</v>
      </c>
      <c r="BQ591" s="39">
        <v>1.7037617425798399E-4</v>
      </c>
      <c r="BR591" s="39">
        <v>3.0685927303413906E-4</v>
      </c>
      <c r="BS591" s="39">
        <v>3.0685927303413906E-4</v>
      </c>
      <c r="BT591" s="39">
        <v>3.0685927303413906E-4</v>
      </c>
      <c r="BU591" s="43">
        <v>8.3717574730489104E-4</v>
      </c>
      <c r="BV591" s="43">
        <v>8.3717574730489104E-4</v>
      </c>
      <c r="BW591" s="43">
        <v>8.3717574730489104E-4</v>
      </c>
      <c r="BX591" s="44">
        <v>9.6601693527643306E-2</v>
      </c>
      <c r="BY591" s="44">
        <v>3.0139728380624709E-5</v>
      </c>
      <c r="BZ591" s="44">
        <v>3.0139728380624709E-5</v>
      </c>
      <c r="CA591" s="44">
        <v>3.0139728380624709E-5</v>
      </c>
      <c r="CB591" s="44">
        <v>3.0139728380624709E-5</v>
      </c>
      <c r="CC591" s="44">
        <v>3.0139728380624709E-5</v>
      </c>
      <c r="CD591" s="44">
        <v>3.0139728380624709E-5</v>
      </c>
      <c r="CE591" s="45">
        <v>0</v>
      </c>
      <c r="CF591" s="45">
        <v>0</v>
      </c>
    </row>
    <row r="592" spans="1:84">
      <c r="A592" s="66">
        <f t="shared" si="36"/>
        <v>0</v>
      </c>
      <c r="B592" s="66">
        <f t="shared" si="37"/>
        <v>0</v>
      </c>
      <c r="C592" s="66">
        <f t="shared" si="38"/>
        <v>0</v>
      </c>
      <c r="D592" s="66">
        <f t="shared" si="39"/>
        <v>1</v>
      </c>
      <c r="E592" s="37" t="s">
        <v>161</v>
      </c>
      <c r="F592" s="37">
        <v>2019</v>
      </c>
      <c r="G592" s="37" t="s">
        <v>186</v>
      </c>
      <c r="H592" s="37">
        <v>1988</v>
      </c>
      <c r="I592" s="37" t="s">
        <v>219</v>
      </c>
      <c r="J592" s="37">
        <v>31</v>
      </c>
      <c r="K592" s="37" t="s">
        <v>238</v>
      </c>
      <c r="L592" s="37" t="s">
        <v>1317</v>
      </c>
      <c r="M592" s="37" t="s">
        <v>1217</v>
      </c>
      <c r="N592" s="37" t="s">
        <v>1318</v>
      </c>
      <c r="O592" s="37" t="s">
        <v>1219</v>
      </c>
      <c r="P592" s="37" t="s">
        <v>604</v>
      </c>
      <c r="Q592" s="37" t="s">
        <v>280</v>
      </c>
      <c r="R592" s="37" t="s">
        <v>1073</v>
      </c>
      <c r="S592" s="59">
        <v>400000</v>
      </c>
      <c r="T592" s="37">
        <v>1.484509662</v>
      </c>
      <c r="U592" s="37">
        <v>1.3862830000000001E-3</v>
      </c>
      <c r="V592" s="37">
        <v>6.5318424999999999E-2</v>
      </c>
      <c r="W592" s="37">
        <v>1.05912E-4</v>
      </c>
      <c r="X592" s="37">
        <v>1.484509662</v>
      </c>
      <c r="Y592" s="37">
        <v>6.5318424999999999E-2</v>
      </c>
      <c r="Z592" s="41">
        <v>1</v>
      </c>
      <c r="AA592" s="41">
        <v>1</v>
      </c>
      <c r="AB592" s="41">
        <v>1</v>
      </c>
      <c r="AC592" s="37" t="s">
        <v>1319</v>
      </c>
      <c r="AD592" s="60">
        <v>1</v>
      </c>
      <c r="AE592" s="60">
        <v>1</v>
      </c>
      <c r="AF592" s="37" t="s">
        <v>163</v>
      </c>
      <c r="AG592" s="37" t="s">
        <v>56</v>
      </c>
      <c r="AH592" s="37">
        <v>0.53537024901569097</v>
      </c>
      <c r="AI592" s="61">
        <v>0.53537024901569097</v>
      </c>
      <c r="AJ592" s="37">
        <v>16.175764371240401</v>
      </c>
      <c r="AK592" s="37">
        <v>16.175764371240401</v>
      </c>
      <c r="AL592" s="62">
        <v>0</v>
      </c>
      <c r="AM592" s="62">
        <v>0</v>
      </c>
      <c r="AN592" s="62">
        <v>0</v>
      </c>
      <c r="AO592" s="63">
        <v>0</v>
      </c>
      <c r="AP592" s="63">
        <v>0.37475917431098371</v>
      </c>
      <c r="AQ592" s="63">
        <v>0.16061107470470729</v>
      </c>
      <c r="AR592" s="39">
        <v>0</v>
      </c>
      <c r="AS592" s="39">
        <v>0</v>
      </c>
      <c r="AT592" s="39">
        <v>0</v>
      </c>
      <c r="AU592" s="64">
        <v>0</v>
      </c>
      <c r="AV592" s="64">
        <v>0</v>
      </c>
      <c r="AW592" s="64">
        <v>0</v>
      </c>
      <c r="AX592" s="40">
        <v>0</v>
      </c>
      <c r="AY592" s="65">
        <v>0</v>
      </c>
      <c r="AZ592" s="40">
        <v>0</v>
      </c>
      <c r="BA592" s="40">
        <v>0</v>
      </c>
      <c r="BB592" s="40">
        <v>0</v>
      </c>
      <c r="BC592" s="40">
        <v>0.53537024901569097</v>
      </c>
      <c r="BD592" s="40">
        <v>0.53537024901569097</v>
      </c>
      <c r="BE592" s="41">
        <v>10.7305040996788</v>
      </c>
      <c r="BF592" s="41">
        <v>0</v>
      </c>
      <c r="BG592" s="41">
        <v>0.53537024901569097</v>
      </c>
      <c r="BH592" s="41">
        <v>0.53537024901569097</v>
      </c>
      <c r="BI592" s="41">
        <v>0</v>
      </c>
      <c r="BJ592" s="41">
        <v>0</v>
      </c>
      <c r="BK592" s="37">
        <v>5.2880796129903458E-4</v>
      </c>
      <c r="BL592" s="40">
        <v>2.8310804992214402E-4</v>
      </c>
      <c r="BM592" s="40">
        <v>2.8310804992214402E-4</v>
      </c>
      <c r="BN592" s="40">
        <v>2.8310804992214402E-4</v>
      </c>
      <c r="BO592" s="39">
        <v>2.42681779132344E-2</v>
      </c>
      <c r="BP592" s="39">
        <v>1.7206801126792967E-7</v>
      </c>
      <c r="BQ592" s="39">
        <v>1.57615400619982E-6</v>
      </c>
      <c r="BR592" s="39">
        <v>6.8694016375946397E-6</v>
      </c>
      <c r="BS592" s="39">
        <v>6.8694016375946397E-6</v>
      </c>
      <c r="BT592" s="39">
        <v>6.8694016375946397E-6</v>
      </c>
      <c r="BU592" s="43">
        <v>3.7527588452564498E-6</v>
      </c>
      <c r="BV592" s="43">
        <v>3.7527588452564498E-6</v>
      </c>
      <c r="BW592" s="43">
        <v>3.7527588452564498E-6</v>
      </c>
      <c r="BX592" s="44">
        <v>2.1628535589004101E-3</v>
      </c>
      <c r="BY592" s="44">
        <v>6.7481031037692797E-7</v>
      </c>
      <c r="BZ592" s="44">
        <v>6.7481031037692797E-7</v>
      </c>
      <c r="CA592" s="44">
        <v>6.7481031037692797E-7</v>
      </c>
      <c r="CB592" s="44">
        <v>6.7481031037692797E-7</v>
      </c>
      <c r="CC592" s="44">
        <v>6.7481031037692797E-7</v>
      </c>
      <c r="CD592" s="44">
        <v>6.7481031037692797E-7</v>
      </c>
      <c r="CE592" s="45">
        <v>0</v>
      </c>
      <c r="CF592" s="45">
        <v>0</v>
      </c>
    </row>
    <row r="593" spans="1:84">
      <c r="A593" s="66">
        <f t="shared" si="36"/>
        <v>0</v>
      </c>
      <c r="B593" s="66">
        <f t="shared" si="37"/>
        <v>0</v>
      </c>
      <c r="C593" s="66">
        <f t="shared" si="38"/>
        <v>0</v>
      </c>
      <c r="D593" s="66">
        <f t="shared" si="39"/>
        <v>1</v>
      </c>
      <c r="E593" s="37" t="s">
        <v>161</v>
      </c>
      <c r="F593" s="37">
        <v>2019</v>
      </c>
      <c r="G593" s="37" t="s">
        <v>186</v>
      </c>
      <c r="H593" s="37">
        <v>1987</v>
      </c>
      <c r="I593" s="37" t="s">
        <v>219</v>
      </c>
      <c r="J593" s="37">
        <v>32</v>
      </c>
      <c r="K593" s="37" t="s">
        <v>238</v>
      </c>
      <c r="L593" s="37" t="s">
        <v>1320</v>
      </c>
      <c r="M593" s="37" t="s">
        <v>1217</v>
      </c>
      <c r="N593" s="37" t="s">
        <v>1321</v>
      </c>
      <c r="O593" s="37" t="s">
        <v>1219</v>
      </c>
      <c r="P593" s="37" t="s">
        <v>604</v>
      </c>
      <c r="Q593" s="37" t="s">
        <v>280</v>
      </c>
      <c r="R593" s="37" t="s">
        <v>1048</v>
      </c>
      <c r="S593" s="59">
        <v>400000</v>
      </c>
      <c r="T593" s="37">
        <v>1.484509662</v>
      </c>
      <c r="U593" s="37">
        <v>1.3862830000000001E-3</v>
      </c>
      <c r="V593" s="37">
        <v>6.5318424999999999E-2</v>
      </c>
      <c r="W593" s="37">
        <v>1.05912E-4</v>
      </c>
      <c r="X593" s="37">
        <v>1.484509662</v>
      </c>
      <c r="Y593" s="37">
        <v>6.5318424999999999E-2</v>
      </c>
      <c r="Z593" s="41">
        <v>1</v>
      </c>
      <c r="AA593" s="41">
        <v>1</v>
      </c>
      <c r="AB593" s="41">
        <v>1</v>
      </c>
      <c r="AC593" s="37" t="s">
        <v>1322</v>
      </c>
      <c r="AD593" s="60">
        <v>1</v>
      </c>
      <c r="AE593" s="60">
        <v>1</v>
      </c>
      <c r="AF593" s="37" t="s">
        <v>163</v>
      </c>
      <c r="AG593" s="37" t="s">
        <v>56</v>
      </c>
      <c r="AH593" s="37">
        <v>0.221208416104997</v>
      </c>
      <c r="AI593" s="61">
        <v>0.221208416104997</v>
      </c>
      <c r="AJ593" s="37">
        <v>6.6836273073232997</v>
      </c>
      <c r="AK593" s="37">
        <v>6.6836273073232997</v>
      </c>
      <c r="AL593" s="62">
        <v>0</v>
      </c>
      <c r="AM593" s="62">
        <v>0</v>
      </c>
      <c r="AN593" s="62">
        <v>0</v>
      </c>
      <c r="AO593" s="63">
        <v>0</v>
      </c>
      <c r="AP593" s="63">
        <v>0.1548458912734979</v>
      </c>
      <c r="AQ593" s="63">
        <v>6.6362524831499098E-2</v>
      </c>
      <c r="AR593" s="39">
        <v>0</v>
      </c>
      <c r="AS593" s="39">
        <v>0</v>
      </c>
      <c r="AT593" s="39">
        <v>0</v>
      </c>
      <c r="AU593" s="64">
        <v>0</v>
      </c>
      <c r="AV593" s="64">
        <v>0</v>
      </c>
      <c r="AW593" s="64">
        <v>0</v>
      </c>
      <c r="AX593" s="40">
        <v>0</v>
      </c>
      <c r="AY593" s="65">
        <v>0</v>
      </c>
      <c r="AZ593" s="40">
        <v>0</v>
      </c>
      <c r="BA593" s="40">
        <v>0</v>
      </c>
      <c r="BB593" s="40">
        <v>0</v>
      </c>
      <c r="BC593" s="40">
        <v>0.221208416104997</v>
      </c>
      <c r="BD593" s="40">
        <v>0.221208416104997</v>
      </c>
      <c r="BE593" s="41">
        <v>10.7305040996788</v>
      </c>
      <c r="BF593" s="41">
        <v>0</v>
      </c>
      <c r="BG593" s="41">
        <v>0.221208416104997</v>
      </c>
      <c r="BH593" s="41">
        <v>0.221208416104997</v>
      </c>
      <c r="BI593" s="41">
        <v>0</v>
      </c>
      <c r="BJ593" s="41">
        <v>0</v>
      </c>
      <c r="BK593" s="37">
        <v>5.2880796129903458E-4</v>
      </c>
      <c r="BL593" s="40">
        <v>1.16976771542672E-4</v>
      </c>
      <c r="BM593" s="40">
        <v>1.16976771542672E-4</v>
      </c>
      <c r="BN593" s="40">
        <v>1.16976771542672E-4</v>
      </c>
      <c r="BO593" s="39">
        <v>1.00273132618236E-2</v>
      </c>
      <c r="BP593" s="39">
        <v>4.1644027683115302E-7</v>
      </c>
      <c r="BQ593" s="39">
        <v>3.8146196136848098E-6</v>
      </c>
      <c r="BR593" s="39">
        <v>2.839345559074197E-6</v>
      </c>
      <c r="BS593" s="39">
        <v>2.839345559074197E-6</v>
      </c>
      <c r="BT593" s="39">
        <v>2.839345559074197E-6</v>
      </c>
      <c r="BU593" s="43">
        <v>1.55059389592429E-6</v>
      </c>
      <c r="BV593" s="43">
        <v>1.55059389592429E-6</v>
      </c>
      <c r="BW593" s="43">
        <v>1.55059389592429E-6</v>
      </c>
      <c r="BX593" s="44">
        <v>8.9366454507148899E-4</v>
      </c>
      <c r="BY593" s="44">
        <v>2.7882333806230456E-7</v>
      </c>
      <c r="BZ593" s="44">
        <v>2.7882333806230456E-7</v>
      </c>
      <c r="CA593" s="44">
        <v>2.7882333806230456E-7</v>
      </c>
      <c r="CB593" s="44">
        <v>2.7882333806230456E-7</v>
      </c>
      <c r="CC593" s="44">
        <v>2.7882333806230456E-7</v>
      </c>
      <c r="CD593" s="44">
        <v>2.7882333806230456E-7</v>
      </c>
      <c r="CE593" s="45">
        <v>0</v>
      </c>
      <c r="CF593" s="45">
        <v>0</v>
      </c>
    </row>
    <row r="594" spans="1:84">
      <c r="A594" s="66">
        <f t="shared" si="36"/>
        <v>0</v>
      </c>
      <c r="B594" s="66">
        <f t="shared" si="37"/>
        <v>0</v>
      </c>
      <c r="C594" s="66">
        <f t="shared" si="38"/>
        <v>0</v>
      </c>
      <c r="D594" s="66">
        <f t="shared" si="39"/>
        <v>1</v>
      </c>
      <c r="E594" s="37" t="s">
        <v>161</v>
      </c>
      <c r="F594" s="37">
        <v>2019</v>
      </c>
      <c r="G594" s="37" t="s">
        <v>186</v>
      </c>
      <c r="H594" s="37">
        <v>1989</v>
      </c>
      <c r="I594" s="37" t="s">
        <v>219</v>
      </c>
      <c r="J594" s="37">
        <v>30</v>
      </c>
      <c r="K594" s="37" t="s">
        <v>238</v>
      </c>
      <c r="L594" s="37" t="s">
        <v>1323</v>
      </c>
      <c r="M594" s="37" t="s">
        <v>1217</v>
      </c>
      <c r="N594" s="37" t="s">
        <v>1324</v>
      </c>
      <c r="O594" s="37" t="s">
        <v>1219</v>
      </c>
      <c r="P594" s="37" t="s">
        <v>604</v>
      </c>
      <c r="Q594" s="37" t="s">
        <v>280</v>
      </c>
      <c r="R594" s="37" t="s">
        <v>1089</v>
      </c>
      <c r="S594" s="59">
        <v>400000</v>
      </c>
      <c r="T594" s="37">
        <v>1.484509662</v>
      </c>
      <c r="U594" s="37">
        <v>1.3862830000000001E-3</v>
      </c>
      <c r="V594" s="37">
        <v>6.5318424999999999E-2</v>
      </c>
      <c r="W594" s="37">
        <v>1.05912E-4</v>
      </c>
      <c r="X594" s="37">
        <v>1.484509662</v>
      </c>
      <c r="Y594" s="37">
        <v>6.5318424999999999E-2</v>
      </c>
      <c r="Z594" s="41">
        <v>1</v>
      </c>
      <c r="AA594" s="41">
        <v>1</v>
      </c>
      <c r="AB594" s="41">
        <v>1</v>
      </c>
      <c r="AC594" s="37" t="s">
        <v>1325</v>
      </c>
      <c r="AD594" s="60">
        <v>1</v>
      </c>
      <c r="AE594" s="60">
        <v>1</v>
      </c>
      <c r="AF594" s="37" t="s">
        <v>163</v>
      </c>
      <c r="AG594" s="37" t="s">
        <v>56</v>
      </c>
      <c r="AH594" s="37">
        <v>0.78020222339558298</v>
      </c>
      <c r="AI594" s="61">
        <v>0.78020222339558298</v>
      </c>
      <c r="AJ594" s="37">
        <v>23.5731577366656</v>
      </c>
      <c r="AK594" s="37">
        <v>23.5731577366656</v>
      </c>
      <c r="AL594" s="62">
        <v>0</v>
      </c>
      <c r="AM594" s="62">
        <v>0</v>
      </c>
      <c r="AN594" s="62">
        <v>0</v>
      </c>
      <c r="AO594" s="63">
        <v>0</v>
      </c>
      <c r="AP594" s="63">
        <v>0.54614155637690809</v>
      </c>
      <c r="AQ594" s="63">
        <v>0.23406066701867489</v>
      </c>
      <c r="AR594" s="39">
        <v>0</v>
      </c>
      <c r="AS594" s="39">
        <v>0</v>
      </c>
      <c r="AT594" s="39">
        <v>0</v>
      </c>
      <c r="AU594" s="64">
        <v>0</v>
      </c>
      <c r="AV594" s="64">
        <v>0</v>
      </c>
      <c r="AW594" s="64">
        <v>0</v>
      </c>
      <c r="AX594" s="40">
        <v>0</v>
      </c>
      <c r="AY594" s="65">
        <v>0</v>
      </c>
      <c r="AZ594" s="40">
        <v>0</v>
      </c>
      <c r="BA594" s="40">
        <v>0</v>
      </c>
      <c r="BB594" s="40">
        <v>0</v>
      </c>
      <c r="BC594" s="40">
        <v>0.78020222339558298</v>
      </c>
      <c r="BD594" s="40">
        <v>0.78020222339558298</v>
      </c>
      <c r="BE594" s="41">
        <v>10.7305040996788</v>
      </c>
      <c r="BF594" s="41">
        <v>0</v>
      </c>
      <c r="BG594" s="41">
        <v>0.78020222339558298</v>
      </c>
      <c r="BH594" s="41">
        <v>0.78020222339558298</v>
      </c>
      <c r="BI594" s="41">
        <v>0</v>
      </c>
      <c r="BJ594" s="41">
        <v>0</v>
      </c>
      <c r="BK594" s="37">
        <v>5.2880796129903436E-4</v>
      </c>
      <c r="BL594" s="40">
        <v>4.12577147154792E-4</v>
      </c>
      <c r="BM594" s="40">
        <v>4.12577147154792E-4</v>
      </c>
      <c r="BN594" s="40">
        <v>4.12577147154792E-4</v>
      </c>
      <c r="BO594" s="39">
        <v>3.53663402112398E-2</v>
      </c>
      <c r="BP594" s="39">
        <v>6.068839844808319E-7</v>
      </c>
      <c r="BQ594" s="39">
        <v>5.5590961759215397E-6</v>
      </c>
      <c r="BR594" s="39">
        <v>1.0011894993124564E-5</v>
      </c>
      <c r="BS594" s="39">
        <v>1.0011894993124564E-5</v>
      </c>
      <c r="BT594" s="39">
        <v>1.0011894993124564E-5</v>
      </c>
      <c r="BU594" s="43">
        <v>5.4689456508269799E-6</v>
      </c>
      <c r="BV594" s="43">
        <v>5.4689456508269799E-6</v>
      </c>
      <c r="BW594" s="43">
        <v>5.4689456508269799E-6</v>
      </c>
      <c r="BX594" s="44">
        <v>3.15195541522086E-3</v>
      </c>
      <c r="BY594" s="44">
        <v>9.8341008954890831E-7</v>
      </c>
      <c r="BZ594" s="44">
        <v>9.8341008954890831E-7</v>
      </c>
      <c r="CA594" s="44">
        <v>9.8341008954890831E-7</v>
      </c>
      <c r="CB594" s="44">
        <v>9.8341008954890831E-7</v>
      </c>
      <c r="CC594" s="44">
        <v>9.8341008954890831E-7</v>
      </c>
      <c r="CD594" s="44">
        <v>9.8341008954890831E-7</v>
      </c>
      <c r="CE594" s="45">
        <v>0</v>
      </c>
      <c r="CF594" s="45">
        <v>0</v>
      </c>
    </row>
    <row r="595" spans="1:84">
      <c r="A595" s="66">
        <f t="shared" si="36"/>
        <v>0</v>
      </c>
      <c r="B595" s="66">
        <f t="shared" si="37"/>
        <v>0</v>
      </c>
      <c r="C595" s="66">
        <f t="shared" si="38"/>
        <v>0</v>
      </c>
      <c r="D595" s="66">
        <f t="shared" si="39"/>
        <v>1</v>
      </c>
      <c r="E595" s="37" t="s">
        <v>161</v>
      </c>
      <c r="F595" s="37">
        <v>2019</v>
      </c>
      <c r="G595" s="37" t="s">
        <v>186</v>
      </c>
      <c r="H595" s="37">
        <v>1990</v>
      </c>
      <c r="I595" s="37" t="s">
        <v>219</v>
      </c>
      <c r="J595" s="37">
        <v>29</v>
      </c>
      <c r="K595" s="37" t="s">
        <v>238</v>
      </c>
      <c r="L595" s="37" t="s">
        <v>1326</v>
      </c>
      <c r="M595" s="37" t="s">
        <v>1217</v>
      </c>
      <c r="N595" s="37" t="s">
        <v>1327</v>
      </c>
      <c r="O595" s="37" t="s">
        <v>1219</v>
      </c>
      <c r="P595" s="37" t="s">
        <v>604</v>
      </c>
      <c r="Q595" s="37" t="s">
        <v>280</v>
      </c>
      <c r="R595" s="37" t="s">
        <v>1076</v>
      </c>
      <c r="S595" s="59">
        <v>400000</v>
      </c>
      <c r="T595" s="37">
        <v>1.484509662</v>
      </c>
      <c r="U595" s="37">
        <v>1.3862830000000001E-3</v>
      </c>
      <c r="V595" s="37">
        <v>6.5318424999999999E-2</v>
      </c>
      <c r="W595" s="37">
        <v>1.05912E-4</v>
      </c>
      <c r="X595" s="37">
        <v>1.484509662</v>
      </c>
      <c r="Y595" s="37">
        <v>6.5318424999999999E-2</v>
      </c>
      <c r="Z595" s="41">
        <v>1</v>
      </c>
      <c r="AA595" s="41">
        <v>1</v>
      </c>
      <c r="AB595" s="41">
        <v>1</v>
      </c>
      <c r="AC595" s="37" t="s">
        <v>1328</v>
      </c>
      <c r="AD595" s="60">
        <v>1</v>
      </c>
      <c r="AE595" s="60">
        <v>1</v>
      </c>
      <c r="AF595" s="37" t="s">
        <v>163</v>
      </c>
      <c r="AG595" s="37" t="s">
        <v>56</v>
      </c>
      <c r="AH595" s="37">
        <v>0.97332102440494594</v>
      </c>
      <c r="AI595" s="61">
        <v>0.97332102440494594</v>
      </c>
      <c r="AJ595" s="37">
        <v>29.4080808137833</v>
      </c>
      <c r="AK595" s="37">
        <v>29.4080808137833</v>
      </c>
      <c r="AL595" s="62">
        <v>0</v>
      </c>
      <c r="AM595" s="62">
        <v>0</v>
      </c>
      <c r="AN595" s="62">
        <v>0</v>
      </c>
      <c r="AO595" s="63">
        <v>0</v>
      </c>
      <c r="AP595" s="63">
        <v>0.68132471708346221</v>
      </c>
      <c r="AQ595" s="63">
        <v>0.29199630732148379</v>
      </c>
      <c r="AR595" s="39">
        <v>0</v>
      </c>
      <c r="AS595" s="39">
        <v>0</v>
      </c>
      <c r="AT595" s="39">
        <v>0</v>
      </c>
      <c r="AU595" s="64">
        <v>0</v>
      </c>
      <c r="AV595" s="64">
        <v>0</v>
      </c>
      <c r="AW595" s="64">
        <v>0</v>
      </c>
      <c r="AX595" s="40">
        <v>0</v>
      </c>
      <c r="AY595" s="65">
        <v>0</v>
      </c>
      <c r="AZ595" s="40">
        <v>0</v>
      </c>
      <c r="BA595" s="40">
        <v>0</v>
      </c>
      <c r="BB595" s="40">
        <v>0</v>
      </c>
      <c r="BC595" s="40">
        <v>0.97332102440494594</v>
      </c>
      <c r="BD595" s="40">
        <v>0.97332102440494594</v>
      </c>
      <c r="BE595" s="41">
        <v>10.7305040996788</v>
      </c>
      <c r="BF595" s="41">
        <v>0</v>
      </c>
      <c r="BG595" s="41">
        <v>0.97332102440494594</v>
      </c>
      <c r="BH595" s="41">
        <v>0.97332102440494594</v>
      </c>
      <c r="BI595" s="41">
        <v>0</v>
      </c>
      <c r="BJ595" s="41">
        <v>0</v>
      </c>
      <c r="BK595" s="37">
        <v>5.2880796129903425E-4</v>
      </c>
      <c r="BL595" s="40">
        <v>5.1469990660506703E-4</v>
      </c>
      <c r="BM595" s="40">
        <v>5.1469990660506703E-4</v>
      </c>
      <c r="BN595" s="40">
        <v>5.1469990660506703E-4</v>
      </c>
      <c r="BO595" s="39">
        <v>4.41203593781666E-2</v>
      </c>
      <c r="BP595" s="39">
        <v>7.5710235597514053E-7</v>
      </c>
      <c r="BQ595" s="39">
        <v>6.9351060820678496E-6</v>
      </c>
      <c r="BR595" s="39">
        <v>1.2490079621321306E-5</v>
      </c>
      <c r="BS595" s="39">
        <v>1.2490079621321306E-5</v>
      </c>
      <c r="BT595" s="39">
        <v>1.2490079621321306E-5</v>
      </c>
      <c r="BU595" s="43">
        <v>6.8226411354110799E-6</v>
      </c>
      <c r="BV595" s="43">
        <v>6.8226411354110799E-6</v>
      </c>
      <c r="BW595" s="43">
        <v>6.8226411354110799E-6</v>
      </c>
      <c r="BX595" s="44">
        <v>3.9321401319129499E-3</v>
      </c>
      <c r="BY595" s="44">
        <v>1.2268277211568404E-6</v>
      </c>
      <c r="BZ595" s="44">
        <v>1.2268277211568404E-6</v>
      </c>
      <c r="CA595" s="44">
        <v>1.2268277211568404E-6</v>
      </c>
      <c r="CB595" s="44">
        <v>1.2268277211568404E-6</v>
      </c>
      <c r="CC595" s="44">
        <v>1.2268277211568404E-6</v>
      </c>
      <c r="CD595" s="44">
        <v>1.2268277211568404E-6</v>
      </c>
      <c r="CE595" s="45">
        <v>0</v>
      </c>
      <c r="CF595" s="45">
        <v>0</v>
      </c>
    </row>
    <row r="596" spans="1:84">
      <c r="A596" s="66">
        <f t="shared" si="36"/>
        <v>0</v>
      </c>
      <c r="B596" s="66">
        <f t="shared" si="37"/>
        <v>0</v>
      </c>
      <c r="C596" s="66">
        <f t="shared" si="38"/>
        <v>0</v>
      </c>
      <c r="D596" s="66">
        <f t="shared" si="39"/>
        <v>1</v>
      </c>
      <c r="E596" s="37" t="s">
        <v>161</v>
      </c>
      <c r="F596" s="37">
        <v>2019</v>
      </c>
      <c r="G596" s="37" t="s">
        <v>178</v>
      </c>
      <c r="H596" s="37">
        <v>1982</v>
      </c>
      <c r="I596" s="37" t="s">
        <v>219</v>
      </c>
      <c r="J596" s="37">
        <v>37</v>
      </c>
      <c r="K596" s="37" t="s">
        <v>238</v>
      </c>
      <c r="L596" s="37" t="s">
        <v>1329</v>
      </c>
      <c r="M596" s="37" t="s">
        <v>221</v>
      </c>
      <c r="N596" s="37" t="s">
        <v>417</v>
      </c>
      <c r="O596" s="37" t="s">
        <v>221</v>
      </c>
      <c r="P596" s="37" t="s">
        <v>221</v>
      </c>
      <c r="Q596" s="37" t="s">
        <v>280</v>
      </c>
      <c r="R596" s="37" t="s">
        <v>869</v>
      </c>
      <c r="S596" s="59">
        <v>745111</v>
      </c>
      <c r="T596" s="37">
        <v>2.6832491639999998</v>
      </c>
      <c r="U596" s="37">
        <v>2.5445540000000001E-3</v>
      </c>
      <c r="V596" s="37">
        <v>4.5615236000000003E-2</v>
      </c>
      <c r="W596" s="37">
        <v>9.5400000000000001E-5</v>
      </c>
      <c r="X596" s="37">
        <v>2.6832491639999998</v>
      </c>
      <c r="Y596" s="37">
        <v>4.5615236000000003E-2</v>
      </c>
      <c r="Z596" s="41">
        <v>1</v>
      </c>
      <c r="AA596" s="41">
        <v>1</v>
      </c>
      <c r="AB596" s="41">
        <v>1</v>
      </c>
      <c r="AC596" s="37" t="s">
        <v>419</v>
      </c>
      <c r="AD596" s="60">
        <v>1</v>
      </c>
      <c r="AE596" s="60">
        <v>1</v>
      </c>
      <c r="AF596" s="37" t="s">
        <v>163</v>
      </c>
      <c r="AG596" s="37" t="s">
        <v>56</v>
      </c>
      <c r="AH596" s="37">
        <v>41.951395762456201</v>
      </c>
      <c r="AI596" s="61">
        <v>41.951395762456201</v>
      </c>
      <c r="AJ596" s="37">
        <v>932.05243941472497</v>
      </c>
      <c r="AK596" s="37">
        <v>932.05243941472497</v>
      </c>
      <c r="AL596" s="62">
        <v>0</v>
      </c>
      <c r="AM596" s="62">
        <v>0</v>
      </c>
      <c r="AN596" s="62">
        <v>0</v>
      </c>
      <c r="AO596" s="63">
        <v>0</v>
      </c>
      <c r="AP596" s="63">
        <v>41.951395762456201</v>
      </c>
      <c r="AQ596" s="63">
        <v>0</v>
      </c>
      <c r="AR596" s="39">
        <v>0</v>
      </c>
      <c r="AS596" s="39">
        <v>0</v>
      </c>
      <c r="AT596" s="39">
        <v>0</v>
      </c>
      <c r="AU596" s="64">
        <v>0</v>
      </c>
      <c r="AV596" s="64">
        <v>0</v>
      </c>
      <c r="AW596" s="64">
        <v>0</v>
      </c>
      <c r="AX596" s="40">
        <v>0</v>
      </c>
      <c r="AY596" s="65">
        <v>0</v>
      </c>
      <c r="AZ596" s="40">
        <v>0</v>
      </c>
      <c r="BA596" s="40">
        <v>0</v>
      </c>
      <c r="BB596" s="40">
        <v>0</v>
      </c>
      <c r="BC596" s="40">
        <v>41.951395762456201</v>
      </c>
      <c r="BD596" s="40">
        <v>41.951395762456201</v>
      </c>
      <c r="BE596" s="41">
        <v>10.7305040996788</v>
      </c>
      <c r="BF596" s="41">
        <v>0</v>
      </c>
      <c r="BG596" s="41">
        <v>41.951395762456201</v>
      </c>
      <c r="BH596" s="41">
        <v>41.951395762456201</v>
      </c>
      <c r="BI596" s="41">
        <v>0</v>
      </c>
      <c r="BJ596" s="41">
        <v>0</v>
      </c>
      <c r="BK596" s="37">
        <v>5.266665338766694E-4</v>
      </c>
      <c r="BL596" s="40">
        <v>2.2094396197501202E-2</v>
      </c>
      <c r="BM596" s="40">
        <v>2.2094396197501202E-2</v>
      </c>
      <c r="BN596" s="40">
        <v>2.2094396197501202E-2</v>
      </c>
      <c r="BO596" s="39">
        <v>2.10538197194282</v>
      </c>
      <c r="BP596" s="39">
        <v>1.2742632871685469E-4</v>
      </c>
      <c r="BQ596" s="39">
        <v>3.3093672681918702E-4</v>
      </c>
      <c r="BR596" s="39">
        <v>5.9604067046331089E-4</v>
      </c>
      <c r="BS596" s="39">
        <v>5.9604067046331089E-4</v>
      </c>
      <c r="BT596" s="39">
        <v>5.9604067046331089E-4</v>
      </c>
      <c r="BU596" s="43">
        <v>1.6751126512314499E-3</v>
      </c>
      <c r="BV596" s="43">
        <v>1.6751126512314499E-3</v>
      </c>
      <c r="BW596" s="43">
        <v>1.6751126512314499E-3</v>
      </c>
      <c r="BX596" s="44">
        <v>0.187638021574665</v>
      </c>
      <c r="BY596" s="44">
        <v>5.8543062731295478E-5</v>
      </c>
      <c r="BZ596" s="44">
        <v>5.8543062731295478E-5</v>
      </c>
      <c r="CA596" s="44">
        <v>5.8543062731295478E-5</v>
      </c>
      <c r="CB596" s="44">
        <v>5.8543062731295478E-5</v>
      </c>
      <c r="CC596" s="44">
        <v>5.8543062731295478E-5</v>
      </c>
      <c r="CD596" s="44">
        <v>5.8543062731295478E-5</v>
      </c>
      <c r="CE596" s="45">
        <v>0</v>
      </c>
      <c r="CF596" s="45">
        <v>0</v>
      </c>
    </row>
    <row r="597" spans="1:84">
      <c r="A597" s="66">
        <f t="shared" si="36"/>
        <v>0</v>
      </c>
      <c r="B597" s="66">
        <f t="shared" si="37"/>
        <v>0</v>
      </c>
      <c r="C597" s="66">
        <f t="shared" si="38"/>
        <v>0</v>
      </c>
      <c r="D597" s="66">
        <f t="shared" si="39"/>
        <v>1</v>
      </c>
      <c r="E597" s="37" t="s">
        <v>161</v>
      </c>
      <c r="F597" s="37">
        <v>2019</v>
      </c>
      <c r="G597" s="37" t="s">
        <v>173</v>
      </c>
      <c r="H597" s="37">
        <v>2011</v>
      </c>
      <c r="I597" s="37" t="s">
        <v>219</v>
      </c>
      <c r="J597" s="37">
        <v>8</v>
      </c>
      <c r="K597" s="37" t="s">
        <v>238</v>
      </c>
      <c r="L597" s="37" t="s">
        <v>1330</v>
      </c>
      <c r="M597" s="37" t="s">
        <v>221</v>
      </c>
      <c r="N597" s="37" t="s">
        <v>840</v>
      </c>
      <c r="O597" s="37" t="s">
        <v>221</v>
      </c>
      <c r="P597" s="37" t="s">
        <v>221</v>
      </c>
      <c r="Q597" s="37" t="s">
        <v>280</v>
      </c>
      <c r="R597" s="37" t="s">
        <v>936</v>
      </c>
      <c r="S597" s="59">
        <v>46.6269496888765</v>
      </c>
      <c r="T597" s="37">
        <v>2.6832491639999998</v>
      </c>
      <c r="U597" s="37">
        <v>2.5445540000000001E-3</v>
      </c>
      <c r="V597" s="37">
        <v>4.5615236000000003E-2</v>
      </c>
      <c r="W597" s="37">
        <v>9.5400000000000001E-5</v>
      </c>
      <c r="X597" s="37">
        <v>2.6832491639999998</v>
      </c>
      <c r="Y597" s="37">
        <v>4.5615236000000003E-2</v>
      </c>
      <c r="Z597" s="41">
        <v>1</v>
      </c>
      <c r="AA597" s="41">
        <v>1</v>
      </c>
      <c r="AB597" s="41">
        <v>1</v>
      </c>
      <c r="AC597" s="37" t="s">
        <v>841</v>
      </c>
      <c r="AD597" s="60">
        <v>1</v>
      </c>
      <c r="AE597" s="60">
        <v>1</v>
      </c>
      <c r="AF597" s="37" t="s">
        <v>163</v>
      </c>
      <c r="AG597" s="37" t="s">
        <v>55</v>
      </c>
      <c r="AH597" s="37">
        <v>5.5677094746932001</v>
      </c>
      <c r="AI597" s="61">
        <v>5.5677094746932001</v>
      </c>
      <c r="AJ597" s="37">
        <v>899.51310943641397</v>
      </c>
      <c r="AK597" s="37">
        <v>899.51310943641397</v>
      </c>
      <c r="AL597" s="62">
        <v>0</v>
      </c>
      <c r="AM597" s="62">
        <v>0</v>
      </c>
      <c r="AN597" s="62">
        <v>0</v>
      </c>
      <c r="AO597" s="63">
        <v>0</v>
      </c>
      <c r="AP597" s="63">
        <v>5.5677094746932001</v>
      </c>
      <c r="AQ597" s="63">
        <v>0</v>
      </c>
      <c r="AR597" s="39">
        <v>0</v>
      </c>
      <c r="AS597" s="39">
        <v>0</v>
      </c>
      <c r="AT597" s="39">
        <v>0</v>
      </c>
      <c r="AU597" s="64">
        <v>0</v>
      </c>
      <c r="AV597" s="64">
        <v>0</v>
      </c>
      <c r="AW597" s="64">
        <v>0</v>
      </c>
      <c r="AX597" s="40">
        <v>0</v>
      </c>
      <c r="AY597" s="65">
        <v>0</v>
      </c>
      <c r="AZ597" s="40">
        <v>0</v>
      </c>
      <c r="BA597" s="40">
        <v>0</v>
      </c>
      <c r="BB597" s="40">
        <v>0</v>
      </c>
      <c r="BC597" s="40">
        <v>5.5677094746932001</v>
      </c>
      <c r="BD597" s="40">
        <v>5.5677094746932001</v>
      </c>
      <c r="BE597" s="41">
        <v>10.7305040996788</v>
      </c>
      <c r="BF597" s="41">
        <v>0</v>
      </c>
      <c r="BG597" s="41">
        <v>5.5677094746932001</v>
      </c>
      <c r="BH597" s="41">
        <v>5.5677094746932001</v>
      </c>
      <c r="BI597" s="41">
        <v>0</v>
      </c>
      <c r="BJ597" s="41">
        <v>0</v>
      </c>
      <c r="BK597" s="37">
        <v>5.2545470082134981E-4</v>
      </c>
      <c r="BL597" s="40">
        <v>2.9255791162851102E-3</v>
      </c>
      <c r="BM597" s="40">
        <v>2.9255791162851102E-3</v>
      </c>
      <c r="BN597" s="40">
        <v>2.9255791162851102E-3</v>
      </c>
      <c r="BO597" s="39">
        <v>2.2814316303948101</v>
      </c>
      <c r="BP597" s="39">
        <v>7.5684912424619694E-5</v>
      </c>
      <c r="BQ597" s="39">
        <v>1.2903713905840401E-4</v>
      </c>
      <c r="BR597" s="39">
        <v>6.4579827761092497E-4</v>
      </c>
      <c r="BS597" s="39">
        <v>6.4579827761092497E-4</v>
      </c>
      <c r="BT597" s="39">
        <v>6.4579827761092497E-4</v>
      </c>
      <c r="BU597" s="43">
        <v>2.15346773115494E-7</v>
      </c>
      <c r="BV597" s="43">
        <v>2.15346773115494E-7</v>
      </c>
      <c r="BW597" s="43">
        <v>2.15346773115494E-7</v>
      </c>
      <c r="BX597" s="44">
        <v>0.240812415099906</v>
      </c>
      <c r="BY597" s="44">
        <v>0</v>
      </c>
      <c r="BZ597" s="44">
        <v>0</v>
      </c>
      <c r="CA597" s="44">
        <v>0</v>
      </c>
      <c r="CB597" s="44">
        <v>7.5133473511170676E-5</v>
      </c>
      <c r="CC597" s="44">
        <v>7.5133473511170676E-5</v>
      </c>
      <c r="CD597" s="44">
        <v>7.5133473511170676E-5</v>
      </c>
      <c r="CE597" s="45">
        <v>0</v>
      </c>
      <c r="CF597" s="45">
        <v>0</v>
      </c>
    </row>
    <row r="598" spans="1:84">
      <c r="A598" s="66">
        <f t="shared" si="36"/>
        <v>0</v>
      </c>
      <c r="B598" s="66">
        <f t="shared" si="37"/>
        <v>0</v>
      </c>
      <c r="C598" s="66">
        <f t="shared" si="38"/>
        <v>1</v>
      </c>
      <c r="D598" s="66">
        <f t="shared" si="39"/>
        <v>0</v>
      </c>
      <c r="E598" s="37" t="s">
        <v>161</v>
      </c>
      <c r="F598" s="37">
        <v>2019</v>
      </c>
      <c r="G598" s="37" t="s">
        <v>171</v>
      </c>
      <c r="H598" s="37">
        <v>2019</v>
      </c>
      <c r="I598" s="37" t="s">
        <v>845</v>
      </c>
      <c r="J598" s="37">
        <v>0</v>
      </c>
      <c r="K598" s="37" t="s">
        <v>238</v>
      </c>
      <c r="L598" s="37" t="s">
        <v>1331</v>
      </c>
      <c r="M598" s="37" t="s">
        <v>221</v>
      </c>
      <c r="N598" s="37" t="s">
        <v>1018</v>
      </c>
      <c r="O598" s="37" t="s">
        <v>546</v>
      </c>
      <c r="P598" s="37" t="s">
        <v>221</v>
      </c>
      <c r="Q598" s="37" t="s">
        <v>223</v>
      </c>
      <c r="R598" s="37" t="s">
        <v>1310</v>
      </c>
      <c r="S598" s="59">
        <v>76908.539999999994</v>
      </c>
      <c r="T598" s="37">
        <v>2.6832491639999998</v>
      </c>
      <c r="U598" s="37">
        <v>2.5445540000000001E-3</v>
      </c>
      <c r="V598" s="37">
        <v>4.5615236000000003E-2</v>
      </c>
      <c r="W598" s="37">
        <v>9.5400000000000001E-5</v>
      </c>
      <c r="X598" s="37">
        <v>2.6832491639999998</v>
      </c>
      <c r="Y598" s="37">
        <v>4.5615236000000003E-2</v>
      </c>
      <c r="Z598" s="41">
        <v>1</v>
      </c>
      <c r="AA598" s="41">
        <v>1</v>
      </c>
      <c r="AB598" s="41">
        <v>1</v>
      </c>
      <c r="AC598" s="37" t="s">
        <v>1332</v>
      </c>
      <c r="AD598" s="60">
        <v>1</v>
      </c>
      <c r="AE598" s="60">
        <v>1</v>
      </c>
      <c r="AF598" s="37" t="s">
        <v>163</v>
      </c>
      <c r="AG598" s="37" t="s">
        <v>56</v>
      </c>
      <c r="AH598" s="37">
        <v>38.119009946090301</v>
      </c>
      <c r="AI598" s="61">
        <v>38.119009946090301</v>
      </c>
      <c r="AJ598" s="37">
        <v>8473.9967002999492</v>
      </c>
      <c r="AK598" s="37">
        <v>8473.9967002999492</v>
      </c>
      <c r="AL598" s="62">
        <v>0</v>
      </c>
      <c r="AM598" s="62">
        <v>0</v>
      </c>
      <c r="AN598" s="62">
        <v>0</v>
      </c>
      <c r="AO598" s="63">
        <v>38.119009946090301</v>
      </c>
      <c r="AP598" s="63">
        <v>0</v>
      </c>
      <c r="AQ598" s="63">
        <v>0</v>
      </c>
      <c r="AR598" s="39">
        <v>0</v>
      </c>
      <c r="AS598" s="39">
        <v>0</v>
      </c>
      <c r="AT598" s="39">
        <v>0</v>
      </c>
      <c r="AU598" s="64">
        <v>0</v>
      </c>
      <c r="AV598" s="64">
        <v>0</v>
      </c>
      <c r="AW598" s="64">
        <v>0</v>
      </c>
      <c r="AX598" s="40">
        <v>0</v>
      </c>
      <c r="AY598" s="65">
        <v>0</v>
      </c>
      <c r="AZ598" s="40">
        <v>0</v>
      </c>
      <c r="BA598" s="40">
        <v>0</v>
      </c>
      <c r="BB598" s="40">
        <v>0</v>
      </c>
      <c r="BC598" s="40">
        <v>38.119009946090301</v>
      </c>
      <c r="BD598" s="40">
        <v>38.119009946090301</v>
      </c>
      <c r="BE598" s="41">
        <v>10.7305040996788</v>
      </c>
      <c r="BF598" s="41">
        <v>0</v>
      </c>
      <c r="BG598" s="41">
        <v>38.119009946090301</v>
      </c>
      <c r="BH598" s="41">
        <v>38.119009946090301</v>
      </c>
      <c r="BI598" s="41">
        <v>0</v>
      </c>
      <c r="BJ598" s="41">
        <v>0</v>
      </c>
      <c r="BK598" s="37">
        <v>5.2510809752464758E-4</v>
      </c>
      <c r="BL598" s="40">
        <v>2.0016600792314598E-2</v>
      </c>
      <c r="BM598" s="40">
        <v>2.0016600792314598E-2</v>
      </c>
      <c r="BN598" s="40">
        <v>2.0016600792314598E-2</v>
      </c>
      <c r="BO598" s="39">
        <v>14.0465514417335</v>
      </c>
      <c r="BP598" s="39">
        <v>1.133164831874037E-5</v>
      </c>
      <c r="BQ598" s="39">
        <v>2.2079222768945001E-3</v>
      </c>
      <c r="BR598" s="39">
        <v>3.976388221584839E-3</v>
      </c>
      <c r="BS598" s="39">
        <v>3.976388221584839E-3</v>
      </c>
      <c r="BT598" s="39">
        <v>3.976388221584839E-3</v>
      </c>
      <c r="BU598" s="43">
        <v>5.1931309609019101E-5</v>
      </c>
      <c r="BV598" s="43">
        <v>5.1931309609019101E-5</v>
      </c>
      <c r="BW598" s="43">
        <v>5.1931309609019101E-5</v>
      </c>
      <c r="BX598" s="44">
        <v>1.25187123172783</v>
      </c>
      <c r="BY598" s="44">
        <v>3.9058382429908294E-4</v>
      </c>
      <c r="BZ598" s="44">
        <v>3.9058382429908294E-4</v>
      </c>
      <c r="CA598" s="44">
        <v>3.9058382429908294E-4</v>
      </c>
      <c r="CB598" s="44">
        <v>3.9058382429908294E-4</v>
      </c>
      <c r="CC598" s="44">
        <v>3.9058382429908294E-4</v>
      </c>
      <c r="CD598" s="44">
        <v>3.9058382429908294E-4</v>
      </c>
      <c r="CE598" s="45">
        <v>0</v>
      </c>
      <c r="CF598" s="45">
        <v>0</v>
      </c>
    </row>
    <row r="599" spans="1:84">
      <c r="A599" s="66">
        <f t="shared" si="36"/>
        <v>0</v>
      </c>
      <c r="B599" s="66">
        <f t="shared" si="37"/>
        <v>0</v>
      </c>
      <c r="C599" s="66">
        <f t="shared" si="38"/>
        <v>0</v>
      </c>
      <c r="D599" s="66">
        <f t="shared" si="39"/>
        <v>0</v>
      </c>
      <c r="E599" s="37" t="s">
        <v>161</v>
      </c>
      <c r="F599" s="37">
        <v>2019</v>
      </c>
      <c r="G599" s="37" t="s">
        <v>165</v>
      </c>
      <c r="H599" s="37">
        <v>2019</v>
      </c>
      <c r="I599" s="37" t="s">
        <v>845</v>
      </c>
      <c r="J599" s="37">
        <v>0</v>
      </c>
      <c r="K599" s="37" t="s">
        <v>238</v>
      </c>
      <c r="L599" s="37" t="s">
        <v>1333</v>
      </c>
      <c r="M599" s="37" t="s">
        <v>240</v>
      </c>
      <c r="N599" s="37" t="s">
        <v>1309</v>
      </c>
      <c r="O599" s="37" t="s">
        <v>240</v>
      </c>
      <c r="P599" s="37" t="s">
        <v>221</v>
      </c>
      <c r="Q599" s="37" t="s">
        <v>223</v>
      </c>
      <c r="R599" s="37" t="s">
        <v>1310</v>
      </c>
      <c r="S599" s="59">
        <v>105233.9</v>
      </c>
      <c r="T599" s="37">
        <v>2.6832491639999998</v>
      </c>
      <c r="U599" s="37">
        <v>2.5445540000000001E-3</v>
      </c>
      <c r="V599" s="37">
        <v>4.5615236000000003E-2</v>
      </c>
      <c r="W599" s="37">
        <v>9.5400000000000001E-5</v>
      </c>
      <c r="X599" s="37">
        <v>2.6832491639999998</v>
      </c>
      <c r="Y599" s="37">
        <v>4.5615236000000003E-2</v>
      </c>
      <c r="Z599" s="41">
        <v>1</v>
      </c>
      <c r="AA599" s="41">
        <v>1</v>
      </c>
      <c r="AB599" s="41">
        <v>1</v>
      </c>
      <c r="AC599" s="37" t="s">
        <v>1311</v>
      </c>
      <c r="AD599" s="60">
        <v>0</v>
      </c>
      <c r="AE599" s="60">
        <v>0</v>
      </c>
      <c r="AF599" s="37" t="s">
        <v>163</v>
      </c>
      <c r="AG599" s="37" t="s">
        <v>56</v>
      </c>
      <c r="AH599" s="37">
        <v>216.501426544769</v>
      </c>
      <c r="AI599" s="61">
        <v>0</v>
      </c>
      <c r="AJ599" s="37">
        <v>55026.817641389003</v>
      </c>
      <c r="AK599" s="37">
        <v>0</v>
      </c>
      <c r="AL599" s="62">
        <v>0</v>
      </c>
      <c r="AM599" s="62">
        <v>0</v>
      </c>
      <c r="AN599" s="62">
        <v>0</v>
      </c>
      <c r="AO599" s="63">
        <v>0</v>
      </c>
      <c r="AP599" s="63">
        <v>0</v>
      </c>
      <c r="AQ599" s="63">
        <v>0</v>
      </c>
      <c r="AR599" s="39">
        <v>0</v>
      </c>
      <c r="AS599" s="39">
        <v>0</v>
      </c>
      <c r="AT599" s="39">
        <v>0</v>
      </c>
      <c r="AU599" s="64">
        <v>0</v>
      </c>
      <c r="AV599" s="64">
        <v>0</v>
      </c>
      <c r="AW599" s="64">
        <v>0</v>
      </c>
      <c r="AX599" s="40">
        <v>0</v>
      </c>
      <c r="AY599" s="65">
        <v>0</v>
      </c>
      <c r="AZ599" s="40">
        <v>0</v>
      </c>
      <c r="BA599" s="40">
        <v>0</v>
      </c>
      <c r="BB599" s="40">
        <v>0</v>
      </c>
      <c r="BC599" s="40">
        <v>216.501426544769</v>
      </c>
      <c r="BD599" s="40">
        <v>216.501426544769</v>
      </c>
      <c r="BE599" s="41">
        <v>10.7305040996788</v>
      </c>
      <c r="BF599" s="41">
        <v>0</v>
      </c>
      <c r="BG599" s="41">
        <v>216.501426544769</v>
      </c>
      <c r="BH599" s="41">
        <v>216.501426544769</v>
      </c>
      <c r="BI599" s="41">
        <v>0</v>
      </c>
      <c r="BJ599" s="41">
        <v>0</v>
      </c>
      <c r="BK599" s="37">
        <v>5.2391682102638601E-4</v>
      </c>
      <c r="BL599" s="40">
        <v>0.113428739143013</v>
      </c>
      <c r="BM599" s="40">
        <v>0.113428739143013</v>
      </c>
      <c r="BN599" s="40">
        <v>0.113428739143013</v>
      </c>
      <c r="BO599" s="39">
        <v>83.002211369388704</v>
      </c>
      <c r="BP599" s="39">
        <v>1.8452149513999071E-4</v>
      </c>
      <c r="BQ599" s="39">
        <v>1.30467917534186E-2</v>
      </c>
      <c r="BR599" s="39">
        <v>2.3496833683455069E-2</v>
      </c>
      <c r="BS599" s="39">
        <v>2.3496833683455069E-2</v>
      </c>
      <c r="BT599" s="39">
        <v>2.3496833683455069E-2</v>
      </c>
      <c r="BU599" s="43">
        <v>7.3389189231740201E-4</v>
      </c>
      <c r="BV599" s="43">
        <v>7.3389189231740201E-4</v>
      </c>
      <c r="BW599" s="43">
        <v>7.3389189231740201E-4</v>
      </c>
      <c r="BX599" s="44">
        <v>7.3974086105156598</v>
      </c>
      <c r="BY599" s="44">
        <v>2.3079914864808856E-3</v>
      </c>
      <c r="BZ599" s="44">
        <v>2.3079914864808856E-3</v>
      </c>
      <c r="CA599" s="44">
        <v>2.3079914864808856E-3</v>
      </c>
      <c r="CB599" s="44">
        <v>2.3079914864808856E-3</v>
      </c>
      <c r="CC599" s="44">
        <v>2.3079914864808856E-3</v>
      </c>
      <c r="CD599" s="44">
        <v>2.3079914864808856E-3</v>
      </c>
      <c r="CE599" s="45">
        <v>0</v>
      </c>
      <c r="CF599" s="45">
        <v>0</v>
      </c>
    </row>
    <row r="600" spans="1:84">
      <c r="A600" s="66">
        <f t="shared" si="36"/>
        <v>0</v>
      </c>
      <c r="B600" s="66">
        <f t="shared" si="37"/>
        <v>0</v>
      </c>
      <c r="C600" s="66">
        <f t="shared" si="38"/>
        <v>0</v>
      </c>
      <c r="D600" s="66">
        <f t="shared" si="39"/>
        <v>1</v>
      </c>
      <c r="E600" s="37" t="s">
        <v>161</v>
      </c>
      <c r="F600" s="37">
        <v>2019</v>
      </c>
      <c r="G600" s="37" t="s">
        <v>187</v>
      </c>
      <c r="H600" s="37">
        <v>1991</v>
      </c>
      <c r="I600" s="37" t="s">
        <v>219</v>
      </c>
      <c r="J600" s="37">
        <v>28</v>
      </c>
      <c r="K600" s="37" t="s">
        <v>238</v>
      </c>
      <c r="L600" s="37" t="s">
        <v>1334</v>
      </c>
      <c r="M600" s="37" t="s">
        <v>221</v>
      </c>
      <c r="N600" s="37" t="s">
        <v>268</v>
      </c>
      <c r="O600" s="37" t="s">
        <v>279</v>
      </c>
      <c r="P600" s="37" t="s">
        <v>221</v>
      </c>
      <c r="Q600" s="37" t="s">
        <v>280</v>
      </c>
      <c r="R600" s="37" t="s">
        <v>304</v>
      </c>
      <c r="S600" s="59">
        <v>225504</v>
      </c>
      <c r="T600" s="37">
        <v>2.6832491639999998</v>
      </c>
      <c r="U600" s="37">
        <v>2.5445540000000001E-3</v>
      </c>
      <c r="V600" s="37">
        <v>4.5615236000000003E-2</v>
      </c>
      <c r="W600" s="37">
        <v>9.5400000000000001E-5</v>
      </c>
      <c r="X600" s="37">
        <v>2.6832491639999998</v>
      </c>
      <c r="Y600" s="37">
        <v>4.5615236000000003E-2</v>
      </c>
      <c r="Z600" s="41">
        <v>1</v>
      </c>
      <c r="AA600" s="41">
        <v>1</v>
      </c>
      <c r="AB600" s="41">
        <v>1</v>
      </c>
      <c r="AC600" s="37" t="s">
        <v>305</v>
      </c>
      <c r="AD600" s="60">
        <v>1</v>
      </c>
      <c r="AE600" s="60">
        <v>1</v>
      </c>
      <c r="AF600" s="37" t="s">
        <v>163</v>
      </c>
      <c r="AG600" s="37" t="s">
        <v>56</v>
      </c>
      <c r="AH600" s="37">
        <v>4.0692284242276404</v>
      </c>
      <c r="AI600" s="61">
        <v>4.0692284242276404</v>
      </c>
      <c r="AJ600" s="37">
        <v>82.689730489878102</v>
      </c>
      <c r="AK600" s="37">
        <v>82.689730489878102</v>
      </c>
      <c r="AL600" s="62">
        <v>0</v>
      </c>
      <c r="AM600" s="62">
        <v>0</v>
      </c>
      <c r="AN600" s="62">
        <v>0</v>
      </c>
      <c r="AO600" s="63">
        <v>0</v>
      </c>
      <c r="AP600" s="63">
        <v>4.0692284242276404</v>
      </c>
      <c r="AQ600" s="63">
        <v>0</v>
      </c>
      <c r="AR600" s="39">
        <v>0</v>
      </c>
      <c r="AS600" s="39">
        <v>0</v>
      </c>
      <c r="AT600" s="39">
        <v>0</v>
      </c>
      <c r="AU600" s="64">
        <v>0</v>
      </c>
      <c r="AV600" s="64">
        <v>0</v>
      </c>
      <c r="AW600" s="64">
        <v>0</v>
      </c>
      <c r="AX600" s="40">
        <v>0</v>
      </c>
      <c r="AY600" s="65">
        <v>0</v>
      </c>
      <c r="AZ600" s="40">
        <v>0</v>
      </c>
      <c r="BA600" s="40">
        <v>0</v>
      </c>
      <c r="BB600" s="40">
        <v>0</v>
      </c>
      <c r="BC600" s="40">
        <v>4.0692284242276404</v>
      </c>
      <c r="BD600" s="40">
        <v>4.0692284242276404</v>
      </c>
      <c r="BE600" s="41">
        <v>10.7305040996788</v>
      </c>
      <c r="BF600" s="41">
        <v>0</v>
      </c>
      <c r="BG600" s="41">
        <v>4.0692284242276404</v>
      </c>
      <c r="BH600" s="41">
        <v>4.0692284242276404</v>
      </c>
      <c r="BI600" s="41">
        <v>0</v>
      </c>
      <c r="BJ600" s="41">
        <v>0</v>
      </c>
      <c r="BK600" s="37">
        <v>5.2380335734356683E-4</v>
      </c>
      <c r="BL600" s="40">
        <v>2.1314755104083101E-3</v>
      </c>
      <c r="BM600" s="40">
        <v>2.1314755104083101E-3</v>
      </c>
      <c r="BN600" s="40">
        <v>2.1314755104083101E-3</v>
      </c>
      <c r="BO600" s="39">
        <v>0.17755371333030401</v>
      </c>
      <c r="BP600" s="39">
        <v>7.8196158370850491E-7</v>
      </c>
      <c r="BQ600" s="39">
        <v>2.7908971154484099E-5</v>
      </c>
      <c r="BR600" s="39">
        <v>5.0263229144346797E-5</v>
      </c>
      <c r="BS600" s="39">
        <v>5.0263229144346797E-5</v>
      </c>
      <c r="BT600" s="39">
        <v>5.0263229144346797E-5</v>
      </c>
      <c r="BU600" s="43">
        <v>7.4126636832541402E-6</v>
      </c>
      <c r="BV600" s="43">
        <v>7.4126636832541402E-6</v>
      </c>
      <c r="BW600" s="43">
        <v>7.4126636832541402E-6</v>
      </c>
      <c r="BX600" s="44">
        <v>1.5824124997987899E-2</v>
      </c>
      <c r="BY600" s="44">
        <v>4.9371269993722243E-6</v>
      </c>
      <c r="BZ600" s="44">
        <v>4.9371269993722243E-6</v>
      </c>
      <c r="CA600" s="44">
        <v>4.9371269993722243E-6</v>
      </c>
      <c r="CB600" s="44">
        <v>4.9371269993722243E-6</v>
      </c>
      <c r="CC600" s="44">
        <v>4.9371269993722243E-6</v>
      </c>
      <c r="CD600" s="44">
        <v>4.9371269993722243E-6</v>
      </c>
      <c r="CE600" s="45">
        <v>0</v>
      </c>
      <c r="CF600" s="45">
        <v>0</v>
      </c>
    </row>
    <row r="601" spans="1:84">
      <c r="A601" s="66">
        <f t="shared" si="36"/>
        <v>0</v>
      </c>
      <c r="B601" s="66">
        <f t="shared" si="37"/>
        <v>1</v>
      </c>
      <c r="C601" s="66">
        <f t="shared" si="38"/>
        <v>0</v>
      </c>
      <c r="D601" s="66">
        <f t="shared" si="39"/>
        <v>0</v>
      </c>
      <c r="E601" s="37" t="s">
        <v>161</v>
      </c>
      <c r="F601" s="37">
        <v>2019</v>
      </c>
      <c r="G601" s="37" t="s">
        <v>172</v>
      </c>
      <c r="H601" s="37">
        <v>1982</v>
      </c>
      <c r="I601" s="37" t="s">
        <v>219</v>
      </c>
      <c r="J601" s="37">
        <v>37</v>
      </c>
      <c r="K601" s="37" t="s">
        <v>238</v>
      </c>
      <c r="L601" s="37" t="s">
        <v>1335</v>
      </c>
      <c r="M601" s="37" t="s">
        <v>221</v>
      </c>
      <c r="N601" s="37" t="s">
        <v>417</v>
      </c>
      <c r="O601" s="37" t="s">
        <v>221</v>
      </c>
      <c r="P601" s="37" t="s">
        <v>221</v>
      </c>
      <c r="Q601" s="37" t="s">
        <v>223</v>
      </c>
      <c r="R601" s="37" t="s">
        <v>418</v>
      </c>
      <c r="S601" s="59">
        <v>800000</v>
      </c>
      <c r="T601" s="37">
        <v>2.6832491639999998</v>
      </c>
      <c r="U601" s="37">
        <v>2.5445540000000001E-3</v>
      </c>
      <c r="V601" s="37">
        <v>4.5615236000000003E-2</v>
      </c>
      <c r="W601" s="37">
        <v>9.5400000000000001E-5</v>
      </c>
      <c r="X601" s="37">
        <v>2.6832491639999998</v>
      </c>
      <c r="Y601" s="37">
        <v>4.5615236000000003E-2</v>
      </c>
      <c r="Z601" s="41">
        <v>1</v>
      </c>
      <c r="AA601" s="41">
        <v>1</v>
      </c>
      <c r="AB601" s="41">
        <v>1</v>
      </c>
      <c r="AC601" s="37" t="s">
        <v>419</v>
      </c>
      <c r="AD601" s="60">
        <v>1</v>
      </c>
      <c r="AE601" s="60">
        <v>1</v>
      </c>
      <c r="AF601" s="37" t="s">
        <v>163</v>
      </c>
      <c r="AG601" s="37" t="s">
        <v>56</v>
      </c>
      <c r="AH601" s="37">
        <v>5.2187816370844704</v>
      </c>
      <c r="AI601" s="61">
        <v>5.2187816370844704</v>
      </c>
      <c r="AJ601" s="37">
        <v>109.29131981109499</v>
      </c>
      <c r="AK601" s="37">
        <v>109.29131981109499</v>
      </c>
      <c r="AL601" s="62">
        <v>0</v>
      </c>
      <c r="AM601" s="62">
        <v>0</v>
      </c>
      <c r="AN601" s="62">
        <v>0</v>
      </c>
      <c r="AO601" s="63">
        <v>5.2187816370844704</v>
      </c>
      <c r="AP601" s="63">
        <v>0</v>
      </c>
      <c r="AQ601" s="63">
        <v>0</v>
      </c>
      <c r="AR601" s="39">
        <v>0</v>
      </c>
      <c r="AS601" s="39">
        <v>0</v>
      </c>
      <c r="AT601" s="39">
        <v>0</v>
      </c>
      <c r="AU601" s="64">
        <v>0</v>
      </c>
      <c r="AV601" s="64">
        <v>0</v>
      </c>
      <c r="AW601" s="64">
        <v>0</v>
      </c>
      <c r="AX601" s="40">
        <v>0</v>
      </c>
      <c r="AY601" s="65">
        <v>0</v>
      </c>
      <c r="AZ601" s="40">
        <v>0</v>
      </c>
      <c r="BA601" s="40">
        <v>0</v>
      </c>
      <c r="BB601" s="40">
        <v>0</v>
      </c>
      <c r="BC601" s="40">
        <v>5.2187816370844704</v>
      </c>
      <c r="BD601" s="40">
        <v>5.2187816370844704</v>
      </c>
      <c r="BE601" s="41">
        <v>10.7305040996788</v>
      </c>
      <c r="BF601" s="41">
        <v>0</v>
      </c>
      <c r="BG601" s="41">
        <v>5.2187816370844704</v>
      </c>
      <c r="BH601" s="41">
        <v>5.2187816370844704</v>
      </c>
      <c r="BI601" s="41">
        <v>0</v>
      </c>
      <c r="BJ601" s="41">
        <v>0</v>
      </c>
      <c r="BK601" s="37">
        <v>5.2269206120200576E-4</v>
      </c>
      <c r="BL601" s="40">
        <v>2.7278157308508601E-3</v>
      </c>
      <c r="BM601" s="40">
        <v>2.7278157308508601E-3</v>
      </c>
      <c r="BN601" s="40">
        <v>2.7278157308508601E-3</v>
      </c>
      <c r="BO601" s="39">
        <v>0.25695023247744098</v>
      </c>
      <c r="BP601" s="39">
        <v>2.0714071406406242E-5</v>
      </c>
      <c r="BQ601" s="39">
        <v>4.03889983027853E-5</v>
      </c>
      <c r="BR601" s="39">
        <v>7.2744930472762513E-5</v>
      </c>
      <c r="BS601" s="39">
        <v>7.2744930472762513E-5</v>
      </c>
      <c r="BT601" s="39">
        <v>7.2744930472762513E-5</v>
      </c>
      <c r="BU601" s="43">
        <v>2.29753316658769E-4</v>
      </c>
      <c r="BV601" s="43">
        <v>2.29753316658769E-4</v>
      </c>
      <c r="BW601" s="43">
        <v>2.29753316658769E-4</v>
      </c>
      <c r="BX601" s="44">
        <v>2.29001833908202E-2</v>
      </c>
      <c r="BY601" s="44">
        <v>7.1448572179359021E-6</v>
      </c>
      <c r="BZ601" s="44">
        <v>7.1448572179359021E-6</v>
      </c>
      <c r="CA601" s="44">
        <v>7.1448572179359021E-6</v>
      </c>
      <c r="CB601" s="44">
        <v>7.1448572179359021E-6</v>
      </c>
      <c r="CC601" s="44">
        <v>7.1448572179359021E-6</v>
      </c>
      <c r="CD601" s="44">
        <v>7.1448572179359021E-6</v>
      </c>
      <c r="CE601" s="45">
        <v>0</v>
      </c>
      <c r="CF601" s="45">
        <v>0</v>
      </c>
    </row>
    <row r="602" spans="1:84">
      <c r="A602" s="66">
        <f t="shared" si="36"/>
        <v>0</v>
      </c>
      <c r="B602" s="66">
        <f t="shared" si="37"/>
        <v>0</v>
      </c>
      <c r="C602" s="66">
        <f t="shared" si="38"/>
        <v>0</v>
      </c>
      <c r="D602" s="66">
        <f t="shared" si="39"/>
        <v>1</v>
      </c>
      <c r="E602" s="37" t="s">
        <v>161</v>
      </c>
      <c r="F602" s="37">
        <v>2019</v>
      </c>
      <c r="G602" s="37" t="s">
        <v>173</v>
      </c>
      <c r="H602" s="37">
        <v>2014</v>
      </c>
      <c r="I602" s="37" t="s">
        <v>845</v>
      </c>
      <c r="J602" s="37">
        <v>5</v>
      </c>
      <c r="K602" s="37" t="s">
        <v>238</v>
      </c>
      <c r="L602" s="37" t="s">
        <v>1336</v>
      </c>
      <c r="M602" s="37" t="s">
        <v>221</v>
      </c>
      <c r="N602" s="37" t="s">
        <v>959</v>
      </c>
      <c r="O602" s="37" t="s">
        <v>221</v>
      </c>
      <c r="P602" s="37" t="s">
        <v>221</v>
      </c>
      <c r="Q602" s="37" t="s">
        <v>280</v>
      </c>
      <c r="R602" s="37" t="s">
        <v>1337</v>
      </c>
      <c r="S602" s="59">
        <v>33.7468397958203</v>
      </c>
      <c r="T602" s="37">
        <v>2.6832491639999998</v>
      </c>
      <c r="U602" s="37">
        <v>2.5445540000000001E-3</v>
      </c>
      <c r="V602" s="37">
        <v>4.5615236000000003E-2</v>
      </c>
      <c r="W602" s="37">
        <v>9.5400000000000001E-5</v>
      </c>
      <c r="X602" s="37">
        <v>2.6832491639999998</v>
      </c>
      <c r="Y602" s="37">
        <v>4.5615236000000003E-2</v>
      </c>
      <c r="Z602" s="41">
        <v>1</v>
      </c>
      <c r="AA602" s="41">
        <v>1</v>
      </c>
      <c r="AB602" s="41">
        <v>1</v>
      </c>
      <c r="AC602" s="37" t="s">
        <v>961</v>
      </c>
      <c r="AD602" s="60">
        <v>1</v>
      </c>
      <c r="AE602" s="60">
        <v>1</v>
      </c>
      <c r="AF602" s="37" t="s">
        <v>163</v>
      </c>
      <c r="AG602" s="37" t="s">
        <v>55</v>
      </c>
      <c r="AH602" s="37">
        <v>1.79318990139735</v>
      </c>
      <c r="AI602" s="61">
        <v>1.79318990139735</v>
      </c>
      <c r="AJ602" s="37">
        <v>321.94570186559702</v>
      </c>
      <c r="AK602" s="37">
        <v>321.94570186559702</v>
      </c>
      <c r="AL602" s="62">
        <v>0</v>
      </c>
      <c r="AM602" s="62">
        <v>0</v>
      </c>
      <c r="AN602" s="62">
        <v>0</v>
      </c>
      <c r="AO602" s="63">
        <v>0</v>
      </c>
      <c r="AP602" s="63">
        <v>1.79318990139735</v>
      </c>
      <c r="AQ602" s="63">
        <v>0</v>
      </c>
      <c r="AR602" s="39">
        <v>0</v>
      </c>
      <c r="AS602" s="39">
        <v>0</v>
      </c>
      <c r="AT602" s="39">
        <v>0</v>
      </c>
      <c r="AU602" s="64">
        <v>0</v>
      </c>
      <c r="AV602" s="64">
        <v>0</v>
      </c>
      <c r="AW602" s="64">
        <v>0</v>
      </c>
      <c r="AX602" s="40">
        <v>0</v>
      </c>
      <c r="AY602" s="65">
        <v>0</v>
      </c>
      <c r="AZ602" s="40">
        <v>0</v>
      </c>
      <c r="BA602" s="40">
        <v>0</v>
      </c>
      <c r="BB602" s="40">
        <v>0</v>
      </c>
      <c r="BC602" s="40">
        <v>1.79318990139735</v>
      </c>
      <c r="BD602" s="40">
        <v>1.79318990139735</v>
      </c>
      <c r="BE602" s="41">
        <v>10.7305040996788</v>
      </c>
      <c r="BF602" s="41">
        <v>0</v>
      </c>
      <c r="BG602" s="41">
        <v>1.79318990139735</v>
      </c>
      <c r="BH602" s="41">
        <v>1.79318990139735</v>
      </c>
      <c r="BI602" s="41">
        <v>0</v>
      </c>
      <c r="BJ602" s="41">
        <v>0</v>
      </c>
      <c r="BK602" s="37">
        <v>5.2209998800059295E-4</v>
      </c>
      <c r="BL602" s="40">
        <v>9.3622442600234097E-4</v>
      </c>
      <c r="BM602" s="40">
        <v>9.3622442600234097E-4</v>
      </c>
      <c r="BN602" s="40">
        <v>9.3622442600234097E-4</v>
      </c>
      <c r="BO602" s="39">
        <v>0.71361862892133598</v>
      </c>
      <c r="BP602" s="39">
        <v>2.3150716503922102E-5</v>
      </c>
      <c r="BQ602" s="39">
        <v>4.2717510915644398E-5</v>
      </c>
      <c r="BR602" s="39">
        <v>2.0200248761031886E-4</v>
      </c>
      <c r="BS602" s="39">
        <v>2.0200248761031886E-4</v>
      </c>
      <c r="BT602" s="39">
        <v>2.0200248761031886E-4</v>
      </c>
      <c r="BU602" s="43">
        <v>2.3933176698383402E-7</v>
      </c>
      <c r="BV602" s="43">
        <v>2.3933176698383402E-7</v>
      </c>
      <c r="BW602" s="43">
        <v>2.3933176698383402E-7</v>
      </c>
      <c r="BX602" s="44">
        <v>7.5324731717290802E-2</v>
      </c>
      <c r="BY602" s="44">
        <v>0</v>
      </c>
      <c r="BZ602" s="44">
        <v>0</v>
      </c>
      <c r="CA602" s="44">
        <v>0</v>
      </c>
      <c r="CB602" s="44">
        <v>2.3501316295794729E-5</v>
      </c>
      <c r="CC602" s="44">
        <v>2.3501316295794729E-5</v>
      </c>
      <c r="CD602" s="44">
        <v>2.3501316295794729E-5</v>
      </c>
      <c r="CE602" s="45">
        <v>0</v>
      </c>
      <c r="CF602" s="45">
        <v>0</v>
      </c>
    </row>
    <row r="603" spans="1:84">
      <c r="A603" s="66">
        <f t="shared" si="36"/>
        <v>0</v>
      </c>
      <c r="B603" s="66">
        <f t="shared" si="37"/>
        <v>0</v>
      </c>
      <c r="C603" s="66">
        <f t="shared" si="38"/>
        <v>0</v>
      </c>
      <c r="D603" s="66">
        <f t="shared" si="39"/>
        <v>1</v>
      </c>
      <c r="E603" s="37" t="s">
        <v>161</v>
      </c>
      <c r="F603" s="37">
        <v>2019</v>
      </c>
      <c r="G603" s="37" t="s">
        <v>186</v>
      </c>
      <c r="H603" s="37">
        <v>1986</v>
      </c>
      <c r="I603" s="37" t="s">
        <v>219</v>
      </c>
      <c r="J603" s="37">
        <v>33</v>
      </c>
      <c r="K603" s="37" t="s">
        <v>238</v>
      </c>
      <c r="L603" s="37" t="s">
        <v>1338</v>
      </c>
      <c r="M603" s="37" t="s">
        <v>1217</v>
      </c>
      <c r="N603" s="37" t="s">
        <v>1339</v>
      </c>
      <c r="O603" s="37" t="s">
        <v>1219</v>
      </c>
      <c r="P603" s="37" t="s">
        <v>604</v>
      </c>
      <c r="Q603" s="37" t="s">
        <v>280</v>
      </c>
      <c r="R603" s="37" t="s">
        <v>1115</v>
      </c>
      <c r="S603" s="59">
        <v>400000</v>
      </c>
      <c r="T603" s="37">
        <v>1.484509662</v>
      </c>
      <c r="U603" s="37">
        <v>1.3862830000000001E-3</v>
      </c>
      <c r="V603" s="37">
        <v>6.5318424999999999E-2</v>
      </c>
      <c r="W603" s="37">
        <v>1.05912E-4</v>
      </c>
      <c r="X603" s="37">
        <v>1.484509662</v>
      </c>
      <c r="Y603" s="37">
        <v>6.5318424999999999E-2</v>
      </c>
      <c r="Z603" s="41">
        <v>1</v>
      </c>
      <c r="AA603" s="41">
        <v>1</v>
      </c>
      <c r="AB603" s="41">
        <v>1</v>
      </c>
      <c r="AC603" s="37" t="s">
        <v>1340</v>
      </c>
      <c r="AD603" s="60">
        <v>1</v>
      </c>
      <c r="AE603" s="60">
        <v>1</v>
      </c>
      <c r="AF603" s="37" t="s">
        <v>163</v>
      </c>
      <c r="AG603" s="37" t="s">
        <v>56</v>
      </c>
      <c r="AH603" s="37">
        <v>0.198950054829965</v>
      </c>
      <c r="AI603" s="61">
        <v>0.198950054829965</v>
      </c>
      <c r="AJ603" s="37">
        <v>6.0111095349277903</v>
      </c>
      <c r="AK603" s="37">
        <v>6.0111095349277903</v>
      </c>
      <c r="AL603" s="62">
        <v>0</v>
      </c>
      <c r="AM603" s="62">
        <v>0</v>
      </c>
      <c r="AN603" s="62">
        <v>0</v>
      </c>
      <c r="AO603" s="63">
        <v>0</v>
      </c>
      <c r="AP603" s="63">
        <v>0.13926503838097551</v>
      </c>
      <c r="AQ603" s="63">
        <v>5.9685016448989499E-2</v>
      </c>
      <c r="AR603" s="39">
        <v>0</v>
      </c>
      <c r="AS603" s="39">
        <v>0</v>
      </c>
      <c r="AT603" s="39">
        <v>0</v>
      </c>
      <c r="AU603" s="64">
        <v>0</v>
      </c>
      <c r="AV603" s="64">
        <v>0</v>
      </c>
      <c r="AW603" s="64">
        <v>0</v>
      </c>
      <c r="AX603" s="40">
        <v>0</v>
      </c>
      <c r="AY603" s="65">
        <v>0</v>
      </c>
      <c r="AZ603" s="40">
        <v>0</v>
      </c>
      <c r="BA603" s="40">
        <v>0</v>
      </c>
      <c r="BB603" s="40">
        <v>0</v>
      </c>
      <c r="BC603" s="40">
        <v>0.198950054829965</v>
      </c>
      <c r="BD603" s="40">
        <v>0.198950054829965</v>
      </c>
      <c r="BE603" s="41">
        <v>10.7305040996788</v>
      </c>
      <c r="BF603" s="41">
        <v>0</v>
      </c>
      <c r="BG603" s="41">
        <v>0.198950054829965</v>
      </c>
      <c r="BH603" s="41">
        <v>0.198950054829965</v>
      </c>
      <c r="BI603" s="41">
        <v>0</v>
      </c>
      <c r="BJ603" s="41">
        <v>0</v>
      </c>
      <c r="BK603" s="37">
        <v>5.2130783517862595E-4</v>
      </c>
      <c r="BL603" s="40">
        <v>1.03714222392078E-4</v>
      </c>
      <c r="BM603" s="40">
        <v>1.03714222392078E-4</v>
      </c>
      <c r="BN603" s="40">
        <v>1.03714222392078E-4</v>
      </c>
      <c r="BO603" s="39">
        <v>9.2988302920147901E-3</v>
      </c>
      <c r="BP603" s="39">
        <v>1.4752862105509346E-7</v>
      </c>
      <c r="BQ603" s="39">
        <v>1.4616466280685199E-6</v>
      </c>
      <c r="BR603" s="39">
        <v>2.6324123835702621E-6</v>
      </c>
      <c r="BS603" s="39">
        <v>2.6324123835702621E-6</v>
      </c>
      <c r="BT603" s="39">
        <v>2.6324123835702621E-6</v>
      </c>
      <c r="BU603" s="43">
        <v>1.4554972189126199E-6</v>
      </c>
      <c r="BV603" s="43">
        <v>1.4554972189126199E-6</v>
      </c>
      <c r="BW603" s="43">
        <v>1.4554972189126199E-6</v>
      </c>
      <c r="BX603" s="44">
        <v>8.2873993517771304E-4</v>
      </c>
      <c r="BY603" s="44">
        <v>2.5856685977544644E-7</v>
      </c>
      <c r="BZ603" s="44">
        <v>2.5856685977544644E-7</v>
      </c>
      <c r="CA603" s="44">
        <v>2.5856685977544644E-7</v>
      </c>
      <c r="CB603" s="44">
        <v>2.5856685977544644E-7</v>
      </c>
      <c r="CC603" s="44">
        <v>2.5856685977544644E-7</v>
      </c>
      <c r="CD603" s="44">
        <v>2.5856685977544644E-7</v>
      </c>
      <c r="CE603" s="45">
        <v>0</v>
      </c>
      <c r="CF603" s="45">
        <v>0</v>
      </c>
    </row>
    <row r="604" spans="1:84">
      <c r="A604" s="66">
        <f t="shared" si="36"/>
        <v>0</v>
      </c>
      <c r="B604" s="66">
        <f t="shared" si="37"/>
        <v>0</v>
      </c>
      <c r="C604" s="66">
        <f t="shared" si="38"/>
        <v>0</v>
      </c>
      <c r="D604" s="66">
        <f t="shared" si="39"/>
        <v>1</v>
      </c>
      <c r="E604" s="37" t="s">
        <v>161</v>
      </c>
      <c r="F604" s="37">
        <v>2019</v>
      </c>
      <c r="G604" s="37" t="s">
        <v>186</v>
      </c>
      <c r="H604" s="37">
        <v>1976</v>
      </c>
      <c r="I604" s="37" t="s">
        <v>219</v>
      </c>
      <c r="J604" s="37">
        <v>43</v>
      </c>
      <c r="K604" s="37" t="s">
        <v>238</v>
      </c>
      <c r="L604" s="37" t="s">
        <v>1341</v>
      </c>
      <c r="M604" s="37" t="s">
        <v>1217</v>
      </c>
      <c r="N604" s="37" t="s">
        <v>1342</v>
      </c>
      <c r="O604" s="37" t="s">
        <v>1219</v>
      </c>
      <c r="P604" s="37" t="s">
        <v>604</v>
      </c>
      <c r="Q604" s="37" t="s">
        <v>280</v>
      </c>
      <c r="R604" s="37" t="s">
        <v>1015</v>
      </c>
      <c r="S604" s="59">
        <v>400000</v>
      </c>
      <c r="T604" s="37">
        <v>1.484509662</v>
      </c>
      <c r="U604" s="37">
        <v>1.3862830000000001E-3</v>
      </c>
      <c r="V604" s="37">
        <v>6.5318424999999999E-2</v>
      </c>
      <c r="W604" s="37">
        <v>1.05912E-4</v>
      </c>
      <c r="X604" s="37">
        <v>1.484509662</v>
      </c>
      <c r="Y604" s="37">
        <v>6.5318424999999999E-2</v>
      </c>
      <c r="Z604" s="41">
        <v>1</v>
      </c>
      <c r="AA604" s="41">
        <v>1</v>
      </c>
      <c r="AB604" s="41">
        <v>1</v>
      </c>
      <c r="AC604" s="37" t="s">
        <v>1343</v>
      </c>
      <c r="AD604" s="60">
        <v>1</v>
      </c>
      <c r="AE604" s="60">
        <v>1</v>
      </c>
      <c r="AF604" s="37" t="s">
        <v>163</v>
      </c>
      <c r="AG604" s="37" t="s">
        <v>56</v>
      </c>
      <c r="AH604" s="37">
        <v>1.87660967521944E-2</v>
      </c>
      <c r="AI604" s="61">
        <v>1.87660967521944E-2</v>
      </c>
      <c r="AJ604" s="37">
        <v>0.56700192024024798</v>
      </c>
      <c r="AK604" s="37">
        <v>0.56700192024024798</v>
      </c>
      <c r="AL604" s="62">
        <v>0</v>
      </c>
      <c r="AM604" s="62">
        <v>0</v>
      </c>
      <c r="AN604" s="62">
        <v>0</v>
      </c>
      <c r="AO604" s="63">
        <v>0</v>
      </c>
      <c r="AP604" s="63">
        <v>1.3136267726536081E-2</v>
      </c>
      <c r="AQ604" s="63">
        <v>5.6298290256583195E-3</v>
      </c>
      <c r="AR604" s="39">
        <v>0</v>
      </c>
      <c r="AS604" s="39">
        <v>0</v>
      </c>
      <c r="AT604" s="39">
        <v>0</v>
      </c>
      <c r="AU604" s="64">
        <v>0</v>
      </c>
      <c r="AV604" s="64">
        <v>0</v>
      </c>
      <c r="AW604" s="64">
        <v>0</v>
      </c>
      <c r="AX604" s="40">
        <v>0</v>
      </c>
      <c r="AY604" s="65">
        <v>0</v>
      </c>
      <c r="AZ604" s="40">
        <v>0</v>
      </c>
      <c r="BA604" s="40">
        <v>0</v>
      </c>
      <c r="BB604" s="40">
        <v>0</v>
      </c>
      <c r="BC604" s="40">
        <v>1.87660967521944E-2</v>
      </c>
      <c r="BD604" s="40">
        <v>1.87660967521944E-2</v>
      </c>
      <c r="BE604" s="41">
        <v>10.7305040996788</v>
      </c>
      <c r="BF604" s="41">
        <v>0</v>
      </c>
      <c r="BG604" s="41">
        <v>1.87660967521944E-2</v>
      </c>
      <c r="BH604" s="41">
        <v>1.87660967521944E-2</v>
      </c>
      <c r="BI604" s="41">
        <v>0</v>
      </c>
      <c r="BJ604" s="41">
        <v>0</v>
      </c>
      <c r="BK604" s="37">
        <v>5.2130783517862454E-4</v>
      </c>
      <c r="BL604" s="40">
        <v>9.7829132726390803E-6</v>
      </c>
      <c r="BM604" s="40">
        <v>9.7829132726390803E-6</v>
      </c>
      <c r="BN604" s="40">
        <v>9.7829132726390803E-6</v>
      </c>
      <c r="BO604" s="39">
        <v>8.7711837572161503E-4</v>
      </c>
      <c r="BP604" s="39">
        <v>1.3915735679509498E-8</v>
      </c>
      <c r="BQ604" s="39">
        <v>1.3787079407088001E-7</v>
      </c>
      <c r="BR604" s="39">
        <v>2.4830405562830555E-7</v>
      </c>
      <c r="BS604" s="39">
        <v>2.4830405562830555E-7</v>
      </c>
      <c r="BT604" s="39">
        <v>2.4830405562830555E-7</v>
      </c>
      <c r="BU604" s="43">
        <v>1.3729074694655499E-7</v>
      </c>
      <c r="BV604" s="43">
        <v>1.3729074694655499E-7</v>
      </c>
      <c r="BW604" s="43">
        <v>1.3729074694655499E-7</v>
      </c>
      <c r="BX604" s="44">
        <v>7.8171447699494794E-5</v>
      </c>
      <c r="BY604" s="44">
        <v>2.4389491682242375E-8</v>
      </c>
      <c r="BZ604" s="44">
        <v>2.4389491682242375E-8</v>
      </c>
      <c r="CA604" s="44">
        <v>2.4389491682242375E-8</v>
      </c>
      <c r="CB604" s="44">
        <v>2.4389491682242375E-8</v>
      </c>
      <c r="CC604" s="44">
        <v>2.4389491682242375E-8</v>
      </c>
      <c r="CD604" s="44">
        <v>2.4389491682242375E-8</v>
      </c>
      <c r="CE604" s="45">
        <v>0</v>
      </c>
      <c r="CF604" s="45">
        <v>0</v>
      </c>
    </row>
    <row r="605" spans="1:84">
      <c r="A605" s="66">
        <f t="shared" si="36"/>
        <v>0</v>
      </c>
      <c r="B605" s="66">
        <f t="shared" si="37"/>
        <v>0</v>
      </c>
      <c r="C605" s="66">
        <f t="shared" si="38"/>
        <v>0</v>
      </c>
      <c r="D605" s="66">
        <f t="shared" si="39"/>
        <v>1</v>
      </c>
      <c r="E605" s="37" t="s">
        <v>161</v>
      </c>
      <c r="F605" s="37">
        <v>2019</v>
      </c>
      <c r="G605" s="37" t="s">
        <v>186</v>
      </c>
      <c r="H605" s="37">
        <v>1977</v>
      </c>
      <c r="I605" s="37" t="s">
        <v>219</v>
      </c>
      <c r="J605" s="37">
        <v>42</v>
      </c>
      <c r="K605" s="37" t="s">
        <v>238</v>
      </c>
      <c r="L605" s="37" t="s">
        <v>1344</v>
      </c>
      <c r="M605" s="37" t="s">
        <v>1217</v>
      </c>
      <c r="N605" s="37" t="s">
        <v>1345</v>
      </c>
      <c r="O605" s="37" t="s">
        <v>1219</v>
      </c>
      <c r="P605" s="37" t="s">
        <v>604</v>
      </c>
      <c r="Q605" s="37" t="s">
        <v>280</v>
      </c>
      <c r="R605" s="37" t="s">
        <v>1111</v>
      </c>
      <c r="S605" s="59">
        <v>400000</v>
      </c>
      <c r="T605" s="37">
        <v>1.484509662</v>
      </c>
      <c r="U605" s="37">
        <v>1.3862830000000001E-3</v>
      </c>
      <c r="V605" s="37">
        <v>6.5318424999999999E-2</v>
      </c>
      <c r="W605" s="37">
        <v>1.05912E-4</v>
      </c>
      <c r="X605" s="37">
        <v>1.484509662</v>
      </c>
      <c r="Y605" s="37">
        <v>6.5318424999999999E-2</v>
      </c>
      <c r="Z605" s="41">
        <v>1</v>
      </c>
      <c r="AA605" s="41">
        <v>1</v>
      </c>
      <c r="AB605" s="41">
        <v>1</v>
      </c>
      <c r="AC605" s="37" t="s">
        <v>1346</v>
      </c>
      <c r="AD605" s="60">
        <v>1</v>
      </c>
      <c r="AE605" s="60">
        <v>1</v>
      </c>
      <c r="AF605" s="37" t="s">
        <v>163</v>
      </c>
      <c r="AG605" s="37" t="s">
        <v>56</v>
      </c>
      <c r="AH605" s="37">
        <v>1.87660967521944E-2</v>
      </c>
      <c r="AI605" s="61">
        <v>1.87660967521944E-2</v>
      </c>
      <c r="AJ605" s="37">
        <v>0.56700192024024798</v>
      </c>
      <c r="AK605" s="37">
        <v>0.56700192024024798</v>
      </c>
      <c r="AL605" s="62">
        <v>0</v>
      </c>
      <c r="AM605" s="62">
        <v>0</v>
      </c>
      <c r="AN605" s="62">
        <v>0</v>
      </c>
      <c r="AO605" s="63">
        <v>0</v>
      </c>
      <c r="AP605" s="63">
        <v>1.3136267726536081E-2</v>
      </c>
      <c r="AQ605" s="63">
        <v>5.6298290256583195E-3</v>
      </c>
      <c r="AR605" s="39">
        <v>0</v>
      </c>
      <c r="AS605" s="39">
        <v>0</v>
      </c>
      <c r="AT605" s="39">
        <v>0</v>
      </c>
      <c r="AU605" s="64">
        <v>0</v>
      </c>
      <c r="AV605" s="64">
        <v>0</v>
      </c>
      <c r="AW605" s="64">
        <v>0</v>
      </c>
      <c r="AX605" s="40">
        <v>0</v>
      </c>
      <c r="AY605" s="65">
        <v>0</v>
      </c>
      <c r="AZ605" s="40">
        <v>0</v>
      </c>
      <c r="BA605" s="40">
        <v>0</v>
      </c>
      <c r="BB605" s="40">
        <v>0</v>
      </c>
      <c r="BC605" s="40">
        <v>1.87660967521944E-2</v>
      </c>
      <c r="BD605" s="40">
        <v>1.87660967521944E-2</v>
      </c>
      <c r="BE605" s="41">
        <v>10.7305040996788</v>
      </c>
      <c r="BF605" s="41">
        <v>0</v>
      </c>
      <c r="BG605" s="41">
        <v>1.87660967521944E-2</v>
      </c>
      <c r="BH605" s="41">
        <v>1.87660967521944E-2</v>
      </c>
      <c r="BI605" s="41">
        <v>0</v>
      </c>
      <c r="BJ605" s="41">
        <v>0</v>
      </c>
      <c r="BK605" s="37">
        <v>5.2130783517862454E-4</v>
      </c>
      <c r="BL605" s="40">
        <v>9.7829132726390803E-6</v>
      </c>
      <c r="BM605" s="40">
        <v>9.7829132726390803E-6</v>
      </c>
      <c r="BN605" s="40">
        <v>9.7829132726390803E-6</v>
      </c>
      <c r="BO605" s="39">
        <v>8.7711837572161503E-4</v>
      </c>
      <c r="BP605" s="39">
        <v>1.3915735679509498E-8</v>
      </c>
      <c r="BQ605" s="39">
        <v>1.3787079407088001E-7</v>
      </c>
      <c r="BR605" s="39">
        <v>2.4830405562830555E-7</v>
      </c>
      <c r="BS605" s="39">
        <v>2.4830405562830555E-7</v>
      </c>
      <c r="BT605" s="39">
        <v>2.4830405562830555E-7</v>
      </c>
      <c r="BU605" s="43">
        <v>1.3729074694655499E-7</v>
      </c>
      <c r="BV605" s="43">
        <v>1.3729074694655499E-7</v>
      </c>
      <c r="BW605" s="43">
        <v>1.3729074694655499E-7</v>
      </c>
      <c r="BX605" s="44">
        <v>7.8171447699494794E-5</v>
      </c>
      <c r="BY605" s="44">
        <v>2.4389491682242375E-8</v>
      </c>
      <c r="BZ605" s="44">
        <v>2.4389491682242375E-8</v>
      </c>
      <c r="CA605" s="44">
        <v>2.4389491682242375E-8</v>
      </c>
      <c r="CB605" s="44">
        <v>2.4389491682242375E-8</v>
      </c>
      <c r="CC605" s="44">
        <v>2.4389491682242375E-8</v>
      </c>
      <c r="CD605" s="44">
        <v>2.4389491682242375E-8</v>
      </c>
      <c r="CE605" s="45">
        <v>0</v>
      </c>
      <c r="CF605" s="45">
        <v>0</v>
      </c>
    </row>
    <row r="606" spans="1:84">
      <c r="A606" s="66">
        <f t="shared" si="36"/>
        <v>0</v>
      </c>
      <c r="B606" s="66">
        <f t="shared" si="37"/>
        <v>0</v>
      </c>
      <c r="C606" s="66">
        <f t="shared" si="38"/>
        <v>0</v>
      </c>
      <c r="D606" s="66">
        <f t="shared" si="39"/>
        <v>1</v>
      </c>
      <c r="E606" s="37" t="s">
        <v>161</v>
      </c>
      <c r="F606" s="37">
        <v>2019</v>
      </c>
      <c r="G606" s="37" t="s">
        <v>186</v>
      </c>
      <c r="H606" s="37">
        <v>1978</v>
      </c>
      <c r="I606" s="37" t="s">
        <v>219</v>
      </c>
      <c r="J606" s="37">
        <v>41</v>
      </c>
      <c r="K606" s="37" t="s">
        <v>238</v>
      </c>
      <c r="L606" s="37" t="s">
        <v>1347</v>
      </c>
      <c r="M606" s="37" t="s">
        <v>1217</v>
      </c>
      <c r="N606" s="37" t="s">
        <v>1348</v>
      </c>
      <c r="O606" s="37" t="s">
        <v>1219</v>
      </c>
      <c r="P606" s="37" t="s">
        <v>604</v>
      </c>
      <c r="Q606" s="37" t="s">
        <v>280</v>
      </c>
      <c r="R606" s="37" t="s">
        <v>1183</v>
      </c>
      <c r="S606" s="59">
        <v>400000</v>
      </c>
      <c r="T606" s="37">
        <v>1.484509662</v>
      </c>
      <c r="U606" s="37">
        <v>1.3862830000000001E-3</v>
      </c>
      <c r="V606" s="37">
        <v>6.5318424999999999E-2</v>
      </c>
      <c r="W606" s="37">
        <v>1.05912E-4</v>
      </c>
      <c r="X606" s="37">
        <v>1.484509662</v>
      </c>
      <c r="Y606" s="37">
        <v>6.5318424999999999E-2</v>
      </c>
      <c r="Z606" s="41">
        <v>1</v>
      </c>
      <c r="AA606" s="41">
        <v>1</v>
      </c>
      <c r="AB606" s="41">
        <v>1</v>
      </c>
      <c r="AC606" s="37" t="s">
        <v>1349</v>
      </c>
      <c r="AD606" s="60">
        <v>1</v>
      </c>
      <c r="AE606" s="60">
        <v>1</v>
      </c>
      <c r="AF606" s="37" t="s">
        <v>163</v>
      </c>
      <c r="AG606" s="37" t="s">
        <v>56</v>
      </c>
      <c r="AH606" s="37">
        <v>1.87660967521944E-2</v>
      </c>
      <c r="AI606" s="61">
        <v>1.87660967521944E-2</v>
      </c>
      <c r="AJ606" s="37">
        <v>0.56700192024024798</v>
      </c>
      <c r="AK606" s="37">
        <v>0.56700192024024798</v>
      </c>
      <c r="AL606" s="62">
        <v>0</v>
      </c>
      <c r="AM606" s="62">
        <v>0</v>
      </c>
      <c r="AN606" s="62">
        <v>0</v>
      </c>
      <c r="AO606" s="63">
        <v>0</v>
      </c>
      <c r="AP606" s="63">
        <v>1.3136267726536081E-2</v>
      </c>
      <c r="AQ606" s="63">
        <v>5.6298290256583195E-3</v>
      </c>
      <c r="AR606" s="39">
        <v>0</v>
      </c>
      <c r="AS606" s="39">
        <v>0</v>
      </c>
      <c r="AT606" s="39">
        <v>0</v>
      </c>
      <c r="AU606" s="64">
        <v>0</v>
      </c>
      <c r="AV606" s="64">
        <v>0</v>
      </c>
      <c r="AW606" s="64">
        <v>0</v>
      </c>
      <c r="AX606" s="40">
        <v>0</v>
      </c>
      <c r="AY606" s="65">
        <v>0</v>
      </c>
      <c r="AZ606" s="40">
        <v>0</v>
      </c>
      <c r="BA606" s="40">
        <v>0</v>
      </c>
      <c r="BB606" s="40">
        <v>0</v>
      </c>
      <c r="BC606" s="40">
        <v>1.87660967521944E-2</v>
      </c>
      <c r="BD606" s="40">
        <v>1.87660967521944E-2</v>
      </c>
      <c r="BE606" s="41">
        <v>10.7305040996788</v>
      </c>
      <c r="BF606" s="41">
        <v>0</v>
      </c>
      <c r="BG606" s="41">
        <v>1.87660967521944E-2</v>
      </c>
      <c r="BH606" s="41">
        <v>1.87660967521944E-2</v>
      </c>
      <c r="BI606" s="41">
        <v>0</v>
      </c>
      <c r="BJ606" s="41">
        <v>0</v>
      </c>
      <c r="BK606" s="37">
        <v>5.2130783517862454E-4</v>
      </c>
      <c r="BL606" s="40">
        <v>9.7829132726390803E-6</v>
      </c>
      <c r="BM606" s="40">
        <v>9.7829132726390803E-6</v>
      </c>
      <c r="BN606" s="40">
        <v>9.7829132726390803E-6</v>
      </c>
      <c r="BO606" s="39">
        <v>8.7711837572161503E-4</v>
      </c>
      <c r="BP606" s="39">
        <v>1.3915735679509498E-8</v>
      </c>
      <c r="BQ606" s="39">
        <v>1.3787079407088001E-7</v>
      </c>
      <c r="BR606" s="39">
        <v>2.4830405562830555E-7</v>
      </c>
      <c r="BS606" s="39">
        <v>2.4830405562830555E-7</v>
      </c>
      <c r="BT606" s="39">
        <v>2.4830405562830555E-7</v>
      </c>
      <c r="BU606" s="43">
        <v>1.3729074694655499E-7</v>
      </c>
      <c r="BV606" s="43">
        <v>1.3729074694655499E-7</v>
      </c>
      <c r="BW606" s="43">
        <v>1.3729074694655499E-7</v>
      </c>
      <c r="BX606" s="44">
        <v>7.8171447699494794E-5</v>
      </c>
      <c r="BY606" s="44">
        <v>2.4389491682242375E-8</v>
      </c>
      <c r="BZ606" s="44">
        <v>2.4389491682242375E-8</v>
      </c>
      <c r="CA606" s="44">
        <v>2.4389491682242375E-8</v>
      </c>
      <c r="CB606" s="44">
        <v>2.4389491682242375E-8</v>
      </c>
      <c r="CC606" s="44">
        <v>2.4389491682242375E-8</v>
      </c>
      <c r="CD606" s="44">
        <v>2.4389491682242375E-8</v>
      </c>
      <c r="CE606" s="45">
        <v>0</v>
      </c>
      <c r="CF606" s="45">
        <v>0</v>
      </c>
    </row>
    <row r="607" spans="1:84">
      <c r="A607" s="66">
        <f t="shared" si="36"/>
        <v>0</v>
      </c>
      <c r="B607" s="66">
        <f t="shared" si="37"/>
        <v>0</v>
      </c>
      <c r="C607" s="66">
        <f t="shared" si="38"/>
        <v>0</v>
      </c>
      <c r="D607" s="66">
        <f t="shared" si="39"/>
        <v>1</v>
      </c>
      <c r="E607" s="37" t="s">
        <v>161</v>
      </c>
      <c r="F607" s="37">
        <v>2019</v>
      </c>
      <c r="G607" s="37" t="s">
        <v>186</v>
      </c>
      <c r="H607" s="37">
        <v>1982</v>
      </c>
      <c r="I607" s="37" t="s">
        <v>219</v>
      </c>
      <c r="J607" s="37">
        <v>37</v>
      </c>
      <c r="K607" s="37" t="s">
        <v>238</v>
      </c>
      <c r="L607" s="37" t="s">
        <v>1350</v>
      </c>
      <c r="M607" s="37" t="s">
        <v>1217</v>
      </c>
      <c r="N607" s="37" t="s">
        <v>1351</v>
      </c>
      <c r="O607" s="37" t="s">
        <v>1219</v>
      </c>
      <c r="P607" s="37" t="s">
        <v>604</v>
      </c>
      <c r="Q607" s="37" t="s">
        <v>280</v>
      </c>
      <c r="R607" s="37" t="s">
        <v>1102</v>
      </c>
      <c r="S607" s="59">
        <v>400000</v>
      </c>
      <c r="T607" s="37">
        <v>1.484509662</v>
      </c>
      <c r="U607" s="37">
        <v>1.3862830000000001E-3</v>
      </c>
      <c r="V607" s="37">
        <v>6.5318424999999999E-2</v>
      </c>
      <c r="W607" s="37">
        <v>1.05912E-4</v>
      </c>
      <c r="X607" s="37">
        <v>1.484509662</v>
      </c>
      <c r="Y607" s="37">
        <v>6.5318424999999999E-2</v>
      </c>
      <c r="Z607" s="41">
        <v>1</v>
      </c>
      <c r="AA607" s="41">
        <v>1</v>
      </c>
      <c r="AB607" s="41">
        <v>1</v>
      </c>
      <c r="AC607" s="37" t="s">
        <v>1352</v>
      </c>
      <c r="AD607" s="60">
        <v>1</v>
      </c>
      <c r="AE607" s="60">
        <v>1</v>
      </c>
      <c r="AF607" s="37" t="s">
        <v>163</v>
      </c>
      <c r="AG607" s="37" t="s">
        <v>56</v>
      </c>
      <c r="AH607" s="37">
        <v>0.105024295858772</v>
      </c>
      <c r="AI607" s="61">
        <v>0.10502429585877199</v>
      </c>
      <c r="AJ607" s="37">
        <v>3.1732212729234899</v>
      </c>
      <c r="AK607" s="37">
        <v>3.1732212729234899</v>
      </c>
      <c r="AL607" s="62">
        <v>0</v>
      </c>
      <c r="AM607" s="62">
        <v>0</v>
      </c>
      <c r="AN607" s="62">
        <v>0</v>
      </c>
      <c r="AO607" s="63">
        <v>0</v>
      </c>
      <c r="AP607" s="63">
        <v>7.3517007101140397E-2</v>
      </c>
      <c r="AQ607" s="63">
        <v>3.1507288757631598E-2</v>
      </c>
      <c r="AR607" s="39">
        <v>0</v>
      </c>
      <c r="AS607" s="39">
        <v>0</v>
      </c>
      <c r="AT607" s="39">
        <v>0</v>
      </c>
      <c r="AU607" s="64">
        <v>0</v>
      </c>
      <c r="AV607" s="64">
        <v>0</v>
      </c>
      <c r="AW607" s="64">
        <v>0</v>
      </c>
      <c r="AX607" s="40">
        <v>0</v>
      </c>
      <c r="AY607" s="65">
        <v>0</v>
      </c>
      <c r="AZ607" s="40">
        <v>0</v>
      </c>
      <c r="BA607" s="40">
        <v>0</v>
      </c>
      <c r="BB607" s="40">
        <v>0</v>
      </c>
      <c r="BC607" s="40">
        <v>0.105024295858772</v>
      </c>
      <c r="BD607" s="40">
        <v>0.105024295858772</v>
      </c>
      <c r="BE607" s="41">
        <v>10.7305040996788</v>
      </c>
      <c r="BF607" s="41">
        <v>0</v>
      </c>
      <c r="BG607" s="41">
        <v>0.105024295858772</v>
      </c>
      <c r="BH607" s="41">
        <v>0.105024295858772</v>
      </c>
      <c r="BI607" s="41">
        <v>0</v>
      </c>
      <c r="BJ607" s="41">
        <v>0</v>
      </c>
      <c r="BK607" s="37">
        <v>5.2130783517862443E-4</v>
      </c>
      <c r="BL607" s="40">
        <v>5.47499883152958E-5</v>
      </c>
      <c r="BM607" s="40">
        <v>5.47499883152958E-5</v>
      </c>
      <c r="BN607" s="40">
        <v>5.47499883152958E-5</v>
      </c>
      <c r="BO607" s="39">
        <v>4.9087852957051797E-3</v>
      </c>
      <c r="BP607" s="39">
        <v>3.5399678482962737E-8</v>
      </c>
      <c r="BQ607" s="39">
        <v>3.5072394982943201E-7</v>
      </c>
      <c r="BR607" s="39">
        <v>1.3895003223029927E-6</v>
      </c>
      <c r="BS607" s="39">
        <v>1.3895003223029927E-6</v>
      </c>
      <c r="BT607" s="39">
        <v>1.3895003223029927E-6</v>
      </c>
      <c r="BU607" s="43">
        <v>7.6834646098159799E-7</v>
      </c>
      <c r="BV607" s="43">
        <v>7.6834646098159799E-7</v>
      </c>
      <c r="BW607" s="43">
        <v>7.6834646098159799E-7</v>
      </c>
      <c r="BX607" s="44">
        <v>4.3748582133576903E-4</v>
      </c>
      <c r="BY607" s="44">
        <v>1.3649557625675991E-7</v>
      </c>
      <c r="BZ607" s="44">
        <v>1.3649557625675991E-7</v>
      </c>
      <c r="CA607" s="44">
        <v>1.3649557625675991E-7</v>
      </c>
      <c r="CB607" s="44">
        <v>1.3649557625675991E-7</v>
      </c>
      <c r="CC607" s="44">
        <v>1.3649557625675991E-7</v>
      </c>
      <c r="CD607" s="44">
        <v>1.3649557625675991E-7</v>
      </c>
      <c r="CE607" s="45">
        <v>0</v>
      </c>
      <c r="CF607" s="45">
        <v>0</v>
      </c>
    </row>
    <row r="608" spans="1:84">
      <c r="A608" s="66">
        <f t="shared" si="36"/>
        <v>0</v>
      </c>
      <c r="B608" s="66">
        <f t="shared" si="37"/>
        <v>0</v>
      </c>
      <c r="C608" s="66">
        <f t="shared" si="38"/>
        <v>0</v>
      </c>
      <c r="D608" s="66">
        <f t="shared" si="39"/>
        <v>1</v>
      </c>
      <c r="E608" s="37" t="s">
        <v>161</v>
      </c>
      <c r="F608" s="37">
        <v>2019</v>
      </c>
      <c r="G608" s="37" t="s">
        <v>186</v>
      </c>
      <c r="H608" s="37">
        <v>1979</v>
      </c>
      <c r="I608" s="37" t="s">
        <v>219</v>
      </c>
      <c r="J608" s="37">
        <v>40</v>
      </c>
      <c r="K608" s="37" t="s">
        <v>238</v>
      </c>
      <c r="L608" s="37" t="s">
        <v>1353</v>
      </c>
      <c r="M608" s="37" t="s">
        <v>1217</v>
      </c>
      <c r="N608" s="37" t="s">
        <v>1354</v>
      </c>
      <c r="O608" s="37" t="s">
        <v>1219</v>
      </c>
      <c r="P608" s="37" t="s">
        <v>604</v>
      </c>
      <c r="Q608" s="37" t="s">
        <v>280</v>
      </c>
      <c r="R608" s="37" t="s">
        <v>1190</v>
      </c>
      <c r="S608" s="59">
        <v>400000</v>
      </c>
      <c r="T608" s="37">
        <v>1.484509662</v>
      </c>
      <c r="U608" s="37">
        <v>1.3862830000000001E-3</v>
      </c>
      <c r="V608" s="37">
        <v>6.5318424999999999E-2</v>
      </c>
      <c r="W608" s="37">
        <v>1.05912E-4</v>
      </c>
      <c r="X608" s="37">
        <v>1.484509662</v>
      </c>
      <c r="Y608" s="37">
        <v>6.5318424999999999E-2</v>
      </c>
      <c r="Z608" s="41">
        <v>1</v>
      </c>
      <c r="AA608" s="41">
        <v>1</v>
      </c>
      <c r="AB608" s="41">
        <v>1</v>
      </c>
      <c r="AC608" s="37" t="s">
        <v>1355</v>
      </c>
      <c r="AD608" s="60">
        <v>1</v>
      </c>
      <c r="AE608" s="60">
        <v>1</v>
      </c>
      <c r="AF608" s="37" t="s">
        <v>163</v>
      </c>
      <c r="AG608" s="37" t="s">
        <v>56</v>
      </c>
      <c r="AH608" s="37">
        <v>4.7738316299441898E-2</v>
      </c>
      <c r="AI608" s="61">
        <v>4.7738316299441905E-2</v>
      </c>
      <c r="AJ608" s="37">
        <v>1.44237330587431</v>
      </c>
      <c r="AK608" s="37">
        <v>1.44237330587431</v>
      </c>
      <c r="AL608" s="62">
        <v>0</v>
      </c>
      <c r="AM608" s="62">
        <v>0</v>
      </c>
      <c r="AN608" s="62">
        <v>0</v>
      </c>
      <c r="AO608" s="63">
        <v>0</v>
      </c>
      <c r="AP608" s="63">
        <v>3.3416821409609332E-2</v>
      </c>
      <c r="AQ608" s="63">
        <v>1.4321494889832569E-2</v>
      </c>
      <c r="AR608" s="39">
        <v>0</v>
      </c>
      <c r="AS608" s="39">
        <v>0</v>
      </c>
      <c r="AT608" s="39">
        <v>0</v>
      </c>
      <c r="AU608" s="64">
        <v>0</v>
      </c>
      <c r="AV608" s="64">
        <v>0</v>
      </c>
      <c r="AW608" s="64">
        <v>0</v>
      </c>
      <c r="AX608" s="40">
        <v>0</v>
      </c>
      <c r="AY608" s="65">
        <v>0</v>
      </c>
      <c r="AZ608" s="40">
        <v>0</v>
      </c>
      <c r="BA608" s="40">
        <v>0</v>
      </c>
      <c r="BB608" s="40">
        <v>0</v>
      </c>
      <c r="BC608" s="40">
        <v>4.7738316299441898E-2</v>
      </c>
      <c r="BD608" s="40">
        <v>4.7738316299441898E-2</v>
      </c>
      <c r="BE608" s="41">
        <v>10.7305040996788</v>
      </c>
      <c r="BF608" s="41">
        <v>0</v>
      </c>
      <c r="BG608" s="41">
        <v>4.7738316299441898E-2</v>
      </c>
      <c r="BH608" s="41">
        <v>4.7738316299441898E-2</v>
      </c>
      <c r="BI608" s="41">
        <v>0</v>
      </c>
      <c r="BJ608" s="41">
        <v>0</v>
      </c>
      <c r="BK608" s="37">
        <v>5.2130783517862443E-4</v>
      </c>
      <c r="BL608" s="40">
        <v>2.4886358325134499E-5</v>
      </c>
      <c r="BM608" s="40">
        <v>2.4886358325134499E-5</v>
      </c>
      <c r="BN608" s="40">
        <v>2.4886358325134499E-5</v>
      </c>
      <c r="BO608" s="39">
        <v>2.2312660435023501E-3</v>
      </c>
      <c r="BP608" s="39">
        <v>7.7879292662518049E-8</v>
      </c>
      <c r="BQ608" s="39">
        <v>7.7159268962475202E-7</v>
      </c>
      <c r="BR608" s="39">
        <v>6.3178181474145847E-7</v>
      </c>
      <c r="BS608" s="39">
        <v>6.3178181474145847E-7</v>
      </c>
      <c r="BT608" s="39">
        <v>6.3178181474145847E-7</v>
      </c>
      <c r="BU608" s="43">
        <v>3.49248391355272E-7</v>
      </c>
      <c r="BV608" s="43">
        <v>3.49248391355272E-7</v>
      </c>
      <c r="BW608" s="43">
        <v>3.49248391355272E-7</v>
      </c>
      <c r="BX608" s="44">
        <v>1.98857191516258E-4</v>
      </c>
      <c r="BY608" s="44">
        <v>6.2043443753072496E-8</v>
      </c>
      <c r="BZ608" s="44">
        <v>6.2043443753072496E-8</v>
      </c>
      <c r="CA608" s="44">
        <v>6.2043443753072496E-8</v>
      </c>
      <c r="CB608" s="44">
        <v>6.2043443753072496E-8</v>
      </c>
      <c r="CC608" s="44">
        <v>6.2043443753072496E-8</v>
      </c>
      <c r="CD608" s="44">
        <v>6.2043443753072496E-8</v>
      </c>
      <c r="CE608" s="45">
        <v>0</v>
      </c>
      <c r="CF608" s="45">
        <v>0</v>
      </c>
    </row>
    <row r="609" spans="1:84">
      <c r="A609" s="66">
        <f t="shared" si="36"/>
        <v>0</v>
      </c>
      <c r="B609" s="66">
        <f t="shared" si="37"/>
        <v>0</v>
      </c>
      <c r="C609" s="66">
        <f t="shared" si="38"/>
        <v>0</v>
      </c>
      <c r="D609" s="66">
        <f t="shared" si="39"/>
        <v>1</v>
      </c>
      <c r="E609" s="37" t="s">
        <v>161</v>
      </c>
      <c r="F609" s="37">
        <v>2019</v>
      </c>
      <c r="G609" s="37" t="s">
        <v>186</v>
      </c>
      <c r="H609" s="37">
        <v>1983</v>
      </c>
      <c r="I609" s="37" t="s">
        <v>219</v>
      </c>
      <c r="J609" s="37">
        <v>36</v>
      </c>
      <c r="K609" s="37" t="s">
        <v>238</v>
      </c>
      <c r="L609" s="37" t="s">
        <v>1356</v>
      </c>
      <c r="M609" s="37" t="s">
        <v>1217</v>
      </c>
      <c r="N609" s="37" t="s">
        <v>1357</v>
      </c>
      <c r="O609" s="37" t="s">
        <v>1219</v>
      </c>
      <c r="P609" s="37" t="s">
        <v>604</v>
      </c>
      <c r="Q609" s="37" t="s">
        <v>280</v>
      </c>
      <c r="R609" s="37" t="s">
        <v>1092</v>
      </c>
      <c r="S609" s="59">
        <v>400000</v>
      </c>
      <c r="T609" s="37">
        <v>1.484509662</v>
      </c>
      <c r="U609" s="37">
        <v>1.3862830000000001E-3</v>
      </c>
      <c r="V609" s="37">
        <v>6.5318424999999999E-2</v>
      </c>
      <c r="W609" s="37">
        <v>1.05912E-4</v>
      </c>
      <c r="X609" s="37">
        <v>1.484509662</v>
      </c>
      <c r="Y609" s="37">
        <v>6.5318424999999999E-2</v>
      </c>
      <c r="Z609" s="41">
        <v>1</v>
      </c>
      <c r="AA609" s="41">
        <v>1</v>
      </c>
      <c r="AB609" s="41">
        <v>1</v>
      </c>
      <c r="AC609" s="37" t="s">
        <v>1358</v>
      </c>
      <c r="AD609" s="60">
        <v>1</v>
      </c>
      <c r="AE609" s="60">
        <v>1</v>
      </c>
      <c r="AF609" s="37" t="s">
        <v>163</v>
      </c>
      <c r="AG609" s="37" t="s">
        <v>56</v>
      </c>
      <c r="AH609" s="37">
        <v>0.10031119808536</v>
      </c>
      <c r="AI609" s="61">
        <v>0.10031119808536001</v>
      </c>
      <c r="AJ609" s="37">
        <v>3.0308189650225499</v>
      </c>
      <c r="AK609" s="37">
        <v>3.0308189650225499</v>
      </c>
      <c r="AL609" s="62">
        <v>0</v>
      </c>
      <c r="AM609" s="62">
        <v>0</v>
      </c>
      <c r="AN609" s="62">
        <v>0</v>
      </c>
      <c r="AO609" s="63">
        <v>0</v>
      </c>
      <c r="AP609" s="63">
        <v>7.0217838659752008E-2</v>
      </c>
      <c r="AQ609" s="63">
        <v>3.0093359425608E-2</v>
      </c>
      <c r="AR609" s="39">
        <v>0</v>
      </c>
      <c r="AS609" s="39">
        <v>0</v>
      </c>
      <c r="AT609" s="39">
        <v>0</v>
      </c>
      <c r="AU609" s="64">
        <v>0</v>
      </c>
      <c r="AV609" s="64">
        <v>0</v>
      </c>
      <c r="AW609" s="64">
        <v>0</v>
      </c>
      <c r="AX609" s="40">
        <v>0</v>
      </c>
      <c r="AY609" s="65">
        <v>0</v>
      </c>
      <c r="AZ609" s="40">
        <v>0</v>
      </c>
      <c r="BA609" s="40">
        <v>0</v>
      </c>
      <c r="BB609" s="40">
        <v>0</v>
      </c>
      <c r="BC609" s="40">
        <v>0.10031119808536</v>
      </c>
      <c r="BD609" s="40">
        <v>0.10031119808536</v>
      </c>
      <c r="BE609" s="41">
        <v>10.7305040996788</v>
      </c>
      <c r="BF609" s="41">
        <v>0</v>
      </c>
      <c r="BG609" s="41">
        <v>0.10031119808536</v>
      </c>
      <c r="BH609" s="41">
        <v>0.10031119808536</v>
      </c>
      <c r="BI609" s="41">
        <v>0</v>
      </c>
      <c r="BJ609" s="41">
        <v>0</v>
      </c>
      <c r="BK609" s="37">
        <v>5.2130783517862346E-4</v>
      </c>
      <c r="BL609" s="40">
        <v>5.22930135180531E-5</v>
      </c>
      <c r="BM609" s="40">
        <v>5.22930135180531E-5</v>
      </c>
      <c r="BN609" s="40">
        <v>5.22930135180531E-5</v>
      </c>
      <c r="BO609" s="39">
        <v>4.6884973627257702E-3</v>
      </c>
      <c r="BP609" s="39">
        <v>6.542837126506221E-8</v>
      </c>
      <c r="BQ609" s="39">
        <v>6.4823461071922697E-7</v>
      </c>
      <c r="BR609" s="39">
        <v>1.3272423541592872E-6</v>
      </c>
      <c r="BS609" s="39">
        <v>1.3272423541592872E-6</v>
      </c>
      <c r="BT609" s="39">
        <v>1.3272423541592872E-6</v>
      </c>
      <c r="BU609" s="43">
        <v>7.3386594421306796E-7</v>
      </c>
      <c r="BV609" s="43">
        <v>7.3386594421306796E-7</v>
      </c>
      <c r="BW609" s="43">
        <v>7.3386594421306796E-7</v>
      </c>
      <c r="BX609" s="44">
        <v>4.17853093179136E-4</v>
      </c>
      <c r="BY609" s="44">
        <v>1.3037016507189042E-7</v>
      </c>
      <c r="BZ609" s="44">
        <v>1.3037016507189042E-7</v>
      </c>
      <c r="CA609" s="44">
        <v>1.3037016507189042E-7</v>
      </c>
      <c r="CB609" s="44">
        <v>1.3037016507189042E-7</v>
      </c>
      <c r="CC609" s="44">
        <v>1.3037016507189042E-7</v>
      </c>
      <c r="CD609" s="44">
        <v>1.3037016507189042E-7</v>
      </c>
      <c r="CE609" s="45">
        <v>0</v>
      </c>
      <c r="CF609" s="45">
        <v>0</v>
      </c>
    </row>
    <row r="610" spans="1:84">
      <c r="A610" s="66">
        <f t="shared" si="36"/>
        <v>0</v>
      </c>
      <c r="B610" s="66">
        <f t="shared" si="37"/>
        <v>0</v>
      </c>
      <c r="C610" s="66">
        <f t="shared" si="38"/>
        <v>0</v>
      </c>
      <c r="D610" s="66">
        <f t="shared" si="39"/>
        <v>1</v>
      </c>
      <c r="E610" s="37" t="s">
        <v>161</v>
      </c>
      <c r="F610" s="37">
        <v>2019</v>
      </c>
      <c r="G610" s="37" t="s">
        <v>186</v>
      </c>
      <c r="H610" s="37">
        <v>1981</v>
      </c>
      <c r="I610" s="37" t="s">
        <v>219</v>
      </c>
      <c r="J610" s="37">
        <v>38</v>
      </c>
      <c r="K610" s="37" t="s">
        <v>238</v>
      </c>
      <c r="L610" s="37" t="s">
        <v>1359</v>
      </c>
      <c r="M610" s="37" t="s">
        <v>1217</v>
      </c>
      <c r="N610" s="37" t="s">
        <v>1360</v>
      </c>
      <c r="O610" s="37" t="s">
        <v>1219</v>
      </c>
      <c r="P610" s="37" t="s">
        <v>604</v>
      </c>
      <c r="Q610" s="37" t="s">
        <v>280</v>
      </c>
      <c r="R610" s="37" t="s">
        <v>1136</v>
      </c>
      <c r="S610" s="59">
        <v>400000</v>
      </c>
      <c r="T610" s="37">
        <v>1.484509662</v>
      </c>
      <c r="U610" s="37">
        <v>1.3862830000000001E-3</v>
      </c>
      <c r="V610" s="37">
        <v>6.5318424999999999E-2</v>
      </c>
      <c r="W610" s="37">
        <v>1.05912E-4</v>
      </c>
      <c r="X610" s="37">
        <v>1.484509662</v>
      </c>
      <c r="Y610" s="37">
        <v>6.5318424999999999E-2</v>
      </c>
      <c r="Z610" s="41">
        <v>1</v>
      </c>
      <c r="AA610" s="41">
        <v>1</v>
      </c>
      <c r="AB610" s="41">
        <v>1</v>
      </c>
      <c r="AC610" s="37" t="s">
        <v>1361</v>
      </c>
      <c r="AD610" s="60">
        <v>1</v>
      </c>
      <c r="AE610" s="60">
        <v>1</v>
      </c>
      <c r="AF610" s="37" t="s">
        <v>163</v>
      </c>
      <c r="AG610" s="37" t="s">
        <v>56</v>
      </c>
      <c r="AH610" s="37">
        <v>8.8233577712072006E-2</v>
      </c>
      <c r="AI610" s="61">
        <v>8.8233577712072006E-2</v>
      </c>
      <c r="AJ610" s="37">
        <v>2.6659037653401101</v>
      </c>
      <c r="AK610" s="37">
        <v>2.6659037653401101</v>
      </c>
      <c r="AL610" s="62">
        <v>0</v>
      </c>
      <c r="AM610" s="62">
        <v>0</v>
      </c>
      <c r="AN610" s="62">
        <v>0</v>
      </c>
      <c r="AO610" s="63">
        <v>0</v>
      </c>
      <c r="AP610" s="63">
        <v>6.1763504398450408E-2</v>
      </c>
      <c r="AQ610" s="63">
        <v>2.6470073313621601E-2</v>
      </c>
      <c r="AR610" s="39">
        <v>0</v>
      </c>
      <c r="AS610" s="39">
        <v>0</v>
      </c>
      <c r="AT610" s="39">
        <v>0</v>
      </c>
      <c r="AU610" s="64">
        <v>0</v>
      </c>
      <c r="AV610" s="64">
        <v>0</v>
      </c>
      <c r="AW610" s="64">
        <v>0</v>
      </c>
      <c r="AX610" s="40">
        <v>0</v>
      </c>
      <c r="AY610" s="65">
        <v>0</v>
      </c>
      <c r="AZ610" s="40">
        <v>0</v>
      </c>
      <c r="BA610" s="40">
        <v>0</v>
      </c>
      <c r="BB610" s="40">
        <v>0</v>
      </c>
      <c r="BC610" s="40">
        <v>8.8233577712072006E-2</v>
      </c>
      <c r="BD610" s="40">
        <v>8.8233577712072006E-2</v>
      </c>
      <c r="BE610" s="41">
        <v>10.7305040996788</v>
      </c>
      <c r="BF610" s="41">
        <v>0</v>
      </c>
      <c r="BG610" s="41">
        <v>8.8233577712072006E-2</v>
      </c>
      <c r="BH610" s="41">
        <v>8.8233577712072006E-2</v>
      </c>
      <c r="BI610" s="41">
        <v>0</v>
      </c>
      <c r="BJ610" s="41">
        <v>0</v>
      </c>
      <c r="BK610" s="37">
        <v>5.2130783517862346E-4</v>
      </c>
      <c r="BL610" s="40">
        <v>4.5996855387145099E-5</v>
      </c>
      <c r="BM610" s="40">
        <v>4.5996855387145099E-5</v>
      </c>
      <c r="BN610" s="40">
        <v>4.5996855387145099E-5</v>
      </c>
      <c r="BO610" s="39">
        <v>4.1239951700595204E-3</v>
      </c>
      <c r="BP610" s="39">
        <v>7.4384361153182202E-8</v>
      </c>
      <c r="BQ610" s="39">
        <v>7.3696649425047601E-7</v>
      </c>
      <c r="BR610" s="39">
        <v>1.1674923323469762E-6</v>
      </c>
      <c r="BS610" s="39">
        <v>1.1674923323469762E-6</v>
      </c>
      <c r="BT610" s="39">
        <v>1.1674923323469762E-6</v>
      </c>
      <c r="BU610" s="43">
        <v>6.4550737160836496E-7</v>
      </c>
      <c r="BV610" s="43">
        <v>6.4550737160836496E-7</v>
      </c>
      <c r="BW610" s="43">
        <v>6.4550737160836496E-7</v>
      </c>
      <c r="BX610" s="44">
        <v>3.6754294707832597E-4</v>
      </c>
      <c r="BY610" s="44">
        <v>1.146733994884377E-7</v>
      </c>
      <c r="BZ610" s="44">
        <v>1.146733994884377E-7</v>
      </c>
      <c r="CA610" s="44">
        <v>1.146733994884377E-7</v>
      </c>
      <c r="CB610" s="44">
        <v>1.146733994884377E-7</v>
      </c>
      <c r="CC610" s="44">
        <v>1.146733994884377E-7</v>
      </c>
      <c r="CD610" s="44">
        <v>1.146733994884377E-7</v>
      </c>
      <c r="CE610" s="45">
        <v>0</v>
      </c>
      <c r="CF610" s="45">
        <v>0</v>
      </c>
    </row>
    <row r="611" spans="1:84">
      <c r="A611" s="66">
        <f t="shared" si="36"/>
        <v>0</v>
      </c>
      <c r="B611" s="66">
        <f t="shared" si="37"/>
        <v>0</v>
      </c>
      <c r="C611" s="66">
        <f t="shared" si="38"/>
        <v>0</v>
      </c>
      <c r="D611" s="66">
        <f t="shared" si="39"/>
        <v>1</v>
      </c>
      <c r="E611" s="37" t="s">
        <v>161</v>
      </c>
      <c r="F611" s="37">
        <v>2019</v>
      </c>
      <c r="G611" s="37" t="s">
        <v>186</v>
      </c>
      <c r="H611" s="37">
        <v>1984</v>
      </c>
      <c r="I611" s="37" t="s">
        <v>219</v>
      </c>
      <c r="J611" s="37">
        <v>35</v>
      </c>
      <c r="K611" s="37" t="s">
        <v>238</v>
      </c>
      <c r="L611" s="37" t="s">
        <v>1362</v>
      </c>
      <c r="M611" s="37" t="s">
        <v>1217</v>
      </c>
      <c r="N611" s="37" t="s">
        <v>1363</v>
      </c>
      <c r="O611" s="37" t="s">
        <v>1219</v>
      </c>
      <c r="P611" s="37" t="s">
        <v>604</v>
      </c>
      <c r="Q611" s="37" t="s">
        <v>280</v>
      </c>
      <c r="R611" s="37" t="s">
        <v>1061</v>
      </c>
      <c r="S611" s="59">
        <v>400000</v>
      </c>
      <c r="T611" s="37">
        <v>1.484509662</v>
      </c>
      <c r="U611" s="37">
        <v>1.3862830000000001E-3</v>
      </c>
      <c r="V611" s="37">
        <v>6.5318424999999999E-2</v>
      </c>
      <c r="W611" s="37">
        <v>1.05912E-4</v>
      </c>
      <c r="X611" s="37">
        <v>1.484509662</v>
      </c>
      <c r="Y611" s="37">
        <v>6.5318424999999999E-2</v>
      </c>
      <c r="Z611" s="41">
        <v>1</v>
      </c>
      <c r="AA611" s="41">
        <v>1</v>
      </c>
      <c r="AB611" s="41">
        <v>1</v>
      </c>
      <c r="AC611" s="37" t="s">
        <v>1364</v>
      </c>
      <c r="AD611" s="60">
        <v>1</v>
      </c>
      <c r="AE611" s="60">
        <v>1</v>
      </c>
      <c r="AF611" s="37" t="s">
        <v>163</v>
      </c>
      <c r="AG611" s="37" t="s">
        <v>56</v>
      </c>
      <c r="AH611" s="37">
        <v>0.20954934875960901</v>
      </c>
      <c r="AI611" s="61">
        <v>0.20954934875960901</v>
      </c>
      <c r="AJ611" s="37">
        <v>6.3313583373643398</v>
      </c>
      <c r="AK611" s="37">
        <v>6.3313583373643398</v>
      </c>
      <c r="AL611" s="62">
        <v>0</v>
      </c>
      <c r="AM611" s="62">
        <v>0</v>
      </c>
      <c r="AN611" s="62">
        <v>0</v>
      </c>
      <c r="AO611" s="63">
        <v>0</v>
      </c>
      <c r="AP611" s="63">
        <v>0.14668454413172632</v>
      </c>
      <c r="AQ611" s="63">
        <v>6.2864804627882701E-2</v>
      </c>
      <c r="AR611" s="39">
        <v>0</v>
      </c>
      <c r="AS611" s="39">
        <v>0</v>
      </c>
      <c r="AT611" s="39">
        <v>0</v>
      </c>
      <c r="AU611" s="64">
        <v>0</v>
      </c>
      <c r="AV611" s="64">
        <v>0</v>
      </c>
      <c r="AW611" s="64">
        <v>0</v>
      </c>
      <c r="AX611" s="40">
        <v>0</v>
      </c>
      <c r="AY611" s="65">
        <v>0</v>
      </c>
      <c r="AZ611" s="40">
        <v>0</v>
      </c>
      <c r="BA611" s="40">
        <v>0</v>
      </c>
      <c r="BB611" s="40">
        <v>0</v>
      </c>
      <c r="BC611" s="40">
        <v>0.20954934875960901</v>
      </c>
      <c r="BD611" s="40">
        <v>0.20954934875960901</v>
      </c>
      <c r="BE611" s="41">
        <v>10.7305040996788</v>
      </c>
      <c r="BF611" s="41">
        <v>0</v>
      </c>
      <c r="BG611" s="41">
        <v>0.20954934875960901</v>
      </c>
      <c r="BH611" s="41">
        <v>0.20954934875960901</v>
      </c>
      <c r="BI611" s="41">
        <v>0</v>
      </c>
      <c r="BJ611" s="41">
        <v>0</v>
      </c>
      <c r="BK611" s="37">
        <v>5.2130783517862281E-4</v>
      </c>
      <c r="BL611" s="40">
        <v>1.09239717364962E-4</v>
      </c>
      <c r="BM611" s="40">
        <v>1.09239717364962E-4</v>
      </c>
      <c r="BN611" s="40">
        <v>1.09239717364962E-4</v>
      </c>
      <c r="BO611" s="39">
        <v>9.7942362146277492E-3</v>
      </c>
      <c r="BP611" s="39">
        <v>1.5538837871605268E-7</v>
      </c>
      <c r="BQ611" s="39">
        <v>1.5395175401696001E-6</v>
      </c>
      <c r="BR611" s="39">
        <v>2.7726571933610463E-6</v>
      </c>
      <c r="BS611" s="39">
        <v>2.7726571933610463E-6</v>
      </c>
      <c r="BT611" s="39">
        <v>2.7726571933610463E-6</v>
      </c>
      <c r="BU611" s="43">
        <v>1.5330405141392399E-6</v>
      </c>
      <c r="BV611" s="43">
        <v>1.5330405141392399E-6</v>
      </c>
      <c r="BW611" s="43">
        <v>1.5330405141392399E-6</v>
      </c>
      <c r="BX611" s="44">
        <v>8.7289201229922805E-4</v>
      </c>
      <c r="BY611" s="44">
        <v>2.7234230783735911E-7</v>
      </c>
      <c r="BZ611" s="44">
        <v>2.7234230783735911E-7</v>
      </c>
      <c r="CA611" s="44">
        <v>2.7234230783735911E-7</v>
      </c>
      <c r="CB611" s="44">
        <v>2.7234230783735911E-7</v>
      </c>
      <c r="CC611" s="44">
        <v>2.7234230783735911E-7</v>
      </c>
      <c r="CD611" s="44">
        <v>2.7234230783735911E-7</v>
      </c>
      <c r="CE611" s="45">
        <v>0</v>
      </c>
      <c r="CF611" s="45">
        <v>0</v>
      </c>
    </row>
    <row r="612" spans="1:84">
      <c r="A612" s="66">
        <f t="shared" si="36"/>
        <v>0</v>
      </c>
      <c r="B612" s="66">
        <f t="shared" si="37"/>
        <v>0</v>
      </c>
      <c r="C612" s="66">
        <f t="shared" si="38"/>
        <v>0</v>
      </c>
      <c r="D612" s="66">
        <f t="shared" si="39"/>
        <v>1</v>
      </c>
      <c r="E612" s="37" t="s">
        <v>161</v>
      </c>
      <c r="F612" s="37">
        <v>2019</v>
      </c>
      <c r="G612" s="37" t="s">
        <v>186</v>
      </c>
      <c r="H612" s="37">
        <v>1975</v>
      </c>
      <c r="I612" s="37" t="s">
        <v>219</v>
      </c>
      <c r="J612" s="37">
        <v>44</v>
      </c>
      <c r="K612" s="37" t="s">
        <v>238</v>
      </c>
      <c r="L612" s="37" t="s">
        <v>1365</v>
      </c>
      <c r="M612" s="37" t="s">
        <v>1217</v>
      </c>
      <c r="N612" s="37" t="s">
        <v>1366</v>
      </c>
      <c r="O612" s="37" t="s">
        <v>1219</v>
      </c>
      <c r="P612" s="37" t="s">
        <v>604</v>
      </c>
      <c r="Q612" s="37" t="s">
        <v>280</v>
      </c>
      <c r="R612" s="37" t="s">
        <v>1146</v>
      </c>
      <c r="S612" s="59">
        <v>400000</v>
      </c>
      <c r="T612" s="37">
        <v>1.484509662</v>
      </c>
      <c r="U612" s="37">
        <v>1.3862830000000001E-3</v>
      </c>
      <c r="V612" s="37">
        <v>6.5318424999999999E-2</v>
      </c>
      <c r="W612" s="37">
        <v>1.05912E-4</v>
      </c>
      <c r="X612" s="37">
        <v>1.484509662</v>
      </c>
      <c r="Y612" s="37">
        <v>6.5318424999999999E-2</v>
      </c>
      <c r="Z612" s="41">
        <v>1</v>
      </c>
      <c r="AA612" s="41">
        <v>1</v>
      </c>
      <c r="AB612" s="41">
        <v>1</v>
      </c>
      <c r="AC612" s="37" t="s">
        <v>1367</v>
      </c>
      <c r="AD612" s="60">
        <v>1</v>
      </c>
      <c r="AE612" s="60">
        <v>1</v>
      </c>
      <c r="AF612" s="37" t="s">
        <v>163</v>
      </c>
      <c r="AG612" s="37" t="s">
        <v>56</v>
      </c>
      <c r="AH612" s="37">
        <v>3.1276827920323998E-2</v>
      </c>
      <c r="AI612" s="61">
        <v>3.1276827920323998E-2</v>
      </c>
      <c r="AJ612" s="37">
        <v>0.94500320040041397</v>
      </c>
      <c r="AK612" s="37">
        <v>0.94500320040041397</v>
      </c>
      <c r="AL612" s="62">
        <v>0</v>
      </c>
      <c r="AM612" s="62">
        <v>0</v>
      </c>
      <c r="AN612" s="62">
        <v>0</v>
      </c>
      <c r="AO612" s="63">
        <v>0</v>
      </c>
      <c r="AP612" s="63">
        <v>2.1893779544226798E-2</v>
      </c>
      <c r="AQ612" s="63">
        <v>9.3830483760971983E-3</v>
      </c>
      <c r="AR612" s="39">
        <v>0</v>
      </c>
      <c r="AS612" s="39">
        <v>0</v>
      </c>
      <c r="AT612" s="39">
        <v>0</v>
      </c>
      <c r="AU612" s="64">
        <v>0</v>
      </c>
      <c r="AV612" s="64">
        <v>0</v>
      </c>
      <c r="AW612" s="64">
        <v>0</v>
      </c>
      <c r="AX612" s="40">
        <v>0</v>
      </c>
      <c r="AY612" s="65">
        <v>0</v>
      </c>
      <c r="AZ612" s="40">
        <v>0</v>
      </c>
      <c r="BA612" s="40">
        <v>0</v>
      </c>
      <c r="BB612" s="40">
        <v>0</v>
      </c>
      <c r="BC612" s="40">
        <v>3.1276827920323998E-2</v>
      </c>
      <c r="BD612" s="40">
        <v>3.1276827920323998E-2</v>
      </c>
      <c r="BE612" s="41">
        <v>10.7305040996788</v>
      </c>
      <c r="BF612" s="41">
        <v>0</v>
      </c>
      <c r="BG612" s="41">
        <v>3.1276827920323998E-2</v>
      </c>
      <c r="BH612" s="41">
        <v>3.1276827920323998E-2</v>
      </c>
      <c r="BI612" s="41">
        <v>0</v>
      </c>
      <c r="BJ612" s="41">
        <v>0</v>
      </c>
      <c r="BK612" s="37">
        <v>5.2130783517862248E-4</v>
      </c>
      <c r="BL612" s="40">
        <v>1.6304855454398401E-5</v>
      </c>
      <c r="BM612" s="40">
        <v>1.6304855454398401E-5</v>
      </c>
      <c r="BN612" s="40">
        <v>1.6304855454398401E-5</v>
      </c>
      <c r="BO612" s="39">
        <v>1.46186395953602E-3</v>
      </c>
      <c r="BP612" s="39">
        <v>2.3192892799182465E-8</v>
      </c>
      <c r="BQ612" s="39">
        <v>2.2978465678479999E-7</v>
      </c>
      <c r="BR612" s="39">
        <v>4.1384009271384117E-7</v>
      </c>
      <c r="BS612" s="39">
        <v>4.1384009271384117E-7</v>
      </c>
      <c r="BT612" s="39">
        <v>4.1384009271384117E-7</v>
      </c>
      <c r="BU612" s="43">
        <v>2.28817911577592E-7</v>
      </c>
      <c r="BV612" s="43">
        <v>2.28817911577592E-7</v>
      </c>
      <c r="BW612" s="43">
        <v>2.28817911577592E-7</v>
      </c>
      <c r="BX612" s="44">
        <v>1.3028574616582401E-4</v>
      </c>
      <c r="BY612" s="44">
        <v>4.0649152803737087E-8</v>
      </c>
      <c r="BZ612" s="44">
        <v>4.0649152803737087E-8</v>
      </c>
      <c r="CA612" s="44">
        <v>4.0649152803737087E-8</v>
      </c>
      <c r="CB612" s="44">
        <v>4.0649152803737087E-8</v>
      </c>
      <c r="CC612" s="44">
        <v>4.0649152803737087E-8</v>
      </c>
      <c r="CD612" s="44">
        <v>4.0649152803737087E-8</v>
      </c>
      <c r="CE612" s="45">
        <v>0</v>
      </c>
      <c r="CF612" s="45">
        <v>0</v>
      </c>
    </row>
    <row r="613" spans="1:84">
      <c r="A613" s="66">
        <f t="shared" si="36"/>
        <v>0</v>
      </c>
      <c r="B613" s="66">
        <f t="shared" si="37"/>
        <v>0</v>
      </c>
      <c r="C613" s="66">
        <f t="shared" si="38"/>
        <v>0</v>
      </c>
      <c r="D613" s="66">
        <f t="shared" si="39"/>
        <v>1</v>
      </c>
      <c r="E613" s="37" t="s">
        <v>161</v>
      </c>
      <c r="F613" s="37">
        <v>2019</v>
      </c>
      <c r="G613" s="37" t="s">
        <v>186</v>
      </c>
      <c r="H613" s="37">
        <v>1985</v>
      </c>
      <c r="I613" s="37" t="s">
        <v>219</v>
      </c>
      <c r="J613" s="37">
        <v>34</v>
      </c>
      <c r="K613" s="37" t="s">
        <v>238</v>
      </c>
      <c r="L613" s="37" t="s">
        <v>1368</v>
      </c>
      <c r="M613" s="37" t="s">
        <v>1217</v>
      </c>
      <c r="N613" s="37" t="s">
        <v>1369</v>
      </c>
      <c r="O613" s="37" t="s">
        <v>1219</v>
      </c>
      <c r="P613" s="37" t="s">
        <v>604</v>
      </c>
      <c r="Q613" s="37" t="s">
        <v>280</v>
      </c>
      <c r="R613" s="37" t="s">
        <v>1108</v>
      </c>
      <c r="S613" s="59">
        <v>400000</v>
      </c>
      <c r="T613" s="37">
        <v>1.484509662</v>
      </c>
      <c r="U613" s="37">
        <v>1.3862830000000001E-3</v>
      </c>
      <c r="V613" s="37">
        <v>6.5318424999999999E-2</v>
      </c>
      <c r="W613" s="37">
        <v>1.05912E-4</v>
      </c>
      <c r="X613" s="37">
        <v>1.484509662</v>
      </c>
      <c r="Y613" s="37">
        <v>6.5318424999999999E-2</v>
      </c>
      <c r="Z613" s="41">
        <v>1</v>
      </c>
      <c r="AA613" s="41">
        <v>1</v>
      </c>
      <c r="AB613" s="41">
        <v>1</v>
      </c>
      <c r="AC613" s="37" t="s">
        <v>1370</v>
      </c>
      <c r="AD613" s="60">
        <v>1</v>
      </c>
      <c r="AE613" s="60">
        <v>1</v>
      </c>
      <c r="AF613" s="37" t="s">
        <v>163</v>
      </c>
      <c r="AG613" s="37" t="s">
        <v>56</v>
      </c>
      <c r="AH613" s="37">
        <v>0.248461164846069</v>
      </c>
      <c r="AI613" s="61">
        <v>0.248461164846069</v>
      </c>
      <c r="AJ613" s="37">
        <v>7.5070463204542897</v>
      </c>
      <c r="AK613" s="37">
        <v>7.5070463204542897</v>
      </c>
      <c r="AL613" s="62">
        <v>0</v>
      </c>
      <c r="AM613" s="62">
        <v>0</v>
      </c>
      <c r="AN613" s="62">
        <v>0</v>
      </c>
      <c r="AO613" s="63">
        <v>0</v>
      </c>
      <c r="AP613" s="63">
        <v>0.1739228153922483</v>
      </c>
      <c r="AQ613" s="63">
        <v>7.4538349453820693E-2</v>
      </c>
      <c r="AR613" s="39">
        <v>0</v>
      </c>
      <c r="AS613" s="39">
        <v>0</v>
      </c>
      <c r="AT613" s="39">
        <v>0</v>
      </c>
      <c r="AU613" s="64">
        <v>0</v>
      </c>
      <c r="AV613" s="64">
        <v>0</v>
      </c>
      <c r="AW613" s="64">
        <v>0</v>
      </c>
      <c r="AX613" s="40">
        <v>0</v>
      </c>
      <c r="AY613" s="65">
        <v>0</v>
      </c>
      <c r="AZ613" s="40">
        <v>0</v>
      </c>
      <c r="BA613" s="40">
        <v>0</v>
      </c>
      <c r="BB613" s="40">
        <v>0</v>
      </c>
      <c r="BC613" s="40">
        <v>0.248461164846069</v>
      </c>
      <c r="BD613" s="40">
        <v>0.248461164846069</v>
      </c>
      <c r="BE613" s="41">
        <v>10.7305040996788</v>
      </c>
      <c r="BF613" s="41">
        <v>0</v>
      </c>
      <c r="BG613" s="41">
        <v>0.248461164846069</v>
      </c>
      <c r="BH613" s="41">
        <v>0.248461164846069</v>
      </c>
      <c r="BI613" s="41">
        <v>0</v>
      </c>
      <c r="BJ613" s="41">
        <v>0</v>
      </c>
      <c r="BK613" s="37">
        <v>5.2130783517862216E-4</v>
      </c>
      <c r="BL613" s="40">
        <v>1.2952475197186301E-4</v>
      </c>
      <c r="BM613" s="40">
        <v>1.2952475197186301E-4</v>
      </c>
      <c r="BN613" s="40">
        <v>1.2952475197186301E-4</v>
      </c>
      <c r="BO613" s="39">
        <v>1.1612955864900401E-2</v>
      </c>
      <c r="BP613" s="39">
        <v>1.8424288983891251E-7</v>
      </c>
      <c r="BQ613" s="39">
        <v>1.8253949420301099E-6</v>
      </c>
      <c r="BR613" s="39">
        <v>3.2875198136340063E-6</v>
      </c>
      <c r="BS613" s="39">
        <v>3.2875198136340063E-6</v>
      </c>
      <c r="BT613" s="39">
        <v>3.2875198136340063E-6</v>
      </c>
      <c r="BU613" s="43">
        <v>1.8177151785673901E-6</v>
      </c>
      <c r="BV613" s="43">
        <v>1.8177151785673901E-6</v>
      </c>
      <c r="BW613" s="43">
        <v>1.8177151785673901E-6</v>
      </c>
      <c r="BX613" s="44">
        <v>1.0349818190534901E-3</v>
      </c>
      <c r="BY613" s="44">
        <v>3.2291432754468888E-7</v>
      </c>
      <c r="BZ613" s="44">
        <v>3.2291432754468888E-7</v>
      </c>
      <c r="CA613" s="44">
        <v>3.2291432754468888E-7</v>
      </c>
      <c r="CB613" s="44">
        <v>3.2291432754468888E-7</v>
      </c>
      <c r="CC613" s="44">
        <v>3.2291432754468888E-7</v>
      </c>
      <c r="CD613" s="44">
        <v>3.2291432754468888E-7</v>
      </c>
      <c r="CE613" s="45">
        <v>0</v>
      </c>
      <c r="CF613" s="45">
        <v>0</v>
      </c>
    </row>
    <row r="614" spans="1:84">
      <c r="A614" s="66">
        <f t="shared" si="36"/>
        <v>0</v>
      </c>
      <c r="B614" s="66">
        <f t="shared" si="37"/>
        <v>0</v>
      </c>
      <c r="C614" s="66">
        <f t="shared" si="38"/>
        <v>0</v>
      </c>
      <c r="D614" s="66">
        <f t="shared" si="39"/>
        <v>1</v>
      </c>
      <c r="E614" s="37" t="s">
        <v>161</v>
      </c>
      <c r="F614" s="37">
        <v>2019</v>
      </c>
      <c r="G614" s="37" t="s">
        <v>173</v>
      </c>
      <c r="H614" s="37">
        <v>1998</v>
      </c>
      <c r="I614" s="37" t="s">
        <v>219</v>
      </c>
      <c r="J614" s="37">
        <v>21</v>
      </c>
      <c r="K614" s="37" t="s">
        <v>238</v>
      </c>
      <c r="L614" s="37" t="s">
        <v>1371</v>
      </c>
      <c r="M614" s="37" t="s">
        <v>221</v>
      </c>
      <c r="N614" s="37" t="s">
        <v>311</v>
      </c>
      <c r="O614" s="37" t="s">
        <v>221</v>
      </c>
      <c r="P614" s="37" t="s">
        <v>221</v>
      </c>
      <c r="Q614" s="37" t="s">
        <v>280</v>
      </c>
      <c r="R614" s="37" t="s">
        <v>396</v>
      </c>
      <c r="S614" s="59">
        <v>68.328731688227805</v>
      </c>
      <c r="T614" s="37">
        <v>2.6832491639999998</v>
      </c>
      <c r="U614" s="37">
        <v>2.5445540000000001E-3</v>
      </c>
      <c r="V614" s="37">
        <v>4.5615236000000003E-2</v>
      </c>
      <c r="W614" s="37">
        <v>9.5400000000000001E-5</v>
      </c>
      <c r="X614" s="37">
        <v>2.6832491639999998</v>
      </c>
      <c r="Y614" s="37">
        <v>4.5615236000000003E-2</v>
      </c>
      <c r="Z614" s="41">
        <v>1</v>
      </c>
      <c r="AA614" s="41">
        <v>1</v>
      </c>
      <c r="AB614" s="41">
        <v>1</v>
      </c>
      <c r="AC614" s="37" t="s">
        <v>313</v>
      </c>
      <c r="AD614" s="60">
        <v>1</v>
      </c>
      <c r="AE614" s="60">
        <v>1</v>
      </c>
      <c r="AF614" s="37" t="s">
        <v>163</v>
      </c>
      <c r="AG614" s="37" t="s">
        <v>55</v>
      </c>
      <c r="AH614" s="37">
        <v>2.78249978049729</v>
      </c>
      <c r="AI614" s="61">
        <v>2.78249978049729</v>
      </c>
      <c r="AJ614" s="37">
        <v>145.503641756886</v>
      </c>
      <c r="AK614" s="37">
        <v>145.503641756886</v>
      </c>
      <c r="AL614" s="62">
        <v>0</v>
      </c>
      <c r="AM614" s="62">
        <v>0</v>
      </c>
      <c r="AN614" s="62">
        <v>0</v>
      </c>
      <c r="AO614" s="63">
        <v>0</v>
      </c>
      <c r="AP614" s="63">
        <v>2.78249978049729</v>
      </c>
      <c r="AQ614" s="63">
        <v>0</v>
      </c>
      <c r="AR614" s="39">
        <v>0</v>
      </c>
      <c r="AS614" s="39">
        <v>0</v>
      </c>
      <c r="AT614" s="39">
        <v>0</v>
      </c>
      <c r="AU614" s="64">
        <v>0</v>
      </c>
      <c r="AV614" s="64">
        <v>0</v>
      </c>
      <c r="AW614" s="64">
        <v>0</v>
      </c>
      <c r="AX614" s="40">
        <v>0</v>
      </c>
      <c r="AY614" s="65">
        <v>0</v>
      </c>
      <c r="AZ614" s="40">
        <v>0</v>
      </c>
      <c r="BA614" s="40">
        <v>0</v>
      </c>
      <c r="BB614" s="40">
        <v>0</v>
      </c>
      <c r="BC614" s="40">
        <v>2.78249978049729</v>
      </c>
      <c r="BD614" s="40">
        <v>2.78249978049729</v>
      </c>
      <c r="BE614" s="41">
        <v>10.7305040996788</v>
      </c>
      <c r="BF614" s="41">
        <v>0</v>
      </c>
      <c r="BG614" s="41">
        <v>2.78249978049729</v>
      </c>
      <c r="BH614" s="41">
        <v>2.78249978049729</v>
      </c>
      <c r="BI614" s="41">
        <v>0</v>
      </c>
      <c r="BJ614" s="41">
        <v>0</v>
      </c>
      <c r="BK614" s="37">
        <v>5.1946778031697598E-4</v>
      </c>
      <c r="BL614" s="40">
        <v>1.4454189847074E-3</v>
      </c>
      <c r="BM614" s="40">
        <v>1.4454189847074E-3</v>
      </c>
      <c r="BN614" s="40">
        <v>1.4454189847074E-3</v>
      </c>
      <c r="BO614" s="39">
        <v>0.38222280235484901</v>
      </c>
      <c r="BP614" s="39">
        <v>6.62084802415258E-5</v>
      </c>
      <c r="BQ614" s="39">
        <v>4.5465210122748403E-5</v>
      </c>
      <c r="BR614" s="39">
        <v>1.0821660771513597E-4</v>
      </c>
      <c r="BS614" s="39">
        <v>1.0821660771513597E-4</v>
      </c>
      <c r="BT614" s="39">
        <v>1.0821660771513597E-4</v>
      </c>
      <c r="BU614" s="43">
        <v>2.7525007268593499E-7</v>
      </c>
      <c r="BV614" s="43">
        <v>2.7525007268593499E-7</v>
      </c>
      <c r="BW614" s="43">
        <v>2.7525007268593499E-7</v>
      </c>
      <c r="BX614" s="44">
        <v>4.0344840895099099E-2</v>
      </c>
      <c r="BY614" s="44">
        <v>0</v>
      </c>
      <c r="BZ614" s="44">
        <v>0</v>
      </c>
      <c r="CA614" s="44">
        <v>0</v>
      </c>
      <c r="CB614" s="44">
        <v>1.2587590359270919E-5</v>
      </c>
      <c r="CC614" s="44">
        <v>1.2587590359270919E-5</v>
      </c>
      <c r="CD614" s="44">
        <v>1.2587590359270919E-5</v>
      </c>
      <c r="CE614" s="45">
        <v>0</v>
      </c>
      <c r="CF614" s="45">
        <v>0</v>
      </c>
    </row>
    <row r="615" spans="1:84">
      <c r="A615" s="66">
        <f t="shared" si="36"/>
        <v>0</v>
      </c>
      <c r="B615" s="66">
        <f t="shared" si="37"/>
        <v>1</v>
      </c>
      <c r="C615" s="66">
        <f t="shared" si="38"/>
        <v>0</v>
      </c>
      <c r="D615" s="66">
        <f t="shared" si="39"/>
        <v>0</v>
      </c>
      <c r="E615" s="37" t="s">
        <v>161</v>
      </c>
      <c r="F615" s="37">
        <v>2019</v>
      </c>
      <c r="G615" s="37" t="s">
        <v>172</v>
      </c>
      <c r="H615" s="37">
        <v>1981</v>
      </c>
      <c r="I615" s="37" t="s">
        <v>219</v>
      </c>
      <c r="J615" s="37">
        <v>38</v>
      </c>
      <c r="K615" s="37" t="s">
        <v>238</v>
      </c>
      <c r="L615" s="37" t="s">
        <v>1372</v>
      </c>
      <c r="M615" s="37" t="s">
        <v>221</v>
      </c>
      <c r="N615" s="37" t="s">
        <v>437</v>
      </c>
      <c r="O615" s="37" t="s">
        <v>221</v>
      </c>
      <c r="P615" s="37" t="s">
        <v>221</v>
      </c>
      <c r="Q615" s="37" t="s">
        <v>223</v>
      </c>
      <c r="R615" s="37" t="s">
        <v>438</v>
      </c>
      <c r="S615" s="59">
        <v>800000</v>
      </c>
      <c r="T615" s="37">
        <v>2.6832491639999998</v>
      </c>
      <c r="U615" s="37">
        <v>2.5445540000000001E-3</v>
      </c>
      <c r="V615" s="37">
        <v>4.5615236000000003E-2</v>
      </c>
      <c r="W615" s="37">
        <v>9.5400000000000001E-5</v>
      </c>
      <c r="X615" s="37">
        <v>2.6832491639999998</v>
      </c>
      <c r="Y615" s="37">
        <v>4.5615236000000003E-2</v>
      </c>
      <c r="Z615" s="41">
        <v>1</v>
      </c>
      <c r="AA615" s="41">
        <v>1</v>
      </c>
      <c r="AB615" s="41">
        <v>1</v>
      </c>
      <c r="AC615" s="37" t="s">
        <v>439</v>
      </c>
      <c r="AD615" s="60">
        <v>1</v>
      </c>
      <c r="AE615" s="60">
        <v>1</v>
      </c>
      <c r="AF615" s="37" t="s">
        <v>163</v>
      </c>
      <c r="AG615" s="37" t="s">
        <v>56</v>
      </c>
      <c r="AH615" s="37">
        <v>5.9684583970170397</v>
      </c>
      <c r="AI615" s="61">
        <v>5.9684583970170397</v>
      </c>
      <c r="AJ615" s="37">
        <v>124.10532369158599</v>
      </c>
      <c r="AK615" s="37">
        <v>124.10532369158599</v>
      </c>
      <c r="AL615" s="62">
        <v>0</v>
      </c>
      <c r="AM615" s="62">
        <v>0</v>
      </c>
      <c r="AN615" s="62">
        <v>0</v>
      </c>
      <c r="AO615" s="63">
        <v>5.9684583970170397</v>
      </c>
      <c r="AP615" s="63">
        <v>0</v>
      </c>
      <c r="AQ615" s="63">
        <v>0</v>
      </c>
      <c r="AR615" s="39">
        <v>0</v>
      </c>
      <c r="AS615" s="39">
        <v>0</v>
      </c>
      <c r="AT615" s="39">
        <v>0</v>
      </c>
      <c r="AU615" s="64">
        <v>0</v>
      </c>
      <c r="AV615" s="64">
        <v>0</v>
      </c>
      <c r="AW615" s="64">
        <v>0</v>
      </c>
      <c r="AX615" s="40">
        <v>0</v>
      </c>
      <c r="AY615" s="65">
        <v>0</v>
      </c>
      <c r="AZ615" s="40">
        <v>0</v>
      </c>
      <c r="BA615" s="40">
        <v>0</v>
      </c>
      <c r="BB615" s="40">
        <v>0</v>
      </c>
      <c r="BC615" s="40">
        <v>5.9684583970170397</v>
      </c>
      <c r="BD615" s="40">
        <v>5.9684583970170397</v>
      </c>
      <c r="BE615" s="41">
        <v>10.7305040996788</v>
      </c>
      <c r="BF615" s="41">
        <v>0</v>
      </c>
      <c r="BG615" s="41">
        <v>5.9684583970170397</v>
      </c>
      <c r="BH615" s="41">
        <v>5.9684583970170397</v>
      </c>
      <c r="BI615" s="41">
        <v>0</v>
      </c>
      <c r="BJ615" s="41">
        <v>0</v>
      </c>
      <c r="BK615" s="37">
        <v>5.1910259879288303E-4</v>
      </c>
      <c r="BL615" s="40">
        <v>3.09824226467875E-3</v>
      </c>
      <c r="BM615" s="40">
        <v>3.09824226467875E-3</v>
      </c>
      <c r="BN615" s="40">
        <v>3.09824226467875E-3</v>
      </c>
      <c r="BO615" s="39">
        <v>0.29204004776022502</v>
      </c>
      <c r="BP615" s="39">
        <v>2.2819799573361171E-5</v>
      </c>
      <c r="BQ615" s="39">
        <v>4.5904628610790102E-5</v>
      </c>
      <c r="BR615" s="39">
        <v>8.2678969307295504E-5</v>
      </c>
      <c r="BS615" s="39">
        <v>8.2678969307295504E-5</v>
      </c>
      <c r="BT615" s="39">
        <v>8.2678969307295504E-5</v>
      </c>
      <c r="BU615" s="43">
        <v>2.5251594658986398E-4</v>
      </c>
      <c r="BV615" s="43">
        <v>2.5251594658986398E-4</v>
      </c>
      <c r="BW615" s="43">
        <v>2.5251594658986398E-4</v>
      </c>
      <c r="BX615" s="44">
        <v>2.6027494066424701E-2</v>
      </c>
      <c r="BY615" s="44">
        <v>8.120578148724506E-6</v>
      </c>
      <c r="BZ615" s="44">
        <v>8.120578148724506E-6</v>
      </c>
      <c r="CA615" s="44">
        <v>8.120578148724506E-6</v>
      </c>
      <c r="CB615" s="44">
        <v>8.120578148724506E-6</v>
      </c>
      <c r="CC615" s="44">
        <v>8.120578148724506E-6</v>
      </c>
      <c r="CD615" s="44">
        <v>8.120578148724506E-6</v>
      </c>
      <c r="CE615" s="45">
        <v>0</v>
      </c>
      <c r="CF615" s="45">
        <v>0</v>
      </c>
    </row>
    <row r="616" spans="1:84">
      <c r="A616" s="66">
        <f t="shared" si="36"/>
        <v>0</v>
      </c>
      <c r="B616" s="66">
        <f t="shared" si="37"/>
        <v>0</v>
      </c>
      <c r="C616" s="66">
        <f t="shared" si="38"/>
        <v>0</v>
      </c>
      <c r="D616" s="66">
        <f t="shared" si="39"/>
        <v>1</v>
      </c>
      <c r="E616" s="37" t="s">
        <v>161</v>
      </c>
      <c r="F616" s="37">
        <v>2019</v>
      </c>
      <c r="G616" s="37" t="s">
        <v>169</v>
      </c>
      <c r="H616" s="37">
        <v>2009</v>
      </c>
      <c r="I616" s="37" t="s">
        <v>219</v>
      </c>
      <c r="J616" s="37">
        <v>10</v>
      </c>
      <c r="K616" s="37" t="s">
        <v>238</v>
      </c>
      <c r="L616" s="37" t="s">
        <v>1373</v>
      </c>
      <c r="M616" s="37" t="s">
        <v>221</v>
      </c>
      <c r="N616" s="37" t="s">
        <v>545</v>
      </c>
      <c r="O616" s="37" t="s">
        <v>279</v>
      </c>
      <c r="P616" s="37" t="s">
        <v>221</v>
      </c>
      <c r="Q616" s="37" t="s">
        <v>280</v>
      </c>
      <c r="R616" s="37" t="s">
        <v>789</v>
      </c>
      <c r="S616" s="59">
        <v>178499.58333333299</v>
      </c>
      <c r="T616" s="37">
        <v>2.6832491639999998</v>
      </c>
      <c r="U616" s="37">
        <v>2.5445540000000001E-3</v>
      </c>
      <c r="V616" s="37">
        <v>4.5615236000000003E-2</v>
      </c>
      <c r="W616" s="37">
        <v>9.5400000000000001E-5</v>
      </c>
      <c r="X616" s="37">
        <v>2.6832491639999998</v>
      </c>
      <c r="Y616" s="37">
        <v>4.5615236000000003E-2</v>
      </c>
      <c r="Z616" s="41">
        <v>1</v>
      </c>
      <c r="AA616" s="41">
        <v>1</v>
      </c>
      <c r="AB616" s="41">
        <v>1</v>
      </c>
      <c r="AC616" s="37" t="s">
        <v>790</v>
      </c>
      <c r="AD616" s="60">
        <v>1</v>
      </c>
      <c r="AE616" s="60">
        <v>1</v>
      </c>
      <c r="AF616" s="37" t="s">
        <v>163</v>
      </c>
      <c r="AG616" s="37" t="s">
        <v>170</v>
      </c>
      <c r="AH616" s="37">
        <v>361.46271760819502</v>
      </c>
      <c r="AI616" s="61">
        <v>361.46271760819502</v>
      </c>
      <c r="AJ616" s="37">
        <v>14768.780983921901</v>
      </c>
      <c r="AK616" s="37">
        <v>14768.780983921901</v>
      </c>
      <c r="AL616" s="62">
        <v>0</v>
      </c>
      <c r="AM616" s="62">
        <v>0</v>
      </c>
      <c r="AN616" s="62">
        <v>0</v>
      </c>
      <c r="AO616" s="63">
        <v>0</v>
      </c>
      <c r="AP616" s="63">
        <v>361.46271760819502</v>
      </c>
      <c r="AQ616" s="63">
        <v>0</v>
      </c>
      <c r="AR616" s="39">
        <v>0</v>
      </c>
      <c r="AS616" s="39">
        <v>0</v>
      </c>
      <c r="AT616" s="39">
        <v>0</v>
      </c>
      <c r="AU616" s="64">
        <v>0</v>
      </c>
      <c r="AV616" s="64">
        <v>0</v>
      </c>
      <c r="AW616" s="64">
        <v>0</v>
      </c>
      <c r="AX616" s="40">
        <v>0</v>
      </c>
      <c r="AY616" s="65">
        <v>0</v>
      </c>
      <c r="AZ616" s="40">
        <v>0</v>
      </c>
      <c r="BA616" s="40">
        <v>0</v>
      </c>
      <c r="BB616" s="40">
        <v>0</v>
      </c>
      <c r="BC616" s="40">
        <v>361.46271760819502</v>
      </c>
      <c r="BD616" s="40">
        <v>361.46271760819502</v>
      </c>
      <c r="BE616" s="41">
        <v>10.7305040996788</v>
      </c>
      <c r="BF616" s="41">
        <v>0</v>
      </c>
      <c r="BG616" s="41">
        <v>361.46271760819502</v>
      </c>
      <c r="BH616" s="41">
        <v>361.46271760819502</v>
      </c>
      <c r="BI616" s="41">
        <v>0</v>
      </c>
      <c r="BJ616" s="41">
        <v>0</v>
      </c>
      <c r="BK616" s="37">
        <v>5.1853948647647904E-4</v>
      </c>
      <c r="BL616" s="40">
        <v>0.18743269196894599</v>
      </c>
      <c r="BM616" s="40">
        <v>0.18743269196894599</v>
      </c>
      <c r="BN616" s="40">
        <v>0.18743269196894599</v>
      </c>
      <c r="BO616" s="39">
        <v>54.169805077928501</v>
      </c>
      <c r="BP616" s="39">
        <v>5.5008134329754654E-2</v>
      </c>
      <c r="BQ616" s="39">
        <v>1.10428691303644E-2</v>
      </c>
      <c r="BR616" s="39">
        <v>1.5351009990948695E-2</v>
      </c>
      <c r="BS616" s="39">
        <v>1.5351009990948695E-2</v>
      </c>
      <c r="BT616" s="39">
        <v>1.5351009990948695E-2</v>
      </c>
      <c r="BU616" s="43">
        <v>3.9218294859784297E-5</v>
      </c>
      <c r="BV616" s="43">
        <v>3.9218294859784297E-5</v>
      </c>
      <c r="BW616" s="43">
        <v>3.9218294859784297E-5</v>
      </c>
      <c r="BX616" s="44">
        <v>6.2612032700185196</v>
      </c>
      <c r="BY616" s="44">
        <v>0</v>
      </c>
      <c r="BZ616" s="44">
        <v>0</v>
      </c>
      <c r="CA616" s="44">
        <v>0</v>
      </c>
      <c r="CB616" s="44">
        <v>1.9534954202457783E-3</v>
      </c>
      <c r="CC616" s="44">
        <v>1.9534954202457783E-3</v>
      </c>
      <c r="CD616" s="44">
        <v>1.9534954202457783E-3</v>
      </c>
      <c r="CE616" s="45">
        <v>0</v>
      </c>
      <c r="CF616" s="45">
        <v>0</v>
      </c>
    </row>
    <row r="617" spans="1:84">
      <c r="A617" s="66">
        <f t="shared" si="36"/>
        <v>0</v>
      </c>
      <c r="B617" s="66">
        <f t="shared" si="37"/>
        <v>0</v>
      </c>
      <c r="C617" s="66">
        <f t="shared" si="38"/>
        <v>0</v>
      </c>
      <c r="D617" s="66">
        <f t="shared" si="39"/>
        <v>1</v>
      </c>
      <c r="E617" s="37" t="s">
        <v>161</v>
      </c>
      <c r="F617" s="37">
        <v>2019</v>
      </c>
      <c r="G617" s="37" t="s">
        <v>174</v>
      </c>
      <c r="H617" s="37">
        <v>1979</v>
      </c>
      <c r="I617" s="37" t="s">
        <v>219</v>
      </c>
      <c r="J617" s="37">
        <v>40</v>
      </c>
      <c r="K617" s="37" t="s">
        <v>238</v>
      </c>
      <c r="L617" s="37" t="s">
        <v>1374</v>
      </c>
      <c r="M617" s="37" t="s">
        <v>221</v>
      </c>
      <c r="N617" s="37" t="s">
        <v>413</v>
      </c>
      <c r="O617" s="37" t="s">
        <v>221</v>
      </c>
      <c r="P617" s="37" t="s">
        <v>221</v>
      </c>
      <c r="Q617" s="37" t="s">
        <v>280</v>
      </c>
      <c r="R617" s="37" t="s">
        <v>854</v>
      </c>
      <c r="S617" s="59">
        <v>771263</v>
      </c>
      <c r="T617" s="37">
        <v>2.6832491639999998</v>
      </c>
      <c r="U617" s="37">
        <v>2.5445540000000001E-3</v>
      </c>
      <c r="V617" s="37">
        <v>4.5615236000000003E-2</v>
      </c>
      <c r="W617" s="37">
        <v>9.5400000000000001E-5</v>
      </c>
      <c r="X617" s="37">
        <v>2.6832491639999998</v>
      </c>
      <c r="Y617" s="37">
        <v>4.5615236000000003E-2</v>
      </c>
      <c r="Z617" s="41">
        <v>1</v>
      </c>
      <c r="AA617" s="41">
        <v>1</v>
      </c>
      <c r="AB617" s="41">
        <v>1</v>
      </c>
      <c r="AC617" s="37" t="s">
        <v>415</v>
      </c>
      <c r="AD617" s="60">
        <v>1</v>
      </c>
      <c r="AE617" s="60">
        <v>1</v>
      </c>
      <c r="AF617" s="37" t="s">
        <v>163</v>
      </c>
      <c r="AG617" s="37" t="s">
        <v>56</v>
      </c>
      <c r="AH617" s="37">
        <v>8.36351481690075</v>
      </c>
      <c r="AI617" s="61">
        <v>8.36351481690075</v>
      </c>
      <c r="AJ617" s="37">
        <v>173.811943008584</v>
      </c>
      <c r="AK617" s="37">
        <v>173.811943008584</v>
      </c>
      <c r="AL617" s="62">
        <v>0</v>
      </c>
      <c r="AM617" s="62">
        <v>0</v>
      </c>
      <c r="AN617" s="62">
        <v>0</v>
      </c>
      <c r="AO617" s="63">
        <v>0</v>
      </c>
      <c r="AP617" s="63">
        <v>8.36351481690075</v>
      </c>
      <c r="AQ617" s="63">
        <v>0</v>
      </c>
      <c r="AR617" s="39">
        <v>0</v>
      </c>
      <c r="AS617" s="39">
        <v>0</v>
      </c>
      <c r="AT617" s="39">
        <v>0</v>
      </c>
      <c r="AU617" s="64">
        <v>0</v>
      </c>
      <c r="AV617" s="64">
        <v>0</v>
      </c>
      <c r="AW617" s="64">
        <v>0</v>
      </c>
      <c r="AX617" s="40">
        <v>0</v>
      </c>
      <c r="AY617" s="65">
        <v>0</v>
      </c>
      <c r="AZ617" s="40">
        <v>0</v>
      </c>
      <c r="BA617" s="40">
        <v>0</v>
      </c>
      <c r="BB617" s="40">
        <v>0</v>
      </c>
      <c r="BC617" s="40">
        <v>8.36351481690075</v>
      </c>
      <c r="BD617" s="40">
        <v>8.36351481690075</v>
      </c>
      <c r="BE617" s="41">
        <v>10.7305040996788</v>
      </c>
      <c r="BF617" s="41">
        <v>0</v>
      </c>
      <c r="BG617" s="41">
        <v>8.36351481690075</v>
      </c>
      <c r="BH617" s="41">
        <v>8.36351481690075</v>
      </c>
      <c r="BI617" s="41">
        <v>0</v>
      </c>
      <c r="BJ617" s="41">
        <v>0</v>
      </c>
      <c r="BK617" s="37">
        <v>5.1768518185425847E-4</v>
      </c>
      <c r="BL617" s="40">
        <v>4.3296676889280497E-3</v>
      </c>
      <c r="BM617" s="40">
        <v>4.3296676889280497E-3</v>
      </c>
      <c r="BN617" s="40">
        <v>4.3296676889280497E-3</v>
      </c>
      <c r="BO617" s="39">
        <v>0.40922484812426502</v>
      </c>
      <c r="BP617" s="39">
        <v>3.0523357301132107E-5</v>
      </c>
      <c r="BQ617" s="39">
        <v>6.4324447333588699E-5</v>
      </c>
      <c r="BR617" s="39">
        <v>1.1585455076559277E-4</v>
      </c>
      <c r="BS617" s="39">
        <v>1.1585455076559277E-4</v>
      </c>
      <c r="BT617" s="39">
        <v>1.1585455076559277E-4</v>
      </c>
      <c r="BU617" s="43">
        <v>3.3769312335506002E-4</v>
      </c>
      <c r="BV617" s="43">
        <v>3.3769312335506002E-4</v>
      </c>
      <c r="BW617" s="43">
        <v>3.3769312335506002E-4</v>
      </c>
      <c r="BX617" s="44">
        <v>3.6471358596451002E-2</v>
      </c>
      <c r="BY617" s="44">
        <v>1.1379063882092711E-5</v>
      </c>
      <c r="BZ617" s="44">
        <v>1.1379063882092711E-5</v>
      </c>
      <c r="CA617" s="44">
        <v>1.1379063882092711E-5</v>
      </c>
      <c r="CB617" s="44">
        <v>1.1379063882092711E-5</v>
      </c>
      <c r="CC617" s="44">
        <v>1.1379063882092711E-5</v>
      </c>
      <c r="CD617" s="44">
        <v>1.1379063882092711E-5</v>
      </c>
      <c r="CE617" s="45">
        <v>0</v>
      </c>
      <c r="CF617" s="45">
        <v>0</v>
      </c>
    </row>
    <row r="618" spans="1:84">
      <c r="A618" s="66">
        <f t="shared" si="36"/>
        <v>0</v>
      </c>
      <c r="B618" s="66">
        <f t="shared" si="37"/>
        <v>1</v>
      </c>
      <c r="C618" s="66">
        <f t="shared" si="38"/>
        <v>0</v>
      </c>
      <c r="D618" s="66">
        <f t="shared" si="39"/>
        <v>0</v>
      </c>
      <c r="E618" s="37" t="s">
        <v>161</v>
      </c>
      <c r="F618" s="37">
        <v>2019</v>
      </c>
      <c r="G618" s="37" t="s">
        <v>162</v>
      </c>
      <c r="H618" s="37">
        <v>2019</v>
      </c>
      <c r="I618" s="37" t="s">
        <v>845</v>
      </c>
      <c r="J618" s="37">
        <v>0</v>
      </c>
      <c r="K618" s="37" t="s">
        <v>93</v>
      </c>
      <c r="L618" s="37" t="s">
        <v>1375</v>
      </c>
      <c r="M618" s="37" t="s">
        <v>221</v>
      </c>
      <c r="N618" s="37" t="s">
        <v>1018</v>
      </c>
      <c r="O618" s="37" t="s">
        <v>221</v>
      </c>
      <c r="P618" s="37" t="s">
        <v>221</v>
      </c>
      <c r="Q618" s="37" t="s">
        <v>223</v>
      </c>
      <c r="R618" s="37" t="s">
        <v>1310</v>
      </c>
      <c r="S618" s="59">
        <v>105233.9</v>
      </c>
      <c r="T618" s="37">
        <v>2.6832491639999998</v>
      </c>
      <c r="U618" s="37">
        <v>2.5445540000000001E-3</v>
      </c>
      <c r="V618" s="37">
        <v>4.5615236000000003E-2</v>
      </c>
      <c r="W618" s="37">
        <v>9.5400000000000001E-5</v>
      </c>
      <c r="X618" s="37">
        <v>2.6832491639999998</v>
      </c>
      <c r="Y618" s="37">
        <v>4.5615236000000003E-2</v>
      </c>
      <c r="Z618" s="41">
        <v>1</v>
      </c>
      <c r="AA618" s="41">
        <v>1</v>
      </c>
      <c r="AB618" s="41">
        <v>1</v>
      </c>
      <c r="AC618" s="37" t="s">
        <v>1020</v>
      </c>
      <c r="AD618" s="60">
        <v>1</v>
      </c>
      <c r="AE618" s="60">
        <v>1</v>
      </c>
      <c r="AF618" s="37" t="s">
        <v>163</v>
      </c>
      <c r="AG618" s="37" t="s">
        <v>56</v>
      </c>
      <c r="AH618" s="37">
        <v>46.610024389231199</v>
      </c>
      <c r="AI618" s="61">
        <v>46.610024389231199</v>
      </c>
      <c r="AJ618" s="37">
        <v>11567.2105621835</v>
      </c>
      <c r="AK618" s="37">
        <v>11567.2105621835</v>
      </c>
      <c r="AL618" s="62">
        <v>0</v>
      </c>
      <c r="AM618" s="62">
        <v>0</v>
      </c>
      <c r="AN618" s="62">
        <v>0</v>
      </c>
      <c r="AO618" s="63">
        <v>46.610024389231199</v>
      </c>
      <c r="AP618" s="63">
        <v>0</v>
      </c>
      <c r="AQ618" s="63">
        <v>0</v>
      </c>
      <c r="AR618" s="39">
        <v>0</v>
      </c>
      <c r="AS618" s="39">
        <v>0</v>
      </c>
      <c r="AT618" s="39">
        <v>0</v>
      </c>
      <c r="AU618" s="64">
        <v>0</v>
      </c>
      <c r="AV618" s="64">
        <v>0</v>
      </c>
      <c r="AW618" s="64">
        <v>0</v>
      </c>
      <c r="AX618" s="40">
        <v>0</v>
      </c>
      <c r="AY618" s="65">
        <v>0</v>
      </c>
      <c r="AZ618" s="40">
        <v>0</v>
      </c>
      <c r="BA618" s="40">
        <v>0</v>
      </c>
      <c r="BB618" s="40">
        <v>0</v>
      </c>
      <c r="BC618" s="40">
        <v>46.610024389231199</v>
      </c>
      <c r="BD618" s="40">
        <v>46.610024389231199</v>
      </c>
      <c r="BE618" s="41">
        <v>10.7305040996788</v>
      </c>
      <c r="BF618" s="41">
        <v>0</v>
      </c>
      <c r="BG618" s="41">
        <v>46.610024389231199</v>
      </c>
      <c r="BH618" s="41">
        <v>46.610024389231199</v>
      </c>
      <c r="BI618" s="41">
        <v>0</v>
      </c>
      <c r="BJ618" s="41">
        <v>0</v>
      </c>
      <c r="BK618" s="37">
        <v>5.1642056602085428E-4</v>
      </c>
      <c r="BL618" s="40">
        <v>2.4070375177332601E-2</v>
      </c>
      <c r="BM618" s="40">
        <v>2.4070375177332601E-2</v>
      </c>
      <c r="BN618" s="40">
        <v>2.4070375177332601E-2</v>
      </c>
      <c r="BO618" s="39">
        <v>18.882808685691199</v>
      </c>
      <c r="BP618" s="39">
        <v>1.5511273454175042E-5</v>
      </c>
      <c r="BQ618" s="39">
        <v>2.9681145667971301E-3</v>
      </c>
      <c r="BR618" s="39">
        <v>5.3454671394186377E-3</v>
      </c>
      <c r="BS618" s="39">
        <v>5.3454671394186377E-3</v>
      </c>
      <c r="BT618" s="39">
        <v>5.3454671394186377E-3</v>
      </c>
      <c r="BU618" s="43">
        <v>1.2451373760910599E-4</v>
      </c>
      <c r="BV618" s="43">
        <v>1.2451373760910599E-4</v>
      </c>
      <c r="BW618" s="43">
        <v>1.2451373760910599E-4</v>
      </c>
      <c r="BX618" s="44">
        <v>1.68289313329991</v>
      </c>
      <c r="BY618" s="44">
        <v>5.2506265758957196E-4</v>
      </c>
      <c r="BZ618" s="44">
        <v>5.2506265758957196E-4</v>
      </c>
      <c r="CA618" s="44">
        <v>5.2506265758957196E-4</v>
      </c>
      <c r="CB618" s="44">
        <v>5.2506265758957196E-4</v>
      </c>
      <c r="CC618" s="44">
        <v>5.2506265758957196E-4</v>
      </c>
      <c r="CD618" s="44">
        <v>5.2506265758957196E-4</v>
      </c>
      <c r="CE618" s="45">
        <v>0</v>
      </c>
      <c r="CF618" s="45">
        <v>0</v>
      </c>
    </row>
    <row r="619" spans="1:84">
      <c r="A619" s="66">
        <f t="shared" si="36"/>
        <v>0</v>
      </c>
      <c r="B619" s="66">
        <f t="shared" si="37"/>
        <v>0</v>
      </c>
      <c r="C619" s="66">
        <f t="shared" si="38"/>
        <v>0</v>
      </c>
      <c r="D619" s="66">
        <f t="shared" si="39"/>
        <v>1</v>
      </c>
      <c r="E619" s="37" t="s">
        <v>161</v>
      </c>
      <c r="F619" s="37">
        <v>2019</v>
      </c>
      <c r="G619" s="37" t="s">
        <v>174</v>
      </c>
      <c r="H619" s="37">
        <v>1975</v>
      </c>
      <c r="I619" s="37" t="s">
        <v>219</v>
      </c>
      <c r="J619" s="37">
        <v>44</v>
      </c>
      <c r="K619" s="37" t="s">
        <v>238</v>
      </c>
      <c r="L619" s="37" t="s">
        <v>1376</v>
      </c>
      <c r="M619" s="37" t="s">
        <v>221</v>
      </c>
      <c r="N619" s="37" t="s">
        <v>385</v>
      </c>
      <c r="O619" s="37" t="s">
        <v>221</v>
      </c>
      <c r="P619" s="37" t="s">
        <v>221</v>
      </c>
      <c r="Q619" s="37" t="s">
        <v>280</v>
      </c>
      <c r="R619" s="37" t="s">
        <v>895</v>
      </c>
      <c r="S619" s="59">
        <v>800000</v>
      </c>
      <c r="T619" s="37">
        <v>2.6832491639999998</v>
      </c>
      <c r="U619" s="37">
        <v>2.5445540000000001E-3</v>
      </c>
      <c r="V619" s="37">
        <v>4.5615236000000003E-2</v>
      </c>
      <c r="W619" s="37">
        <v>9.5400000000000001E-5</v>
      </c>
      <c r="X619" s="37">
        <v>2.6832491639999998</v>
      </c>
      <c r="Y619" s="37">
        <v>4.5615236000000003E-2</v>
      </c>
      <c r="Z619" s="41">
        <v>1</v>
      </c>
      <c r="AA619" s="41">
        <v>1</v>
      </c>
      <c r="AB619" s="41">
        <v>1</v>
      </c>
      <c r="AC619" s="37" t="s">
        <v>387</v>
      </c>
      <c r="AD619" s="60">
        <v>1</v>
      </c>
      <c r="AE619" s="60">
        <v>1</v>
      </c>
      <c r="AF619" s="37" t="s">
        <v>163</v>
      </c>
      <c r="AG619" s="37" t="s">
        <v>56</v>
      </c>
      <c r="AH619" s="37">
        <v>2.8759089234149799</v>
      </c>
      <c r="AI619" s="61">
        <v>2.8759089234149799</v>
      </c>
      <c r="AJ619" s="37">
        <v>59.2162323589273</v>
      </c>
      <c r="AK619" s="37">
        <v>59.2162323589273</v>
      </c>
      <c r="AL619" s="62">
        <v>0</v>
      </c>
      <c r="AM619" s="62">
        <v>0</v>
      </c>
      <c r="AN619" s="62">
        <v>0</v>
      </c>
      <c r="AO619" s="63">
        <v>0</v>
      </c>
      <c r="AP619" s="63">
        <v>2.8759089234149799</v>
      </c>
      <c r="AQ619" s="63">
        <v>0</v>
      </c>
      <c r="AR619" s="39">
        <v>0</v>
      </c>
      <c r="AS619" s="39">
        <v>0</v>
      </c>
      <c r="AT619" s="39">
        <v>0</v>
      </c>
      <c r="AU619" s="64">
        <v>0</v>
      </c>
      <c r="AV619" s="64">
        <v>0</v>
      </c>
      <c r="AW619" s="64">
        <v>0</v>
      </c>
      <c r="AX619" s="40">
        <v>0</v>
      </c>
      <c r="AY619" s="65">
        <v>0</v>
      </c>
      <c r="AZ619" s="40">
        <v>0</v>
      </c>
      <c r="BA619" s="40">
        <v>0</v>
      </c>
      <c r="BB619" s="40">
        <v>0</v>
      </c>
      <c r="BC619" s="40">
        <v>2.8759089234149799</v>
      </c>
      <c r="BD619" s="40">
        <v>2.8759089234149799</v>
      </c>
      <c r="BE619" s="41">
        <v>10.7305040996788</v>
      </c>
      <c r="BF619" s="41">
        <v>0</v>
      </c>
      <c r="BG619" s="41">
        <v>2.8759089234149799</v>
      </c>
      <c r="BH619" s="41">
        <v>2.8759089234149799</v>
      </c>
      <c r="BI619" s="41">
        <v>0</v>
      </c>
      <c r="BJ619" s="41">
        <v>0</v>
      </c>
      <c r="BK619" s="37">
        <v>5.141900261306264E-4</v>
      </c>
      <c r="BL619" s="40">
        <v>1.47876368448005E-3</v>
      </c>
      <c r="BM619" s="40">
        <v>1.47876368448005E-3</v>
      </c>
      <c r="BN619" s="40">
        <v>1.47876368448005E-3</v>
      </c>
      <c r="BO619" s="39">
        <v>0.13963661919655801</v>
      </c>
      <c r="BP619" s="39">
        <v>9.9767093794949213E-6</v>
      </c>
      <c r="BQ619" s="39">
        <v>2.1948931983284499E-5</v>
      </c>
      <c r="BR619" s="39">
        <v>3.9532025160822231E-5</v>
      </c>
      <c r="BS619" s="39">
        <v>3.9532025160822231E-5</v>
      </c>
      <c r="BT619" s="39">
        <v>3.9532025160822231E-5</v>
      </c>
      <c r="BU619" s="43">
        <v>1.0967937842047701E-4</v>
      </c>
      <c r="BV619" s="43">
        <v>1.0967937842047701E-4</v>
      </c>
      <c r="BW619" s="43">
        <v>1.0967937842047701E-4</v>
      </c>
      <c r="BX619" s="44">
        <v>1.2444838663284901E-2</v>
      </c>
      <c r="BY619" s="44">
        <v>3.8827896629448884E-6</v>
      </c>
      <c r="BZ619" s="44">
        <v>3.8827896629448884E-6</v>
      </c>
      <c r="CA619" s="44">
        <v>3.8827896629448884E-6</v>
      </c>
      <c r="CB619" s="44">
        <v>3.8827896629448884E-6</v>
      </c>
      <c r="CC619" s="44">
        <v>3.8827896629448884E-6</v>
      </c>
      <c r="CD619" s="44">
        <v>3.8827896629448884E-6</v>
      </c>
      <c r="CE619" s="45">
        <v>0</v>
      </c>
      <c r="CF619" s="45">
        <v>0</v>
      </c>
    </row>
    <row r="620" spans="1:84">
      <c r="A620" s="66">
        <f t="shared" si="36"/>
        <v>0</v>
      </c>
      <c r="B620" s="66">
        <f t="shared" si="37"/>
        <v>0</v>
      </c>
      <c r="C620" s="66">
        <f t="shared" si="38"/>
        <v>0</v>
      </c>
      <c r="D620" s="66">
        <f t="shared" si="39"/>
        <v>1</v>
      </c>
      <c r="E620" s="37" t="s">
        <v>161</v>
      </c>
      <c r="F620" s="37">
        <v>2019</v>
      </c>
      <c r="G620" s="37" t="s">
        <v>187</v>
      </c>
      <c r="H620" s="37">
        <v>1999</v>
      </c>
      <c r="I620" s="37" t="s">
        <v>219</v>
      </c>
      <c r="J620" s="37">
        <v>20</v>
      </c>
      <c r="K620" s="37" t="s">
        <v>238</v>
      </c>
      <c r="L620" s="37" t="s">
        <v>1377</v>
      </c>
      <c r="M620" s="37" t="s">
        <v>221</v>
      </c>
      <c r="N620" s="37" t="s">
        <v>235</v>
      </c>
      <c r="O620" s="37" t="s">
        <v>279</v>
      </c>
      <c r="P620" s="37" t="s">
        <v>221</v>
      </c>
      <c r="Q620" s="37" t="s">
        <v>280</v>
      </c>
      <c r="R620" s="37" t="s">
        <v>284</v>
      </c>
      <c r="S620" s="59">
        <v>163296</v>
      </c>
      <c r="T620" s="37">
        <v>2.6832491639999998</v>
      </c>
      <c r="U620" s="37">
        <v>2.5445540000000001E-3</v>
      </c>
      <c r="V620" s="37">
        <v>4.5615236000000003E-2</v>
      </c>
      <c r="W620" s="37">
        <v>9.5400000000000001E-5</v>
      </c>
      <c r="X620" s="37">
        <v>2.6832491639999998</v>
      </c>
      <c r="Y620" s="37">
        <v>4.5615236000000003E-2</v>
      </c>
      <c r="Z620" s="41">
        <v>1</v>
      </c>
      <c r="AA620" s="41">
        <v>1</v>
      </c>
      <c r="AB620" s="41">
        <v>1</v>
      </c>
      <c r="AC620" s="37" t="s">
        <v>285</v>
      </c>
      <c r="AD620" s="60">
        <v>1</v>
      </c>
      <c r="AE620" s="60">
        <v>1</v>
      </c>
      <c r="AF620" s="37" t="s">
        <v>163</v>
      </c>
      <c r="AG620" s="37" t="s">
        <v>56</v>
      </c>
      <c r="AH620" s="37">
        <v>2.6506177056101499</v>
      </c>
      <c r="AI620" s="61">
        <v>2.6506177056101499</v>
      </c>
      <c r="AJ620" s="37">
        <v>53.862511724247497</v>
      </c>
      <c r="AK620" s="37">
        <v>53.862511724247497</v>
      </c>
      <c r="AL620" s="62">
        <v>0</v>
      </c>
      <c r="AM620" s="62">
        <v>0</v>
      </c>
      <c r="AN620" s="62">
        <v>0</v>
      </c>
      <c r="AO620" s="63">
        <v>0</v>
      </c>
      <c r="AP620" s="63">
        <v>2.6506177056101499</v>
      </c>
      <c r="AQ620" s="63">
        <v>0</v>
      </c>
      <c r="AR620" s="39">
        <v>0</v>
      </c>
      <c r="AS620" s="39">
        <v>0</v>
      </c>
      <c r="AT620" s="39">
        <v>0</v>
      </c>
      <c r="AU620" s="64">
        <v>0</v>
      </c>
      <c r="AV620" s="64">
        <v>0</v>
      </c>
      <c r="AW620" s="64">
        <v>0</v>
      </c>
      <c r="AX620" s="40">
        <v>0</v>
      </c>
      <c r="AY620" s="65">
        <v>0</v>
      </c>
      <c r="AZ620" s="40">
        <v>0</v>
      </c>
      <c r="BA620" s="40">
        <v>0</v>
      </c>
      <c r="BB620" s="40">
        <v>0</v>
      </c>
      <c r="BC620" s="40">
        <v>2.6506177056101499</v>
      </c>
      <c r="BD620" s="40">
        <v>2.6506177056101499</v>
      </c>
      <c r="BE620" s="41">
        <v>10.7305040996788</v>
      </c>
      <c r="BF620" s="41">
        <v>0</v>
      </c>
      <c r="BG620" s="41">
        <v>2.6506177056101499</v>
      </c>
      <c r="BH620" s="41">
        <v>2.6506177056101499</v>
      </c>
      <c r="BI620" s="41">
        <v>0</v>
      </c>
      <c r="BJ620" s="41">
        <v>0</v>
      </c>
      <c r="BK620" s="37">
        <v>5.1192681102448824E-4</v>
      </c>
      <c r="BL620" s="40">
        <v>1.3569222692780499E-3</v>
      </c>
      <c r="BM620" s="40">
        <v>1.3569222692780499E-3</v>
      </c>
      <c r="BN620" s="40">
        <v>1.3569222692780499E-3</v>
      </c>
      <c r="BO620" s="39">
        <v>0.113703688900806</v>
      </c>
      <c r="BP620" s="39">
        <v>3.8503365467147491E-7</v>
      </c>
      <c r="BQ620" s="39">
        <v>1.7872636478109699E-5</v>
      </c>
      <c r="BR620" s="39">
        <v>3.2188055359186613E-5</v>
      </c>
      <c r="BS620" s="39">
        <v>3.2188055359186613E-5</v>
      </c>
      <c r="BT620" s="39">
        <v>3.2188055359186613E-5</v>
      </c>
      <c r="BU620" s="43">
        <v>3.13368614847176E-6</v>
      </c>
      <c r="BV620" s="43">
        <v>3.13368614847176E-6</v>
      </c>
      <c r="BW620" s="43">
        <v>3.13368614847176E-6</v>
      </c>
      <c r="BX620" s="44">
        <v>1.0133617327121199E-2</v>
      </c>
      <c r="BY620" s="44">
        <v>3.161688606061814E-6</v>
      </c>
      <c r="BZ620" s="44">
        <v>3.161688606061814E-6</v>
      </c>
      <c r="CA620" s="44">
        <v>3.161688606061814E-6</v>
      </c>
      <c r="CB620" s="44">
        <v>3.161688606061814E-6</v>
      </c>
      <c r="CC620" s="44">
        <v>3.161688606061814E-6</v>
      </c>
      <c r="CD620" s="44">
        <v>3.161688606061814E-6</v>
      </c>
      <c r="CE620" s="45">
        <v>0</v>
      </c>
      <c r="CF620" s="45">
        <v>0</v>
      </c>
    </row>
    <row r="621" spans="1:84">
      <c r="A621" s="66">
        <f t="shared" si="36"/>
        <v>0</v>
      </c>
      <c r="B621" s="66">
        <f t="shared" si="37"/>
        <v>0</v>
      </c>
      <c r="C621" s="66">
        <f t="shared" si="38"/>
        <v>0</v>
      </c>
      <c r="D621" s="66">
        <f t="shared" si="39"/>
        <v>1</v>
      </c>
      <c r="E621" s="37" t="s">
        <v>161</v>
      </c>
      <c r="F621" s="37">
        <v>2019</v>
      </c>
      <c r="G621" s="37" t="s">
        <v>187</v>
      </c>
      <c r="H621" s="37">
        <v>2000</v>
      </c>
      <c r="I621" s="37" t="s">
        <v>219</v>
      </c>
      <c r="J621" s="37">
        <v>19</v>
      </c>
      <c r="K621" s="37" t="s">
        <v>238</v>
      </c>
      <c r="L621" s="37" t="s">
        <v>1378</v>
      </c>
      <c r="M621" s="37" t="s">
        <v>221</v>
      </c>
      <c r="N621" s="37" t="s">
        <v>231</v>
      </c>
      <c r="O621" s="37" t="s">
        <v>279</v>
      </c>
      <c r="P621" s="37" t="s">
        <v>221</v>
      </c>
      <c r="Q621" s="37" t="s">
        <v>280</v>
      </c>
      <c r="R621" s="37" t="s">
        <v>281</v>
      </c>
      <c r="S621" s="59">
        <v>155520</v>
      </c>
      <c r="T621" s="37">
        <v>2.6832491639999998</v>
      </c>
      <c r="U621" s="37">
        <v>2.5445540000000001E-3</v>
      </c>
      <c r="V621" s="37">
        <v>4.5615236000000003E-2</v>
      </c>
      <c r="W621" s="37">
        <v>9.5400000000000001E-5</v>
      </c>
      <c r="X621" s="37">
        <v>2.6832491639999998</v>
      </c>
      <c r="Y621" s="37">
        <v>4.5615236000000003E-2</v>
      </c>
      <c r="Z621" s="41">
        <v>1</v>
      </c>
      <c r="AA621" s="41">
        <v>1</v>
      </c>
      <c r="AB621" s="41">
        <v>1</v>
      </c>
      <c r="AC621" s="37" t="s">
        <v>282</v>
      </c>
      <c r="AD621" s="60">
        <v>1</v>
      </c>
      <c r="AE621" s="60">
        <v>1</v>
      </c>
      <c r="AF621" s="37" t="s">
        <v>163</v>
      </c>
      <c r="AG621" s="37" t="s">
        <v>56</v>
      </c>
      <c r="AH621" s="37">
        <v>31.932804311911401</v>
      </c>
      <c r="AI621" s="61">
        <v>31.932804311911401</v>
      </c>
      <c r="AJ621" s="37">
        <v>648.89819569152201</v>
      </c>
      <c r="AK621" s="37">
        <v>648.89819569152201</v>
      </c>
      <c r="AL621" s="62">
        <v>0</v>
      </c>
      <c r="AM621" s="62">
        <v>0</v>
      </c>
      <c r="AN621" s="62">
        <v>0</v>
      </c>
      <c r="AO621" s="63">
        <v>0</v>
      </c>
      <c r="AP621" s="63">
        <v>31.932804311911401</v>
      </c>
      <c r="AQ621" s="63">
        <v>0</v>
      </c>
      <c r="AR621" s="39">
        <v>0</v>
      </c>
      <c r="AS621" s="39">
        <v>0</v>
      </c>
      <c r="AT621" s="39">
        <v>0</v>
      </c>
      <c r="AU621" s="64">
        <v>0</v>
      </c>
      <c r="AV621" s="64">
        <v>0</v>
      </c>
      <c r="AW621" s="64">
        <v>0</v>
      </c>
      <c r="AX621" s="40">
        <v>0</v>
      </c>
      <c r="AY621" s="65">
        <v>0</v>
      </c>
      <c r="AZ621" s="40">
        <v>0</v>
      </c>
      <c r="BA621" s="40">
        <v>0</v>
      </c>
      <c r="BB621" s="40">
        <v>0</v>
      </c>
      <c r="BC621" s="40">
        <v>31.932804311911401</v>
      </c>
      <c r="BD621" s="40">
        <v>31.932804311911401</v>
      </c>
      <c r="BE621" s="41">
        <v>10.7305040996788</v>
      </c>
      <c r="BF621" s="41">
        <v>0</v>
      </c>
      <c r="BG621" s="41">
        <v>31.932804311911401</v>
      </c>
      <c r="BH621" s="41">
        <v>31.932804311911401</v>
      </c>
      <c r="BI621" s="41">
        <v>0</v>
      </c>
      <c r="BJ621" s="41">
        <v>0</v>
      </c>
      <c r="BK621" s="37">
        <v>5.1147807884999251E-4</v>
      </c>
      <c r="BL621" s="40">
        <v>1.6332929401749199E-2</v>
      </c>
      <c r="BM621" s="40">
        <v>1.6332929401749199E-2</v>
      </c>
      <c r="BN621" s="40">
        <v>1.6332929401749199E-2</v>
      </c>
      <c r="BO621" s="39">
        <v>1.3718347286343799</v>
      </c>
      <c r="BP621" s="39">
        <v>4.5832345387177462E-6</v>
      </c>
      <c r="BQ621" s="39">
        <v>2.1563331541792099E-4</v>
      </c>
      <c r="BR621" s="39">
        <v>3.8834879161948036E-4</v>
      </c>
      <c r="BS621" s="39">
        <v>3.8834879161948036E-4</v>
      </c>
      <c r="BT621" s="39">
        <v>3.8834879161948036E-4</v>
      </c>
      <c r="BU621" s="43">
        <v>3.7547208471527799E-5</v>
      </c>
      <c r="BV621" s="43">
        <v>3.7547208471527799E-5</v>
      </c>
      <c r="BW621" s="43">
        <v>3.7547208471527799E-5</v>
      </c>
      <c r="BX621" s="44">
        <v>0.122262068279629</v>
      </c>
      <c r="BY621" s="44">
        <v>3.8145765303244247E-5</v>
      </c>
      <c r="BZ621" s="44">
        <v>3.8145765303244247E-5</v>
      </c>
      <c r="CA621" s="44">
        <v>3.8145765303244247E-5</v>
      </c>
      <c r="CB621" s="44">
        <v>3.8145765303244247E-5</v>
      </c>
      <c r="CC621" s="44">
        <v>3.8145765303244247E-5</v>
      </c>
      <c r="CD621" s="44">
        <v>3.8145765303244247E-5</v>
      </c>
      <c r="CE621" s="45">
        <v>0</v>
      </c>
      <c r="CF621" s="45">
        <v>0</v>
      </c>
    </row>
    <row r="622" spans="1:84">
      <c r="A622" s="66">
        <f t="shared" si="36"/>
        <v>0</v>
      </c>
      <c r="B622" s="66">
        <f t="shared" si="37"/>
        <v>0</v>
      </c>
      <c r="C622" s="66">
        <f t="shared" si="38"/>
        <v>0</v>
      </c>
      <c r="D622" s="66">
        <f t="shared" si="39"/>
        <v>1</v>
      </c>
      <c r="E622" s="37" t="s">
        <v>161</v>
      </c>
      <c r="F622" s="37">
        <v>2019</v>
      </c>
      <c r="G622" s="37" t="s">
        <v>187</v>
      </c>
      <c r="H622" s="37">
        <v>2001</v>
      </c>
      <c r="I622" s="37" t="s">
        <v>219</v>
      </c>
      <c r="J622" s="37">
        <v>18</v>
      </c>
      <c r="K622" s="37" t="s">
        <v>238</v>
      </c>
      <c r="L622" s="37" t="s">
        <v>1379</v>
      </c>
      <c r="M622" s="37" t="s">
        <v>221</v>
      </c>
      <c r="N622" s="37" t="s">
        <v>227</v>
      </c>
      <c r="O622" s="37" t="s">
        <v>279</v>
      </c>
      <c r="P622" s="37" t="s">
        <v>221</v>
      </c>
      <c r="Q622" s="37" t="s">
        <v>280</v>
      </c>
      <c r="R622" s="37" t="s">
        <v>287</v>
      </c>
      <c r="S622" s="59">
        <v>147744</v>
      </c>
      <c r="T622" s="37">
        <v>2.6832491639999998</v>
      </c>
      <c r="U622" s="37">
        <v>2.5445540000000001E-3</v>
      </c>
      <c r="V622" s="37">
        <v>4.5615236000000003E-2</v>
      </c>
      <c r="W622" s="37">
        <v>9.5400000000000001E-5</v>
      </c>
      <c r="X622" s="37">
        <v>2.6832491639999998</v>
      </c>
      <c r="Y622" s="37">
        <v>4.5615236000000003E-2</v>
      </c>
      <c r="Z622" s="41">
        <v>1</v>
      </c>
      <c r="AA622" s="41">
        <v>1</v>
      </c>
      <c r="AB622" s="41">
        <v>1</v>
      </c>
      <c r="AC622" s="37" t="s">
        <v>288</v>
      </c>
      <c r="AD622" s="60">
        <v>1</v>
      </c>
      <c r="AE622" s="60">
        <v>1</v>
      </c>
      <c r="AF622" s="37" t="s">
        <v>163</v>
      </c>
      <c r="AG622" s="37" t="s">
        <v>56</v>
      </c>
      <c r="AH622" s="37">
        <v>1.9929454148058099</v>
      </c>
      <c r="AI622" s="61">
        <v>1.9929454148058099</v>
      </c>
      <c r="AJ622" s="37">
        <v>40.498124472481599</v>
      </c>
      <c r="AK622" s="37">
        <v>40.498124472481599</v>
      </c>
      <c r="AL622" s="62">
        <v>0</v>
      </c>
      <c r="AM622" s="62">
        <v>0</v>
      </c>
      <c r="AN622" s="62">
        <v>0</v>
      </c>
      <c r="AO622" s="63">
        <v>0</v>
      </c>
      <c r="AP622" s="63">
        <v>1.9929454148058099</v>
      </c>
      <c r="AQ622" s="63">
        <v>0</v>
      </c>
      <c r="AR622" s="39">
        <v>0</v>
      </c>
      <c r="AS622" s="39">
        <v>0</v>
      </c>
      <c r="AT622" s="39">
        <v>0</v>
      </c>
      <c r="AU622" s="64">
        <v>0</v>
      </c>
      <c r="AV622" s="64">
        <v>0</v>
      </c>
      <c r="AW622" s="64">
        <v>0</v>
      </c>
      <c r="AX622" s="40">
        <v>0</v>
      </c>
      <c r="AY622" s="65">
        <v>0</v>
      </c>
      <c r="AZ622" s="40">
        <v>0</v>
      </c>
      <c r="BA622" s="40">
        <v>0</v>
      </c>
      <c r="BB622" s="40">
        <v>0</v>
      </c>
      <c r="BC622" s="40">
        <v>1.9929454148058099</v>
      </c>
      <c r="BD622" s="40">
        <v>1.9929454148058099</v>
      </c>
      <c r="BE622" s="41">
        <v>10.7305040996788</v>
      </c>
      <c r="BF622" s="41">
        <v>0</v>
      </c>
      <c r="BG622" s="41">
        <v>1.9929454148058099</v>
      </c>
      <c r="BH622" s="41">
        <v>1.9929454148058099</v>
      </c>
      <c r="BI622" s="41">
        <v>0</v>
      </c>
      <c r="BJ622" s="41">
        <v>0</v>
      </c>
      <c r="BK622" s="37">
        <v>5.0992410663120054E-4</v>
      </c>
      <c r="BL622" s="40">
        <v>1.0162509102096E-3</v>
      </c>
      <c r="BM622" s="40">
        <v>1.0162509102096E-3</v>
      </c>
      <c r="BN622" s="40">
        <v>1.0162509102096E-3</v>
      </c>
      <c r="BO622" s="39">
        <v>8.5514058079687302E-2</v>
      </c>
      <c r="BP622" s="39">
        <v>2.7868045608073073E-7</v>
      </c>
      <c r="BQ622" s="39">
        <v>1.34416190767525E-5</v>
      </c>
      <c r="BR622" s="39">
        <v>2.4207929500233283E-5</v>
      </c>
      <c r="BS622" s="39">
        <v>2.4207929500233283E-5</v>
      </c>
      <c r="BT622" s="39">
        <v>2.4207929500233283E-5</v>
      </c>
      <c r="BU622" s="43">
        <v>2.3089205155920701E-6</v>
      </c>
      <c r="BV622" s="43">
        <v>2.3089205155920701E-6</v>
      </c>
      <c r="BW622" s="43">
        <v>2.3089205155920701E-6</v>
      </c>
      <c r="BX622" s="44">
        <v>7.6212720013398502E-3</v>
      </c>
      <c r="BY622" s="44">
        <v>2.3778368644180334E-6</v>
      </c>
      <c r="BZ622" s="44">
        <v>2.3778368644180334E-6</v>
      </c>
      <c r="CA622" s="44">
        <v>2.3778368644180334E-6</v>
      </c>
      <c r="CB622" s="44">
        <v>2.3778368644180334E-6</v>
      </c>
      <c r="CC622" s="44">
        <v>2.3778368644180334E-6</v>
      </c>
      <c r="CD622" s="44">
        <v>2.3778368644180334E-6</v>
      </c>
      <c r="CE622" s="45">
        <v>0</v>
      </c>
      <c r="CF622" s="45">
        <v>0</v>
      </c>
    </row>
    <row r="623" spans="1:84">
      <c r="A623" s="66">
        <f t="shared" si="36"/>
        <v>0</v>
      </c>
      <c r="B623" s="66">
        <f t="shared" si="37"/>
        <v>0</v>
      </c>
      <c r="C623" s="66">
        <f t="shared" si="38"/>
        <v>0</v>
      </c>
      <c r="D623" s="66">
        <f t="shared" si="39"/>
        <v>1</v>
      </c>
      <c r="E623" s="37" t="s">
        <v>161</v>
      </c>
      <c r="F623" s="37">
        <v>2019</v>
      </c>
      <c r="G623" s="37" t="s">
        <v>187</v>
      </c>
      <c r="H623" s="37">
        <v>2002</v>
      </c>
      <c r="I623" s="37" t="s">
        <v>219</v>
      </c>
      <c r="J623" s="37">
        <v>17</v>
      </c>
      <c r="K623" s="37" t="s">
        <v>238</v>
      </c>
      <c r="L623" s="37" t="s">
        <v>1380</v>
      </c>
      <c r="M623" s="37" t="s">
        <v>221</v>
      </c>
      <c r="N623" s="37" t="s">
        <v>222</v>
      </c>
      <c r="O623" s="37" t="s">
        <v>279</v>
      </c>
      <c r="P623" s="37" t="s">
        <v>221</v>
      </c>
      <c r="Q623" s="37" t="s">
        <v>280</v>
      </c>
      <c r="R623" s="37" t="s">
        <v>290</v>
      </c>
      <c r="S623" s="59">
        <v>139968</v>
      </c>
      <c r="T623" s="37">
        <v>2.6832491639999998</v>
      </c>
      <c r="U623" s="37">
        <v>2.5445540000000001E-3</v>
      </c>
      <c r="V623" s="37">
        <v>4.5615236000000003E-2</v>
      </c>
      <c r="W623" s="37">
        <v>9.5400000000000001E-5</v>
      </c>
      <c r="X623" s="37">
        <v>2.6832491639999998</v>
      </c>
      <c r="Y623" s="37">
        <v>4.5615236000000003E-2</v>
      </c>
      <c r="Z623" s="41">
        <v>1</v>
      </c>
      <c r="AA623" s="41">
        <v>1</v>
      </c>
      <c r="AB623" s="41">
        <v>1</v>
      </c>
      <c r="AC623" s="37" t="s">
        <v>291</v>
      </c>
      <c r="AD623" s="60">
        <v>1</v>
      </c>
      <c r="AE623" s="60">
        <v>1</v>
      </c>
      <c r="AF623" s="37" t="s">
        <v>163</v>
      </c>
      <c r="AG623" s="37" t="s">
        <v>56</v>
      </c>
      <c r="AH623" s="37">
        <v>17.678293116569801</v>
      </c>
      <c r="AI623" s="61">
        <v>17.678293116569801</v>
      </c>
      <c r="AJ623" s="37">
        <v>359.235987988972</v>
      </c>
      <c r="AK623" s="37">
        <v>359.235987988972</v>
      </c>
      <c r="AL623" s="62">
        <v>0</v>
      </c>
      <c r="AM623" s="62">
        <v>0</v>
      </c>
      <c r="AN623" s="62">
        <v>0</v>
      </c>
      <c r="AO623" s="63">
        <v>0</v>
      </c>
      <c r="AP623" s="63">
        <v>17.678293116569801</v>
      </c>
      <c r="AQ623" s="63">
        <v>0</v>
      </c>
      <c r="AR623" s="39">
        <v>0</v>
      </c>
      <c r="AS623" s="39">
        <v>0</v>
      </c>
      <c r="AT623" s="39">
        <v>0</v>
      </c>
      <c r="AU623" s="64">
        <v>0</v>
      </c>
      <c r="AV623" s="64">
        <v>0</v>
      </c>
      <c r="AW623" s="64">
        <v>0</v>
      </c>
      <c r="AX623" s="40">
        <v>0</v>
      </c>
      <c r="AY623" s="65">
        <v>0</v>
      </c>
      <c r="AZ623" s="40">
        <v>0</v>
      </c>
      <c r="BA623" s="40">
        <v>0</v>
      </c>
      <c r="BB623" s="40">
        <v>0</v>
      </c>
      <c r="BC623" s="40">
        <v>17.678293116569801</v>
      </c>
      <c r="BD623" s="40">
        <v>17.678293116569801</v>
      </c>
      <c r="BE623" s="41">
        <v>10.7305040996788</v>
      </c>
      <c r="BF623" s="41">
        <v>0</v>
      </c>
      <c r="BG623" s="41">
        <v>17.678293116569801</v>
      </c>
      <c r="BH623" s="41">
        <v>17.678293116569801</v>
      </c>
      <c r="BI623" s="41">
        <v>0</v>
      </c>
      <c r="BJ623" s="41">
        <v>0</v>
      </c>
      <c r="BK623" s="37">
        <v>5.094511854512524E-4</v>
      </c>
      <c r="BL623" s="40">
        <v>9.0062273849912007E-3</v>
      </c>
      <c r="BM623" s="40">
        <v>9.0062273849912007E-3</v>
      </c>
      <c r="BN623" s="40">
        <v>9.0062273849912007E-3</v>
      </c>
      <c r="BO623" s="39">
        <v>0.75937774138235803</v>
      </c>
      <c r="BP623" s="39">
        <v>2.4378919438167059E-6</v>
      </c>
      <c r="BQ623" s="39">
        <v>1.1936360598762101E-4</v>
      </c>
      <c r="BR623" s="39">
        <v>2.1497005695605089E-4</v>
      </c>
      <c r="BS623" s="39">
        <v>2.1497005695605089E-4</v>
      </c>
      <c r="BT623" s="39">
        <v>2.1497005695605089E-4</v>
      </c>
      <c r="BU623" s="43">
        <v>2.0351507269852699E-5</v>
      </c>
      <c r="BV623" s="43">
        <v>2.0351507269852699E-5</v>
      </c>
      <c r="BW623" s="43">
        <v>2.0351507269852699E-5</v>
      </c>
      <c r="BX623" s="44">
        <v>6.7678045561175196E-2</v>
      </c>
      <c r="BY623" s="44">
        <v>2.1115550215086658E-5</v>
      </c>
      <c r="BZ623" s="44">
        <v>2.1115550215086658E-5</v>
      </c>
      <c r="CA623" s="44">
        <v>2.1115550215086658E-5</v>
      </c>
      <c r="CB623" s="44">
        <v>2.1115550215086658E-5</v>
      </c>
      <c r="CC623" s="44">
        <v>2.1115550215086658E-5</v>
      </c>
      <c r="CD623" s="44">
        <v>2.1115550215086658E-5</v>
      </c>
      <c r="CE623" s="45">
        <v>0</v>
      </c>
      <c r="CF623" s="45">
        <v>0</v>
      </c>
    </row>
    <row r="624" spans="1:84">
      <c r="A624" s="66">
        <f t="shared" si="36"/>
        <v>0</v>
      </c>
      <c r="B624" s="66">
        <f t="shared" si="37"/>
        <v>0</v>
      </c>
      <c r="C624" s="66">
        <f t="shared" si="38"/>
        <v>0</v>
      </c>
      <c r="D624" s="66">
        <f t="shared" si="39"/>
        <v>1</v>
      </c>
      <c r="E624" s="37" t="s">
        <v>161</v>
      </c>
      <c r="F624" s="37">
        <v>2019</v>
      </c>
      <c r="G624" s="37" t="s">
        <v>186</v>
      </c>
      <c r="H624" s="37">
        <v>1998</v>
      </c>
      <c r="I624" s="37" t="s">
        <v>219</v>
      </c>
      <c r="J624" s="37">
        <v>21</v>
      </c>
      <c r="K624" s="37" t="s">
        <v>238</v>
      </c>
      <c r="L624" s="37" t="s">
        <v>1381</v>
      </c>
      <c r="M624" s="37" t="s">
        <v>1217</v>
      </c>
      <c r="N624" s="37" t="s">
        <v>1382</v>
      </c>
      <c r="O624" s="37" t="s">
        <v>1219</v>
      </c>
      <c r="P624" s="37" t="s">
        <v>604</v>
      </c>
      <c r="Q624" s="37" t="s">
        <v>280</v>
      </c>
      <c r="R624" s="37" t="s">
        <v>1205</v>
      </c>
      <c r="S624" s="59">
        <v>389550.04</v>
      </c>
      <c r="T624" s="37">
        <v>1.484509662</v>
      </c>
      <c r="U624" s="37">
        <v>1.3862830000000001E-3</v>
      </c>
      <c r="V624" s="37">
        <v>6.5318424999999999E-2</v>
      </c>
      <c r="W624" s="37">
        <v>1.05912E-4</v>
      </c>
      <c r="X624" s="37">
        <v>1.484509662</v>
      </c>
      <c r="Y624" s="37">
        <v>6.5318424999999999E-2</v>
      </c>
      <c r="Z624" s="41">
        <v>1</v>
      </c>
      <c r="AA624" s="41">
        <v>1</v>
      </c>
      <c r="AB624" s="41">
        <v>1</v>
      </c>
      <c r="AC624" s="37" t="s">
        <v>1383</v>
      </c>
      <c r="AD624" s="60">
        <v>1</v>
      </c>
      <c r="AE624" s="60">
        <v>1</v>
      </c>
      <c r="AF624" s="37" t="s">
        <v>163</v>
      </c>
      <c r="AG624" s="37" t="s">
        <v>56</v>
      </c>
      <c r="AH624" s="37">
        <v>523.04900181631001</v>
      </c>
      <c r="AI624" s="61">
        <v>523.04900181631001</v>
      </c>
      <c r="AJ624" s="37">
        <v>15803.4881907402</v>
      </c>
      <c r="AK624" s="37">
        <v>15803.4881907402</v>
      </c>
      <c r="AL624" s="62">
        <v>0</v>
      </c>
      <c r="AM624" s="62">
        <v>0</v>
      </c>
      <c r="AN624" s="62">
        <v>0</v>
      </c>
      <c r="AO624" s="63">
        <v>0</v>
      </c>
      <c r="AP624" s="63">
        <v>366.13430127141703</v>
      </c>
      <c r="AQ624" s="63">
        <v>156.91470054489301</v>
      </c>
      <c r="AR624" s="39">
        <v>0</v>
      </c>
      <c r="AS624" s="39">
        <v>0</v>
      </c>
      <c r="AT624" s="39">
        <v>0</v>
      </c>
      <c r="AU624" s="64">
        <v>0</v>
      </c>
      <c r="AV624" s="64">
        <v>0</v>
      </c>
      <c r="AW624" s="64">
        <v>0</v>
      </c>
      <c r="AX624" s="40">
        <v>0</v>
      </c>
      <c r="AY624" s="65">
        <v>0</v>
      </c>
      <c r="AZ624" s="40">
        <v>0</v>
      </c>
      <c r="BA624" s="40">
        <v>0</v>
      </c>
      <c r="BB624" s="40">
        <v>0</v>
      </c>
      <c r="BC624" s="40">
        <v>523.04900181631001</v>
      </c>
      <c r="BD624" s="40">
        <v>523.04900181631001</v>
      </c>
      <c r="BE624" s="41">
        <v>10.7305040996788</v>
      </c>
      <c r="BF624" s="41">
        <v>0</v>
      </c>
      <c r="BG624" s="41">
        <v>523.04900181631001</v>
      </c>
      <c r="BH624" s="41">
        <v>523.04900181631001</v>
      </c>
      <c r="BI624" s="41">
        <v>0</v>
      </c>
      <c r="BJ624" s="41">
        <v>0</v>
      </c>
      <c r="BK624" s="37">
        <v>5.0651541100963E-4</v>
      </c>
      <c r="BL624" s="40">
        <v>0.264932380133165</v>
      </c>
      <c r="BM624" s="40">
        <v>0.264932380133165</v>
      </c>
      <c r="BN624" s="40">
        <v>0.264932380133165</v>
      </c>
      <c r="BO624" s="39">
        <v>21.882167989141099</v>
      </c>
      <c r="BP624" s="39">
        <v>1.5663313741630625E-3</v>
      </c>
      <c r="BQ624" s="39">
        <v>3.4395720807618999E-3</v>
      </c>
      <c r="BR624" s="39">
        <v>6.1949833444994735E-3</v>
      </c>
      <c r="BS624" s="39">
        <v>6.1949833444994735E-3</v>
      </c>
      <c r="BT624" s="39">
        <v>6.1949833444994735E-3</v>
      </c>
      <c r="BU624" s="43">
        <v>1.10707412193632E-2</v>
      </c>
      <c r="BV624" s="43">
        <v>1.10707412193632E-2</v>
      </c>
      <c r="BW624" s="43">
        <v>1.10707412193632E-2</v>
      </c>
      <c r="BX624" s="44">
        <v>1.9502051238037399</v>
      </c>
      <c r="BY624" s="44">
        <v>6.0846399862676684E-4</v>
      </c>
      <c r="BZ624" s="44">
        <v>6.0846399862676684E-4</v>
      </c>
      <c r="CA624" s="44">
        <v>6.0846399862676684E-4</v>
      </c>
      <c r="CB624" s="44">
        <v>6.0846399862676684E-4</v>
      </c>
      <c r="CC624" s="44">
        <v>6.0846399862676684E-4</v>
      </c>
      <c r="CD624" s="44">
        <v>6.0846399862676684E-4</v>
      </c>
      <c r="CE624" s="45">
        <v>0</v>
      </c>
      <c r="CF624" s="45">
        <v>0</v>
      </c>
    </row>
    <row r="625" spans="1:84">
      <c r="A625" s="66">
        <f t="shared" si="36"/>
        <v>0</v>
      </c>
      <c r="B625" s="66">
        <f t="shared" si="37"/>
        <v>0</v>
      </c>
      <c r="C625" s="66">
        <f t="shared" si="38"/>
        <v>0</v>
      </c>
      <c r="D625" s="66">
        <f t="shared" si="39"/>
        <v>1</v>
      </c>
      <c r="E625" s="37" t="s">
        <v>161</v>
      </c>
      <c r="F625" s="37">
        <v>2019</v>
      </c>
      <c r="G625" s="37" t="s">
        <v>185</v>
      </c>
      <c r="H625" s="37">
        <v>1987</v>
      </c>
      <c r="I625" s="37" t="s">
        <v>219</v>
      </c>
      <c r="J625" s="37">
        <v>32</v>
      </c>
      <c r="K625" s="37" t="s">
        <v>238</v>
      </c>
      <c r="L625" s="37" t="s">
        <v>1384</v>
      </c>
      <c r="M625" s="37" t="s">
        <v>221</v>
      </c>
      <c r="N625" s="37" t="s">
        <v>369</v>
      </c>
      <c r="O625" s="37" t="s">
        <v>279</v>
      </c>
      <c r="P625" s="37" t="s">
        <v>221</v>
      </c>
      <c r="Q625" s="37" t="s">
        <v>280</v>
      </c>
      <c r="R625" s="37" t="s">
        <v>450</v>
      </c>
      <c r="S625" s="59">
        <v>259848</v>
      </c>
      <c r="T625" s="37">
        <v>2.6832491639999998</v>
      </c>
      <c r="U625" s="37">
        <v>2.5445540000000001E-3</v>
      </c>
      <c r="V625" s="37">
        <v>4.5615236000000003E-2</v>
      </c>
      <c r="W625" s="37">
        <v>9.5400000000000001E-5</v>
      </c>
      <c r="X625" s="37">
        <v>2.6832491639999998</v>
      </c>
      <c r="Y625" s="37">
        <v>4.5615236000000003E-2</v>
      </c>
      <c r="Z625" s="41">
        <v>1</v>
      </c>
      <c r="AA625" s="41">
        <v>1</v>
      </c>
      <c r="AB625" s="41">
        <v>1</v>
      </c>
      <c r="AC625" s="37" t="s">
        <v>451</v>
      </c>
      <c r="AD625" s="60">
        <v>1</v>
      </c>
      <c r="AE625" s="60">
        <v>1</v>
      </c>
      <c r="AF625" s="37" t="s">
        <v>163</v>
      </c>
      <c r="AG625" s="37" t="s">
        <v>56</v>
      </c>
      <c r="AH625" s="37">
        <v>371.96292487468003</v>
      </c>
      <c r="AI625" s="61">
        <v>371.96292487468003</v>
      </c>
      <c r="AJ625" s="37">
        <v>7558.56167399893</v>
      </c>
      <c r="AK625" s="37">
        <v>7558.56167399893</v>
      </c>
      <c r="AL625" s="62">
        <v>0</v>
      </c>
      <c r="AM625" s="62">
        <v>0</v>
      </c>
      <c r="AN625" s="62">
        <v>0</v>
      </c>
      <c r="AO625" s="63">
        <v>0</v>
      </c>
      <c r="AP625" s="63">
        <v>371.96292487468003</v>
      </c>
      <c r="AQ625" s="63">
        <v>0</v>
      </c>
      <c r="AR625" s="39">
        <v>0</v>
      </c>
      <c r="AS625" s="39">
        <v>0</v>
      </c>
      <c r="AT625" s="39">
        <v>0</v>
      </c>
      <c r="AU625" s="64">
        <v>0</v>
      </c>
      <c r="AV625" s="64">
        <v>0</v>
      </c>
      <c r="AW625" s="64">
        <v>0</v>
      </c>
      <c r="AX625" s="40">
        <v>0</v>
      </c>
      <c r="AY625" s="65">
        <v>0</v>
      </c>
      <c r="AZ625" s="40">
        <v>0</v>
      </c>
      <c r="BA625" s="40">
        <v>0</v>
      </c>
      <c r="BB625" s="40">
        <v>0</v>
      </c>
      <c r="BC625" s="40">
        <v>371.96292487468003</v>
      </c>
      <c r="BD625" s="40">
        <v>371.96292487468003</v>
      </c>
      <c r="BE625" s="41">
        <v>10.7305040996788</v>
      </c>
      <c r="BF625" s="41">
        <v>0</v>
      </c>
      <c r="BG625" s="41">
        <v>371.96292487468003</v>
      </c>
      <c r="BH625" s="41">
        <v>371.96292487468003</v>
      </c>
      <c r="BI625" s="41">
        <v>0</v>
      </c>
      <c r="BJ625" s="41">
        <v>0</v>
      </c>
      <c r="BK625" s="37">
        <v>5.0631688366563582E-4</v>
      </c>
      <c r="BL625" s="40">
        <v>0.18833110896170299</v>
      </c>
      <c r="BM625" s="40">
        <v>0.18833110896170299</v>
      </c>
      <c r="BN625" s="40">
        <v>0.18833110896170299</v>
      </c>
      <c r="BO625" s="39">
        <v>18.047140191002299</v>
      </c>
      <c r="BP625" s="39">
        <v>1.3218821423047962E-4</v>
      </c>
      <c r="BQ625" s="39">
        <v>2.8367591168010201E-3</v>
      </c>
      <c r="BR625" s="39">
        <v>5.1089339367015839E-3</v>
      </c>
      <c r="BS625" s="39">
        <v>5.1089339367015839E-3</v>
      </c>
      <c r="BT625" s="39">
        <v>5.1089339367015839E-3</v>
      </c>
      <c r="BU625" s="43">
        <v>1.79162812556901E-3</v>
      </c>
      <c r="BV625" s="43">
        <v>1.79162812556901E-3</v>
      </c>
      <c r="BW625" s="43">
        <v>1.79162812556901E-3</v>
      </c>
      <c r="BX625" s="44">
        <v>1.60841582460946</v>
      </c>
      <c r="BY625" s="44">
        <v>5.0182573727815152E-4</v>
      </c>
      <c r="BZ625" s="44">
        <v>5.0182573727815152E-4</v>
      </c>
      <c r="CA625" s="44">
        <v>5.0182573727815152E-4</v>
      </c>
      <c r="CB625" s="44">
        <v>5.0182573727815152E-4</v>
      </c>
      <c r="CC625" s="44">
        <v>5.0182573727815152E-4</v>
      </c>
      <c r="CD625" s="44">
        <v>5.0182573727815152E-4</v>
      </c>
      <c r="CE625" s="45">
        <v>0</v>
      </c>
      <c r="CF625" s="45">
        <v>0</v>
      </c>
    </row>
    <row r="626" spans="1:84">
      <c r="A626" s="66">
        <f t="shared" si="36"/>
        <v>0</v>
      </c>
      <c r="B626" s="66">
        <f t="shared" si="37"/>
        <v>0</v>
      </c>
      <c r="C626" s="66">
        <f t="shared" si="38"/>
        <v>0</v>
      </c>
      <c r="D626" s="66">
        <f t="shared" si="39"/>
        <v>1</v>
      </c>
      <c r="E626" s="37" t="s">
        <v>161</v>
      </c>
      <c r="F626" s="37">
        <v>2019</v>
      </c>
      <c r="G626" s="37" t="s">
        <v>185</v>
      </c>
      <c r="H626" s="37">
        <v>1988</v>
      </c>
      <c r="I626" s="37" t="s">
        <v>219</v>
      </c>
      <c r="J626" s="37">
        <v>31</v>
      </c>
      <c r="K626" s="37" t="s">
        <v>238</v>
      </c>
      <c r="L626" s="37" t="s">
        <v>1385</v>
      </c>
      <c r="M626" s="37" t="s">
        <v>221</v>
      </c>
      <c r="N626" s="37" t="s">
        <v>352</v>
      </c>
      <c r="O626" s="37" t="s">
        <v>279</v>
      </c>
      <c r="P626" s="37" t="s">
        <v>221</v>
      </c>
      <c r="Q626" s="37" t="s">
        <v>280</v>
      </c>
      <c r="R626" s="37" t="s">
        <v>453</v>
      </c>
      <c r="S626" s="59">
        <v>252072</v>
      </c>
      <c r="T626" s="37">
        <v>2.6832491639999998</v>
      </c>
      <c r="U626" s="37">
        <v>2.5445540000000001E-3</v>
      </c>
      <c r="V626" s="37">
        <v>4.5615236000000003E-2</v>
      </c>
      <c r="W626" s="37">
        <v>9.5400000000000001E-5</v>
      </c>
      <c r="X626" s="37">
        <v>2.6832491639999998</v>
      </c>
      <c r="Y626" s="37">
        <v>4.5615236000000003E-2</v>
      </c>
      <c r="Z626" s="41">
        <v>1</v>
      </c>
      <c r="AA626" s="41">
        <v>1</v>
      </c>
      <c r="AB626" s="41">
        <v>1</v>
      </c>
      <c r="AC626" s="37" t="s">
        <v>454</v>
      </c>
      <c r="AD626" s="60">
        <v>1</v>
      </c>
      <c r="AE626" s="60">
        <v>1</v>
      </c>
      <c r="AF626" s="37" t="s">
        <v>163</v>
      </c>
      <c r="AG626" s="37" t="s">
        <v>56</v>
      </c>
      <c r="AH626" s="37">
        <v>422.505256520459</v>
      </c>
      <c r="AI626" s="61">
        <v>422.505256520459</v>
      </c>
      <c r="AJ626" s="37">
        <v>8585.6192255574097</v>
      </c>
      <c r="AK626" s="37">
        <v>8585.6192255574097</v>
      </c>
      <c r="AL626" s="62">
        <v>0</v>
      </c>
      <c r="AM626" s="62">
        <v>0</v>
      </c>
      <c r="AN626" s="62">
        <v>0</v>
      </c>
      <c r="AO626" s="63">
        <v>0</v>
      </c>
      <c r="AP626" s="63">
        <v>422.505256520459</v>
      </c>
      <c r="AQ626" s="63">
        <v>0</v>
      </c>
      <c r="AR626" s="39">
        <v>0</v>
      </c>
      <c r="AS626" s="39">
        <v>0</v>
      </c>
      <c r="AT626" s="39">
        <v>0</v>
      </c>
      <c r="AU626" s="64">
        <v>0</v>
      </c>
      <c r="AV626" s="64">
        <v>0</v>
      </c>
      <c r="AW626" s="64">
        <v>0</v>
      </c>
      <c r="AX626" s="40">
        <v>0</v>
      </c>
      <c r="AY626" s="65">
        <v>0</v>
      </c>
      <c r="AZ626" s="40">
        <v>0</v>
      </c>
      <c r="BA626" s="40">
        <v>0</v>
      </c>
      <c r="BB626" s="40">
        <v>0</v>
      </c>
      <c r="BC626" s="40">
        <v>422.505256520459</v>
      </c>
      <c r="BD626" s="40">
        <v>422.505256520459</v>
      </c>
      <c r="BE626" s="41">
        <v>10.7305040996788</v>
      </c>
      <c r="BF626" s="41">
        <v>0</v>
      </c>
      <c r="BG626" s="41">
        <v>422.505256520459</v>
      </c>
      <c r="BH626" s="41">
        <v>422.505256520459</v>
      </c>
      <c r="BI626" s="41">
        <v>0</v>
      </c>
      <c r="BJ626" s="41">
        <v>0</v>
      </c>
      <c r="BK626" s="37">
        <v>5.0515817510279177E-4</v>
      </c>
      <c r="BL626" s="40">
        <v>0.21343198435521199</v>
      </c>
      <c r="BM626" s="40">
        <v>0.21343198435521199</v>
      </c>
      <c r="BN626" s="40">
        <v>0.21343198435521199</v>
      </c>
      <c r="BO626" s="39">
        <v>20.452180498223001</v>
      </c>
      <c r="BP626" s="39">
        <v>1.478302672026168E-4</v>
      </c>
      <c r="BQ626" s="39">
        <v>3.2147979609378598E-3</v>
      </c>
      <c r="BR626" s="39">
        <v>5.7897721100449093E-3</v>
      </c>
      <c r="BS626" s="39">
        <v>5.7897721100449093E-3</v>
      </c>
      <c r="BT626" s="39">
        <v>5.7897721100449093E-3</v>
      </c>
      <c r="BU626" s="43">
        <v>2.0118598522162298E-3</v>
      </c>
      <c r="BV626" s="43">
        <v>2.0118598522162298E-3</v>
      </c>
      <c r="BW626" s="43">
        <v>2.0118598522162298E-3</v>
      </c>
      <c r="BX626" s="44">
        <v>1.8227603051208801</v>
      </c>
      <c r="BY626" s="44">
        <v>5.6870121519771448E-4</v>
      </c>
      <c r="BZ626" s="44">
        <v>5.6870121519771448E-4</v>
      </c>
      <c r="CA626" s="44">
        <v>5.6870121519771448E-4</v>
      </c>
      <c r="CB626" s="44">
        <v>5.6870121519771448E-4</v>
      </c>
      <c r="CC626" s="44">
        <v>5.6870121519771448E-4</v>
      </c>
      <c r="CD626" s="44">
        <v>5.6870121519771448E-4</v>
      </c>
      <c r="CE626" s="45">
        <v>0</v>
      </c>
      <c r="CF626" s="45">
        <v>0</v>
      </c>
    </row>
    <row r="627" spans="1:84">
      <c r="A627" s="66">
        <f t="shared" si="36"/>
        <v>0</v>
      </c>
      <c r="B627" s="66">
        <f t="shared" si="37"/>
        <v>0</v>
      </c>
      <c r="C627" s="66">
        <f t="shared" si="38"/>
        <v>0</v>
      </c>
      <c r="D627" s="66">
        <f t="shared" si="39"/>
        <v>1</v>
      </c>
      <c r="E627" s="37" t="s">
        <v>161</v>
      </c>
      <c r="F627" s="37">
        <v>2019</v>
      </c>
      <c r="G627" s="37" t="s">
        <v>188</v>
      </c>
      <c r="H627" s="37">
        <v>1994</v>
      </c>
      <c r="I627" s="37" t="s">
        <v>219</v>
      </c>
      <c r="J627" s="37">
        <v>25</v>
      </c>
      <c r="K627" s="37" t="s">
        <v>238</v>
      </c>
      <c r="L627" s="37" t="s">
        <v>1386</v>
      </c>
      <c r="M627" s="37" t="s">
        <v>1217</v>
      </c>
      <c r="N627" s="37" t="s">
        <v>1224</v>
      </c>
      <c r="O627" s="37" t="s">
        <v>1219</v>
      </c>
      <c r="P627" s="37" t="s">
        <v>604</v>
      </c>
      <c r="Q627" s="37" t="s">
        <v>280</v>
      </c>
      <c r="R627" s="37" t="s">
        <v>1070</v>
      </c>
      <c r="S627" s="59">
        <v>400000</v>
      </c>
      <c r="T627" s="37">
        <v>1.484509662</v>
      </c>
      <c r="U627" s="37">
        <v>1.3862830000000001E-3</v>
      </c>
      <c r="V627" s="37">
        <v>6.5318424999999999E-2</v>
      </c>
      <c r="W627" s="37">
        <v>1.05912E-4</v>
      </c>
      <c r="X627" s="37">
        <v>1.484509662</v>
      </c>
      <c r="Y627" s="37">
        <v>6.5318424999999999E-2</v>
      </c>
      <c r="Z627" s="41">
        <v>1</v>
      </c>
      <c r="AA627" s="41">
        <v>1</v>
      </c>
      <c r="AB627" s="41">
        <v>1</v>
      </c>
      <c r="AC627" s="37" t="s">
        <v>1225</v>
      </c>
      <c r="AD627" s="60">
        <v>1</v>
      </c>
      <c r="AE627" s="60">
        <v>1</v>
      </c>
      <c r="AF627" s="37" t="s">
        <v>163</v>
      </c>
      <c r="AG627" s="37" t="s">
        <v>56</v>
      </c>
      <c r="AH627" s="37">
        <v>6.9232726739043997</v>
      </c>
      <c r="AI627" s="61">
        <v>6.9232726739043997</v>
      </c>
      <c r="AJ627" s="37">
        <v>200.35632586408701</v>
      </c>
      <c r="AK627" s="37">
        <v>200.35632586408701</v>
      </c>
      <c r="AL627" s="62">
        <v>0</v>
      </c>
      <c r="AM627" s="62">
        <v>0</v>
      </c>
      <c r="AN627" s="62">
        <v>0</v>
      </c>
      <c r="AO627" s="63">
        <v>0</v>
      </c>
      <c r="AP627" s="63">
        <v>4.8462908717330802</v>
      </c>
      <c r="AQ627" s="63">
        <v>2.07698180217132</v>
      </c>
      <c r="AR627" s="39">
        <v>0</v>
      </c>
      <c r="AS627" s="39">
        <v>0</v>
      </c>
      <c r="AT627" s="39">
        <v>0</v>
      </c>
      <c r="AU627" s="64">
        <v>0</v>
      </c>
      <c r="AV627" s="64">
        <v>0</v>
      </c>
      <c r="AW627" s="64">
        <v>0</v>
      </c>
      <c r="AX627" s="40">
        <v>0</v>
      </c>
      <c r="AY627" s="65">
        <v>0</v>
      </c>
      <c r="AZ627" s="40">
        <v>0</v>
      </c>
      <c r="BA627" s="40">
        <v>0</v>
      </c>
      <c r="BB627" s="40">
        <v>0</v>
      </c>
      <c r="BC627" s="40">
        <v>6.9232726739043997</v>
      </c>
      <c r="BD627" s="40">
        <v>6.9232726739043997</v>
      </c>
      <c r="BE627" s="41">
        <v>10.7305040996788</v>
      </c>
      <c r="BF627" s="41">
        <v>0</v>
      </c>
      <c r="BG627" s="41">
        <v>6.9232726739043997</v>
      </c>
      <c r="BH627" s="41">
        <v>6.9232726739043997</v>
      </c>
      <c r="BI627" s="41">
        <v>0</v>
      </c>
      <c r="BJ627" s="41">
        <v>0</v>
      </c>
      <c r="BK627" s="37">
        <v>5.047773794716404E-4</v>
      </c>
      <c r="BL627" s="40">
        <v>3.49471143770108E-3</v>
      </c>
      <c r="BM627" s="40">
        <v>3.49471143770108E-3</v>
      </c>
      <c r="BN627" s="40">
        <v>3.49471143770108E-3</v>
      </c>
      <c r="BO627" s="39">
        <v>0.27314441685490398</v>
      </c>
      <c r="BP627" s="39">
        <v>2.4623347044688618E-6</v>
      </c>
      <c r="BQ627" s="39">
        <v>4.2934498569627002E-5</v>
      </c>
      <c r="BR627" s="39">
        <v>7.7324114752781462E-5</v>
      </c>
      <c r="BS627" s="39">
        <v>7.7324114752781462E-5</v>
      </c>
      <c r="BT627" s="39">
        <v>7.7324114752781462E-5</v>
      </c>
      <c r="BU627" s="43">
        <v>1.8737733772017201E-5</v>
      </c>
      <c r="BV627" s="43">
        <v>1.8737733772017201E-5</v>
      </c>
      <c r="BW627" s="43">
        <v>1.8737733772017201E-5</v>
      </c>
      <c r="BX627" s="44">
        <v>2.4343458178054399E-2</v>
      </c>
      <c r="BY627" s="44">
        <v>7.5951589515529723E-6</v>
      </c>
      <c r="BZ627" s="44">
        <v>7.5951589515529723E-6</v>
      </c>
      <c r="CA627" s="44">
        <v>7.5951589515529723E-6</v>
      </c>
      <c r="CB627" s="44">
        <v>7.5951589515529723E-6</v>
      </c>
      <c r="CC627" s="44">
        <v>7.5951589515529723E-6</v>
      </c>
      <c r="CD627" s="44">
        <v>7.5951589515529723E-6</v>
      </c>
      <c r="CE627" s="45">
        <v>0</v>
      </c>
      <c r="CF627" s="45">
        <v>0</v>
      </c>
    </row>
    <row r="628" spans="1:84">
      <c r="A628" s="66">
        <f t="shared" si="36"/>
        <v>0</v>
      </c>
      <c r="B628" s="66">
        <f t="shared" si="37"/>
        <v>1</v>
      </c>
      <c r="C628" s="66">
        <f t="shared" si="38"/>
        <v>0</v>
      </c>
      <c r="D628" s="66">
        <f t="shared" si="39"/>
        <v>0</v>
      </c>
      <c r="E628" s="37" t="s">
        <v>161</v>
      </c>
      <c r="F628" s="37">
        <v>2019</v>
      </c>
      <c r="G628" s="37" t="s">
        <v>172</v>
      </c>
      <c r="H628" s="37">
        <v>1983</v>
      </c>
      <c r="I628" s="37" t="s">
        <v>219</v>
      </c>
      <c r="J628" s="37">
        <v>36</v>
      </c>
      <c r="K628" s="37" t="s">
        <v>238</v>
      </c>
      <c r="L628" s="37" t="s">
        <v>1387</v>
      </c>
      <c r="M628" s="37" t="s">
        <v>221</v>
      </c>
      <c r="N628" s="37" t="s">
        <v>389</v>
      </c>
      <c r="O628" s="37" t="s">
        <v>221</v>
      </c>
      <c r="P628" s="37" t="s">
        <v>221</v>
      </c>
      <c r="Q628" s="37" t="s">
        <v>223</v>
      </c>
      <c r="R628" s="37" t="s">
        <v>390</v>
      </c>
      <c r="S628" s="59">
        <v>800000</v>
      </c>
      <c r="T628" s="37">
        <v>2.6832491639999998</v>
      </c>
      <c r="U628" s="37">
        <v>2.5445540000000001E-3</v>
      </c>
      <c r="V628" s="37">
        <v>4.5615236000000003E-2</v>
      </c>
      <c r="W628" s="37">
        <v>9.5400000000000001E-5</v>
      </c>
      <c r="X628" s="37">
        <v>2.6832491639999998</v>
      </c>
      <c r="Y628" s="37">
        <v>4.5615236000000003E-2</v>
      </c>
      <c r="Z628" s="41">
        <v>1</v>
      </c>
      <c r="AA628" s="41">
        <v>1</v>
      </c>
      <c r="AB628" s="41">
        <v>1</v>
      </c>
      <c r="AC628" s="37" t="s">
        <v>391</v>
      </c>
      <c r="AD628" s="60">
        <v>1</v>
      </c>
      <c r="AE628" s="60">
        <v>1</v>
      </c>
      <c r="AF628" s="37" t="s">
        <v>163</v>
      </c>
      <c r="AG628" s="37" t="s">
        <v>56</v>
      </c>
      <c r="AH628" s="37">
        <v>3.7211979893173499</v>
      </c>
      <c r="AI628" s="61">
        <v>3.7211979893173499</v>
      </c>
      <c r="AJ628" s="37">
        <v>75.142644728253003</v>
      </c>
      <c r="AK628" s="37">
        <v>75.142644728253003</v>
      </c>
      <c r="AL628" s="62">
        <v>0</v>
      </c>
      <c r="AM628" s="62">
        <v>0</v>
      </c>
      <c r="AN628" s="62">
        <v>0</v>
      </c>
      <c r="AO628" s="63">
        <v>3.7211979893173499</v>
      </c>
      <c r="AP628" s="63">
        <v>0</v>
      </c>
      <c r="AQ628" s="63">
        <v>0</v>
      </c>
      <c r="AR628" s="39">
        <v>0</v>
      </c>
      <c r="AS628" s="39">
        <v>0</v>
      </c>
      <c r="AT628" s="39">
        <v>0</v>
      </c>
      <c r="AU628" s="64">
        <v>0</v>
      </c>
      <c r="AV628" s="64">
        <v>0</v>
      </c>
      <c r="AW628" s="64">
        <v>0</v>
      </c>
      <c r="AX628" s="40">
        <v>0</v>
      </c>
      <c r="AY628" s="65">
        <v>0</v>
      </c>
      <c r="AZ628" s="40">
        <v>0</v>
      </c>
      <c r="BA628" s="40">
        <v>0</v>
      </c>
      <c r="BB628" s="40">
        <v>0</v>
      </c>
      <c r="BC628" s="40">
        <v>3.7211979893173499</v>
      </c>
      <c r="BD628" s="40">
        <v>3.7211979893173499</v>
      </c>
      <c r="BE628" s="41">
        <v>10.7305040996788</v>
      </c>
      <c r="BF628" s="41">
        <v>0</v>
      </c>
      <c r="BG628" s="41">
        <v>3.7211979893173499</v>
      </c>
      <c r="BH628" s="41">
        <v>3.7211979893173499</v>
      </c>
      <c r="BI628" s="41">
        <v>0</v>
      </c>
      <c r="BJ628" s="41">
        <v>0</v>
      </c>
      <c r="BK628" s="37">
        <v>5.0457948729761926E-4</v>
      </c>
      <c r="BL628" s="40">
        <v>1.87764017358268E-3</v>
      </c>
      <c r="BM628" s="40">
        <v>1.87764017358268E-3</v>
      </c>
      <c r="BN628" s="40">
        <v>1.87764017358268E-3</v>
      </c>
      <c r="BO628" s="39">
        <v>0.176808705747489</v>
      </c>
      <c r="BP628" s="39">
        <v>1.4603348095481741E-5</v>
      </c>
      <c r="BQ628" s="39">
        <v>2.7791866337307101E-5</v>
      </c>
      <c r="BR628" s="39">
        <v>5.0056239800155993E-5</v>
      </c>
      <c r="BS628" s="39">
        <v>5.0056239800155993E-5</v>
      </c>
      <c r="BT628" s="39">
        <v>5.0056239800155993E-5</v>
      </c>
      <c r="BU628" s="43">
        <v>1.6179838650901801E-4</v>
      </c>
      <c r="BV628" s="43">
        <v>1.6179838650901801E-4</v>
      </c>
      <c r="BW628" s="43">
        <v>1.6179838650901801E-4</v>
      </c>
      <c r="BX628" s="44">
        <v>1.5757727664506199E-2</v>
      </c>
      <c r="BY628" s="44">
        <v>4.916411031325934E-6</v>
      </c>
      <c r="BZ628" s="44">
        <v>4.916411031325934E-6</v>
      </c>
      <c r="CA628" s="44">
        <v>4.916411031325934E-6</v>
      </c>
      <c r="CB628" s="44">
        <v>4.916411031325934E-6</v>
      </c>
      <c r="CC628" s="44">
        <v>4.916411031325934E-6</v>
      </c>
      <c r="CD628" s="44">
        <v>4.916411031325934E-6</v>
      </c>
      <c r="CE628" s="45">
        <v>0</v>
      </c>
      <c r="CF628" s="45">
        <v>0</v>
      </c>
    </row>
    <row r="629" spans="1:84">
      <c r="A629" s="66">
        <f t="shared" si="36"/>
        <v>0</v>
      </c>
      <c r="B629" s="66">
        <f t="shared" si="37"/>
        <v>0</v>
      </c>
      <c r="C629" s="66">
        <f t="shared" si="38"/>
        <v>0</v>
      </c>
      <c r="D629" s="66">
        <f t="shared" si="39"/>
        <v>1</v>
      </c>
      <c r="E629" s="37" t="s">
        <v>161</v>
      </c>
      <c r="F629" s="37">
        <v>2019</v>
      </c>
      <c r="G629" s="37" t="s">
        <v>188</v>
      </c>
      <c r="H629" s="37">
        <v>1995</v>
      </c>
      <c r="I629" s="37" t="s">
        <v>219</v>
      </c>
      <c r="J629" s="37">
        <v>24</v>
      </c>
      <c r="K629" s="37" t="s">
        <v>238</v>
      </c>
      <c r="L629" s="37" t="s">
        <v>1388</v>
      </c>
      <c r="M629" s="37" t="s">
        <v>1217</v>
      </c>
      <c r="N629" s="37" t="s">
        <v>1227</v>
      </c>
      <c r="O629" s="37" t="s">
        <v>1219</v>
      </c>
      <c r="P629" s="37" t="s">
        <v>604</v>
      </c>
      <c r="Q629" s="37" t="s">
        <v>280</v>
      </c>
      <c r="R629" s="37" t="s">
        <v>1064</v>
      </c>
      <c r="S629" s="59">
        <v>400000</v>
      </c>
      <c r="T629" s="37">
        <v>1.484509662</v>
      </c>
      <c r="U629" s="37">
        <v>1.3862830000000001E-3</v>
      </c>
      <c r="V629" s="37">
        <v>6.5318424999999999E-2</v>
      </c>
      <c r="W629" s="37">
        <v>1.05912E-4</v>
      </c>
      <c r="X629" s="37">
        <v>1.484509662</v>
      </c>
      <c r="Y629" s="37">
        <v>6.5318424999999999E-2</v>
      </c>
      <c r="Z629" s="41">
        <v>1</v>
      </c>
      <c r="AA629" s="41">
        <v>1</v>
      </c>
      <c r="AB629" s="41">
        <v>1</v>
      </c>
      <c r="AC629" s="37" t="s">
        <v>1228</v>
      </c>
      <c r="AD629" s="60">
        <v>1</v>
      </c>
      <c r="AE629" s="60">
        <v>1</v>
      </c>
      <c r="AF629" s="37" t="s">
        <v>163</v>
      </c>
      <c r="AG629" s="37" t="s">
        <v>56</v>
      </c>
      <c r="AH629" s="37">
        <v>13.6469134564227</v>
      </c>
      <c r="AI629" s="61">
        <v>13.646913456422698</v>
      </c>
      <c r="AJ629" s="37">
        <v>394.758372830052</v>
      </c>
      <c r="AK629" s="37">
        <v>394.758372830052</v>
      </c>
      <c r="AL629" s="62">
        <v>0</v>
      </c>
      <c r="AM629" s="62">
        <v>0</v>
      </c>
      <c r="AN629" s="62">
        <v>0</v>
      </c>
      <c r="AO629" s="63">
        <v>0</v>
      </c>
      <c r="AP629" s="63">
        <v>9.5528394194958892</v>
      </c>
      <c r="AQ629" s="63">
        <v>4.09407403692681</v>
      </c>
      <c r="AR629" s="39">
        <v>0</v>
      </c>
      <c r="AS629" s="39">
        <v>0</v>
      </c>
      <c r="AT629" s="39">
        <v>0</v>
      </c>
      <c r="AU629" s="64">
        <v>0</v>
      </c>
      <c r="AV629" s="64">
        <v>0</v>
      </c>
      <c r="AW629" s="64">
        <v>0</v>
      </c>
      <c r="AX629" s="40">
        <v>0</v>
      </c>
      <c r="AY629" s="65">
        <v>0</v>
      </c>
      <c r="AZ629" s="40">
        <v>0</v>
      </c>
      <c r="BA629" s="40">
        <v>0</v>
      </c>
      <c r="BB629" s="40">
        <v>0</v>
      </c>
      <c r="BC629" s="40">
        <v>13.6469134564227</v>
      </c>
      <c r="BD629" s="40">
        <v>13.6469134564227</v>
      </c>
      <c r="BE629" s="41">
        <v>10.7305040996788</v>
      </c>
      <c r="BF629" s="41">
        <v>0</v>
      </c>
      <c r="BG629" s="41">
        <v>13.6469134564227</v>
      </c>
      <c r="BH629" s="41">
        <v>13.6469134564227</v>
      </c>
      <c r="BI629" s="41">
        <v>0</v>
      </c>
      <c r="BJ629" s="41">
        <v>0</v>
      </c>
      <c r="BK629" s="37">
        <v>5.0451599267921539E-4</v>
      </c>
      <c r="BL629" s="40">
        <v>6.8850860894744403E-3</v>
      </c>
      <c r="BM629" s="40">
        <v>6.8850860894744403E-3</v>
      </c>
      <c r="BN629" s="40">
        <v>6.8850860894744403E-3</v>
      </c>
      <c r="BO629" s="39">
        <v>0.53817578542702105</v>
      </c>
      <c r="BP629" s="39">
        <v>4.8515145006190266E-6</v>
      </c>
      <c r="BQ629" s="39">
        <v>8.4593738930049305E-5</v>
      </c>
      <c r="BR629" s="39">
        <v>1.523515167079918E-4</v>
      </c>
      <c r="BS629" s="39">
        <v>1.523515167079918E-4</v>
      </c>
      <c r="BT629" s="39">
        <v>1.523515167079918E-4</v>
      </c>
      <c r="BU629" s="43">
        <v>3.6918770088241E-5</v>
      </c>
      <c r="BV629" s="43">
        <v>3.6918770088241E-5</v>
      </c>
      <c r="BW629" s="43">
        <v>3.6918770088241E-5</v>
      </c>
      <c r="BX629" s="44">
        <v>4.7963856907035397E-2</v>
      </c>
      <c r="BY629" s="44">
        <v>1.4964723354995044E-5</v>
      </c>
      <c r="BZ629" s="44">
        <v>1.4964723354995044E-5</v>
      </c>
      <c r="CA629" s="44">
        <v>1.4964723354995044E-5</v>
      </c>
      <c r="CB629" s="44">
        <v>1.4964723354995044E-5</v>
      </c>
      <c r="CC629" s="44">
        <v>1.4964723354995044E-5</v>
      </c>
      <c r="CD629" s="44">
        <v>1.4964723354995044E-5</v>
      </c>
      <c r="CE629" s="45">
        <v>0</v>
      </c>
      <c r="CF629" s="45">
        <v>0</v>
      </c>
    </row>
    <row r="630" spans="1:84">
      <c r="A630" s="66">
        <f t="shared" si="36"/>
        <v>0</v>
      </c>
      <c r="B630" s="66">
        <f t="shared" si="37"/>
        <v>0</v>
      </c>
      <c r="C630" s="66">
        <f t="shared" si="38"/>
        <v>0</v>
      </c>
      <c r="D630" s="66">
        <f t="shared" si="39"/>
        <v>1</v>
      </c>
      <c r="E630" s="37" t="s">
        <v>161</v>
      </c>
      <c r="F630" s="37">
        <v>2019</v>
      </c>
      <c r="G630" s="37" t="s">
        <v>185</v>
      </c>
      <c r="H630" s="37">
        <v>1990</v>
      </c>
      <c r="I630" s="37" t="s">
        <v>219</v>
      </c>
      <c r="J630" s="37">
        <v>29</v>
      </c>
      <c r="K630" s="37" t="s">
        <v>238</v>
      </c>
      <c r="L630" s="37" t="s">
        <v>1389</v>
      </c>
      <c r="M630" s="37" t="s">
        <v>221</v>
      </c>
      <c r="N630" s="37" t="s">
        <v>362</v>
      </c>
      <c r="O630" s="37" t="s">
        <v>279</v>
      </c>
      <c r="P630" s="37" t="s">
        <v>221</v>
      </c>
      <c r="Q630" s="37" t="s">
        <v>280</v>
      </c>
      <c r="R630" s="37" t="s">
        <v>459</v>
      </c>
      <c r="S630" s="59">
        <v>236520</v>
      </c>
      <c r="T630" s="37">
        <v>2.6832491639999998</v>
      </c>
      <c r="U630" s="37">
        <v>2.5445540000000001E-3</v>
      </c>
      <c r="V630" s="37">
        <v>4.5615236000000003E-2</v>
      </c>
      <c r="W630" s="37">
        <v>9.5400000000000001E-5</v>
      </c>
      <c r="X630" s="37">
        <v>2.6832491639999998</v>
      </c>
      <c r="Y630" s="37">
        <v>4.5615236000000003E-2</v>
      </c>
      <c r="Z630" s="41">
        <v>1</v>
      </c>
      <c r="AA630" s="41">
        <v>1</v>
      </c>
      <c r="AB630" s="41">
        <v>1</v>
      </c>
      <c r="AC630" s="37" t="s">
        <v>460</v>
      </c>
      <c r="AD630" s="60">
        <v>1</v>
      </c>
      <c r="AE630" s="60">
        <v>1</v>
      </c>
      <c r="AF630" s="37" t="s">
        <v>163</v>
      </c>
      <c r="AG630" s="37" t="s">
        <v>56</v>
      </c>
      <c r="AH630" s="37">
        <v>475.91639421423997</v>
      </c>
      <c r="AI630" s="61">
        <v>475.91639421423997</v>
      </c>
      <c r="AJ630" s="37">
        <v>9670.9730372925897</v>
      </c>
      <c r="AK630" s="37">
        <v>9670.9730372925897</v>
      </c>
      <c r="AL630" s="62">
        <v>0</v>
      </c>
      <c r="AM630" s="62">
        <v>0</v>
      </c>
      <c r="AN630" s="62">
        <v>0</v>
      </c>
      <c r="AO630" s="63">
        <v>0</v>
      </c>
      <c r="AP630" s="63">
        <v>475.91639421423997</v>
      </c>
      <c r="AQ630" s="63">
        <v>0</v>
      </c>
      <c r="AR630" s="39">
        <v>0</v>
      </c>
      <c r="AS630" s="39">
        <v>0</v>
      </c>
      <c r="AT630" s="39">
        <v>0</v>
      </c>
      <c r="AU630" s="64">
        <v>0</v>
      </c>
      <c r="AV630" s="64">
        <v>0</v>
      </c>
      <c r="AW630" s="64">
        <v>0</v>
      </c>
      <c r="AX630" s="40">
        <v>0</v>
      </c>
      <c r="AY630" s="65">
        <v>0</v>
      </c>
      <c r="AZ630" s="40">
        <v>0</v>
      </c>
      <c r="BA630" s="40">
        <v>0</v>
      </c>
      <c r="BB630" s="40">
        <v>0</v>
      </c>
      <c r="BC630" s="40">
        <v>475.91639421423997</v>
      </c>
      <c r="BD630" s="40">
        <v>475.91639421423997</v>
      </c>
      <c r="BE630" s="41">
        <v>10.7305040996788</v>
      </c>
      <c r="BF630" s="41">
        <v>0</v>
      </c>
      <c r="BG630" s="41">
        <v>475.91639421423997</v>
      </c>
      <c r="BH630" s="41">
        <v>475.91639421423997</v>
      </c>
      <c r="BI630" s="41">
        <v>0</v>
      </c>
      <c r="BJ630" s="41">
        <v>0</v>
      </c>
      <c r="BK630" s="37">
        <v>5.041334383409546E-4</v>
      </c>
      <c r="BL630" s="40">
        <v>0.23992536817805399</v>
      </c>
      <c r="BM630" s="40">
        <v>0.23992536817805399</v>
      </c>
      <c r="BN630" s="40">
        <v>0.23992536817805399</v>
      </c>
      <c r="BO630" s="39">
        <v>23.026023591713798</v>
      </c>
      <c r="BP630" s="39">
        <v>1.625939017553311E-4</v>
      </c>
      <c r="BQ630" s="39">
        <v>3.6193702523591798E-3</v>
      </c>
      <c r="BR630" s="39">
        <v>6.5183957757984105E-3</v>
      </c>
      <c r="BS630" s="39">
        <v>6.5183957757984105E-3</v>
      </c>
      <c r="BT630" s="39">
        <v>6.5183957757984105E-3</v>
      </c>
      <c r="BU630" s="43">
        <v>2.23138142010516E-3</v>
      </c>
      <c r="BV630" s="43">
        <v>2.23138142010516E-3</v>
      </c>
      <c r="BW630" s="43">
        <v>2.23138142010516E-3</v>
      </c>
      <c r="BX630" s="44">
        <v>2.0521490014915398</v>
      </c>
      <c r="BY630" s="44">
        <v>6.4027048846536036E-4</v>
      </c>
      <c r="BZ630" s="44">
        <v>6.4027048846536036E-4</v>
      </c>
      <c r="CA630" s="44">
        <v>6.4027048846536036E-4</v>
      </c>
      <c r="CB630" s="44">
        <v>6.4027048846536036E-4</v>
      </c>
      <c r="CC630" s="44">
        <v>6.4027048846536036E-4</v>
      </c>
      <c r="CD630" s="44">
        <v>6.4027048846536036E-4</v>
      </c>
      <c r="CE630" s="45">
        <v>0</v>
      </c>
      <c r="CF630" s="45">
        <v>0</v>
      </c>
    </row>
    <row r="631" spans="1:84">
      <c r="A631" s="66">
        <f t="shared" si="36"/>
        <v>0</v>
      </c>
      <c r="B631" s="66">
        <f t="shared" si="37"/>
        <v>0</v>
      </c>
      <c r="C631" s="66">
        <f t="shared" si="38"/>
        <v>0</v>
      </c>
      <c r="D631" s="66">
        <f t="shared" si="39"/>
        <v>1</v>
      </c>
      <c r="E631" s="37" t="s">
        <v>161</v>
      </c>
      <c r="F631" s="37">
        <v>2019</v>
      </c>
      <c r="G631" s="37" t="s">
        <v>185</v>
      </c>
      <c r="H631" s="37">
        <v>1975</v>
      </c>
      <c r="I631" s="37" t="s">
        <v>219</v>
      </c>
      <c r="J631" s="37">
        <v>44</v>
      </c>
      <c r="K631" s="37" t="s">
        <v>238</v>
      </c>
      <c r="L631" s="37" t="s">
        <v>1390</v>
      </c>
      <c r="M631" s="37" t="s">
        <v>221</v>
      </c>
      <c r="N631" s="37" t="s">
        <v>385</v>
      </c>
      <c r="O631" s="37" t="s">
        <v>279</v>
      </c>
      <c r="P631" s="37" t="s">
        <v>221</v>
      </c>
      <c r="Q631" s="37" t="s">
        <v>280</v>
      </c>
      <c r="R631" s="37" t="s">
        <v>895</v>
      </c>
      <c r="S631" s="59">
        <v>353160</v>
      </c>
      <c r="T631" s="37">
        <v>2.6832491639999998</v>
      </c>
      <c r="U631" s="37">
        <v>2.5445540000000001E-3</v>
      </c>
      <c r="V631" s="37">
        <v>4.5615236000000003E-2</v>
      </c>
      <c r="W631" s="37">
        <v>9.5400000000000001E-5</v>
      </c>
      <c r="X631" s="37">
        <v>2.6832491639999998</v>
      </c>
      <c r="Y631" s="37">
        <v>4.5615236000000003E-2</v>
      </c>
      <c r="Z631" s="41">
        <v>1</v>
      </c>
      <c r="AA631" s="41">
        <v>1</v>
      </c>
      <c r="AB631" s="41">
        <v>1</v>
      </c>
      <c r="AC631" s="37" t="s">
        <v>896</v>
      </c>
      <c r="AD631" s="60">
        <v>1</v>
      </c>
      <c r="AE631" s="60">
        <v>1</v>
      </c>
      <c r="AF631" s="37" t="s">
        <v>163</v>
      </c>
      <c r="AG631" s="37" t="s">
        <v>56</v>
      </c>
      <c r="AH631" s="37">
        <v>35.068218669052001</v>
      </c>
      <c r="AI631" s="61">
        <v>35.068218669052001</v>
      </c>
      <c r="AJ631" s="37">
        <v>712.61213384805603</v>
      </c>
      <c r="AK631" s="37">
        <v>712.61213384805603</v>
      </c>
      <c r="AL631" s="62">
        <v>0</v>
      </c>
      <c r="AM631" s="62">
        <v>0</v>
      </c>
      <c r="AN631" s="62">
        <v>0</v>
      </c>
      <c r="AO631" s="63">
        <v>0</v>
      </c>
      <c r="AP631" s="63">
        <v>35.068218669052001</v>
      </c>
      <c r="AQ631" s="63">
        <v>0</v>
      </c>
      <c r="AR631" s="39">
        <v>0</v>
      </c>
      <c r="AS631" s="39">
        <v>0</v>
      </c>
      <c r="AT631" s="39">
        <v>0</v>
      </c>
      <c r="AU631" s="64">
        <v>0</v>
      </c>
      <c r="AV631" s="64">
        <v>0</v>
      </c>
      <c r="AW631" s="64">
        <v>0</v>
      </c>
      <c r="AX631" s="40">
        <v>0</v>
      </c>
      <c r="AY631" s="65">
        <v>0</v>
      </c>
      <c r="AZ631" s="40">
        <v>0</v>
      </c>
      <c r="BA631" s="40">
        <v>0</v>
      </c>
      <c r="BB631" s="40">
        <v>0</v>
      </c>
      <c r="BC631" s="40">
        <v>35.068218669052001</v>
      </c>
      <c r="BD631" s="40">
        <v>35.068218669052001</v>
      </c>
      <c r="BE631" s="41">
        <v>10.7305040996788</v>
      </c>
      <c r="BF631" s="41">
        <v>0</v>
      </c>
      <c r="BG631" s="41">
        <v>35.068218669052001</v>
      </c>
      <c r="BH631" s="41">
        <v>35.068218669052001</v>
      </c>
      <c r="BI631" s="41">
        <v>0</v>
      </c>
      <c r="BJ631" s="41">
        <v>0</v>
      </c>
      <c r="BK631" s="37">
        <v>5.0379881462693922E-4</v>
      </c>
      <c r="BL631" s="40">
        <v>1.76673269965467E-2</v>
      </c>
      <c r="BM631" s="40">
        <v>1.76673269965467E-2</v>
      </c>
      <c r="BN631" s="40">
        <v>1.76673269965467E-2</v>
      </c>
      <c r="BO631" s="39">
        <v>1.7731905885211201</v>
      </c>
      <c r="BP631" s="39">
        <v>1.7162340681536458E-5</v>
      </c>
      <c r="BQ631" s="39">
        <v>2.78720867382684E-4</v>
      </c>
      <c r="BR631" s="39">
        <v>5.0197066135495975E-4</v>
      </c>
      <c r="BS631" s="39">
        <v>5.0197066135495975E-4</v>
      </c>
      <c r="BT631" s="39">
        <v>5.0197066135495975E-4</v>
      </c>
      <c r="BU631" s="43">
        <v>1.9448900545715201E-4</v>
      </c>
      <c r="BV631" s="43">
        <v>1.9448900545715201E-4</v>
      </c>
      <c r="BW631" s="43">
        <v>1.9448900545715201E-4</v>
      </c>
      <c r="BX631" s="44">
        <v>0.15803211879785001</v>
      </c>
      <c r="BY631" s="44">
        <v>4.9306021064929205E-5</v>
      </c>
      <c r="BZ631" s="44">
        <v>4.9306021064929205E-5</v>
      </c>
      <c r="CA631" s="44">
        <v>4.9306021064929205E-5</v>
      </c>
      <c r="CB631" s="44">
        <v>4.9306021064929205E-5</v>
      </c>
      <c r="CC631" s="44">
        <v>4.9306021064929205E-5</v>
      </c>
      <c r="CD631" s="44">
        <v>4.9306021064929205E-5</v>
      </c>
      <c r="CE631" s="45">
        <v>0</v>
      </c>
      <c r="CF631" s="45">
        <v>0</v>
      </c>
    </row>
    <row r="632" spans="1:84">
      <c r="A632" s="66">
        <f t="shared" si="36"/>
        <v>0</v>
      </c>
      <c r="B632" s="66">
        <f t="shared" si="37"/>
        <v>0</v>
      </c>
      <c r="C632" s="66">
        <f t="shared" si="38"/>
        <v>1</v>
      </c>
      <c r="D632" s="66">
        <f t="shared" si="39"/>
        <v>0</v>
      </c>
      <c r="E632" s="37" t="s">
        <v>161</v>
      </c>
      <c r="F632" s="37">
        <v>2019</v>
      </c>
      <c r="G632" s="37" t="s">
        <v>180</v>
      </c>
      <c r="H632" s="37">
        <v>2013</v>
      </c>
      <c r="I632" s="37" t="s">
        <v>845</v>
      </c>
      <c r="J632" s="37">
        <v>6</v>
      </c>
      <c r="K632" s="37" t="s">
        <v>238</v>
      </c>
      <c r="L632" s="37" t="s">
        <v>1391</v>
      </c>
      <c r="M632" s="37" t="s">
        <v>221</v>
      </c>
      <c r="N632" s="37" t="s">
        <v>889</v>
      </c>
      <c r="O632" s="37" t="s">
        <v>546</v>
      </c>
      <c r="P632" s="37" t="s">
        <v>221</v>
      </c>
      <c r="Q632" s="37" t="s">
        <v>223</v>
      </c>
      <c r="R632" s="37" t="s">
        <v>861</v>
      </c>
      <c r="S632" s="59">
        <v>558038.9</v>
      </c>
      <c r="T632" s="37">
        <v>2.6832491639999998</v>
      </c>
      <c r="U632" s="37">
        <v>2.5445540000000001E-3</v>
      </c>
      <c r="V632" s="37">
        <v>4.5615236000000003E-2</v>
      </c>
      <c r="W632" s="37">
        <v>9.5400000000000001E-5</v>
      </c>
      <c r="X632" s="37">
        <v>2.6832491639999998</v>
      </c>
      <c r="Y632" s="37">
        <v>4.5615236000000003E-2</v>
      </c>
      <c r="Z632" s="41">
        <v>1</v>
      </c>
      <c r="AA632" s="41">
        <v>1</v>
      </c>
      <c r="AB632" s="41">
        <v>1</v>
      </c>
      <c r="AC632" s="37" t="s">
        <v>916</v>
      </c>
      <c r="AD632" s="60">
        <v>1</v>
      </c>
      <c r="AE632" s="60">
        <v>1</v>
      </c>
      <c r="AF632" s="37" t="s">
        <v>163</v>
      </c>
      <c r="AG632" s="37" t="s">
        <v>56</v>
      </c>
      <c r="AH632" s="37">
        <v>1157.9322868439699</v>
      </c>
      <c r="AI632" s="61">
        <v>1157.9322868439699</v>
      </c>
      <c r="AJ632" s="37">
        <v>138568.251033518</v>
      </c>
      <c r="AK632" s="37">
        <v>138568.251033518</v>
      </c>
      <c r="AL632" s="62">
        <v>0</v>
      </c>
      <c r="AM632" s="62">
        <v>0</v>
      </c>
      <c r="AN632" s="62">
        <v>0</v>
      </c>
      <c r="AO632" s="63">
        <v>1157.9322868439699</v>
      </c>
      <c r="AP632" s="63">
        <v>0</v>
      </c>
      <c r="AQ632" s="63">
        <v>0</v>
      </c>
      <c r="AR632" s="39">
        <v>0</v>
      </c>
      <c r="AS632" s="39">
        <v>0</v>
      </c>
      <c r="AT632" s="39">
        <v>0</v>
      </c>
      <c r="AU632" s="64">
        <v>0</v>
      </c>
      <c r="AV632" s="64">
        <v>0</v>
      </c>
      <c r="AW632" s="64">
        <v>0</v>
      </c>
      <c r="AX632" s="40">
        <v>0</v>
      </c>
      <c r="AY632" s="65">
        <v>0</v>
      </c>
      <c r="AZ632" s="40">
        <v>0</v>
      </c>
      <c r="BA632" s="40">
        <v>0</v>
      </c>
      <c r="BB632" s="40">
        <v>0</v>
      </c>
      <c r="BC632" s="40">
        <v>1157.9322868439699</v>
      </c>
      <c r="BD632" s="40">
        <v>1157.9322868439699</v>
      </c>
      <c r="BE632" s="41">
        <v>10.7305040996788</v>
      </c>
      <c r="BF632" s="41">
        <v>0</v>
      </c>
      <c r="BG632" s="41">
        <v>1157.9322868439699</v>
      </c>
      <c r="BH632" s="41">
        <v>1157.9322868439699</v>
      </c>
      <c r="BI632" s="41">
        <v>0</v>
      </c>
      <c r="BJ632" s="41">
        <v>0</v>
      </c>
      <c r="BK632" s="37">
        <v>5.0271375466805213E-4</v>
      </c>
      <c r="BL632" s="40">
        <v>0.582108487570696</v>
      </c>
      <c r="BM632" s="40">
        <v>0.582108487570696</v>
      </c>
      <c r="BN632" s="40">
        <v>0.582108487570696</v>
      </c>
      <c r="BO632" s="39">
        <v>264.11215281060902</v>
      </c>
      <c r="BP632" s="39">
        <v>3.4483077606979498E-4</v>
      </c>
      <c r="BQ632" s="39">
        <v>4.1514752443546403E-2</v>
      </c>
      <c r="BR632" s="39">
        <v>7.4766606012850581E-2</v>
      </c>
      <c r="BS632" s="39">
        <v>7.4766606012850581E-2</v>
      </c>
      <c r="BT632" s="39">
        <v>7.4766606012850581E-2</v>
      </c>
      <c r="BU632" s="43">
        <v>4.56002088426323E-3</v>
      </c>
      <c r="BV632" s="43">
        <v>4.56002088426323E-3</v>
      </c>
      <c r="BW632" s="43">
        <v>4.56002088426323E-3</v>
      </c>
      <c r="BX632" s="44">
        <v>23.5384754346866</v>
      </c>
      <c r="BY632" s="44">
        <v>7.3440043356222196E-3</v>
      </c>
      <c r="BZ632" s="44">
        <v>7.3440043356222196E-3</v>
      </c>
      <c r="CA632" s="44">
        <v>7.3440043356222196E-3</v>
      </c>
      <c r="CB632" s="44">
        <v>7.3440043356222196E-3</v>
      </c>
      <c r="CC632" s="44">
        <v>7.3440043356222196E-3</v>
      </c>
      <c r="CD632" s="44">
        <v>7.3440043356222196E-3</v>
      </c>
      <c r="CE632" s="45">
        <v>0</v>
      </c>
      <c r="CF632" s="45">
        <v>0</v>
      </c>
    </row>
    <row r="633" spans="1:84">
      <c r="A633" s="66">
        <f t="shared" si="36"/>
        <v>0</v>
      </c>
      <c r="B633" s="66">
        <f t="shared" si="37"/>
        <v>0</v>
      </c>
      <c r="C633" s="66">
        <f t="shared" si="38"/>
        <v>0</v>
      </c>
      <c r="D633" s="66">
        <f t="shared" si="39"/>
        <v>1</v>
      </c>
      <c r="E633" s="37" t="s">
        <v>161</v>
      </c>
      <c r="F633" s="37">
        <v>2019</v>
      </c>
      <c r="G633" s="37" t="s">
        <v>185</v>
      </c>
      <c r="H633" s="37">
        <v>1976</v>
      </c>
      <c r="I633" s="37" t="s">
        <v>219</v>
      </c>
      <c r="J633" s="37">
        <v>43</v>
      </c>
      <c r="K633" s="37" t="s">
        <v>238</v>
      </c>
      <c r="L633" s="37" t="s">
        <v>1392</v>
      </c>
      <c r="M633" s="37" t="s">
        <v>221</v>
      </c>
      <c r="N633" s="37" t="s">
        <v>373</v>
      </c>
      <c r="O633" s="37" t="s">
        <v>279</v>
      </c>
      <c r="P633" s="37" t="s">
        <v>221</v>
      </c>
      <c r="Q633" s="37" t="s">
        <v>280</v>
      </c>
      <c r="R633" s="37" t="s">
        <v>892</v>
      </c>
      <c r="S633" s="59">
        <v>345384</v>
      </c>
      <c r="T633" s="37">
        <v>2.6832491639999998</v>
      </c>
      <c r="U633" s="37">
        <v>2.5445540000000001E-3</v>
      </c>
      <c r="V633" s="37">
        <v>4.5615236000000003E-2</v>
      </c>
      <c r="W633" s="37">
        <v>9.5400000000000001E-5</v>
      </c>
      <c r="X633" s="37">
        <v>2.6832491639999998</v>
      </c>
      <c r="Y633" s="37">
        <v>4.5615236000000003E-2</v>
      </c>
      <c r="Z633" s="41">
        <v>1</v>
      </c>
      <c r="AA633" s="41">
        <v>1</v>
      </c>
      <c r="AB633" s="41">
        <v>1</v>
      </c>
      <c r="AC633" s="37" t="s">
        <v>893</v>
      </c>
      <c r="AD633" s="60">
        <v>1</v>
      </c>
      <c r="AE633" s="60">
        <v>1</v>
      </c>
      <c r="AF633" s="37" t="s">
        <v>163</v>
      </c>
      <c r="AG633" s="37" t="s">
        <v>56</v>
      </c>
      <c r="AH633" s="37">
        <v>34.774904557435399</v>
      </c>
      <c r="AI633" s="61">
        <v>34.774904557435399</v>
      </c>
      <c r="AJ633" s="37">
        <v>706.65177421475403</v>
      </c>
      <c r="AK633" s="37">
        <v>706.65177421475403</v>
      </c>
      <c r="AL633" s="62">
        <v>0</v>
      </c>
      <c r="AM633" s="62">
        <v>0</v>
      </c>
      <c r="AN633" s="62">
        <v>0</v>
      </c>
      <c r="AO633" s="63">
        <v>0</v>
      </c>
      <c r="AP633" s="63">
        <v>34.774904557435399</v>
      </c>
      <c r="AQ633" s="63">
        <v>0</v>
      </c>
      <c r="AR633" s="39">
        <v>0</v>
      </c>
      <c r="AS633" s="39">
        <v>0</v>
      </c>
      <c r="AT633" s="39">
        <v>0</v>
      </c>
      <c r="AU633" s="64">
        <v>0</v>
      </c>
      <c r="AV633" s="64">
        <v>0</v>
      </c>
      <c r="AW633" s="64">
        <v>0</v>
      </c>
      <c r="AX633" s="40">
        <v>0</v>
      </c>
      <c r="AY633" s="65">
        <v>0</v>
      </c>
      <c r="AZ633" s="40">
        <v>0</v>
      </c>
      <c r="BA633" s="40">
        <v>0</v>
      </c>
      <c r="BB633" s="40">
        <v>0</v>
      </c>
      <c r="BC633" s="40">
        <v>34.774904557435399</v>
      </c>
      <c r="BD633" s="40">
        <v>34.774904557435399</v>
      </c>
      <c r="BE633" s="41">
        <v>10.7305040996788</v>
      </c>
      <c r="BF633" s="41">
        <v>0</v>
      </c>
      <c r="BG633" s="41">
        <v>34.774904557435399</v>
      </c>
      <c r="BH633" s="41">
        <v>34.774904557435399</v>
      </c>
      <c r="BI633" s="41">
        <v>0</v>
      </c>
      <c r="BJ633" s="41">
        <v>0</v>
      </c>
      <c r="BK633" s="37">
        <v>5.0240008199342297E-4</v>
      </c>
      <c r="BL633" s="40">
        <v>1.7470914900969001E-2</v>
      </c>
      <c r="BM633" s="40">
        <v>1.7470914900969001E-2</v>
      </c>
      <c r="BN633" s="40">
        <v>1.7470914900969001E-2</v>
      </c>
      <c r="BO633" s="39">
        <v>1.7554335346932399</v>
      </c>
      <c r="BP633" s="39">
        <v>1.680572768768143E-5</v>
      </c>
      <c r="BQ633" s="39">
        <v>2.7592970580247501E-4</v>
      </c>
      <c r="BR633" s="39">
        <v>4.9694378334585424E-4</v>
      </c>
      <c r="BS633" s="39">
        <v>4.9694378334585424E-4</v>
      </c>
      <c r="BT633" s="39">
        <v>4.9694378334585424E-4</v>
      </c>
      <c r="BU633" s="43">
        <v>1.90978820733669E-4</v>
      </c>
      <c r="BV633" s="43">
        <v>1.90978820733669E-4</v>
      </c>
      <c r="BW633" s="43">
        <v>1.90978820733669E-4</v>
      </c>
      <c r="BX633" s="44">
        <v>0.156449556349011</v>
      </c>
      <c r="BY633" s="44">
        <v>4.8812261580891428E-5</v>
      </c>
      <c r="BZ633" s="44">
        <v>4.8812261580891428E-5</v>
      </c>
      <c r="CA633" s="44">
        <v>4.8812261580891428E-5</v>
      </c>
      <c r="CB633" s="44">
        <v>4.8812261580891428E-5</v>
      </c>
      <c r="CC633" s="44">
        <v>4.8812261580891428E-5</v>
      </c>
      <c r="CD633" s="44">
        <v>4.8812261580891428E-5</v>
      </c>
      <c r="CE633" s="45">
        <v>0</v>
      </c>
      <c r="CF633" s="45">
        <v>0</v>
      </c>
    </row>
    <row r="634" spans="1:84">
      <c r="A634" s="66">
        <f t="shared" si="36"/>
        <v>0</v>
      </c>
      <c r="B634" s="66">
        <f t="shared" si="37"/>
        <v>0</v>
      </c>
      <c r="C634" s="66">
        <f t="shared" si="38"/>
        <v>0</v>
      </c>
      <c r="D634" s="66">
        <f t="shared" si="39"/>
        <v>1</v>
      </c>
      <c r="E634" s="37" t="s">
        <v>161</v>
      </c>
      <c r="F634" s="37">
        <v>2019</v>
      </c>
      <c r="G634" s="37" t="s">
        <v>185</v>
      </c>
      <c r="H634" s="37">
        <v>1989</v>
      </c>
      <c r="I634" s="37" t="s">
        <v>219</v>
      </c>
      <c r="J634" s="37">
        <v>30</v>
      </c>
      <c r="K634" s="37" t="s">
        <v>238</v>
      </c>
      <c r="L634" s="37" t="s">
        <v>1393</v>
      </c>
      <c r="M634" s="37" t="s">
        <v>221</v>
      </c>
      <c r="N634" s="37" t="s">
        <v>359</v>
      </c>
      <c r="O634" s="37" t="s">
        <v>279</v>
      </c>
      <c r="P634" s="37" t="s">
        <v>221</v>
      </c>
      <c r="Q634" s="37" t="s">
        <v>280</v>
      </c>
      <c r="R634" s="37" t="s">
        <v>456</v>
      </c>
      <c r="S634" s="59">
        <v>244296</v>
      </c>
      <c r="T634" s="37">
        <v>2.6832491639999998</v>
      </c>
      <c r="U634" s="37">
        <v>2.5445540000000001E-3</v>
      </c>
      <c r="V634" s="37">
        <v>4.5615236000000003E-2</v>
      </c>
      <c r="W634" s="37">
        <v>9.5400000000000001E-5</v>
      </c>
      <c r="X634" s="37">
        <v>2.6832491639999998</v>
      </c>
      <c r="Y634" s="37">
        <v>4.5615236000000003E-2</v>
      </c>
      <c r="Z634" s="41">
        <v>1</v>
      </c>
      <c r="AA634" s="41">
        <v>1</v>
      </c>
      <c r="AB634" s="41">
        <v>1</v>
      </c>
      <c r="AC634" s="37" t="s">
        <v>457</v>
      </c>
      <c r="AD634" s="60">
        <v>1</v>
      </c>
      <c r="AE634" s="60">
        <v>1</v>
      </c>
      <c r="AF634" s="37" t="s">
        <v>163</v>
      </c>
      <c r="AG634" s="37" t="s">
        <v>56</v>
      </c>
      <c r="AH634" s="37">
        <v>508.274729881768</v>
      </c>
      <c r="AI634" s="61">
        <v>508.274729881768</v>
      </c>
      <c r="AJ634" s="37">
        <v>10328.518344780799</v>
      </c>
      <c r="AK634" s="37">
        <v>10328.518344780799</v>
      </c>
      <c r="AL634" s="62">
        <v>0</v>
      </c>
      <c r="AM634" s="62">
        <v>0</v>
      </c>
      <c r="AN634" s="62">
        <v>0</v>
      </c>
      <c r="AO634" s="63">
        <v>0</v>
      </c>
      <c r="AP634" s="63">
        <v>508.274729881768</v>
      </c>
      <c r="AQ634" s="63">
        <v>0</v>
      </c>
      <c r="AR634" s="39">
        <v>0</v>
      </c>
      <c r="AS634" s="39">
        <v>0</v>
      </c>
      <c r="AT634" s="39">
        <v>0</v>
      </c>
      <c r="AU634" s="64">
        <v>0</v>
      </c>
      <c r="AV634" s="64">
        <v>0</v>
      </c>
      <c r="AW634" s="64">
        <v>0</v>
      </c>
      <c r="AX634" s="40">
        <v>0</v>
      </c>
      <c r="AY634" s="65">
        <v>0</v>
      </c>
      <c r="AZ634" s="40">
        <v>0</v>
      </c>
      <c r="BA634" s="40">
        <v>0</v>
      </c>
      <c r="BB634" s="40">
        <v>0</v>
      </c>
      <c r="BC634" s="40">
        <v>508.274729881768</v>
      </c>
      <c r="BD634" s="40">
        <v>508.274729881768</v>
      </c>
      <c r="BE634" s="41">
        <v>10.7305040996788</v>
      </c>
      <c r="BF634" s="41">
        <v>0</v>
      </c>
      <c r="BG634" s="41">
        <v>508.274729881768</v>
      </c>
      <c r="BH634" s="41">
        <v>508.274729881768</v>
      </c>
      <c r="BI634" s="41">
        <v>0</v>
      </c>
      <c r="BJ634" s="41">
        <v>0</v>
      </c>
      <c r="BK634" s="37">
        <v>5.0237362173339141E-4</v>
      </c>
      <c r="BL634" s="40">
        <v>0.25534381688626501</v>
      </c>
      <c r="BM634" s="40">
        <v>0.25534381688626501</v>
      </c>
      <c r="BN634" s="40">
        <v>0.25534381688626501</v>
      </c>
      <c r="BO634" s="39">
        <v>24.483323019540201</v>
      </c>
      <c r="BP634" s="39">
        <v>1.730899906346543E-4</v>
      </c>
      <c r="BQ634" s="39">
        <v>3.8484374283240699E-3</v>
      </c>
      <c r="BR634" s="39">
        <v>6.9309401188039415E-3</v>
      </c>
      <c r="BS634" s="39">
        <v>6.9309401188039415E-3</v>
      </c>
      <c r="BT634" s="39">
        <v>6.9309401188039415E-3</v>
      </c>
      <c r="BU634" s="43">
        <v>2.3830376025969001E-3</v>
      </c>
      <c r="BV634" s="43">
        <v>2.3830376025969001E-3</v>
      </c>
      <c r="BW634" s="43">
        <v>2.3830376025969001E-3</v>
      </c>
      <c r="BX634" s="44">
        <v>2.1820279427588498</v>
      </c>
      <c r="BY634" s="44">
        <v>6.807927181407611E-4</v>
      </c>
      <c r="BZ634" s="44">
        <v>6.807927181407611E-4</v>
      </c>
      <c r="CA634" s="44">
        <v>6.807927181407611E-4</v>
      </c>
      <c r="CB634" s="44">
        <v>6.807927181407611E-4</v>
      </c>
      <c r="CC634" s="44">
        <v>6.807927181407611E-4</v>
      </c>
      <c r="CD634" s="44">
        <v>6.807927181407611E-4</v>
      </c>
      <c r="CE634" s="45">
        <v>0</v>
      </c>
      <c r="CF634" s="45">
        <v>0</v>
      </c>
    </row>
    <row r="635" spans="1:84">
      <c r="A635" s="66">
        <f t="shared" si="36"/>
        <v>0</v>
      </c>
      <c r="B635" s="66">
        <f t="shared" si="37"/>
        <v>0</v>
      </c>
      <c r="C635" s="66">
        <f t="shared" si="38"/>
        <v>0</v>
      </c>
      <c r="D635" s="66">
        <f t="shared" si="39"/>
        <v>1</v>
      </c>
      <c r="E635" s="37" t="s">
        <v>161</v>
      </c>
      <c r="F635" s="37">
        <v>2019</v>
      </c>
      <c r="G635" s="37" t="s">
        <v>185</v>
      </c>
      <c r="H635" s="37">
        <v>1977</v>
      </c>
      <c r="I635" s="37" t="s">
        <v>219</v>
      </c>
      <c r="J635" s="37">
        <v>42</v>
      </c>
      <c r="K635" s="37" t="s">
        <v>238</v>
      </c>
      <c r="L635" s="37" t="s">
        <v>1394</v>
      </c>
      <c r="M635" s="37" t="s">
        <v>221</v>
      </c>
      <c r="N635" s="37" t="s">
        <v>381</v>
      </c>
      <c r="O635" s="37" t="s">
        <v>279</v>
      </c>
      <c r="P635" s="37" t="s">
        <v>221</v>
      </c>
      <c r="Q635" s="37" t="s">
        <v>280</v>
      </c>
      <c r="R635" s="37" t="s">
        <v>578</v>
      </c>
      <c r="S635" s="59">
        <v>337608</v>
      </c>
      <c r="T635" s="37">
        <v>2.6832491639999998</v>
      </c>
      <c r="U635" s="37">
        <v>2.5445540000000001E-3</v>
      </c>
      <c r="V635" s="37">
        <v>4.5615236000000003E-2</v>
      </c>
      <c r="W635" s="37">
        <v>9.5400000000000001E-5</v>
      </c>
      <c r="X635" s="37">
        <v>2.6832491639999998</v>
      </c>
      <c r="Y635" s="37">
        <v>4.5615236000000003E-2</v>
      </c>
      <c r="Z635" s="41">
        <v>1</v>
      </c>
      <c r="AA635" s="41">
        <v>1</v>
      </c>
      <c r="AB635" s="41">
        <v>1</v>
      </c>
      <c r="AC635" s="37" t="s">
        <v>865</v>
      </c>
      <c r="AD635" s="60">
        <v>1</v>
      </c>
      <c r="AE635" s="60">
        <v>1</v>
      </c>
      <c r="AF635" s="37" t="s">
        <v>163</v>
      </c>
      <c r="AG635" s="37" t="s">
        <v>56</v>
      </c>
      <c r="AH635" s="37">
        <v>36.046753579487103</v>
      </c>
      <c r="AI635" s="61">
        <v>36.046753579487103</v>
      </c>
      <c r="AJ635" s="37">
        <v>732.49668678616797</v>
      </c>
      <c r="AK635" s="37">
        <v>732.49668678616797</v>
      </c>
      <c r="AL635" s="62">
        <v>0</v>
      </c>
      <c r="AM635" s="62">
        <v>0</v>
      </c>
      <c r="AN635" s="62">
        <v>0</v>
      </c>
      <c r="AO635" s="63">
        <v>0</v>
      </c>
      <c r="AP635" s="63">
        <v>36.046753579487103</v>
      </c>
      <c r="AQ635" s="63">
        <v>0</v>
      </c>
      <c r="AR635" s="39">
        <v>0</v>
      </c>
      <c r="AS635" s="39">
        <v>0</v>
      </c>
      <c r="AT635" s="39">
        <v>0</v>
      </c>
      <c r="AU635" s="64">
        <v>0</v>
      </c>
      <c r="AV635" s="64">
        <v>0</v>
      </c>
      <c r="AW635" s="64">
        <v>0</v>
      </c>
      <c r="AX635" s="40">
        <v>0</v>
      </c>
      <c r="AY635" s="65">
        <v>0</v>
      </c>
      <c r="AZ635" s="40">
        <v>0</v>
      </c>
      <c r="BA635" s="40">
        <v>0</v>
      </c>
      <c r="BB635" s="40">
        <v>0</v>
      </c>
      <c r="BC635" s="40">
        <v>36.046753579487103</v>
      </c>
      <c r="BD635" s="40">
        <v>36.046753579487103</v>
      </c>
      <c r="BE635" s="41">
        <v>10.7305040996788</v>
      </c>
      <c r="BF635" s="41">
        <v>0</v>
      </c>
      <c r="BG635" s="41">
        <v>36.046753579487103</v>
      </c>
      <c r="BH635" s="41">
        <v>36.046753579487103</v>
      </c>
      <c r="BI635" s="41">
        <v>0</v>
      </c>
      <c r="BJ635" s="41">
        <v>0</v>
      </c>
      <c r="BK635" s="37">
        <v>5.0081633530290215E-4</v>
      </c>
      <c r="BL635" s="40">
        <v>1.80528030272455E-2</v>
      </c>
      <c r="BM635" s="40">
        <v>1.80528030272455E-2</v>
      </c>
      <c r="BN635" s="40">
        <v>1.80528030272455E-2</v>
      </c>
      <c r="BO635" s="39">
        <v>1.8143295313599399</v>
      </c>
      <c r="BP635" s="39">
        <v>1.7160907827447939E-5</v>
      </c>
      <c r="BQ635" s="39">
        <v>2.8518733630343498E-4</v>
      </c>
      <c r="BR635" s="39">
        <v>5.1361652836996914E-4</v>
      </c>
      <c r="BS635" s="39">
        <v>5.1361652836996914E-4</v>
      </c>
      <c r="BT635" s="39">
        <v>5.1361652836996914E-4</v>
      </c>
      <c r="BU635" s="43">
        <v>1.9561983509055201E-4</v>
      </c>
      <c r="BV635" s="43">
        <v>1.9561983509055201E-4</v>
      </c>
      <c r="BW635" s="43">
        <v>1.9561983509055201E-4</v>
      </c>
      <c r="BX635" s="44">
        <v>0.16169854605277001</v>
      </c>
      <c r="BY635" s="44">
        <v>5.0449946368464237E-5</v>
      </c>
      <c r="BZ635" s="44">
        <v>5.0449946368464237E-5</v>
      </c>
      <c r="CA635" s="44">
        <v>5.0449946368464237E-5</v>
      </c>
      <c r="CB635" s="44">
        <v>5.0449946368464237E-5</v>
      </c>
      <c r="CC635" s="44">
        <v>5.0449946368464237E-5</v>
      </c>
      <c r="CD635" s="44">
        <v>5.0449946368464237E-5</v>
      </c>
      <c r="CE635" s="45">
        <v>0</v>
      </c>
      <c r="CF635" s="45">
        <v>0</v>
      </c>
    </row>
    <row r="636" spans="1:84">
      <c r="A636" s="66">
        <f t="shared" si="36"/>
        <v>0</v>
      </c>
      <c r="B636" s="66">
        <f t="shared" si="37"/>
        <v>0</v>
      </c>
      <c r="C636" s="66">
        <f t="shared" si="38"/>
        <v>0</v>
      </c>
      <c r="D636" s="66">
        <f t="shared" si="39"/>
        <v>1</v>
      </c>
      <c r="E636" s="37" t="s">
        <v>161</v>
      </c>
      <c r="F636" s="37">
        <v>2019</v>
      </c>
      <c r="G636" s="37" t="s">
        <v>185</v>
      </c>
      <c r="H636" s="37">
        <v>1979</v>
      </c>
      <c r="I636" s="37" t="s">
        <v>219</v>
      </c>
      <c r="J636" s="37">
        <v>40</v>
      </c>
      <c r="K636" s="37" t="s">
        <v>238</v>
      </c>
      <c r="L636" s="37" t="s">
        <v>1395</v>
      </c>
      <c r="M636" s="37" t="s">
        <v>221</v>
      </c>
      <c r="N636" s="37" t="s">
        <v>413</v>
      </c>
      <c r="O636" s="37" t="s">
        <v>279</v>
      </c>
      <c r="P636" s="37" t="s">
        <v>221</v>
      </c>
      <c r="Q636" s="37" t="s">
        <v>280</v>
      </c>
      <c r="R636" s="37" t="s">
        <v>854</v>
      </c>
      <c r="S636" s="59">
        <v>322056</v>
      </c>
      <c r="T636" s="37">
        <v>2.6832491639999998</v>
      </c>
      <c r="U636" s="37">
        <v>2.5445540000000001E-3</v>
      </c>
      <c r="V636" s="37">
        <v>4.5615236000000003E-2</v>
      </c>
      <c r="W636" s="37">
        <v>9.5400000000000001E-5</v>
      </c>
      <c r="X636" s="37">
        <v>2.6832491639999998</v>
      </c>
      <c r="Y636" s="37">
        <v>4.5615236000000003E-2</v>
      </c>
      <c r="Z636" s="41">
        <v>1</v>
      </c>
      <c r="AA636" s="41">
        <v>1</v>
      </c>
      <c r="AB636" s="41">
        <v>1</v>
      </c>
      <c r="AC636" s="37" t="s">
        <v>855</v>
      </c>
      <c r="AD636" s="60">
        <v>1</v>
      </c>
      <c r="AE636" s="60">
        <v>1</v>
      </c>
      <c r="AF636" s="37" t="s">
        <v>163</v>
      </c>
      <c r="AG636" s="37" t="s">
        <v>56</v>
      </c>
      <c r="AH636" s="37">
        <v>85.347521588095105</v>
      </c>
      <c r="AI636" s="61">
        <v>85.347521588095105</v>
      </c>
      <c r="AJ636" s="37">
        <v>1734.3247471879499</v>
      </c>
      <c r="AK636" s="37">
        <v>1734.3247471879499</v>
      </c>
      <c r="AL636" s="62">
        <v>0</v>
      </c>
      <c r="AM636" s="62">
        <v>0</v>
      </c>
      <c r="AN636" s="62">
        <v>0</v>
      </c>
      <c r="AO636" s="63">
        <v>0</v>
      </c>
      <c r="AP636" s="63">
        <v>85.347521588095105</v>
      </c>
      <c r="AQ636" s="63">
        <v>0</v>
      </c>
      <c r="AR636" s="39">
        <v>0</v>
      </c>
      <c r="AS636" s="39">
        <v>0</v>
      </c>
      <c r="AT636" s="39">
        <v>0</v>
      </c>
      <c r="AU636" s="64">
        <v>0</v>
      </c>
      <c r="AV636" s="64">
        <v>0</v>
      </c>
      <c r="AW636" s="64">
        <v>0</v>
      </c>
      <c r="AX636" s="40">
        <v>0</v>
      </c>
      <c r="AY636" s="65">
        <v>0</v>
      </c>
      <c r="AZ636" s="40">
        <v>0</v>
      </c>
      <c r="BA636" s="40">
        <v>0</v>
      </c>
      <c r="BB636" s="40">
        <v>0</v>
      </c>
      <c r="BC636" s="40">
        <v>85.347521588095105</v>
      </c>
      <c r="BD636" s="40">
        <v>85.347521588095105</v>
      </c>
      <c r="BE636" s="41">
        <v>10.7305040996788</v>
      </c>
      <c r="BF636" s="41">
        <v>0</v>
      </c>
      <c r="BG636" s="41">
        <v>85.347521588095105</v>
      </c>
      <c r="BH636" s="41">
        <v>85.347521588095105</v>
      </c>
      <c r="BI636" s="41">
        <v>0</v>
      </c>
      <c r="BJ636" s="41">
        <v>0</v>
      </c>
      <c r="BK636" s="37">
        <v>5.0052554869189675E-4</v>
      </c>
      <c r="BL636" s="40">
        <v>4.2718615072374802E-2</v>
      </c>
      <c r="BM636" s="40">
        <v>4.2718615072374802E-2</v>
      </c>
      <c r="BN636" s="40">
        <v>4.2718615072374802E-2</v>
      </c>
      <c r="BO636" s="39">
        <v>4.2976001894069098</v>
      </c>
      <c r="BP636" s="39">
        <v>4.00759672007778E-5</v>
      </c>
      <c r="BQ636" s="39">
        <v>6.7552290216839805E-4</v>
      </c>
      <c r="BR636" s="39">
        <v>1.2166026938168735E-3</v>
      </c>
      <c r="BS636" s="39">
        <v>1.2166026938168735E-3</v>
      </c>
      <c r="BT636" s="39">
        <v>1.2166026938168735E-3</v>
      </c>
      <c r="BU636" s="43">
        <v>4.5671703711341898E-4</v>
      </c>
      <c r="BV636" s="43">
        <v>4.5671703711341898E-4</v>
      </c>
      <c r="BW636" s="43">
        <v>4.5671703711341898E-4</v>
      </c>
      <c r="BX636" s="44">
        <v>0.38301515250227403</v>
      </c>
      <c r="BY636" s="44">
        <v>1.1950072758070948E-4</v>
      </c>
      <c r="BZ636" s="44">
        <v>1.1950072758070948E-4</v>
      </c>
      <c r="CA636" s="44">
        <v>1.1950072758070948E-4</v>
      </c>
      <c r="CB636" s="44">
        <v>1.1950072758070948E-4</v>
      </c>
      <c r="CC636" s="44">
        <v>1.1950072758070948E-4</v>
      </c>
      <c r="CD636" s="44">
        <v>1.1950072758070948E-4</v>
      </c>
      <c r="CE636" s="45">
        <v>0</v>
      </c>
      <c r="CF636" s="45">
        <v>0</v>
      </c>
    </row>
    <row r="637" spans="1:84">
      <c r="A637" s="66">
        <f t="shared" si="36"/>
        <v>0</v>
      </c>
      <c r="B637" s="66">
        <f t="shared" si="37"/>
        <v>0</v>
      </c>
      <c r="C637" s="66">
        <f t="shared" si="38"/>
        <v>0</v>
      </c>
      <c r="D637" s="66">
        <f t="shared" si="39"/>
        <v>1</v>
      </c>
      <c r="E637" s="37" t="s">
        <v>161</v>
      </c>
      <c r="F637" s="37">
        <v>2019</v>
      </c>
      <c r="G637" s="37" t="s">
        <v>188</v>
      </c>
      <c r="H637" s="37">
        <v>1996</v>
      </c>
      <c r="I637" s="37" t="s">
        <v>219</v>
      </c>
      <c r="J637" s="37">
        <v>23</v>
      </c>
      <c r="K637" s="37" t="s">
        <v>238</v>
      </c>
      <c r="L637" s="37" t="s">
        <v>1396</v>
      </c>
      <c r="M637" s="37" t="s">
        <v>1217</v>
      </c>
      <c r="N637" s="37" t="s">
        <v>1246</v>
      </c>
      <c r="O637" s="37" t="s">
        <v>1219</v>
      </c>
      <c r="P637" s="37" t="s">
        <v>604</v>
      </c>
      <c r="Q637" s="37" t="s">
        <v>280</v>
      </c>
      <c r="R637" s="37" t="s">
        <v>1067</v>
      </c>
      <c r="S637" s="59">
        <v>400000</v>
      </c>
      <c r="T637" s="37">
        <v>1.484509662</v>
      </c>
      <c r="U637" s="37">
        <v>1.3862830000000001E-3</v>
      </c>
      <c r="V637" s="37">
        <v>6.5318424999999999E-2</v>
      </c>
      <c r="W637" s="37">
        <v>1.05912E-4</v>
      </c>
      <c r="X637" s="37">
        <v>1.484509662</v>
      </c>
      <c r="Y637" s="37">
        <v>6.5318424999999999E-2</v>
      </c>
      <c r="Z637" s="41">
        <v>1</v>
      </c>
      <c r="AA637" s="41">
        <v>1</v>
      </c>
      <c r="AB637" s="41">
        <v>1</v>
      </c>
      <c r="AC637" s="37" t="s">
        <v>1247</v>
      </c>
      <c r="AD637" s="60">
        <v>1</v>
      </c>
      <c r="AE637" s="60">
        <v>1</v>
      </c>
      <c r="AF637" s="37" t="s">
        <v>163</v>
      </c>
      <c r="AG637" s="37" t="s">
        <v>56</v>
      </c>
      <c r="AH637" s="37">
        <v>10.0923209659699</v>
      </c>
      <c r="AI637" s="61">
        <v>10.0923209659699</v>
      </c>
      <c r="AJ637" s="37">
        <v>292.06706942817198</v>
      </c>
      <c r="AK637" s="37">
        <v>292.06706942817198</v>
      </c>
      <c r="AL637" s="62">
        <v>0</v>
      </c>
      <c r="AM637" s="62">
        <v>0</v>
      </c>
      <c r="AN637" s="62">
        <v>0</v>
      </c>
      <c r="AO637" s="63">
        <v>0</v>
      </c>
      <c r="AP637" s="63">
        <v>7.06462467617893</v>
      </c>
      <c r="AQ637" s="63">
        <v>3.0276962897909701</v>
      </c>
      <c r="AR637" s="39">
        <v>0</v>
      </c>
      <c r="AS637" s="39">
        <v>0</v>
      </c>
      <c r="AT637" s="39">
        <v>0</v>
      </c>
      <c r="AU637" s="64">
        <v>0</v>
      </c>
      <c r="AV637" s="64">
        <v>0</v>
      </c>
      <c r="AW637" s="64">
        <v>0</v>
      </c>
      <c r="AX637" s="40">
        <v>0</v>
      </c>
      <c r="AY637" s="65">
        <v>0</v>
      </c>
      <c r="AZ637" s="40">
        <v>0</v>
      </c>
      <c r="BA637" s="40">
        <v>0</v>
      </c>
      <c r="BB637" s="40">
        <v>0</v>
      </c>
      <c r="BC637" s="40">
        <v>10.0923209659699</v>
      </c>
      <c r="BD637" s="40">
        <v>10.0923209659699</v>
      </c>
      <c r="BE637" s="41">
        <v>10.7305040996788</v>
      </c>
      <c r="BF637" s="41">
        <v>0</v>
      </c>
      <c r="BG637" s="41">
        <v>10.0923209659699</v>
      </c>
      <c r="BH637" s="41">
        <v>10.0923209659699</v>
      </c>
      <c r="BI637" s="41">
        <v>0</v>
      </c>
      <c r="BJ637" s="41">
        <v>0</v>
      </c>
      <c r="BK637" s="37">
        <v>5.0039953028858432E-4</v>
      </c>
      <c r="BL637" s="40">
        <v>5.0501926708929699E-3</v>
      </c>
      <c r="BM637" s="40">
        <v>5.0501926708929699E-3</v>
      </c>
      <c r="BN637" s="40">
        <v>5.0501926708929699E-3</v>
      </c>
      <c r="BO637" s="39">
        <v>0.397863946170259</v>
      </c>
      <c r="BP637" s="39">
        <v>3.5768889063958018E-6</v>
      </c>
      <c r="BQ637" s="39">
        <v>6.2538671756293796E-5</v>
      </c>
      <c r="BR637" s="39">
        <v>1.1263080911202625E-4</v>
      </c>
      <c r="BS637" s="39">
        <v>1.1263080911202625E-4</v>
      </c>
      <c r="BT637" s="39">
        <v>1.1263080911202625E-4</v>
      </c>
      <c r="BU637" s="43">
        <v>2.7349250150521901E-5</v>
      </c>
      <c r="BV637" s="43">
        <v>2.7349250150521901E-5</v>
      </c>
      <c r="BW637" s="43">
        <v>2.7349250150521901E-5</v>
      </c>
      <c r="BX637" s="44">
        <v>3.5458840585770902E-2</v>
      </c>
      <c r="BY637" s="44">
        <v>1.1063158262760521E-5</v>
      </c>
      <c r="BZ637" s="44">
        <v>1.1063158262760521E-5</v>
      </c>
      <c r="CA637" s="44">
        <v>1.1063158262760521E-5</v>
      </c>
      <c r="CB637" s="44">
        <v>1.1063158262760521E-5</v>
      </c>
      <c r="CC637" s="44">
        <v>1.1063158262760521E-5</v>
      </c>
      <c r="CD637" s="44">
        <v>1.1063158262760521E-5</v>
      </c>
      <c r="CE637" s="45">
        <v>0</v>
      </c>
      <c r="CF637" s="45">
        <v>0</v>
      </c>
    </row>
    <row r="638" spans="1:84">
      <c r="A638" s="66">
        <f t="shared" si="36"/>
        <v>0</v>
      </c>
      <c r="B638" s="66">
        <f t="shared" si="37"/>
        <v>0</v>
      </c>
      <c r="C638" s="66">
        <f t="shared" si="38"/>
        <v>0</v>
      </c>
      <c r="D638" s="66">
        <f t="shared" si="39"/>
        <v>1</v>
      </c>
      <c r="E638" s="37" t="s">
        <v>161</v>
      </c>
      <c r="F638" s="37">
        <v>2019</v>
      </c>
      <c r="G638" s="37" t="s">
        <v>185</v>
      </c>
      <c r="H638" s="37">
        <v>1978</v>
      </c>
      <c r="I638" s="37" t="s">
        <v>219</v>
      </c>
      <c r="J638" s="37">
        <v>41</v>
      </c>
      <c r="K638" s="37" t="s">
        <v>238</v>
      </c>
      <c r="L638" s="37" t="s">
        <v>1397</v>
      </c>
      <c r="M638" s="37" t="s">
        <v>221</v>
      </c>
      <c r="N638" s="37" t="s">
        <v>446</v>
      </c>
      <c r="O638" s="37" t="s">
        <v>279</v>
      </c>
      <c r="P638" s="37" t="s">
        <v>221</v>
      </c>
      <c r="Q638" s="37" t="s">
        <v>280</v>
      </c>
      <c r="R638" s="37" t="s">
        <v>877</v>
      </c>
      <c r="S638" s="59">
        <v>329832</v>
      </c>
      <c r="T638" s="37">
        <v>2.6832491639999998</v>
      </c>
      <c r="U638" s="37">
        <v>2.5445540000000001E-3</v>
      </c>
      <c r="V638" s="37">
        <v>4.5615236000000003E-2</v>
      </c>
      <c r="W638" s="37">
        <v>9.5400000000000001E-5</v>
      </c>
      <c r="X638" s="37">
        <v>2.6832491639999998</v>
      </c>
      <c r="Y638" s="37">
        <v>4.5615236000000003E-2</v>
      </c>
      <c r="Z638" s="41">
        <v>1</v>
      </c>
      <c r="AA638" s="41">
        <v>1</v>
      </c>
      <c r="AB638" s="41">
        <v>1</v>
      </c>
      <c r="AC638" s="37" t="s">
        <v>878</v>
      </c>
      <c r="AD638" s="60">
        <v>1</v>
      </c>
      <c r="AE638" s="60">
        <v>1</v>
      </c>
      <c r="AF638" s="37" t="s">
        <v>163</v>
      </c>
      <c r="AG638" s="37" t="s">
        <v>56</v>
      </c>
      <c r="AH638" s="37">
        <v>67.647712007249595</v>
      </c>
      <c r="AI638" s="61">
        <v>67.647712007249595</v>
      </c>
      <c r="AJ638" s="37">
        <v>1374.65152873498</v>
      </c>
      <c r="AK638" s="37">
        <v>1374.65152873498</v>
      </c>
      <c r="AL638" s="62">
        <v>0</v>
      </c>
      <c r="AM638" s="62">
        <v>0</v>
      </c>
      <c r="AN638" s="62">
        <v>0</v>
      </c>
      <c r="AO638" s="63">
        <v>0</v>
      </c>
      <c r="AP638" s="63">
        <v>67.647712007249595</v>
      </c>
      <c r="AQ638" s="63">
        <v>0</v>
      </c>
      <c r="AR638" s="39">
        <v>0</v>
      </c>
      <c r="AS638" s="39">
        <v>0</v>
      </c>
      <c r="AT638" s="39">
        <v>0</v>
      </c>
      <c r="AU638" s="64">
        <v>0</v>
      </c>
      <c r="AV638" s="64">
        <v>0</v>
      </c>
      <c r="AW638" s="64">
        <v>0</v>
      </c>
      <c r="AX638" s="40">
        <v>0</v>
      </c>
      <c r="AY638" s="65">
        <v>0</v>
      </c>
      <c r="AZ638" s="40">
        <v>0</v>
      </c>
      <c r="BA638" s="40">
        <v>0</v>
      </c>
      <c r="BB638" s="40">
        <v>0</v>
      </c>
      <c r="BC638" s="40">
        <v>67.647712007249595</v>
      </c>
      <c r="BD638" s="40">
        <v>67.647712007249595</v>
      </c>
      <c r="BE638" s="41">
        <v>10.7305040996788</v>
      </c>
      <c r="BF638" s="41">
        <v>0</v>
      </c>
      <c r="BG638" s="41">
        <v>67.647712007249595</v>
      </c>
      <c r="BH638" s="41">
        <v>67.647712007249595</v>
      </c>
      <c r="BI638" s="41">
        <v>0</v>
      </c>
      <c r="BJ638" s="41">
        <v>0</v>
      </c>
      <c r="BK638" s="37">
        <v>5.0025473815090834E-4</v>
      </c>
      <c r="BL638" s="40">
        <v>3.3841088456694701E-2</v>
      </c>
      <c r="BM638" s="40">
        <v>3.3841088456694701E-2</v>
      </c>
      <c r="BN638" s="40">
        <v>3.3841088456694701E-2</v>
      </c>
      <c r="BO638" s="39">
        <v>3.3975382161991599</v>
      </c>
      <c r="BP638" s="39">
        <v>3.189551397543546E-5</v>
      </c>
      <c r="BQ638" s="39">
        <v>5.3404569408110599E-4</v>
      </c>
      <c r="BR638" s="39">
        <v>9.6180524545168929E-4</v>
      </c>
      <c r="BS638" s="39">
        <v>9.6180524545168929E-4</v>
      </c>
      <c r="BT638" s="39">
        <v>9.6180524545168929E-4</v>
      </c>
      <c r="BU638" s="43">
        <v>3.62978140852797E-4</v>
      </c>
      <c r="BV638" s="43">
        <v>3.62978140852797E-4</v>
      </c>
      <c r="BW638" s="43">
        <v>3.62978140852797E-4</v>
      </c>
      <c r="BX638" s="44">
        <v>0.30279890186560499</v>
      </c>
      <c r="BY638" s="44">
        <v>9.4473257382068744E-5</v>
      </c>
      <c r="BZ638" s="44">
        <v>9.4473257382068744E-5</v>
      </c>
      <c r="CA638" s="44">
        <v>9.4473257382068744E-5</v>
      </c>
      <c r="CB638" s="44">
        <v>9.4473257382068744E-5</v>
      </c>
      <c r="CC638" s="44">
        <v>9.4473257382068744E-5</v>
      </c>
      <c r="CD638" s="44">
        <v>9.4473257382068744E-5</v>
      </c>
      <c r="CE638" s="45">
        <v>0</v>
      </c>
      <c r="CF638" s="45">
        <v>0</v>
      </c>
    </row>
    <row r="639" spans="1:84">
      <c r="A639" s="66">
        <f t="shared" si="36"/>
        <v>0</v>
      </c>
      <c r="B639" s="66">
        <f t="shared" si="37"/>
        <v>0</v>
      </c>
      <c r="C639" s="66">
        <f t="shared" si="38"/>
        <v>0</v>
      </c>
      <c r="D639" s="66">
        <f t="shared" si="39"/>
        <v>1</v>
      </c>
      <c r="E639" s="37" t="s">
        <v>161</v>
      </c>
      <c r="F639" s="37">
        <v>2019</v>
      </c>
      <c r="G639" s="37" t="s">
        <v>185</v>
      </c>
      <c r="H639" s="37">
        <v>1980</v>
      </c>
      <c r="I639" s="37" t="s">
        <v>219</v>
      </c>
      <c r="J639" s="37">
        <v>39</v>
      </c>
      <c r="K639" s="37" t="s">
        <v>238</v>
      </c>
      <c r="L639" s="37" t="s">
        <v>1398</v>
      </c>
      <c r="M639" s="37" t="s">
        <v>221</v>
      </c>
      <c r="N639" s="37" t="s">
        <v>377</v>
      </c>
      <c r="O639" s="37" t="s">
        <v>279</v>
      </c>
      <c r="P639" s="37" t="s">
        <v>221</v>
      </c>
      <c r="Q639" s="37" t="s">
        <v>280</v>
      </c>
      <c r="R639" s="37" t="s">
        <v>851</v>
      </c>
      <c r="S639" s="59">
        <v>314280</v>
      </c>
      <c r="T639" s="37">
        <v>2.6832491639999998</v>
      </c>
      <c r="U639" s="37">
        <v>2.5445540000000001E-3</v>
      </c>
      <c r="V639" s="37">
        <v>4.5615236000000003E-2</v>
      </c>
      <c r="W639" s="37">
        <v>9.5400000000000001E-5</v>
      </c>
      <c r="X639" s="37">
        <v>2.6832491639999998</v>
      </c>
      <c r="Y639" s="37">
        <v>4.5615236000000003E-2</v>
      </c>
      <c r="Z639" s="41">
        <v>1</v>
      </c>
      <c r="AA639" s="41">
        <v>1</v>
      </c>
      <c r="AB639" s="41">
        <v>1</v>
      </c>
      <c r="AC639" s="37" t="s">
        <v>852</v>
      </c>
      <c r="AD639" s="60">
        <v>1</v>
      </c>
      <c r="AE639" s="60">
        <v>1</v>
      </c>
      <c r="AF639" s="37" t="s">
        <v>163</v>
      </c>
      <c r="AG639" s="37" t="s">
        <v>56</v>
      </c>
      <c r="AH639" s="37">
        <v>78.977603791733699</v>
      </c>
      <c r="AI639" s="61">
        <v>78.977603791733699</v>
      </c>
      <c r="AJ639" s="37">
        <v>1604.88330745757</v>
      </c>
      <c r="AK639" s="37">
        <v>1604.88330745757</v>
      </c>
      <c r="AL639" s="62">
        <v>0</v>
      </c>
      <c r="AM639" s="62">
        <v>0</v>
      </c>
      <c r="AN639" s="62">
        <v>0</v>
      </c>
      <c r="AO639" s="63">
        <v>0</v>
      </c>
      <c r="AP639" s="63">
        <v>78.977603791733699</v>
      </c>
      <c r="AQ639" s="63">
        <v>0</v>
      </c>
      <c r="AR639" s="39">
        <v>0</v>
      </c>
      <c r="AS639" s="39">
        <v>0</v>
      </c>
      <c r="AT639" s="39">
        <v>0</v>
      </c>
      <c r="AU639" s="64">
        <v>0</v>
      </c>
      <c r="AV639" s="64">
        <v>0</v>
      </c>
      <c r="AW639" s="64">
        <v>0</v>
      </c>
      <c r="AX639" s="40">
        <v>0</v>
      </c>
      <c r="AY639" s="65">
        <v>0</v>
      </c>
      <c r="AZ639" s="40">
        <v>0</v>
      </c>
      <c r="BA639" s="40">
        <v>0</v>
      </c>
      <c r="BB639" s="40">
        <v>0</v>
      </c>
      <c r="BC639" s="40">
        <v>78.977603791733699</v>
      </c>
      <c r="BD639" s="40">
        <v>78.977603791733699</v>
      </c>
      <c r="BE639" s="41">
        <v>10.7305040996788</v>
      </c>
      <c r="BF639" s="41">
        <v>0</v>
      </c>
      <c r="BG639" s="41">
        <v>78.977603791733699</v>
      </c>
      <c r="BH639" s="41">
        <v>78.977603791733699</v>
      </c>
      <c r="BI639" s="41">
        <v>0</v>
      </c>
      <c r="BJ639" s="41">
        <v>0</v>
      </c>
      <c r="BK639" s="37">
        <v>4.9995372295619537E-4</v>
      </c>
      <c r="BL639" s="40">
        <v>3.9485147045836597E-2</v>
      </c>
      <c r="BM639" s="40">
        <v>3.9485147045836597E-2</v>
      </c>
      <c r="BN639" s="40">
        <v>3.9485147045836597E-2</v>
      </c>
      <c r="BO639" s="39">
        <v>3.97177901485809</v>
      </c>
      <c r="BP639" s="39">
        <v>3.6775645890952002E-5</v>
      </c>
      <c r="BQ639" s="39">
        <v>6.2430835085633104E-4</v>
      </c>
      <c r="BR639" s="39">
        <v>1.124366278176843E-3</v>
      </c>
      <c r="BS639" s="39">
        <v>1.124366278176843E-3</v>
      </c>
      <c r="BT639" s="39">
        <v>1.124366278176843E-3</v>
      </c>
      <c r="BU639" s="43">
        <v>4.18487407899226E-4</v>
      </c>
      <c r="BV639" s="43">
        <v>4.18487407899226E-4</v>
      </c>
      <c r="BW639" s="43">
        <v>4.18487407899226E-4</v>
      </c>
      <c r="BX639" s="44">
        <v>0.35397698204474998</v>
      </c>
      <c r="BY639" s="44">
        <v>1.1044081839796198E-4</v>
      </c>
      <c r="BZ639" s="44">
        <v>1.1044081839796198E-4</v>
      </c>
      <c r="CA639" s="44">
        <v>1.1044081839796198E-4</v>
      </c>
      <c r="CB639" s="44">
        <v>1.1044081839796198E-4</v>
      </c>
      <c r="CC639" s="44">
        <v>1.1044081839796198E-4</v>
      </c>
      <c r="CD639" s="44">
        <v>1.1044081839796198E-4</v>
      </c>
      <c r="CE639" s="45">
        <v>0</v>
      </c>
      <c r="CF639" s="45">
        <v>0</v>
      </c>
    </row>
    <row r="640" spans="1:84">
      <c r="A640" s="66">
        <f t="shared" si="36"/>
        <v>0</v>
      </c>
      <c r="B640" s="66">
        <f t="shared" si="37"/>
        <v>0</v>
      </c>
      <c r="C640" s="66">
        <f t="shared" si="38"/>
        <v>0</v>
      </c>
      <c r="D640" s="66">
        <f t="shared" si="39"/>
        <v>1</v>
      </c>
      <c r="E640" s="37" t="s">
        <v>161</v>
      </c>
      <c r="F640" s="37">
        <v>2019</v>
      </c>
      <c r="G640" s="37" t="s">
        <v>173</v>
      </c>
      <c r="H640" s="37">
        <v>1984</v>
      </c>
      <c r="I640" s="37" t="s">
        <v>219</v>
      </c>
      <c r="J640" s="37">
        <v>35</v>
      </c>
      <c r="K640" s="37" t="s">
        <v>238</v>
      </c>
      <c r="L640" s="37" t="s">
        <v>1399</v>
      </c>
      <c r="M640" s="37" t="s">
        <v>221</v>
      </c>
      <c r="N640" s="37" t="s">
        <v>421</v>
      </c>
      <c r="O640" s="37" t="s">
        <v>221</v>
      </c>
      <c r="P640" s="37" t="s">
        <v>221</v>
      </c>
      <c r="Q640" s="37" t="s">
        <v>280</v>
      </c>
      <c r="R640" s="37" t="s">
        <v>512</v>
      </c>
      <c r="S640" s="59">
        <v>67.536922123197201</v>
      </c>
      <c r="T640" s="37">
        <v>2.6832491639999998</v>
      </c>
      <c r="U640" s="37">
        <v>2.5445540000000001E-3</v>
      </c>
      <c r="V640" s="37">
        <v>4.5615236000000003E-2</v>
      </c>
      <c r="W640" s="37">
        <v>9.5400000000000001E-5</v>
      </c>
      <c r="X640" s="37">
        <v>2.6832491639999998</v>
      </c>
      <c r="Y640" s="37">
        <v>4.5615236000000003E-2</v>
      </c>
      <c r="Z640" s="41">
        <v>1</v>
      </c>
      <c r="AA640" s="41">
        <v>1</v>
      </c>
      <c r="AB640" s="41">
        <v>1</v>
      </c>
      <c r="AC640" s="37" t="s">
        <v>423</v>
      </c>
      <c r="AD640" s="60">
        <v>1</v>
      </c>
      <c r="AE640" s="60">
        <v>1</v>
      </c>
      <c r="AF640" s="37" t="s">
        <v>163</v>
      </c>
      <c r="AG640" s="37" t="s">
        <v>55</v>
      </c>
      <c r="AH640" s="37">
        <v>9.1677735385800592</v>
      </c>
      <c r="AI640" s="61">
        <v>9.1677735385800592</v>
      </c>
      <c r="AJ640" s="37">
        <v>176.375357708422</v>
      </c>
      <c r="AK640" s="37">
        <v>176.375357708422</v>
      </c>
      <c r="AL640" s="62">
        <v>0</v>
      </c>
      <c r="AM640" s="62">
        <v>0</v>
      </c>
      <c r="AN640" s="62">
        <v>0</v>
      </c>
      <c r="AO640" s="63">
        <v>0</v>
      </c>
      <c r="AP640" s="63">
        <v>9.1677735385800592</v>
      </c>
      <c r="AQ640" s="63">
        <v>0</v>
      </c>
      <c r="AR640" s="39">
        <v>0</v>
      </c>
      <c r="AS640" s="39">
        <v>0</v>
      </c>
      <c r="AT640" s="39">
        <v>0</v>
      </c>
      <c r="AU640" s="64">
        <v>0</v>
      </c>
      <c r="AV640" s="64">
        <v>0</v>
      </c>
      <c r="AW640" s="64">
        <v>0</v>
      </c>
      <c r="AX640" s="40">
        <v>0</v>
      </c>
      <c r="AY640" s="65">
        <v>0</v>
      </c>
      <c r="AZ640" s="40">
        <v>0</v>
      </c>
      <c r="BA640" s="40">
        <v>0</v>
      </c>
      <c r="BB640" s="40">
        <v>0</v>
      </c>
      <c r="BC640" s="40">
        <v>9.1677735385800592</v>
      </c>
      <c r="BD640" s="40">
        <v>9.1677735385800592</v>
      </c>
      <c r="BE640" s="41">
        <v>10.7305040996788</v>
      </c>
      <c r="BF640" s="41">
        <v>0</v>
      </c>
      <c r="BG640" s="41">
        <v>9.1677735385800592</v>
      </c>
      <c r="BH640" s="41">
        <v>9.1677735385800592</v>
      </c>
      <c r="BI640" s="41">
        <v>0</v>
      </c>
      <c r="BJ640" s="41">
        <v>0</v>
      </c>
      <c r="BK640" s="37">
        <v>4.9944980361106843E-4</v>
      </c>
      <c r="BL640" s="40">
        <v>4.5788426933945602E-3</v>
      </c>
      <c r="BM640" s="40">
        <v>4.5788426933945602E-3</v>
      </c>
      <c r="BN640" s="40">
        <v>4.5788426933945602E-3</v>
      </c>
      <c r="BO640" s="39">
        <v>0.569117660931308</v>
      </c>
      <c r="BP640" s="39">
        <v>1.9406631476885601E-4</v>
      </c>
      <c r="BQ640" s="39">
        <v>1.07630211511378E-4</v>
      </c>
      <c r="BR640" s="39">
        <v>1.611694343360906E-4</v>
      </c>
      <c r="BS640" s="39">
        <v>1.611694343360906E-4</v>
      </c>
      <c r="BT640" s="39">
        <v>1.611694343360906E-4</v>
      </c>
      <c r="BU640" s="43">
        <v>2.9356623632064101E-6</v>
      </c>
      <c r="BV640" s="43">
        <v>2.9356623632064101E-6</v>
      </c>
      <c r="BW640" s="43">
        <v>2.9356623632064101E-6</v>
      </c>
      <c r="BX640" s="44">
        <v>6.0072191767219597E-2</v>
      </c>
      <c r="BY640" s="44">
        <v>0</v>
      </c>
      <c r="BZ640" s="44">
        <v>0</v>
      </c>
      <c r="CA640" s="44">
        <v>0</v>
      </c>
      <c r="CB640" s="44">
        <v>1.8742523831372516E-5</v>
      </c>
      <c r="CC640" s="44">
        <v>1.8742523831372516E-5</v>
      </c>
      <c r="CD640" s="44">
        <v>1.8742523831372516E-5</v>
      </c>
      <c r="CE640" s="45">
        <v>0</v>
      </c>
      <c r="CF640" s="45">
        <v>0</v>
      </c>
    </row>
    <row r="641" spans="1:84">
      <c r="A641" s="66">
        <f t="shared" si="36"/>
        <v>1</v>
      </c>
      <c r="B641" s="66">
        <f t="shared" si="37"/>
        <v>0</v>
      </c>
      <c r="C641" s="66">
        <f t="shared" si="38"/>
        <v>0</v>
      </c>
      <c r="D641" s="66">
        <f t="shared" si="39"/>
        <v>0</v>
      </c>
      <c r="E641" s="37" t="s">
        <v>161</v>
      </c>
      <c r="F641" s="37">
        <v>2019</v>
      </c>
      <c r="G641" s="37" t="s">
        <v>184</v>
      </c>
      <c r="H641" s="37">
        <v>1998</v>
      </c>
      <c r="I641" s="37" t="s">
        <v>219</v>
      </c>
      <c r="J641" s="37">
        <v>21</v>
      </c>
      <c r="K641" s="37" t="s">
        <v>238</v>
      </c>
      <c r="L641" s="37" t="s">
        <v>1400</v>
      </c>
      <c r="M641" s="37" t="s">
        <v>184</v>
      </c>
      <c r="N641" s="37" t="s">
        <v>1400</v>
      </c>
      <c r="O641" s="37" t="s">
        <v>184</v>
      </c>
      <c r="P641" s="37" t="s">
        <v>604</v>
      </c>
      <c r="Q641" s="37" t="s">
        <v>280</v>
      </c>
      <c r="R641" s="37" t="s">
        <v>1205</v>
      </c>
      <c r="S641" s="59">
        <v>287667.92</v>
      </c>
      <c r="T641" s="37">
        <v>1.484509662</v>
      </c>
      <c r="U641" s="37">
        <v>1.3862830000000001E-3</v>
      </c>
      <c r="V641" s="37">
        <v>6.5318424999999999E-2</v>
      </c>
      <c r="W641" s="37">
        <v>1.05912E-4</v>
      </c>
      <c r="X641" s="37">
        <v>1.484509662</v>
      </c>
      <c r="Y641" s="37">
        <v>6.5318424999999999E-2</v>
      </c>
      <c r="Z641" s="41">
        <v>1</v>
      </c>
      <c r="AA641" s="41">
        <v>1</v>
      </c>
      <c r="AB641" s="41">
        <v>1</v>
      </c>
      <c r="AC641" s="37" t="s">
        <v>1401</v>
      </c>
      <c r="AD641" s="60">
        <v>1</v>
      </c>
      <c r="AE641" s="60">
        <v>1</v>
      </c>
      <c r="AF641" s="37" t="s">
        <v>163</v>
      </c>
      <c r="AG641" s="37" t="s">
        <v>56</v>
      </c>
      <c r="AH641" s="37">
        <v>816.00997402723897</v>
      </c>
      <c r="AI641" s="61">
        <v>816.00997402723897</v>
      </c>
      <c r="AJ641" s="37">
        <v>24785.593335075599</v>
      </c>
      <c r="AK641" s="37">
        <v>24785.593335075599</v>
      </c>
      <c r="AL641" s="62">
        <v>0</v>
      </c>
      <c r="AM641" s="62">
        <v>0</v>
      </c>
      <c r="AN641" s="62">
        <v>0</v>
      </c>
      <c r="AO641" s="63">
        <v>0</v>
      </c>
      <c r="AP641" s="63">
        <v>816.00997402723897</v>
      </c>
      <c r="AQ641" s="63">
        <v>0</v>
      </c>
      <c r="AR641" s="39">
        <v>0</v>
      </c>
      <c r="AS641" s="39">
        <v>0</v>
      </c>
      <c r="AT641" s="39">
        <v>0</v>
      </c>
      <c r="AU641" s="64">
        <v>0</v>
      </c>
      <c r="AV641" s="64">
        <v>0</v>
      </c>
      <c r="AW641" s="64">
        <v>0</v>
      </c>
      <c r="AX641" s="40">
        <v>0</v>
      </c>
      <c r="AY641" s="65">
        <v>0</v>
      </c>
      <c r="AZ641" s="40">
        <v>0</v>
      </c>
      <c r="BA641" s="40">
        <v>0</v>
      </c>
      <c r="BB641" s="40">
        <v>0</v>
      </c>
      <c r="BC641" s="40">
        <v>816.00997402723897</v>
      </c>
      <c r="BD641" s="40">
        <v>816.00997402723897</v>
      </c>
      <c r="BE641" s="41">
        <v>10.7305040996788</v>
      </c>
      <c r="BF641" s="41">
        <v>0</v>
      </c>
      <c r="BG641" s="41">
        <v>816.00997402723897</v>
      </c>
      <c r="BH641" s="41">
        <v>816.00997402723897</v>
      </c>
      <c r="BI641" s="41">
        <v>0</v>
      </c>
      <c r="BJ641" s="41">
        <v>0</v>
      </c>
      <c r="BK641" s="37">
        <v>4.9832966408777993E-4</v>
      </c>
      <c r="BL641" s="40">
        <v>0.40664197624927201</v>
      </c>
      <c r="BM641" s="40">
        <v>0.40664197624927201</v>
      </c>
      <c r="BN641" s="40">
        <v>0.40664197624927201</v>
      </c>
      <c r="BO641" s="39">
        <v>37.424247054427703</v>
      </c>
      <c r="BP641" s="39">
        <v>2.3117050599120824E-4</v>
      </c>
      <c r="BQ641" s="39">
        <v>5.8825704736305499E-3</v>
      </c>
      <c r="BR641" s="39">
        <v>1.0594353699752658E-2</v>
      </c>
      <c r="BS641" s="39">
        <v>1.0594353699752658E-2</v>
      </c>
      <c r="BT641" s="39">
        <v>1.0594353699752658E-2</v>
      </c>
      <c r="BU641" s="43">
        <v>1.9442829108254E-3</v>
      </c>
      <c r="BV641" s="43">
        <v>1.9442829108254E-3</v>
      </c>
      <c r="BW641" s="43">
        <v>1.9442829108254E-3</v>
      </c>
      <c r="BX641" s="44">
        <v>3.3353623094503302</v>
      </c>
      <c r="BY641" s="44">
        <v>1.0406330405485029E-3</v>
      </c>
      <c r="BZ641" s="44">
        <v>1.0406330405485029E-3</v>
      </c>
      <c r="CA641" s="44">
        <v>1.0406330405485029E-3</v>
      </c>
      <c r="CB641" s="44">
        <v>1.0406330405485029E-3</v>
      </c>
      <c r="CC641" s="44">
        <v>1.0406330405485029E-3</v>
      </c>
      <c r="CD641" s="44">
        <v>1.0406330405485029E-3</v>
      </c>
      <c r="CE641" s="45">
        <v>0</v>
      </c>
      <c r="CF641" s="45">
        <v>0</v>
      </c>
    </row>
    <row r="642" spans="1:84">
      <c r="A642" s="66">
        <f t="shared" si="36"/>
        <v>0</v>
      </c>
      <c r="B642" s="66">
        <f t="shared" si="37"/>
        <v>0</v>
      </c>
      <c r="C642" s="66">
        <f t="shared" si="38"/>
        <v>0</v>
      </c>
      <c r="D642" s="66">
        <f t="shared" si="39"/>
        <v>1</v>
      </c>
      <c r="E642" s="37" t="s">
        <v>161</v>
      </c>
      <c r="F642" s="37">
        <v>2019</v>
      </c>
      <c r="G642" s="37" t="s">
        <v>185</v>
      </c>
      <c r="H642" s="37">
        <v>1981</v>
      </c>
      <c r="I642" s="37" t="s">
        <v>219</v>
      </c>
      <c r="J642" s="37">
        <v>38</v>
      </c>
      <c r="K642" s="37" t="s">
        <v>238</v>
      </c>
      <c r="L642" s="37" t="s">
        <v>1402</v>
      </c>
      <c r="M642" s="37" t="s">
        <v>221</v>
      </c>
      <c r="N642" s="37" t="s">
        <v>437</v>
      </c>
      <c r="O642" s="37" t="s">
        <v>279</v>
      </c>
      <c r="P642" s="37" t="s">
        <v>221</v>
      </c>
      <c r="Q642" s="37" t="s">
        <v>280</v>
      </c>
      <c r="R642" s="37" t="s">
        <v>592</v>
      </c>
      <c r="S642" s="59">
        <v>306504</v>
      </c>
      <c r="T642" s="37">
        <v>2.6832491639999998</v>
      </c>
      <c r="U642" s="37">
        <v>2.5445540000000001E-3</v>
      </c>
      <c r="V642" s="37">
        <v>4.5615236000000003E-2</v>
      </c>
      <c r="W642" s="37">
        <v>9.5400000000000001E-5</v>
      </c>
      <c r="X642" s="37">
        <v>2.6832491639999998</v>
      </c>
      <c r="Y642" s="37">
        <v>4.5615236000000003E-2</v>
      </c>
      <c r="Z642" s="41">
        <v>1</v>
      </c>
      <c r="AA642" s="41">
        <v>1</v>
      </c>
      <c r="AB642" s="41">
        <v>1</v>
      </c>
      <c r="AC642" s="37" t="s">
        <v>872</v>
      </c>
      <c r="AD642" s="60">
        <v>1</v>
      </c>
      <c r="AE642" s="60">
        <v>1</v>
      </c>
      <c r="AF642" s="37" t="s">
        <v>163</v>
      </c>
      <c r="AG642" s="37" t="s">
        <v>56</v>
      </c>
      <c r="AH642" s="37">
        <v>222.093167954715</v>
      </c>
      <c r="AI642" s="61">
        <v>222.093167954715</v>
      </c>
      <c r="AJ642" s="37">
        <v>4513.09739519093</v>
      </c>
      <c r="AK642" s="37">
        <v>4513.09739519093</v>
      </c>
      <c r="AL642" s="62">
        <v>0</v>
      </c>
      <c r="AM642" s="62">
        <v>0</v>
      </c>
      <c r="AN642" s="62">
        <v>0</v>
      </c>
      <c r="AO642" s="63">
        <v>0</v>
      </c>
      <c r="AP642" s="63">
        <v>222.093167954715</v>
      </c>
      <c r="AQ642" s="63">
        <v>0</v>
      </c>
      <c r="AR642" s="39">
        <v>0</v>
      </c>
      <c r="AS642" s="39">
        <v>0</v>
      </c>
      <c r="AT642" s="39">
        <v>0</v>
      </c>
      <c r="AU642" s="64">
        <v>0</v>
      </c>
      <c r="AV642" s="64">
        <v>0</v>
      </c>
      <c r="AW642" s="64">
        <v>0</v>
      </c>
      <c r="AX642" s="40">
        <v>0</v>
      </c>
      <c r="AY642" s="65">
        <v>0</v>
      </c>
      <c r="AZ642" s="40">
        <v>0</v>
      </c>
      <c r="BA642" s="40">
        <v>0</v>
      </c>
      <c r="BB642" s="40">
        <v>0</v>
      </c>
      <c r="BC642" s="40">
        <v>222.093167954715</v>
      </c>
      <c r="BD642" s="40">
        <v>222.093167954715</v>
      </c>
      <c r="BE642" s="41">
        <v>10.7305040996788</v>
      </c>
      <c r="BF642" s="41">
        <v>0</v>
      </c>
      <c r="BG642" s="41">
        <v>222.093167954715</v>
      </c>
      <c r="BH642" s="41">
        <v>222.093167954715</v>
      </c>
      <c r="BI642" s="41">
        <v>0</v>
      </c>
      <c r="BJ642" s="41">
        <v>0</v>
      </c>
      <c r="BK642" s="37">
        <v>4.9780726517623542E-4</v>
      </c>
      <c r="BL642" s="40">
        <v>0.110559592553863</v>
      </c>
      <c r="BM642" s="40">
        <v>0.110559592553863</v>
      </c>
      <c r="BN642" s="40">
        <v>0.110559592553863</v>
      </c>
      <c r="BO642" s="39">
        <v>11.157646476019799</v>
      </c>
      <c r="BP642" s="39">
        <v>1.0200374670400859E-4</v>
      </c>
      <c r="BQ642" s="39">
        <v>1.7538266466546599E-3</v>
      </c>
      <c r="BR642" s="39">
        <v>3.1586047271511472E-3</v>
      </c>
      <c r="BS642" s="39">
        <v>3.1586047271511472E-3</v>
      </c>
      <c r="BT642" s="39">
        <v>3.1586047271511472E-3</v>
      </c>
      <c r="BU642" s="43">
        <v>1.1668601059909901E-3</v>
      </c>
      <c r="BV642" s="43">
        <v>1.1668601059909901E-3</v>
      </c>
      <c r="BW642" s="43">
        <v>1.1668601059909901E-3</v>
      </c>
      <c r="BX642" s="44">
        <v>0.99440326652838096</v>
      </c>
      <c r="BY642" s="44">
        <v>3.1025381915685484E-4</v>
      </c>
      <c r="BZ642" s="44">
        <v>3.1025381915685484E-4</v>
      </c>
      <c r="CA642" s="44">
        <v>3.1025381915685484E-4</v>
      </c>
      <c r="CB642" s="44">
        <v>3.1025381915685484E-4</v>
      </c>
      <c r="CC642" s="44">
        <v>3.1025381915685484E-4</v>
      </c>
      <c r="CD642" s="44">
        <v>3.1025381915685484E-4</v>
      </c>
      <c r="CE642" s="45">
        <v>0</v>
      </c>
      <c r="CF642" s="45">
        <v>0</v>
      </c>
    </row>
    <row r="643" spans="1:84">
      <c r="A643" s="66">
        <f t="shared" si="36"/>
        <v>0</v>
      </c>
      <c r="B643" s="66">
        <f t="shared" si="37"/>
        <v>0</v>
      </c>
      <c r="C643" s="66">
        <f t="shared" si="38"/>
        <v>0</v>
      </c>
      <c r="D643" s="66">
        <f t="shared" si="39"/>
        <v>1</v>
      </c>
      <c r="E643" s="37" t="s">
        <v>161</v>
      </c>
      <c r="F643" s="37">
        <v>2019</v>
      </c>
      <c r="G643" s="37" t="s">
        <v>188</v>
      </c>
      <c r="H643" s="37">
        <v>1992</v>
      </c>
      <c r="I643" s="37" t="s">
        <v>219</v>
      </c>
      <c r="J643" s="37">
        <v>27</v>
      </c>
      <c r="K643" s="37" t="s">
        <v>238</v>
      </c>
      <c r="L643" s="37" t="s">
        <v>1403</v>
      </c>
      <c r="M643" s="37" t="s">
        <v>1217</v>
      </c>
      <c r="N643" s="37" t="s">
        <v>1264</v>
      </c>
      <c r="O643" s="37" t="s">
        <v>1219</v>
      </c>
      <c r="P643" s="37" t="s">
        <v>604</v>
      </c>
      <c r="Q643" s="37" t="s">
        <v>280</v>
      </c>
      <c r="R643" s="37" t="s">
        <v>1120</v>
      </c>
      <c r="S643" s="59">
        <v>400000</v>
      </c>
      <c r="T643" s="37">
        <v>1.484509662</v>
      </c>
      <c r="U643" s="37">
        <v>1.3862830000000001E-3</v>
      </c>
      <c r="V643" s="37">
        <v>6.5318424999999999E-2</v>
      </c>
      <c r="W643" s="37">
        <v>1.05912E-4</v>
      </c>
      <c r="X643" s="37">
        <v>1.484509662</v>
      </c>
      <c r="Y643" s="37">
        <v>6.5318424999999999E-2</v>
      </c>
      <c r="Z643" s="41">
        <v>1</v>
      </c>
      <c r="AA643" s="41">
        <v>1</v>
      </c>
      <c r="AB643" s="41">
        <v>1</v>
      </c>
      <c r="AC643" s="37" t="s">
        <v>1265</v>
      </c>
      <c r="AD643" s="60">
        <v>1</v>
      </c>
      <c r="AE643" s="60">
        <v>1</v>
      </c>
      <c r="AF643" s="37" t="s">
        <v>163</v>
      </c>
      <c r="AG643" s="37" t="s">
        <v>56</v>
      </c>
      <c r="AH643" s="37">
        <v>4.6298951019855403</v>
      </c>
      <c r="AI643" s="61">
        <v>4.6298951019855403</v>
      </c>
      <c r="AJ643" s="37">
        <v>133.949237041039</v>
      </c>
      <c r="AK643" s="37">
        <v>133.949237041039</v>
      </c>
      <c r="AL643" s="62">
        <v>0</v>
      </c>
      <c r="AM643" s="62">
        <v>0</v>
      </c>
      <c r="AN643" s="62">
        <v>0</v>
      </c>
      <c r="AO643" s="63">
        <v>0</v>
      </c>
      <c r="AP643" s="63">
        <v>3.2409265713898785</v>
      </c>
      <c r="AQ643" s="63">
        <v>1.3889685305956621</v>
      </c>
      <c r="AR643" s="39">
        <v>0</v>
      </c>
      <c r="AS643" s="39">
        <v>0</v>
      </c>
      <c r="AT643" s="39">
        <v>0</v>
      </c>
      <c r="AU643" s="64">
        <v>0</v>
      </c>
      <c r="AV643" s="64">
        <v>0</v>
      </c>
      <c r="AW643" s="64">
        <v>0</v>
      </c>
      <c r="AX643" s="40">
        <v>0</v>
      </c>
      <c r="AY643" s="65">
        <v>0</v>
      </c>
      <c r="AZ643" s="40">
        <v>0</v>
      </c>
      <c r="BA643" s="40">
        <v>0</v>
      </c>
      <c r="BB643" s="40">
        <v>0</v>
      </c>
      <c r="BC643" s="40">
        <v>4.6298951019855403</v>
      </c>
      <c r="BD643" s="40">
        <v>4.6298951019855403</v>
      </c>
      <c r="BE643" s="41">
        <v>10.7305040996788</v>
      </c>
      <c r="BF643" s="41">
        <v>0</v>
      </c>
      <c r="BG643" s="41">
        <v>4.6298951019855403</v>
      </c>
      <c r="BH643" s="41">
        <v>4.6298951019855403</v>
      </c>
      <c r="BI643" s="41">
        <v>0</v>
      </c>
      <c r="BJ643" s="41">
        <v>0</v>
      </c>
      <c r="BK643" s="37">
        <v>4.9595746761339505E-4</v>
      </c>
      <c r="BL643" s="40">
        <v>2.2962310500964098E-3</v>
      </c>
      <c r="BM643" s="40">
        <v>2.2962310500964098E-3</v>
      </c>
      <c r="BN643" s="40">
        <v>2.2962310500964098E-3</v>
      </c>
      <c r="BO643" s="39">
        <v>0.19015514290151</v>
      </c>
      <c r="BP643" s="39">
        <v>1.5631362052661615E-6</v>
      </c>
      <c r="BQ643" s="39">
        <v>2.9889740397838601E-5</v>
      </c>
      <c r="BR643" s="39">
        <v>5.3830741189981872E-5</v>
      </c>
      <c r="BS643" s="39">
        <v>5.3830741189981872E-5</v>
      </c>
      <c r="BT643" s="39">
        <v>5.3830741189981872E-5</v>
      </c>
      <c r="BU643" s="43">
        <v>1.9830926122757999E-5</v>
      </c>
      <c r="BV643" s="43">
        <v>1.9830926122757999E-5</v>
      </c>
      <c r="BW643" s="43">
        <v>1.9830926122757999E-5</v>
      </c>
      <c r="BX643" s="44">
        <v>1.6947202589258199E-2</v>
      </c>
      <c r="BY643" s="44">
        <v>5.2875272078485575E-6</v>
      </c>
      <c r="BZ643" s="44">
        <v>5.2875272078485575E-6</v>
      </c>
      <c r="CA643" s="44">
        <v>5.2875272078485575E-6</v>
      </c>
      <c r="CB643" s="44">
        <v>5.2875272078485575E-6</v>
      </c>
      <c r="CC643" s="44">
        <v>5.2875272078485575E-6</v>
      </c>
      <c r="CD643" s="44">
        <v>5.2875272078485575E-6</v>
      </c>
      <c r="CE643" s="45">
        <v>0</v>
      </c>
      <c r="CF643" s="45">
        <v>0</v>
      </c>
    </row>
    <row r="644" spans="1:84">
      <c r="A644" s="66">
        <f t="shared" si="36"/>
        <v>0</v>
      </c>
      <c r="B644" s="66">
        <f t="shared" si="37"/>
        <v>0</v>
      </c>
      <c r="C644" s="66">
        <f t="shared" si="38"/>
        <v>0</v>
      </c>
      <c r="D644" s="66">
        <f t="shared" si="39"/>
        <v>1</v>
      </c>
      <c r="E644" s="37" t="s">
        <v>161</v>
      </c>
      <c r="F644" s="37">
        <v>2019</v>
      </c>
      <c r="G644" s="37" t="s">
        <v>188</v>
      </c>
      <c r="H644" s="37">
        <v>1991</v>
      </c>
      <c r="I644" s="37" t="s">
        <v>219</v>
      </c>
      <c r="J644" s="37">
        <v>28</v>
      </c>
      <c r="K644" s="37" t="s">
        <v>238</v>
      </c>
      <c r="L644" s="37" t="s">
        <v>1404</v>
      </c>
      <c r="M644" s="37" t="s">
        <v>1217</v>
      </c>
      <c r="N644" s="37" t="s">
        <v>1270</v>
      </c>
      <c r="O644" s="37" t="s">
        <v>1219</v>
      </c>
      <c r="P644" s="37" t="s">
        <v>604</v>
      </c>
      <c r="Q644" s="37" t="s">
        <v>280</v>
      </c>
      <c r="R644" s="37" t="s">
        <v>1095</v>
      </c>
      <c r="S644" s="59">
        <v>400000</v>
      </c>
      <c r="T644" s="37">
        <v>1.484509662</v>
      </c>
      <c r="U644" s="37">
        <v>1.3862830000000001E-3</v>
      </c>
      <c r="V644" s="37">
        <v>6.5318424999999999E-2</v>
      </c>
      <c r="W644" s="37">
        <v>1.05912E-4</v>
      </c>
      <c r="X644" s="37">
        <v>1.484509662</v>
      </c>
      <c r="Y644" s="37">
        <v>6.5318424999999999E-2</v>
      </c>
      <c r="Z644" s="41">
        <v>1</v>
      </c>
      <c r="AA644" s="41">
        <v>1</v>
      </c>
      <c r="AB644" s="41">
        <v>1</v>
      </c>
      <c r="AC644" s="37" t="s">
        <v>1271</v>
      </c>
      <c r="AD644" s="60">
        <v>1</v>
      </c>
      <c r="AE644" s="60">
        <v>1</v>
      </c>
      <c r="AF644" s="37" t="s">
        <v>163</v>
      </c>
      <c r="AG644" s="37" t="s">
        <v>56</v>
      </c>
      <c r="AH644" s="37">
        <v>4.2831685700549098</v>
      </c>
      <c r="AI644" s="61">
        <v>4.2831685700549098</v>
      </c>
      <c r="AJ644" s="37">
        <v>123.842990891206</v>
      </c>
      <c r="AK644" s="37">
        <v>123.842990891206</v>
      </c>
      <c r="AL644" s="62">
        <v>0</v>
      </c>
      <c r="AM644" s="62">
        <v>0</v>
      </c>
      <c r="AN644" s="62">
        <v>0</v>
      </c>
      <c r="AO644" s="63">
        <v>0</v>
      </c>
      <c r="AP644" s="63">
        <v>2.9982179990384372</v>
      </c>
      <c r="AQ644" s="63">
        <v>1.2849505710164728</v>
      </c>
      <c r="AR644" s="39">
        <v>0</v>
      </c>
      <c r="AS644" s="39">
        <v>0</v>
      </c>
      <c r="AT644" s="39">
        <v>0</v>
      </c>
      <c r="AU644" s="64">
        <v>0</v>
      </c>
      <c r="AV644" s="64">
        <v>0</v>
      </c>
      <c r="AW644" s="64">
        <v>0</v>
      </c>
      <c r="AX644" s="40">
        <v>0</v>
      </c>
      <c r="AY644" s="65">
        <v>0</v>
      </c>
      <c r="AZ644" s="40">
        <v>0</v>
      </c>
      <c r="BA644" s="40">
        <v>0</v>
      </c>
      <c r="BB644" s="40">
        <v>0</v>
      </c>
      <c r="BC644" s="40">
        <v>4.2831685700549098</v>
      </c>
      <c r="BD644" s="40">
        <v>4.2831685700549098</v>
      </c>
      <c r="BE644" s="41">
        <v>10.7305040996788</v>
      </c>
      <c r="BF644" s="41">
        <v>0</v>
      </c>
      <c r="BG644" s="41">
        <v>4.2831685700549098</v>
      </c>
      <c r="BH644" s="41">
        <v>4.2831685700549098</v>
      </c>
      <c r="BI644" s="41">
        <v>0</v>
      </c>
      <c r="BJ644" s="41">
        <v>0</v>
      </c>
      <c r="BK644" s="37">
        <v>4.957190760804869E-4</v>
      </c>
      <c r="BL644" s="40">
        <v>2.1232483662446001E-3</v>
      </c>
      <c r="BM644" s="40">
        <v>2.1232483662446001E-3</v>
      </c>
      <c r="BN644" s="40">
        <v>2.1232483662446001E-3</v>
      </c>
      <c r="BO644" s="39">
        <v>0.17580999340863501</v>
      </c>
      <c r="BP644" s="39">
        <v>1.4452135484350827E-6</v>
      </c>
      <c r="BQ644" s="39">
        <v>2.76348826655274E-5</v>
      </c>
      <c r="BR644" s="39">
        <v>4.9769793808018887E-5</v>
      </c>
      <c r="BS644" s="39">
        <v>4.9769793808018887E-5</v>
      </c>
      <c r="BT644" s="39">
        <v>4.9769793808018887E-5</v>
      </c>
      <c r="BU644" s="43">
        <v>1.83348102163486E-5</v>
      </c>
      <c r="BV644" s="43">
        <v>1.83348102163486E-5</v>
      </c>
      <c r="BW644" s="43">
        <v>1.83348102163486E-5</v>
      </c>
      <c r="BX644" s="44">
        <v>1.5668719394329001E-2</v>
      </c>
      <c r="BY644" s="44">
        <v>4.8886404510306477E-6</v>
      </c>
      <c r="BZ644" s="44">
        <v>4.8886404510306477E-6</v>
      </c>
      <c r="CA644" s="44">
        <v>4.8886404510306477E-6</v>
      </c>
      <c r="CB644" s="44">
        <v>4.8886404510306477E-6</v>
      </c>
      <c r="CC644" s="44">
        <v>4.8886404510306477E-6</v>
      </c>
      <c r="CD644" s="44">
        <v>4.8886404510306477E-6</v>
      </c>
      <c r="CE644" s="45">
        <v>0</v>
      </c>
      <c r="CF644" s="45">
        <v>0</v>
      </c>
    </row>
    <row r="645" spans="1:84">
      <c r="A645" s="66">
        <f t="shared" si="36"/>
        <v>0</v>
      </c>
      <c r="B645" s="66">
        <f t="shared" si="37"/>
        <v>0</v>
      </c>
      <c r="C645" s="66">
        <f t="shared" si="38"/>
        <v>0</v>
      </c>
      <c r="D645" s="66">
        <f t="shared" si="39"/>
        <v>1</v>
      </c>
      <c r="E645" s="37" t="s">
        <v>161</v>
      </c>
      <c r="F645" s="37">
        <v>2019</v>
      </c>
      <c r="G645" s="37" t="s">
        <v>188</v>
      </c>
      <c r="H645" s="37">
        <v>1987</v>
      </c>
      <c r="I645" s="37" t="s">
        <v>219</v>
      </c>
      <c r="J645" s="37">
        <v>32</v>
      </c>
      <c r="K645" s="37" t="s">
        <v>238</v>
      </c>
      <c r="L645" s="37" t="s">
        <v>1405</v>
      </c>
      <c r="M645" s="37" t="s">
        <v>1217</v>
      </c>
      <c r="N645" s="37" t="s">
        <v>1321</v>
      </c>
      <c r="O645" s="37" t="s">
        <v>1219</v>
      </c>
      <c r="P645" s="37" t="s">
        <v>604</v>
      </c>
      <c r="Q645" s="37" t="s">
        <v>280</v>
      </c>
      <c r="R645" s="37" t="s">
        <v>1048</v>
      </c>
      <c r="S645" s="59">
        <v>400000</v>
      </c>
      <c r="T645" s="37">
        <v>1.484509662</v>
      </c>
      <c r="U645" s="37">
        <v>1.3862830000000001E-3</v>
      </c>
      <c r="V645" s="37">
        <v>6.5318424999999999E-2</v>
      </c>
      <c r="W645" s="37">
        <v>1.05912E-4</v>
      </c>
      <c r="X645" s="37">
        <v>1.484509662</v>
      </c>
      <c r="Y645" s="37">
        <v>6.5318424999999999E-2</v>
      </c>
      <c r="Z645" s="41">
        <v>1</v>
      </c>
      <c r="AA645" s="41">
        <v>1</v>
      </c>
      <c r="AB645" s="41">
        <v>1</v>
      </c>
      <c r="AC645" s="37" t="s">
        <v>1322</v>
      </c>
      <c r="AD645" s="60">
        <v>1</v>
      </c>
      <c r="AE645" s="60">
        <v>1</v>
      </c>
      <c r="AF645" s="37" t="s">
        <v>163</v>
      </c>
      <c r="AG645" s="37" t="s">
        <v>56</v>
      </c>
      <c r="AH645" s="37">
        <v>0.97251251558563601</v>
      </c>
      <c r="AI645" s="61">
        <v>0.97251251558563601</v>
      </c>
      <c r="AJ645" s="37">
        <v>28.121177006445102</v>
      </c>
      <c r="AK645" s="37">
        <v>28.121177006445102</v>
      </c>
      <c r="AL645" s="62">
        <v>0</v>
      </c>
      <c r="AM645" s="62">
        <v>0</v>
      </c>
      <c r="AN645" s="62">
        <v>0</v>
      </c>
      <c r="AO645" s="63">
        <v>0</v>
      </c>
      <c r="AP645" s="63">
        <v>0.68075876090994525</v>
      </c>
      <c r="AQ645" s="63">
        <v>0.29175375467569081</v>
      </c>
      <c r="AR645" s="39">
        <v>0</v>
      </c>
      <c r="AS645" s="39">
        <v>0</v>
      </c>
      <c r="AT645" s="39">
        <v>0</v>
      </c>
      <c r="AU645" s="64">
        <v>0</v>
      </c>
      <c r="AV645" s="64">
        <v>0</v>
      </c>
      <c r="AW645" s="64">
        <v>0</v>
      </c>
      <c r="AX645" s="40">
        <v>0</v>
      </c>
      <c r="AY645" s="65">
        <v>0</v>
      </c>
      <c r="AZ645" s="40">
        <v>0</v>
      </c>
      <c r="BA645" s="40">
        <v>0</v>
      </c>
      <c r="BB645" s="40">
        <v>0</v>
      </c>
      <c r="BC645" s="40">
        <v>0.97251251558563601</v>
      </c>
      <c r="BD645" s="40">
        <v>0.97251251558563601</v>
      </c>
      <c r="BE645" s="41">
        <v>10.7305040996788</v>
      </c>
      <c r="BF645" s="41">
        <v>0</v>
      </c>
      <c r="BG645" s="41">
        <v>0.97251251558563601</v>
      </c>
      <c r="BH645" s="41">
        <v>0.97251251558563601</v>
      </c>
      <c r="BI645" s="41">
        <v>0</v>
      </c>
      <c r="BJ645" s="41">
        <v>0</v>
      </c>
      <c r="BK645" s="37">
        <v>4.9549517896551199E-4</v>
      </c>
      <c r="BL645" s="40">
        <v>4.81875262956305E-4</v>
      </c>
      <c r="BM645" s="40">
        <v>4.81875262956305E-4</v>
      </c>
      <c r="BN645" s="40">
        <v>4.81875262956305E-4</v>
      </c>
      <c r="BO645" s="39">
        <v>4.1437228677959202E-2</v>
      </c>
      <c r="BP645" s="39">
        <v>6.1726170945429216E-7</v>
      </c>
      <c r="BQ645" s="39">
        <v>6.5133553007902201E-6</v>
      </c>
      <c r="BR645" s="39">
        <v>1.173048273914614E-5</v>
      </c>
      <c r="BS645" s="39">
        <v>1.173048273914614E-5</v>
      </c>
      <c r="BT645" s="39">
        <v>1.173048273914614E-5</v>
      </c>
      <c r="BU645" s="43">
        <v>6.3632726502359404E-6</v>
      </c>
      <c r="BV645" s="43">
        <v>6.3632726502359404E-6</v>
      </c>
      <c r="BW645" s="43">
        <v>6.3632726502359404E-6</v>
      </c>
      <c r="BX645" s="44">
        <v>3.6930113928421099E-3</v>
      </c>
      <c r="BY645" s="44">
        <v>1.152219554566738E-6</v>
      </c>
      <c r="BZ645" s="44">
        <v>1.152219554566738E-6</v>
      </c>
      <c r="CA645" s="44">
        <v>1.152219554566738E-6</v>
      </c>
      <c r="CB645" s="44">
        <v>1.152219554566738E-6</v>
      </c>
      <c r="CC645" s="44">
        <v>1.152219554566738E-6</v>
      </c>
      <c r="CD645" s="44">
        <v>1.152219554566738E-6</v>
      </c>
      <c r="CE645" s="45">
        <v>0</v>
      </c>
      <c r="CF645" s="45">
        <v>0</v>
      </c>
    </row>
    <row r="646" spans="1:84">
      <c r="A646" s="66">
        <f t="shared" si="36"/>
        <v>0</v>
      </c>
      <c r="B646" s="66">
        <f t="shared" si="37"/>
        <v>0</v>
      </c>
      <c r="C646" s="66">
        <f t="shared" si="38"/>
        <v>0</v>
      </c>
      <c r="D646" s="66">
        <f t="shared" si="39"/>
        <v>1</v>
      </c>
      <c r="E646" s="37" t="s">
        <v>161</v>
      </c>
      <c r="F646" s="37">
        <v>2019</v>
      </c>
      <c r="G646" s="37" t="s">
        <v>188</v>
      </c>
      <c r="H646" s="37">
        <v>1999</v>
      </c>
      <c r="I646" s="37" t="s">
        <v>219</v>
      </c>
      <c r="J646" s="37">
        <v>20</v>
      </c>
      <c r="K646" s="37" t="s">
        <v>238</v>
      </c>
      <c r="L646" s="37" t="s">
        <v>1406</v>
      </c>
      <c r="M646" s="37" t="s">
        <v>1217</v>
      </c>
      <c r="N646" s="37" t="s">
        <v>1218</v>
      </c>
      <c r="O646" s="37" t="s">
        <v>1219</v>
      </c>
      <c r="P646" s="37" t="s">
        <v>604</v>
      </c>
      <c r="Q646" s="37" t="s">
        <v>280</v>
      </c>
      <c r="R646" s="37" t="s">
        <v>1029</v>
      </c>
      <c r="S646" s="59">
        <v>378676.04</v>
      </c>
      <c r="T646" s="37">
        <v>1.484509662</v>
      </c>
      <c r="U646" s="37">
        <v>1.3862830000000001E-3</v>
      </c>
      <c r="V646" s="37">
        <v>6.5318424999999999E-2</v>
      </c>
      <c r="W646" s="37">
        <v>1.05912E-4</v>
      </c>
      <c r="X646" s="37">
        <v>1.484509662</v>
      </c>
      <c r="Y646" s="37">
        <v>6.5318424999999999E-2</v>
      </c>
      <c r="Z646" s="41">
        <v>1</v>
      </c>
      <c r="AA646" s="41">
        <v>1</v>
      </c>
      <c r="AB646" s="41">
        <v>1</v>
      </c>
      <c r="AC646" s="37" t="s">
        <v>1220</v>
      </c>
      <c r="AD646" s="60">
        <v>1</v>
      </c>
      <c r="AE646" s="60">
        <v>1</v>
      </c>
      <c r="AF646" s="37" t="s">
        <v>163</v>
      </c>
      <c r="AG646" s="37" t="s">
        <v>56</v>
      </c>
      <c r="AH646" s="37">
        <v>3725.2135100195301</v>
      </c>
      <c r="AI646" s="61">
        <v>3725.2135100195301</v>
      </c>
      <c r="AJ646" s="37">
        <v>108767.927562775</v>
      </c>
      <c r="AK646" s="37">
        <v>108767.927562775</v>
      </c>
      <c r="AL646" s="62">
        <v>0</v>
      </c>
      <c r="AM646" s="62">
        <v>0</v>
      </c>
      <c r="AN646" s="62">
        <v>0</v>
      </c>
      <c r="AO646" s="63">
        <v>0</v>
      </c>
      <c r="AP646" s="63">
        <v>2607.6494570136711</v>
      </c>
      <c r="AQ646" s="63">
        <v>1117.564053005859</v>
      </c>
      <c r="AR646" s="39">
        <v>0</v>
      </c>
      <c r="AS646" s="39">
        <v>0</v>
      </c>
      <c r="AT646" s="39">
        <v>0</v>
      </c>
      <c r="AU646" s="64">
        <v>0</v>
      </c>
      <c r="AV646" s="64">
        <v>0</v>
      </c>
      <c r="AW646" s="64">
        <v>0</v>
      </c>
      <c r="AX646" s="40">
        <v>0</v>
      </c>
      <c r="AY646" s="65">
        <v>0</v>
      </c>
      <c r="AZ646" s="40">
        <v>0</v>
      </c>
      <c r="BA646" s="40">
        <v>0</v>
      </c>
      <c r="BB646" s="40">
        <v>0</v>
      </c>
      <c r="BC646" s="40">
        <v>3725.2135100195301</v>
      </c>
      <c r="BD646" s="40">
        <v>3725.2135100195301</v>
      </c>
      <c r="BE646" s="41">
        <v>10.7305040996788</v>
      </c>
      <c r="BF646" s="41">
        <v>0</v>
      </c>
      <c r="BG646" s="41">
        <v>3725.2135100195301</v>
      </c>
      <c r="BH646" s="41">
        <v>3725.2135100195301</v>
      </c>
      <c r="BI646" s="41">
        <v>0</v>
      </c>
      <c r="BJ646" s="41">
        <v>0</v>
      </c>
      <c r="BK646" s="37">
        <v>4.9535009470185929E-4</v>
      </c>
      <c r="BL646" s="40">
        <v>1.84528486497282</v>
      </c>
      <c r="BM646" s="40">
        <v>1.84528486497282</v>
      </c>
      <c r="BN646" s="40">
        <v>1.84528486497282</v>
      </c>
      <c r="BO646" s="39">
        <v>143.41868241315001</v>
      </c>
      <c r="BP646" s="39">
        <v>6.8489548522948883E-3</v>
      </c>
      <c r="BQ646" s="39">
        <v>2.2543419652601399E-2</v>
      </c>
      <c r="BR646" s="39">
        <v>4.0601789818586483E-2</v>
      </c>
      <c r="BS646" s="39">
        <v>4.0601789818586483E-2</v>
      </c>
      <c r="BT646" s="39">
        <v>4.0601789818586483E-2</v>
      </c>
      <c r="BU646" s="43">
        <v>5.4674356985346097E-2</v>
      </c>
      <c r="BV646" s="43">
        <v>5.4674356985346097E-2</v>
      </c>
      <c r="BW646" s="43">
        <v>5.4674356985346097E-2</v>
      </c>
      <c r="BX646" s="44">
        <v>12.7819075984657</v>
      </c>
      <c r="BY646" s="44">
        <v>3.9879551707212987E-3</v>
      </c>
      <c r="BZ646" s="44">
        <v>3.9879551707212987E-3</v>
      </c>
      <c r="CA646" s="44">
        <v>3.9879551707212987E-3</v>
      </c>
      <c r="CB646" s="44">
        <v>3.9879551707212987E-3</v>
      </c>
      <c r="CC646" s="44">
        <v>3.9879551707212987E-3</v>
      </c>
      <c r="CD646" s="44">
        <v>3.9879551707212987E-3</v>
      </c>
      <c r="CE646" s="45">
        <v>0</v>
      </c>
      <c r="CF646" s="45">
        <v>0</v>
      </c>
    </row>
    <row r="647" spans="1:84">
      <c r="A647" s="66">
        <f t="shared" si="36"/>
        <v>0</v>
      </c>
      <c r="B647" s="66">
        <f t="shared" si="37"/>
        <v>0</v>
      </c>
      <c r="C647" s="66">
        <f t="shared" si="38"/>
        <v>0</v>
      </c>
      <c r="D647" s="66">
        <f t="shared" si="39"/>
        <v>1</v>
      </c>
      <c r="E647" s="37" t="s">
        <v>161</v>
      </c>
      <c r="F647" s="37">
        <v>2019</v>
      </c>
      <c r="G647" s="37" t="s">
        <v>188</v>
      </c>
      <c r="H647" s="37">
        <v>1993</v>
      </c>
      <c r="I647" s="37" t="s">
        <v>219</v>
      </c>
      <c r="J647" s="37">
        <v>26</v>
      </c>
      <c r="K647" s="37" t="s">
        <v>238</v>
      </c>
      <c r="L647" s="37" t="s">
        <v>1407</v>
      </c>
      <c r="M647" s="37" t="s">
        <v>1217</v>
      </c>
      <c r="N647" s="37" t="s">
        <v>1267</v>
      </c>
      <c r="O647" s="37" t="s">
        <v>1219</v>
      </c>
      <c r="P647" s="37" t="s">
        <v>604</v>
      </c>
      <c r="Q647" s="37" t="s">
        <v>280</v>
      </c>
      <c r="R647" s="37" t="s">
        <v>1105</v>
      </c>
      <c r="S647" s="59">
        <v>400000</v>
      </c>
      <c r="T647" s="37">
        <v>1.484509662</v>
      </c>
      <c r="U647" s="37">
        <v>1.3862830000000001E-3</v>
      </c>
      <c r="V647" s="37">
        <v>6.5318424999999999E-2</v>
      </c>
      <c r="W647" s="37">
        <v>1.05912E-4</v>
      </c>
      <c r="X647" s="37">
        <v>1.484509662</v>
      </c>
      <c r="Y647" s="37">
        <v>6.5318424999999999E-2</v>
      </c>
      <c r="Z647" s="41">
        <v>1</v>
      </c>
      <c r="AA647" s="41">
        <v>1</v>
      </c>
      <c r="AB647" s="41">
        <v>1</v>
      </c>
      <c r="AC647" s="37" t="s">
        <v>1268</v>
      </c>
      <c r="AD647" s="60">
        <v>1</v>
      </c>
      <c r="AE647" s="60">
        <v>1</v>
      </c>
      <c r="AF647" s="37" t="s">
        <v>163</v>
      </c>
      <c r="AG647" s="37" t="s">
        <v>56</v>
      </c>
      <c r="AH647" s="37">
        <v>5.0824523804319304</v>
      </c>
      <c r="AI647" s="61">
        <v>5.0824523804319304</v>
      </c>
      <c r="AJ647" s="37">
        <v>146.82450942247101</v>
      </c>
      <c r="AK647" s="37">
        <v>146.82450942247101</v>
      </c>
      <c r="AL647" s="62">
        <v>0</v>
      </c>
      <c r="AM647" s="62">
        <v>0</v>
      </c>
      <c r="AN647" s="62">
        <v>0</v>
      </c>
      <c r="AO647" s="63">
        <v>0</v>
      </c>
      <c r="AP647" s="63">
        <v>3.5577166663023512</v>
      </c>
      <c r="AQ647" s="63">
        <v>1.524735714129579</v>
      </c>
      <c r="AR647" s="39">
        <v>0</v>
      </c>
      <c r="AS647" s="39">
        <v>0</v>
      </c>
      <c r="AT647" s="39">
        <v>0</v>
      </c>
      <c r="AU647" s="64">
        <v>0</v>
      </c>
      <c r="AV647" s="64">
        <v>0</v>
      </c>
      <c r="AW647" s="64">
        <v>0</v>
      </c>
      <c r="AX647" s="40">
        <v>0</v>
      </c>
      <c r="AY647" s="65">
        <v>0</v>
      </c>
      <c r="AZ647" s="40">
        <v>0</v>
      </c>
      <c r="BA647" s="40">
        <v>0</v>
      </c>
      <c r="BB647" s="40">
        <v>0</v>
      </c>
      <c r="BC647" s="40">
        <v>5.0824523804319304</v>
      </c>
      <c r="BD647" s="40">
        <v>5.0824523804319304</v>
      </c>
      <c r="BE647" s="41">
        <v>10.7305040996788</v>
      </c>
      <c r="BF647" s="41">
        <v>0</v>
      </c>
      <c r="BG647" s="41">
        <v>5.0824523804319304</v>
      </c>
      <c r="BH647" s="41">
        <v>5.0824523804319304</v>
      </c>
      <c r="BI647" s="41">
        <v>0</v>
      </c>
      <c r="BJ647" s="41">
        <v>0</v>
      </c>
      <c r="BK647" s="37">
        <v>4.9525479140613701E-4</v>
      </c>
      <c r="BL647" s="40">
        <v>2.5171088935024401E-3</v>
      </c>
      <c r="BM647" s="40">
        <v>2.5171088935024401E-3</v>
      </c>
      <c r="BN647" s="40">
        <v>2.5171088935024401E-3</v>
      </c>
      <c r="BO647" s="39">
        <v>0.20843800796926801</v>
      </c>
      <c r="BP647" s="39">
        <v>1.7134245080416801E-6</v>
      </c>
      <c r="BQ647" s="39">
        <v>3.2763552182603398E-5</v>
      </c>
      <c r="BR647" s="39">
        <v>5.9006410711778244E-5</v>
      </c>
      <c r="BS647" s="39">
        <v>5.9006410711778244E-5</v>
      </c>
      <c r="BT647" s="39">
        <v>5.9006410711778244E-5</v>
      </c>
      <c r="BU647" s="43">
        <v>2.17373594676497E-5</v>
      </c>
      <c r="BV647" s="43">
        <v>2.17373594676497E-5</v>
      </c>
      <c r="BW647" s="43">
        <v>2.17373594676497E-5</v>
      </c>
      <c r="BX647" s="44">
        <v>1.85766269292344E-2</v>
      </c>
      <c r="BY647" s="44">
        <v>5.7959076019211329E-6</v>
      </c>
      <c r="BZ647" s="44">
        <v>5.7959076019211329E-6</v>
      </c>
      <c r="CA647" s="44">
        <v>5.7959076019211329E-6</v>
      </c>
      <c r="CB647" s="44">
        <v>5.7959076019211329E-6</v>
      </c>
      <c r="CC647" s="44">
        <v>5.7959076019211329E-6</v>
      </c>
      <c r="CD647" s="44">
        <v>5.7959076019211329E-6</v>
      </c>
      <c r="CE647" s="45">
        <v>0</v>
      </c>
      <c r="CF647" s="45">
        <v>0</v>
      </c>
    </row>
    <row r="648" spans="1:84">
      <c r="A648" s="66">
        <f t="shared" si="36"/>
        <v>0</v>
      </c>
      <c r="B648" s="66">
        <f t="shared" si="37"/>
        <v>0</v>
      </c>
      <c r="C648" s="66">
        <f t="shared" si="38"/>
        <v>0</v>
      </c>
      <c r="D648" s="66">
        <f t="shared" si="39"/>
        <v>1</v>
      </c>
      <c r="E648" s="37" t="s">
        <v>161</v>
      </c>
      <c r="F648" s="37">
        <v>2019</v>
      </c>
      <c r="G648" s="37" t="s">
        <v>188</v>
      </c>
      <c r="H648" s="37">
        <v>1990</v>
      </c>
      <c r="I648" s="37" t="s">
        <v>219</v>
      </c>
      <c r="J648" s="37">
        <v>29</v>
      </c>
      <c r="K648" s="37" t="s">
        <v>238</v>
      </c>
      <c r="L648" s="37" t="s">
        <v>1408</v>
      </c>
      <c r="M648" s="37" t="s">
        <v>1217</v>
      </c>
      <c r="N648" s="37" t="s">
        <v>1327</v>
      </c>
      <c r="O648" s="37" t="s">
        <v>1219</v>
      </c>
      <c r="P648" s="37" t="s">
        <v>604</v>
      </c>
      <c r="Q648" s="37" t="s">
        <v>280</v>
      </c>
      <c r="R648" s="37" t="s">
        <v>1076</v>
      </c>
      <c r="S648" s="59">
        <v>400000</v>
      </c>
      <c r="T648" s="37">
        <v>1.484509662</v>
      </c>
      <c r="U648" s="37">
        <v>1.3862830000000001E-3</v>
      </c>
      <c r="V648" s="37">
        <v>6.5318424999999999E-2</v>
      </c>
      <c r="W648" s="37">
        <v>1.05912E-4</v>
      </c>
      <c r="X648" s="37">
        <v>1.484509662</v>
      </c>
      <c r="Y648" s="37">
        <v>6.5318424999999999E-2</v>
      </c>
      <c r="Z648" s="41">
        <v>1</v>
      </c>
      <c r="AA648" s="41">
        <v>1</v>
      </c>
      <c r="AB648" s="41">
        <v>1</v>
      </c>
      <c r="AC648" s="37" t="s">
        <v>1328</v>
      </c>
      <c r="AD648" s="60">
        <v>1</v>
      </c>
      <c r="AE648" s="60">
        <v>1</v>
      </c>
      <c r="AF648" s="37" t="s">
        <v>163</v>
      </c>
      <c r="AG648" s="37" t="s">
        <v>56</v>
      </c>
      <c r="AH648" s="37">
        <v>4.34934993162297</v>
      </c>
      <c r="AI648" s="61">
        <v>4.34934993162297</v>
      </c>
      <c r="AJ648" s="37">
        <v>125.66849991989901</v>
      </c>
      <c r="AK648" s="37">
        <v>125.66849991989901</v>
      </c>
      <c r="AL648" s="62">
        <v>0</v>
      </c>
      <c r="AM648" s="62">
        <v>0</v>
      </c>
      <c r="AN648" s="62">
        <v>0</v>
      </c>
      <c r="AO648" s="63">
        <v>0</v>
      </c>
      <c r="AP648" s="63">
        <v>3.044544952136079</v>
      </c>
      <c r="AQ648" s="63">
        <v>1.304804979486891</v>
      </c>
      <c r="AR648" s="39">
        <v>0</v>
      </c>
      <c r="AS648" s="39">
        <v>0</v>
      </c>
      <c r="AT648" s="39">
        <v>0</v>
      </c>
      <c r="AU648" s="64">
        <v>0</v>
      </c>
      <c r="AV648" s="64">
        <v>0</v>
      </c>
      <c r="AW648" s="64">
        <v>0</v>
      </c>
      <c r="AX648" s="40">
        <v>0</v>
      </c>
      <c r="AY648" s="65">
        <v>0</v>
      </c>
      <c r="AZ648" s="40">
        <v>0</v>
      </c>
      <c r="BA648" s="40">
        <v>0</v>
      </c>
      <c r="BB648" s="40">
        <v>0</v>
      </c>
      <c r="BC648" s="40">
        <v>4.34934993162297</v>
      </c>
      <c r="BD648" s="40">
        <v>4.34934993162297</v>
      </c>
      <c r="BE648" s="41">
        <v>10.7305040996788</v>
      </c>
      <c r="BF648" s="41">
        <v>0</v>
      </c>
      <c r="BG648" s="41">
        <v>4.34934993162297</v>
      </c>
      <c r="BH648" s="41">
        <v>4.34934993162297</v>
      </c>
      <c r="BI648" s="41">
        <v>0</v>
      </c>
      <c r="BJ648" s="41">
        <v>0</v>
      </c>
      <c r="BK648" s="37">
        <v>4.9481959809000761E-4</v>
      </c>
      <c r="BL648" s="40">
        <v>2.1521435851184802E-3</v>
      </c>
      <c r="BM648" s="40">
        <v>2.1521435851184802E-3</v>
      </c>
      <c r="BN648" s="40">
        <v>2.1521435851184802E-3</v>
      </c>
      <c r="BO648" s="39">
        <v>0.185177690518988</v>
      </c>
      <c r="BP648" s="39">
        <v>2.7584571457336574E-6</v>
      </c>
      <c r="BQ648" s="39">
        <v>2.9107354198411701E-5</v>
      </c>
      <c r="BR648" s="39">
        <v>5.2422031384174096E-5</v>
      </c>
      <c r="BS648" s="39">
        <v>5.2422031384174096E-5</v>
      </c>
      <c r="BT648" s="39">
        <v>5.2422031384174096E-5</v>
      </c>
      <c r="BU648" s="43">
        <v>2.84364976727047E-5</v>
      </c>
      <c r="BV648" s="43">
        <v>2.84364976727047E-5</v>
      </c>
      <c r="BW648" s="43">
        <v>2.84364976727047E-5</v>
      </c>
      <c r="BX648" s="44">
        <v>1.65035969490538E-2</v>
      </c>
      <c r="BY648" s="44">
        <v>5.1491222481047854E-6</v>
      </c>
      <c r="BZ648" s="44">
        <v>5.1491222481047854E-6</v>
      </c>
      <c r="CA648" s="44">
        <v>5.1491222481047854E-6</v>
      </c>
      <c r="CB648" s="44">
        <v>5.1491222481047854E-6</v>
      </c>
      <c r="CC648" s="44">
        <v>5.1491222481047854E-6</v>
      </c>
      <c r="CD648" s="44">
        <v>5.1491222481047854E-6</v>
      </c>
      <c r="CE648" s="45">
        <v>0</v>
      </c>
      <c r="CF648" s="45">
        <v>0</v>
      </c>
    </row>
    <row r="649" spans="1:84">
      <c r="A649" s="66">
        <f t="shared" si="36"/>
        <v>0</v>
      </c>
      <c r="B649" s="66">
        <f t="shared" si="37"/>
        <v>0</v>
      </c>
      <c r="C649" s="66">
        <f t="shared" si="38"/>
        <v>0</v>
      </c>
      <c r="D649" s="66">
        <f t="shared" si="39"/>
        <v>1</v>
      </c>
      <c r="E649" s="37" t="s">
        <v>161</v>
      </c>
      <c r="F649" s="37">
        <v>2019</v>
      </c>
      <c r="G649" s="37" t="s">
        <v>188</v>
      </c>
      <c r="H649" s="37">
        <v>1989</v>
      </c>
      <c r="I649" s="37" t="s">
        <v>219</v>
      </c>
      <c r="J649" s="37">
        <v>30</v>
      </c>
      <c r="K649" s="37" t="s">
        <v>238</v>
      </c>
      <c r="L649" s="37" t="s">
        <v>1409</v>
      </c>
      <c r="M649" s="37" t="s">
        <v>1217</v>
      </c>
      <c r="N649" s="37" t="s">
        <v>1324</v>
      </c>
      <c r="O649" s="37" t="s">
        <v>1219</v>
      </c>
      <c r="P649" s="37" t="s">
        <v>604</v>
      </c>
      <c r="Q649" s="37" t="s">
        <v>280</v>
      </c>
      <c r="R649" s="37" t="s">
        <v>1089</v>
      </c>
      <c r="S649" s="59">
        <v>400000</v>
      </c>
      <c r="T649" s="37">
        <v>1.484509662</v>
      </c>
      <c r="U649" s="37">
        <v>1.3862830000000001E-3</v>
      </c>
      <c r="V649" s="37">
        <v>6.5318424999999999E-2</v>
      </c>
      <c r="W649" s="37">
        <v>1.05912E-4</v>
      </c>
      <c r="X649" s="37">
        <v>1.484509662</v>
      </c>
      <c r="Y649" s="37">
        <v>6.5318424999999999E-2</v>
      </c>
      <c r="Z649" s="41">
        <v>1</v>
      </c>
      <c r="AA649" s="41">
        <v>1</v>
      </c>
      <c r="AB649" s="41">
        <v>1</v>
      </c>
      <c r="AC649" s="37" t="s">
        <v>1325</v>
      </c>
      <c r="AD649" s="60">
        <v>1</v>
      </c>
      <c r="AE649" s="60">
        <v>1</v>
      </c>
      <c r="AF649" s="37" t="s">
        <v>163</v>
      </c>
      <c r="AG649" s="37" t="s">
        <v>56</v>
      </c>
      <c r="AH649" s="37">
        <v>3.4588979192617999</v>
      </c>
      <c r="AI649" s="61">
        <v>3.4588979192617999</v>
      </c>
      <c r="AJ649" s="37">
        <v>99.892560960089597</v>
      </c>
      <c r="AK649" s="37">
        <v>99.892560960089597</v>
      </c>
      <c r="AL649" s="62">
        <v>0</v>
      </c>
      <c r="AM649" s="62">
        <v>0</v>
      </c>
      <c r="AN649" s="62">
        <v>0</v>
      </c>
      <c r="AO649" s="63">
        <v>0</v>
      </c>
      <c r="AP649" s="63">
        <v>2.4212285434832599</v>
      </c>
      <c r="AQ649" s="63">
        <v>1.03766937577854</v>
      </c>
      <c r="AR649" s="39">
        <v>0</v>
      </c>
      <c r="AS649" s="39">
        <v>0</v>
      </c>
      <c r="AT649" s="39">
        <v>0</v>
      </c>
      <c r="AU649" s="64">
        <v>0</v>
      </c>
      <c r="AV649" s="64">
        <v>0</v>
      </c>
      <c r="AW649" s="64">
        <v>0</v>
      </c>
      <c r="AX649" s="40">
        <v>0</v>
      </c>
      <c r="AY649" s="65">
        <v>0</v>
      </c>
      <c r="AZ649" s="40">
        <v>0</v>
      </c>
      <c r="BA649" s="40">
        <v>0</v>
      </c>
      <c r="BB649" s="40">
        <v>0</v>
      </c>
      <c r="BC649" s="40">
        <v>3.4588979192617999</v>
      </c>
      <c r="BD649" s="40">
        <v>3.4588979192617999</v>
      </c>
      <c r="BE649" s="41">
        <v>10.7305040996788</v>
      </c>
      <c r="BF649" s="41">
        <v>0</v>
      </c>
      <c r="BG649" s="41">
        <v>3.4588979192617999</v>
      </c>
      <c r="BH649" s="41">
        <v>3.4588979192617999</v>
      </c>
      <c r="BI649" s="41">
        <v>0</v>
      </c>
      <c r="BJ649" s="41">
        <v>0</v>
      </c>
      <c r="BK649" s="37">
        <v>4.9452102959877042E-4</v>
      </c>
      <c r="BL649" s="40">
        <v>1.71049776031039E-3</v>
      </c>
      <c r="BM649" s="40">
        <v>1.71049776031039E-3</v>
      </c>
      <c r="BN649" s="40">
        <v>1.71049776031039E-3</v>
      </c>
      <c r="BO649" s="39">
        <v>0.14719683439073999</v>
      </c>
      <c r="BP649" s="39">
        <v>2.1926807194201955E-6</v>
      </c>
      <c r="BQ649" s="39">
        <v>2.3137292529614399E-5</v>
      </c>
      <c r="BR649" s="39">
        <v>4.1670014623706155E-5</v>
      </c>
      <c r="BS649" s="39">
        <v>4.1670014623706155E-5</v>
      </c>
      <c r="BT649" s="39">
        <v>4.1670014623706155E-5</v>
      </c>
      <c r="BU649" s="43">
        <v>2.2603955559951499E-5</v>
      </c>
      <c r="BV649" s="43">
        <v>2.2603955559951499E-5</v>
      </c>
      <c r="BW649" s="43">
        <v>2.2603955559951499E-5</v>
      </c>
      <c r="BX649" s="44">
        <v>1.31186279521739E-2</v>
      </c>
      <c r="BY649" s="44">
        <v>4.0930119210782565E-6</v>
      </c>
      <c r="BZ649" s="44">
        <v>4.0930119210782565E-6</v>
      </c>
      <c r="CA649" s="44">
        <v>4.0930119210782565E-6</v>
      </c>
      <c r="CB649" s="44">
        <v>4.0930119210782565E-6</v>
      </c>
      <c r="CC649" s="44">
        <v>4.0930119210782565E-6</v>
      </c>
      <c r="CD649" s="44">
        <v>4.0930119210782565E-6</v>
      </c>
      <c r="CE649" s="45">
        <v>0</v>
      </c>
      <c r="CF649" s="45">
        <v>0</v>
      </c>
    </row>
    <row r="650" spans="1:84">
      <c r="A650" s="66">
        <f t="shared" si="36"/>
        <v>0</v>
      </c>
      <c r="B650" s="66">
        <f t="shared" si="37"/>
        <v>0</v>
      </c>
      <c r="C650" s="66">
        <f t="shared" si="38"/>
        <v>0</v>
      </c>
      <c r="D650" s="66">
        <f t="shared" si="39"/>
        <v>1</v>
      </c>
      <c r="E650" s="37" t="s">
        <v>161</v>
      </c>
      <c r="F650" s="37">
        <v>2019</v>
      </c>
      <c r="G650" s="37" t="s">
        <v>188</v>
      </c>
      <c r="H650" s="37">
        <v>1988</v>
      </c>
      <c r="I650" s="37" t="s">
        <v>219</v>
      </c>
      <c r="J650" s="37">
        <v>31</v>
      </c>
      <c r="K650" s="37" t="s">
        <v>238</v>
      </c>
      <c r="L650" s="37" t="s">
        <v>1410</v>
      </c>
      <c r="M650" s="37" t="s">
        <v>1217</v>
      </c>
      <c r="N650" s="37" t="s">
        <v>1318</v>
      </c>
      <c r="O650" s="37" t="s">
        <v>1219</v>
      </c>
      <c r="P650" s="37" t="s">
        <v>604</v>
      </c>
      <c r="Q650" s="37" t="s">
        <v>280</v>
      </c>
      <c r="R650" s="37" t="s">
        <v>1073</v>
      </c>
      <c r="S650" s="59">
        <v>400000</v>
      </c>
      <c r="T650" s="37">
        <v>1.484509662</v>
      </c>
      <c r="U650" s="37">
        <v>1.3862830000000001E-3</v>
      </c>
      <c r="V650" s="37">
        <v>6.5318424999999999E-2</v>
      </c>
      <c r="W650" s="37">
        <v>1.05912E-4</v>
      </c>
      <c r="X650" s="37">
        <v>1.484509662</v>
      </c>
      <c r="Y650" s="37">
        <v>6.5318424999999999E-2</v>
      </c>
      <c r="Z650" s="41">
        <v>1</v>
      </c>
      <c r="AA650" s="41">
        <v>1</v>
      </c>
      <c r="AB650" s="41">
        <v>1</v>
      </c>
      <c r="AC650" s="37" t="s">
        <v>1319</v>
      </c>
      <c r="AD650" s="60">
        <v>1</v>
      </c>
      <c r="AE650" s="60">
        <v>1</v>
      </c>
      <c r="AF650" s="37" t="s">
        <v>163</v>
      </c>
      <c r="AG650" s="37" t="s">
        <v>56</v>
      </c>
      <c r="AH650" s="37">
        <v>2.3623349436927401</v>
      </c>
      <c r="AI650" s="61">
        <v>2.3623349436927401</v>
      </c>
      <c r="AJ650" s="37">
        <v>68.196115216882703</v>
      </c>
      <c r="AK650" s="37">
        <v>68.196115216882703</v>
      </c>
      <c r="AL650" s="62">
        <v>0</v>
      </c>
      <c r="AM650" s="62">
        <v>0</v>
      </c>
      <c r="AN650" s="62">
        <v>0</v>
      </c>
      <c r="AO650" s="63">
        <v>0</v>
      </c>
      <c r="AP650" s="63">
        <v>1.653634460584918</v>
      </c>
      <c r="AQ650" s="63">
        <v>0.70870048310782197</v>
      </c>
      <c r="AR650" s="39">
        <v>0</v>
      </c>
      <c r="AS650" s="39">
        <v>0</v>
      </c>
      <c r="AT650" s="39">
        <v>0</v>
      </c>
      <c r="AU650" s="64">
        <v>0</v>
      </c>
      <c r="AV650" s="64">
        <v>0</v>
      </c>
      <c r="AW650" s="64">
        <v>0</v>
      </c>
      <c r="AX650" s="40">
        <v>0</v>
      </c>
      <c r="AY650" s="65">
        <v>0</v>
      </c>
      <c r="AZ650" s="40">
        <v>0</v>
      </c>
      <c r="BA650" s="40">
        <v>0</v>
      </c>
      <c r="BB650" s="40">
        <v>0</v>
      </c>
      <c r="BC650" s="40">
        <v>2.3623349436927401</v>
      </c>
      <c r="BD650" s="40">
        <v>2.3623349436927401</v>
      </c>
      <c r="BE650" s="41">
        <v>10.7305040996788</v>
      </c>
      <c r="BF650" s="41">
        <v>0</v>
      </c>
      <c r="BG650" s="41">
        <v>2.3623349436927401</v>
      </c>
      <c r="BH650" s="41">
        <v>2.3623349436927401</v>
      </c>
      <c r="BI650" s="41">
        <v>0</v>
      </c>
      <c r="BJ650" s="41">
        <v>0</v>
      </c>
      <c r="BK650" s="37">
        <v>4.9445335223517978E-4</v>
      </c>
      <c r="BL650" s="40">
        <v>1.16806443201118E-3</v>
      </c>
      <c r="BM650" s="40">
        <v>1.16806443201118E-3</v>
      </c>
      <c r="BN650" s="40">
        <v>1.16806443201118E-3</v>
      </c>
      <c r="BO650" s="39">
        <v>0.100491102304786</v>
      </c>
      <c r="BP650" s="39">
        <v>1.4969385744121679E-6</v>
      </c>
      <c r="BQ650" s="39">
        <v>1.5795801861317201E-5</v>
      </c>
      <c r="BR650" s="39">
        <v>2.8448069008039035E-5</v>
      </c>
      <c r="BS650" s="39">
        <v>2.8448069008039035E-5</v>
      </c>
      <c r="BT650" s="39">
        <v>2.8448069008039035E-5</v>
      </c>
      <c r="BU650" s="43">
        <v>1.5431648591295501E-5</v>
      </c>
      <c r="BV650" s="43">
        <v>1.5431648591295501E-5</v>
      </c>
      <c r="BW650" s="43">
        <v>1.5431648591295501E-5</v>
      </c>
      <c r="BX650" s="44">
        <v>8.9560715697244303E-3</v>
      </c>
      <c r="BY650" s="44">
        <v>2.7942943297540221E-6</v>
      </c>
      <c r="BZ650" s="44">
        <v>2.7942943297540221E-6</v>
      </c>
      <c r="CA650" s="44">
        <v>2.7942943297540221E-6</v>
      </c>
      <c r="CB650" s="44">
        <v>2.7942943297540221E-6</v>
      </c>
      <c r="CC650" s="44">
        <v>2.7942943297540221E-6</v>
      </c>
      <c r="CD650" s="44">
        <v>2.7942943297540221E-6</v>
      </c>
      <c r="CE650" s="45">
        <v>0</v>
      </c>
      <c r="CF650" s="45">
        <v>0</v>
      </c>
    </row>
    <row r="651" spans="1:84">
      <c r="A651" s="66">
        <f t="shared" ref="A651:A714" si="40">IF(OR(G651="All Other Buses",G651="Motor Coach",G651="OBUS",G651="SBUS"),1,0)</f>
        <v>0</v>
      </c>
      <c r="B651" s="66">
        <f t="shared" ref="B651:B714" si="41">IF(AND(Q651="Tractor",C651=0,M651&lt;&gt;"OOS"),1,0)</f>
        <v>0</v>
      </c>
      <c r="C651" s="66">
        <f t="shared" ref="C651:C714" si="42">IF(O651="T7 Drayage",1,0)</f>
        <v>0</v>
      </c>
      <c r="D651" s="66">
        <f t="shared" ref="D651:D714" si="43">IF(AND(A651=0,B651=0,C651=0,M651&lt;&gt;"OOS"),1,0)</f>
        <v>1</v>
      </c>
      <c r="E651" s="37" t="s">
        <v>161</v>
      </c>
      <c r="F651" s="37">
        <v>2019</v>
      </c>
      <c r="G651" s="37" t="s">
        <v>188</v>
      </c>
      <c r="H651" s="37">
        <v>2000</v>
      </c>
      <c r="I651" s="37" t="s">
        <v>219</v>
      </c>
      <c r="J651" s="37">
        <v>19</v>
      </c>
      <c r="K651" s="37" t="s">
        <v>238</v>
      </c>
      <c r="L651" s="37" t="s">
        <v>1411</v>
      </c>
      <c r="M651" s="37" t="s">
        <v>1217</v>
      </c>
      <c r="N651" s="37" t="s">
        <v>1230</v>
      </c>
      <c r="O651" s="37" t="s">
        <v>1219</v>
      </c>
      <c r="P651" s="37" t="s">
        <v>604</v>
      </c>
      <c r="Q651" s="37" t="s">
        <v>280</v>
      </c>
      <c r="R651" s="37" t="s">
        <v>1034</v>
      </c>
      <c r="S651" s="59">
        <v>367703.03999999998</v>
      </c>
      <c r="T651" s="37">
        <v>1.484509662</v>
      </c>
      <c r="U651" s="37">
        <v>1.3862830000000001E-3</v>
      </c>
      <c r="V651" s="37">
        <v>6.5318424999999999E-2</v>
      </c>
      <c r="W651" s="37">
        <v>1.05912E-4</v>
      </c>
      <c r="X651" s="37">
        <v>1.484509662</v>
      </c>
      <c r="Y651" s="37">
        <v>6.5318424999999999E-2</v>
      </c>
      <c r="Z651" s="41">
        <v>1</v>
      </c>
      <c r="AA651" s="41">
        <v>1</v>
      </c>
      <c r="AB651" s="41">
        <v>1</v>
      </c>
      <c r="AC651" s="37" t="s">
        <v>1231</v>
      </c>
      <c r="AD651" s="60">
        <v>1</v>
      </c>
      <c r="AE651" s="60">
        <v>1</v>
      </c>
      <c r="AF651" s="37" t="s">
        <v>163</v>
      </c>
      <c r="AG651" s="37" t="s">
        <v>56</v>
      </c>
      <c r="AH651" s="37">
        <v>4876.12563741145</v>
      </c>
      <c r="AI651" s="61">
        <v>4876.12563741145</v>
      </c>
      <c r="AJ651" s="37">
        <v>142395.48112499801</v>
      </c>
      <c r="AK651" s="37">
        <v>142395.48112499801</v>
      </c>
      <c r="AL651" s="62">
        <v>0</v>
      </c>
      <c r="AM651" s="62">
        <v>0</v>
      </c>
      <c r="AN651" s="62">
        <v>0</v>
      </c>
      <c r="AO651" s="63">
        <v>0</v>
      </c>
      <c r="AP651" s="63">
        <v>3413.2879461880148</v>
      </c>
      <c r="AQ651" s="63">
        <v>1462.8376912234351</v>
      </c>
      <c r="AR651" s="39">
        <v>0</v>
      </c>
      <c r="AS651" s="39">
        <v>0</v>
      </c>
      <c r="AT651" s="39">
        <v>0</v>
      </c>
      <c r="AU651" s="64">
        <v>0</v>
      </c>
      <c r="AV651" s="64">
        <v>0</v>
      </c>
      <c r="AW651" s="64">
        <v>0</v>
      </c>
      <c r="AX651" s="40">
        <v>0</v>
      </c>
      <c r="AY651" s="65">
        <v>0</v>
      </c>
      <c r="AZ651" s="40">
        <v>0</v>
      </c>
      <c r="BA651" s="40">
        <v>0</v>
      </c>
      <c r="BB651" s="40">
        <v>0</v>
      </c>
      <c r="BC651" s="40">
        <v>4876.12563741145</v>
      </c>
      <c r="BD651" s="40">
        <v>4876.12563741145</v>
      </c>
      <c r="BE651" s="41">
        <v>10.7305040996788</v>
      </c>
      <c r="BF651" s="41">
        <v>0</v>
      </c>
      <c r="BG651" s="41">
        <v>4876.12563741145</v>
      </c>
      <c r="BH651" s="41">
        <v>4876.12563741145</v>
      </c>
      <c r="BI651" s="41">
        <v>0</v>
      </c>
      <c r="BJ651" s="41">
        <v>0</v>
      </c>
      <c r="BK651" s="37">
        <v>4.9240361511216138E-4</v>
      </c>
      <c r="BL651" s="40">
        <v>2.4010218916024901</v>
      </c>
      <c r="BM651" s="40">
        <v>2.4010218916024901</v>
      </c>
      <c r="BN651" s="40">
        <v>2.4010218916024901</v>
      </c>
      <c r="BO651" s="39">
        <v>187.67293655136299</v>
      </c>
      <c r="BP651" s="39">
        <v>8.819298280963896E-3</v>
      </c>
      <c r="BQ651" s="39">
        <v>2.94995721263542E-2</v>
      </c>
      <c r="BR651" s="39">
        <v>5.3130116597937205E-2</v>
      </c>
      <c r="BS651" s="39">
        <v>5.3130116597937205E-2</v>
      </c>
      <c r="BT651" s="39">
        <v>5.3130116597937205E-2</v>
      </c>
      <c r="BU651" s="43">
        <v>7.0813855067482903E-2</v>
      </c>
      <c r="BV651" s="43">
        <v>7.0813855067482903E-2</v>
      </c>
      <c r="BW651" s="43">
        <v>7.0813855067482903E-2</v>
      </c>
      <c r="BX651" s="44">
        <v>16.725980837154101</v>
      </c>
      <c r="BY651" s="44">
        <v>5.2185060211920788E-3</v>
      </c>
      <c r="BZ651" s="44">
        <v>5.2185060211920788E-3</v>
      </c>
      <c r="CA651" s="44">
        <v>5.2185060211920788E-3</v>
      </c>
      <c r="CB651" s="44">
        <v>5.2185060211920788E-3</v>
      </c>
      <c r="CC651" s="44">
        <v>5.2185060211920788E-3</v>
      </c>
      <c r="CD651" s="44">
        <v>5.2185060211920788E-3</v>
      </c>
      <c r="CE651" s="45">
        <v>0</v>
      </c>
      <c r="CF651" s="45">
        <v>0</v>
      </c>
    </row>
    <row r="652" spans="1:84">
      <c r="A652" s="66">
        <f t="shared" si="40"/>
        <v>0</v>
      </c>
      <c r="B652" s="66">
        <f t="shared" si="41"/>
        <v>0</v>
      </c>
      <c r="C652" s="66">
        <f t="shared" si="42"/>
        <v>0</v>
      </c>
      <c r="D652" s="66">
        <f t="shared" si="43"/>
        <v>1</v>
      </c>
      <c r="E652" s="37" t="s">
        <v>161</v>
      </c>
      <c r="F652" s="37">
        <v>2019</v>
      </c>
      <c r="G652" s="37" t="s">
        <v>185</v>
      </c>
      <c r="H652" s="37">
        <v>1983</v>
      </c>
      <c r="I652" s="37" t="s">
        <v>219</v>
      </c>
      <c r="J652" s="37">
        <v>36</v>
      </c>
      <c r="K652" s="37" t="s">
        <v>238</v>
      </c>
      <c r="L652" s="37" t="s">
        <v>1412</v>
      </c>
      <c r="M652" s="37" t="s">
        <v>221</v>
      </c>
      <c r="N652" s="37" t="s">
        <v>389</v>
      </c>
      <c r="O652" s="37" t="s">
        <v>279</v>
      </c>
      <c r="P652" s="37" t="s">
        <v>221</v>
      </c>
      <c r="Q652" s="37" t="s">
        <v>280</v>
      </c>
      <c r="R652" s="37" t="s">
        <v>833</v>
      </c>
      <c r="S652" s="59">
        <v>290952</v>
      </c>
      <c r="T652" s="37">
        <v>2.6832491639999998</v>
      </c>
      <c r="U652" s="37">
        <v>2.5445540000000001E-3</v>
      </c>
      <c r="V652" s="37">
        <v>4.5615236000000003E-2</v>
      </c>
      <c r="W652" s="37">
        <v>9.5400000000000001E-5</v>
      </c>
      <c r="X652" s="37">
        <v>2.6832491639999998</v>
      </c>
      <c r="Y652" s="37">
        <v>4.5615236000000003E-2</v>
      </c>
      <c r="Z652" s="41">
        <v>1</v>
      </c>
      <c r="AA652" s="41">
        <v>1</v>
      </c>
      <c r="AB652" s="41">
        <v>1</v>
      </c>
      <c r="AC652" s="37" t="s">
        <v>834</v>
      </c>
      <c r="AD652" s="60">
        <v>1</v>
      </c>
      <c r="AE652" s="60">
        <v>1</v>
      </c>
      <c r="AF652" s="37" t="s">
        <v>163</v>
      </c>
      <c r="AG652" s="37" t="s">
        <v>56</v>
      </c>
      <c r="AH652" s="37">
        <v>192.217794492688</v>
      </c>
      <c r="AI652" s="61">
        <v>192.217794492688</v>
      </c>
      <c r="AJ652" s="37">
        <v>3906.0077156951502</v>
      </c>
      <c r="AK652" s="37">
        <v>3906.0077156951502</v>
      </c>
      <c r="AL652" s="62">
        <v>0</v>
      </c>
      <c r="AM652" s="62">
        <v>0</v>
      </c>
      <c r="AN652" s="62">
        <v>0</v>
      </c>
      <c r="AO652" s="63">
        <v>0</v>
      </c>
      <c r="AP652" s="63">
        <v>192.217794492688</v>
      </c>
      <c r="AQ652" s="63">
        <v>0</v>
      </c>
      <c r="AR652" s="39">
        <v>0</v>
      </c>
      <c r="AS652" s="39">
        <v>0</v>
      </c>
      <c r="AT652" s="39">
        <v>0</v>
      </c>
      <c r="AU652" s="64">
        <v>0</v>
      </c>
      <c r="AV652" s="64">
        <v>0</v>
      </c>
      <c r="AW652" s="64">
        <v>0</v>
      </c>
      <c r="AX652" s="40">
        <v>0</v>
      </c>
      <c r="AY652" s="65">
        <v>0</v>
      </c>
      <c r="AZ652" s="40">
        <v>0</v>
      </c>
      <c r="BA652" s="40">
        <v>0</v>
      </c>
      <c r="BB652" s="40">
        <v>0</v>
      </c>
      <c r="BC652" s="40">
        <v>192.217794492688</v>
      </c>
      <c r="BD652" s="40">
        <v>192.217794492688</v>
      </c>
      <c r="BE652" s="41">
        <v>10.7305040996788</v>
      </c>
      <c r="BF652" s="41">
        <v>0</v>
      </c>
      <c r="BG652" s="41">
        <v>192.217794492688</v>
      </c>
      <c r="BH652" s="41">
        <v>192.217794492688</v>
      </c>
      <c r="BI652" s="41">
        <v>0</v>
      </c>
      <c r="BJ652" s="41">
        <v>0</v>
      </c>
      <c r="BK652" s="37">
        <v>4.9222603132530554E-4</v>
      </c>
      <c r="BL652" s="40">
        <v>9.4614602133238995E-2</v>
      </c>
      <c r="BM652" s="40">
        <v>9.4614602133238995E-2</v>
      </c>
      <c r="BN652" s="40">
        <v>9.4614602133238995E-2</v>
      </c>
      <c r="BO652" s="39">
        <v>9.5518392323248893</v>
      </c>
      <c r="BP652" s="39">
        <v>8.4304319686536898E-5</v>
      </c>
      <c r="BQ652" s="39">
        <v>1.5014161101283201E-3</v>
      </c>
      <c r="BR652" s="39">
        <v>2.7040178305186104E-3</v>
      </c>
      <c r="BS652" s="39">
        <v>2.7040178305186104E-3</v>
      </c>
      <c r="BT652" s="39">
        <v>2.7040178305186104E-3</v>
      </c>
      <c r="BU652" s="43">
        <v>9.7776586117533895E-4</v>
      </c>
      <c r="BV652" s="43">
        <v>9.7776586117533895E-4</v>
      </c>
      <c r="BW652" s="43">
        <v>9.7776586117533895E-4</v>
      </c>
      <c r="BX652" s="44">
        <v>0.85128885866672799</v>
      </c>
      <c r="BY652" s="44">
        <v>2.6560212390401913E-4</v>
      </c>
      <c r="BZ652" s="44">
        <v>2.6560212390401913E-4</v>
      </c>
      <c r="CA652" s="44">
        <v>2.6560212390401913E-4</v>
      </c>
      <c r="CB652" s="44">
        <v>2.6560212390401913E-4</v>
      </c>
      <c r="CC652" s="44">
        <v>2.6560212390401913E-4</v>
      </c>
      <c r="CD652" s="44">
        <v>2.6560212390401913E-4</v>
      </c>
      <c r="CE652" s="45">
        <v>0</v>
      </c>
      <c r="CF652" s="45">
        <v>0</v>
      </c>
    </row>
    <row r="653" spans="1:84">
      <c r="A653" s="66">
        <f t="shared" si="40"/>
        <v>0</v>
      </c>
      <c r="B653" s="66">
        <f t="shared" si="41"/>
        <v>0</v>
      </c>
      <c r="C653" s="66">
        <f t="shared" si="42"/>
        <v>0</v>
      </c>
      <c r="D653" s="66">
        <f t="shared" si="43"/>
        <v>1</v>
      </c>
      <c r="E653" s="37" t="s">
        <v>161</v>
      </c>
      <c r="F653" s="37">
        <v>2019</v>
      </c>
      <c r="G653" s="37" t="s">
        <v>188</v>
      </c>
      <c r="H653" s="37">
        <v>1976</v>
      </c>
      <c r="I653" s="37" t="s">
        <v>219</v>
      </c>
      <c r="J653" s="37">
        <v>43</v>
      </c>
      <c r="K653" s="37" t="s">
        <v>238</v>
      </c>
      <c r="L653" s="37" t="s">
        <v>1413</v>
      </c>
      <c r="M653" s="37" t="s">
        <v>1217</v>
      </c>
      <c r="N653" s="37" t="s">
        <v>1342</v>
      </c>
      <c r="O653" s="37" t="s">
        <v>1219</v>
      </c>
      <c r="P653" s="37" t="s">
        <v>604</v>
      </c>
      <c r="Q653" s="37" t="s">
        <v>280</v>
      </c>
      <c r="R653" s="37" t="s">
        <v>1015</v>
      </c>
      <c r="S653" s="59">
        <v>400000</v>
      </c>
      <c r="T653" s="37">
        <v>1.484509662</v>
      </c>
      <c r="U653" s="37">
        <v>1.3862830000000001E-3</v>
      </c>
      <c r="V653" s="37">
        <v>6.5318424999999999E-2</v>
      </c>
      <c r="W653" s="37">
        <v>1.05912E-4</v>
      </c>
      <c r="X653" s="37">
        <v>1.484509662</v>
      </c>
      <c r="Y653" s="37">
        <v>6.5318424999999999E-2</v>
      </c>
      <c r="Z653" s="41">
        <v>1</v>
      </c>
      <c r="AA653" s="41">
        <v>1</v>
      </c>
      <c r="AB653" s="41">
        <v>1</v>
      </c>
      <c r="AC653" s="37" t="s">
        <v>1343</v>
      </c>
      <c r="AD653" s="60">
        <v>1</v>
      </c>
      <c r="AE653" s="60">
        <v>1</v>
      </c>
      <c r="AF653" s="37" t="s">
        <v>163</v>
      </c>
      <c r="AG653" s="37" t="s">
        <v>56</v>
      </c>
      <c r="AH653" s="37">
        <v>7.9596975456458399E-2</v>
      </c>
      <c r="AI653" s="61">
        <v>7.9596975456458399E-2</v>
      </c>
      <c r="AJ653" s="37">
        <v>2.3188308194287601</v>
      </c>
      <c r="AK653" s="37">
        <v>2.3188308194287601</v>
      </c>
      <c r="AL653" s="62">
        <v>0</v>
      </c>
      <c r="AM653" s="62">
        <v>0</v>
      </c>
      <c r="AN653" s="62">
        <v>0</v>
      </c>
      <c r="AO653" s="63">
        <v>0</v>
      </c>
      <c r="AP653" s="63">
        <v>5.5717882819520878E-2</v>
      </c>
      <c r="AQ653" s="63">
        <v>2.3879092636937518E-2</v>
      </c>
      <c r="AR653" s="39">
        <v>0</v>
      </c>
      <c r="AS653" s="39">
        <v>0</v>
      </c>
      <c r="AT653" s="39">
        <v>0</v>
      </c>
      <c r="AU653" s="64">
        <v>0</v>
      </c>
      <c r="AV653" s="64">
        <v>0</v>
      </c>
      <c r="AW653" s="64">
        <v>0</v>
      </c>
      <c r="AX653" s="40">
        <v>0</v>
      </c>
      <c r="AY653" s="65">
        <v>0</v>
      </c>
      <c r="AZ653" s="40">
        <v>0</v>
      </c>
      <c r="BA653" s="40">
        <v>0</v>
      </c>
      <c r="BB653" s="40">
        <v>0</v>
      </c>
      <c r="BC653" s="40">
        <v>7.9596975456458399E-2</v>
      </c>
      <c r="BD653" s="40">
        <v>7.9596975456458399E-2</v>
      </c>
      <c r="BE653" s="41">
        <v>10.7305040996788</v>
      </c>
      <c r="BF653" s="41">
        <v>0</v>
      </c>
      <c r="BG653" s="41">
        <v>7.9596975456458399E-2</v>
      </c>
      <c r="BH653" s="41">
        <v>7.9596975456458399E-2</v>
      </c>
      <c r="BI653" s="41">
        <v>0</v>
      </c>
      <c r="BJ653" s="41">
        <v>0</v>
      </c>
      <c r="BK653" s="37">
        <v>4.919601800865088E-4</v>
      </c>
      <c r="BL653" s="40">
        <v>3.9158542379900697E-5</v>
      </c>
      <c r="BM653" s="40">
        <v>3.9158542379900697E-5</v>
      </c>
      <c r="BN653" s="40">
        <v>3.9158542379900697E-5</v>
      </c>
      <c r="BO653" s="39">
        <v>3.5224920259902099E-3</v>
      </c>
      <c r="BP653" s="39">
        <v>4.8680133511231132E-8</v>
      </c>
      <c r="BQ653" s="39">
        <v>5.5368669289600299E-7</v>
      </c>
      <c r="BR653" s="39">
        <v>9.9718269666517082E-7</v>
      </c>
      <c r="BS653" s="39">
        <v>9.9718269666517082E-7</v>
      </c>
      <c r="BT653" s="39">
        <v>9.9718269666517082E-7</v>
      </c>
      <c r="BU653" s="43">
        <v>5.4790305488927897E-7</v>
      </c>
      <c r="BV653" s="43">
        <v>5.4790305488927897E-7</v>
      </c>
      <c r="BW653" s="43">
        <v>5.4790305488927897E-7</v>
      </c>
      <c r="BX653" s="44">
        <v>3.1393516405928801E-4</v>
      </c>
      <c r="BY653" s="44">
        <v>9.7947771186497863E-8</v>
      </c>
      <c r="BZ653" s="44">
        <v>9.7947771186497863E-8</v>
      </c>
      <c r="CA653" s="44">
        <v>9.7947771186497863E-8</v>
      </c>
      <c r="CB653" s="44">
        <v>9.7947771186497863E-8</v>
      </c>
      <c r="CC653" s="44">
        <v>9.7947771186497863E-8</v>
      </c>
      <c r="CD653" s="44">
        <v>9.7947771186497863E-8</v>
      </c>
      <c r="CE653" s="45">
        <v>0</v>
      </c>
      <c r="CF653" s="45">
        <v>0</v>
      </c>
    </row>
    <row r="654" spans="1:84">
      <c r="A654" s="66">
        <f t="shared" si="40"/>
        <v>0</v>
      </c>
      <c r="B654" s="66">
        <f t="shared" si="41"/>
        <v>0</v>
      </c>
      <c r="C654" s="66">
        <f t="shared" si="42"/>
        <v>0</v>
      </c>
      <c r="D654" s="66">
        <f t="shared" si="43"/>
        <v>1</v>
      </c>
      <c r="E654" s="37" t="s">
        <v>161</v>
      </c>
      <c r="F654" s="37">
        <v>2019</v>
      </c>
      <c r="G654" s="37" t="s">
        <v>188</v>
      </c>
      <c r="H654" s="37">
        <v>1997</v>
      </c>
      <c r="I654" s="37" t="s">
        <v>219</v>
      </c>
      <c r="J654" s="37">
        <v>22</v>
      </c>
      <c r="K654" s="37" t="s">
        <v>238</v>
      </c>
      <c r="L654" s="37" t="s">
        <v>1414</v>
      </c>
      <c r="M654" s="37" t="s">
        <v>1217</v>
      </c>
      <c r="N654" s="37" t="s">
        <v>1282</v>
      </c>
      <c r="O654" s="37" t="s">
        <v>1219</v>
      </c>
      <c r="P654" s="37" t="s">
        <v>604</v>
      </c>
      <c r="Q654" s="37" t="s">
        <v>280</v>
      </c>
      <c r="R654" s="37" t="s">
        <v>1129</v>
      </c>
      <c r="S654" s="59">
        <v>400000</v>
      </c>
      <c r="T654" s="37">
        <v>1.484509662</v>
      </c>
      <c r="U654" s="37">
        <v>1.3862830000000001E-3</v>
      </c>
      <c r="V654" s="37">
        <v>6.5318424999999999E-2</v>
      </c>
      <c r="W654" s="37">
        <v>1.05912E-4</v>
      </c>
      <c r="X654" s="37">
        <v>1.484509662</v>
      </c>
      <c r="Y654" s="37">
        <v>6.5318424999999999E-2</v>
      </c>
      <c r="Z654" s="41">
        <v>1</v>
      </c>
      <c r="AA654" s="41">
        <v>1</v>
      </c>
      <c r="AB654" s="41">
        <v>1</v>
      </c>
      <c r="AC654" s="37" t="s">
        <v>1283</v>
      </c>
      <c r="AD654" s="60">
        <v>1</v>
      </c>
      <c r="AE654" s="60">
        <v>1</v>
      </c>
      <c r="AF654" s="37" t="s">
        <v>163</v>
      </c>
      <c r="AG654" s="37" t="s">
        <v>56</v>
      </c>
      <c r="AH654" s="37">
        <v>16.950037080975001</v>
      </c>
      <c r="AI654" s="61">
        <v>16.950037080975001</v>
      </c>
      <c r="AJ654" s="37">
        <v>490.57892911387103</v>
      </c>
      <c r="AK654" s="37">
        <v>490.57892911387103</v>
      </c>
      <c r="AL654" s="62">
        <v>0</v>
      </c>
      <c r="AM654" s="62">
        <v>0</v>
      </c>
      <c r="AN654" s="62">
        <v>0</v>
      </c>
      <c r="AO654" s="63">
        <v>0</v>
      </c>
      <c r="AP654" s="63">
        <v>11.865025956682501</v>
      </c>
      <c r="AQ654" s="63">
        <v>5.0850111242925005</v>
      </c>
      <c r="AR654" s="39">
        <v>0</v>
      </c>
      <c r="AS654" s="39">
        <v>0</v>
      </c>
      <c r="AT654" s="39">
        <v>0</v>
      </c>
      <c r="AU654" s="64">
        <v>0</v>
      </c>
      <c r="AV654" s="64">
        <v>0</v>
      </c>
      <c r="AW654" s="64">
        <v>0</v>
      </c>
      <c r="AX654" s="40">
        <v>0</v>
      </c>
      <c r="AY654" s="65">
        <v>0</v>
      </c>
      <c r="AZ654" s="40">
        <v>0</v>
      </c>
      <c r="BA654" s="40">
        <v>0</v>
      </c>
      <c r="BB654" s="40">
        <v>0</v>
      </c>
      <c r="BC654" s="40">
        <v>16.950037080975001</v>
      </c>
      <c r="BD654" s="40">
        <v>16.950037080975001</v>
      </c>
      <c r="BE654" s="41">
        <v>10.7305040996788</v>
      </c>
      <c r="BF654" s="41">
        <v>0</v>
      </c>
      <c r="BG654" s="41">
        <v>16.950037080975001</v>
      </c>
      <c r="BH654" s="41">
        <v>16.950037080975001</v>
      </c>
      <c r="BI654" s="41">
        <v>0</v>
      </c>
      <c r="BJ654" s="41">
        <v>0</v>
      </c>
      <c r="BK654" s="37">
        <v>4.919122586032399E-4</v>
      </c>
      <c r="BL654" s="40">
        <v>8.3379310239110795E-3</v>
      </c>
      <c r="BM654" s="40">
        <v>8.3379310239110795E-3</v>
      </c>
      <c r="BN654" s="40">
        <v>8.3379310239110795E-3</v>
      </c>
      <c r="BO654" s="39">
        <v>0.66724402321600695</v>
      </c>
      <c r="BP654" s="39">
        <v>5.9658572687643154E-6</v>
      </c>
      <c r="BQ654" s="39">
        <v>1.04881468529439E-4</v>
      </c>
      <c r="BR654" s="39">
        <v>1.8888927040852988E-4</v>
      </c>
      <c r="BS654" s="39">
        <v>1.8888927040852988E-4</v>
      </c>
      <c r="BT654" s="39">
        <v>1.8888927040852988E-4</v>
      </c>
      <c r="BU654" s="43">
        <v>4.6053946035793697E-5</v>
      </c>
      <c r="BV654" s="43">
        <v>4.6053946035793697E-5</v>
      </c>
      <c r="BW654" s="43">
        <v>4.6053946035793697E-5</v>
      </c>
      <c r="BX654" s="44">
        <v>5.9466809392424803E-2</v>
      </c>
      <c r="BY654" s="44">
        <v>1.855364453043654E-5</v>
      </c>
      <c r="BZ654" s="44">
        <v>1.855364453043654E-5</v>
      </c>
      <c r="CA654" s="44">
        <v>1.855364453043654E-5</v>
      </c>
      <c r="CB654" s="44">
        <v>1.855364453043654E-5</v>
      </c>
      <c r="CC654" s="44">
        <v>1.855364453043654E-5</v>
      </c>
      <c r="CD654" s="44">
        <v>1.855364453043654E-5</v>
      </c>
      <c r="CE654" s="45">
        <v>0</v>
      </c>
      <c r="CF654" s="45">
        <v>0</v>
      </c>
    </row>
    <row r="655" spans="1:84">
      <c r="A655" s="66">
        <f t="shared" si="40"/>
        <v>0</v>
      </c>
      <c r="B655" s="66">
        <f t="shared" si="41"/>
        <v>0</v>
      </c>
      <c r="C655" s="66">
        <f t="shared" si="42"/>
        <v>0</v>
      </c>
      <c r="D655" s="66">
        <f t="shared" si="43"/>
        <v>1</v>
      </c>
      <c r="E655" s="37" t="s">
        <v>161</v>
      </c>
      <c r="F655" s="37">
        <v>2019</v>
      </c>
      <c r="G655" s="37" t="s">
        <v>185</v>
      </c>
      <c r="H655" s="37">
        <v>1986</v>
      </c>
      <c r="I655" s="37" t="s">
        <v>219</v>
      </c>
      <c r="J655" s="37">
        <v>33</v>
      </c>
      <c r="K655" s="37" t="s">
        <v>238</v>
      </c>
      <c r="L655" s="37" t="s">
        <v>1415</v>
      </c>
      <c r="M655" s="37" t="s">
        <v>221</v>
      </c>
      <c r="N655" s="37" t="s">
        <v>409</v>
      </c>
      <c r="O655" s="37" t="s">
        <v>279</v>
      </c>
      <c r="P655" s="37" t="s">
        <v>221</v>
      </c>
      <c r="Q655" s="37" t="s">
        <v>280</v>
      </c>
      <c r="R655" s="37" t="s">
        <v>515</v>
      </c>
      <c r="S655" s="59">
        <v>267624</v>
      </c>
      <c r="T655" s="37">
        <v>2.6832491639999998</v>
      </c>
      <c r="U655" s="37">
        <v>2.5445540000000001E-3</v>
      </c>
      <c r="V655" s="37">
        <v>4.5615236000000003E-2</v>
      </c>
      <c r="W655" s="37">
        <v>9.5400000000000001E-5</v>
      </c>
      <c r="X655" s="37">
        <v>2.6832491639999998</v>
      </c>
      <c r="Y655" s="37">
        <v>4.5615236000000003E-2</v>
      </c>
      <c r="Z655" s="41">
        <v>1</v>
      </c>
      <c r="AA655" s="41">
        <v>1</v>
      </c>
      <c r="AB655" s="41">
        <v>1</v>
      </c>
      <c r="AC655" s="37" t="s">
        <v>516</v>
      </c>
      <c r="AD655" s="60">
        <v>1</v>
      </c>
      <c r="AE655" s="60">
        <v>1</v>
      </c>
      <c r="AF655" s="37" t="s">
        <v>163</v>
      </c>
      <c r="AG655" s="37" t="s">
        <v>56</v>
      </c>
      <c r="AH655" s="37">
        <v>351.561466075086</v>
      </c>
      <c r="AI655" s="61">
        <v>351.561466075086</v>
      </c>
      <c r="AJ655" s="37">
        <v>7143.9889457405097</v>
      </c>
      <c r="AK655" s="37">
        <v>7143.9889457405097</v>
      </c>
      <c r="AL655" s="62">
        <v>0</v>
      </c>
      <c r="AM655" s="62">
        <v>0</v>
      </c>
      <c r="AN655" s="62">
        <v>0</v>
      </c>
      <c r="AO655" s="63">
        <v>0</v>
      </c>
      <c r="AP655" s="63">
        <v>351.561466075086</v>
      </c>
      <c r="AQ655" s="63">
        <v>0</v>
      </c>
      <c r="AR655" s="39">
        <v>0</v>
      </c>
      <c r="AS655" s="39">
        <v>0</v>
      </c>
      <c r="AT655" s="39">
        <v>0</v>
      </c>
      <c r="AU655" s="64">
        <v>0</v>
      </c>
      <c r="AV655" s="64">
        <v>0</v>
      </c>
      <c r="AW655" s="64">
        <v>0</v>
      </c>
      <c r="AX655" s="40">
        <v>0</v>
      </c>
      <c r="AY655" s="65">
        <v>0</v>
      </c>
      <c r="AZ655" s="40">
        <v>0</v>
      </c>
      <c r="BA655" s="40">
        <v>0</v>
      </c>
      <c r="BB655" s="40">
        <v>0</v>
      </c>
      <c r="BC655" s="40">
        <v>351.561466075086</v>
      </c>
      <c r="BD655" s="40">
        <v>351.561466075086</v>
      </c>
      <c r="BE655" s="41">
        <v>10.7305040996788</v>
      </c>
      <c r="BF655" s="41">
        <v>0</v>
      </c>
      <c r="BG655" s="41">
        <v>351.561466075086</v>
      </c>
      <c r="BH655" s="41">
        <v>351.561466075086</v>
      </c>
      <c r="BI655" s="41">
        <v>0</v>
      </c>
      <c r="BJ655" s="41">
        <v>0</v>
      </c>
      <c r="BK655" s="37">
        <v>4.9184167755441537E-4</v>
      </c>
      <c r="BL655" s="40">
        <v>0.17291258123785999</v>
      </c>
      <c r="BM655" s="40">
        <v>0.17291258123785999</v>
      </c>
      <c r="BN655" s="40">
        <v>0.17291258123785999</v>
      </c>
      <c r="BO655" s="39">
        <v>17.479272223745799</v>
      </c>
      <c r="BP655" s="39">
        <v>1.510843755978024E-4</v>
      </c>
      <c r="BQ655" s="39">
        <v>2.7474981803753502E-3</v>
      </c>
      <c r="BR655" s="39">
        <v>4.9481836943494409E-3</v>
      </c>
      <c r="BS655" s="39">
        <v>4.9481836943494409E-3</v>
      </c>
      <c r="BT655" s="39">
        <v>4.9481836943494409E-3</v>
      </c>
      <c r="BU655" s="43">
        <v>1.74874189042213E-3</v>
      </c>
      <c r="BV655" s="43">
        <v>1.74874189042213E-3</v>
      </c>
      <c r="BW655" s="43">
        <v>1.74874189042213E-3</v>
      </c>
      <c r="BX655" s="44">
        <v>1.5578057104773799</v>
      </c>
      <c r="BY655" s="44">
        <v>4.8603538166894249E-4</v>
      </c>
      <c r="BZ655" s="44">
        <v>4.8603538166894249E-4</v>
      </c>
      <c r="CA655" s="44">
        <v>4.8603538166894249E-4</v>
      </c>
      <c r="CB655" s="44">
        <v>4.8603538166894249E-4</v>
      </c>
      <c r="CC655" s="44">
        <v>4.8603538166894249E-4</v>
      </c>
      <c r="CD655" s="44">
        <v>4.8603538166894249E-4</v>
      </c>
      <c r="CE655" s="45">
        <v>0</v>
      </c>
      <c r="CF655" s="45">
        <v>0</v>
      </c>
    </row>
    <row r="656" spans="1:84">
      <c r="A656" s="66">
        <f t="shared" si="40"/>
        <v>0</v>
      </c>
      <c r="B656" s="66">
        <f t="shared" si="41"/>
        <v>1</v>
      </c>
      <c r="C656" s="66">
        <f t="shared" si="42"/>
        <v>0</v>
      </c>
      <c r="D656" s="66">
        <f t="shared" si="43"/>
        <v>0</v>
      </c>
      <c r="E656" s="37" t="s">
        <v>161</v>
      </c>
      <c r="F656" s="37">
        <v>2019</v>
      </c>
      <c r="G656" s="37" t="s">
        <v>166</v>
      </c>
      <c r="H656" s="37">
        <v>2019</v>
      </c>
      <c r="I656" s="37" t="s">
        <v>845</v>
      </c>
      <c r="J656" s="37">
        <v>0</v>
      </c>
      <c r="K656" s="37" t="s">
        <v>93</v>
      </c>
      <c r="L656" s="37" t="s">
        <v>1416</v>
      </c>
      <c r="M656" s="37" t="s">
        <v>221</v>
      </c>
      <c r="N656" s="37" t="s">
        <v>1018</v>
      </c>
      <c r="O656" s="37" t="s">
        <v>221</v>
      </c>
      <c r="P656" s="37" t="s">
        <v>221</v>
      </c>
      <c r="Q656" s="37" t="s">
        <v>223</v>
      </c>
      <c r="R656" s="37" t="s">
        <v>1310</v>
      </c>
      <c r="S656" s="59">
        <v>105233.9</v>
      </c>
      <c r="T656" s="37">
        <v>2.6832491639999998</v>
      </c>
      <c r="U656" s="37">
        <v>2.5445540000000001E-3</v>
      </c>
      <c r="V656" s="37">
        <v>4.5615236000000003E-2</v>
      </c>
      <c r="W656" s="37">
        <v>9.5400000000000001E-5</v>
      </c>
      <c r="X656" s="37">
        <v>2.6832491639999998</v>
      </c>
      <c r="Y656" s="37">
        <v>4.5615236000000003E-2</v>
      </c>
      <c r="Z656" s="41">
        <v>1</v>
      </c>
      <c r="AA656" s="41">
        <v>1</v>
      </c>
      <c r="AB656" s="41">
        <v>1</v>
      </c>
      <c r="AC656" s="37" t="s">
        <v>1020</v>
      </c>
      <c r="AD656" s="60">
        <v>1</v>
      </c>
      <c r="AE656" s="60">
        <v>1</v>
      </c>
      <c r="AF656" s="37" t="s">
        <v>163</v>
      </c>
      <c r="AG656" s="37" t="s">
        <v>56</v>
      </c>
      <c r="AH656" s="37">
        <v>548.58330794027302</v>
      </c>
      <c r="AI656" s="61">
        <v>548.58330794027302</v>
      </c>
      <c r="AJ656" s="37">
        <v>139554.22136934299</v>
      </c>
      <c r="AK656" s="37">
        <v>139554.22136934299</v>
      </c>
      <c r="AL656" s="62">
        <v>0</v>
      </c>
      <c r="AM656" s="62">
        <v>0</v>
      </c>
      <c r="AN656" s="62">
        <v>0</v>
      </c>
      <c r="AO656" s="63">
        <v>548.58330794027302</v>
      </c>
      <c r="AP656" s="63">
        <v>0</v>
      </c>
      <c r="AQ656" s="63">
        <v>0</v>
      </c>
      <c r="AR656" s="39">
        <v>0</v>
      </c>
      <c r="AS656" s="39">
        <v>0</v>
      </c>
      <c r="AT656" s="39">
        <v>0</v>
      </c>
      <c r="AU656" s="64">
        <v>0</v>
      </c>
      <c r="AV656" s="64">
        <v>0</v>
      </c>
      <c r="AW656" s="64">
        <v>0</v>
      </c>
      <c r="AX656" s="40">
        <v>0</v>
      </c>
      <c r="AY656" s="65">
        <v>0</v>
      </c>
      <c r="AZ656" s="40">
        <v>0</v>
      </c>
      <c r="BA656" s="40">
        <v>0</v>
      </c>
      <c r="BB656" s="40">
        <v>0</v>
      </c>
      <c r="BC656" s="40">
        <v>548.58330794027302</v>
      </c>
      <c r="BD656" s="40">
        <v>548.58330794027302</v>
      </c>
      <c r="BE656" s="41">
        <v>10.7305040996788</v>
      </c>
      <c r="BF656" s="41">
        <v>0</v>
      </c>
      <c r="BG656" s="41">
        <v>548.58330794027302</v>
      </c>
      <c r="BH656" s="41">
        <v>548.58330794027302</v>
      </c>
      <c r="BI656" s="41">
        <v>0</v>
      </c>
      <c r="BJ656" s="41">
        <v>0</v>
      </c>
      <c r="BK656" s="37">
        <v>4.9142961106785554E-4</v>
      </c>
      <c r="BL656" s="40">
        <v>0.26959008165940601</v>
      </c>
      <c r="BM656" s="40">
        <v>0.26959008165940601</v>
      </c>
      <c r="BN656" s="40">
        <v>0.26959008165940601</v>
      </c>
      <c r="BO656" s="39">
        <v>206.858312343867</v>
      </c>
      <c r="BP656" s="39">
        <v>3.9697400517908201E-4</v>
      </c>
      <c r="BQ656" s="39">
        <v>3.25152460288472E-2</v>
      </c>
      <c r="BR656" s="39">
        <v>5.8558848053472799E-2</v>
      </c>
      <c r="BS656" s="39">
        <v>5.8558848053472799E-2</v>
      </c>
      <c r="BT656" s="39">
        <v>5.8558848053472799E-2</v>
      </c>
      <c r="BU656" s="43">
        <v>1.8550001878254101E-3</v>
      </c>
      <c r="BV656" s="43">
        <v>1.8550001878254101E-3</v>
      </c>
      <c r="BW656" s="43">
        <v>1.8550001878254101E-3</v>
      </c>
      <c r="BX656" s="44">
        <v>18.4358396679248</v>
      </c>
      <c r="BY656" s="44">
        <v>5.7519819763925369E-3</v>
      </c>
      <c r="BZ656" s="44">
        <v>5.7519819763925369E-3</v>
      </c>
      <c r="CA656" s="44">
        <v>5.7519819763925369E-3</v>
      </c>
      <c r="CB656" s="44">
        <v>5.7519819763925369E-3</v>
      </c>
      <c r="CC656" s="44">
        <v>5.7519819763925369E-3</v>
      </c>
      <c r="CD656" s="44">
        <v>5.7519819763925369E-3</v>
      </c>
      <c r="CE656" s="45">
        <v>0</v>
      </c>
      <c r="CF656" s="45">
        <v>0</v>
      </c>
    </row>
    <row r="657" spans="1:84">
      <c r="A657" s="66">
        <f t="shared" si="40"/>
        <v>0</v>
      </c>
      <c r="B657" s="66">
        <f t="shared" si="41"/>
        <v>0</v>
      </c>
      <c r="C657" s="66">
        <f t="shared" si="42"/>
        <v>0</v>
      </c>
      <c r="D657" s="66">
        <f t="shared" si="43"/>
        <v>1</v>
      </c>
      <c r="E657" s="37" t="s">
        <v>161</v>
      </c>
      <c r="F657" s="37">
        <v>2019</v>
      </c>
      <c r="G657" s="37" t="s">
        <v>185</v>
      </c>
      <c r="H657" s="37">
        <v>1985</v>
      </c>
      <c r="I657" s="37" t="s">
        <v>219</v>
      </c>
      <c r="J657" s="37">
        <v>34</v>
      </c>
      <c r="K657" s="37" t="s">
        <v>238</v>
      </c>
      <c r="L657" s="37" t="s">
        <v>1417</v>
      </c>
      <c r="M657" s="37" t="s">
        <v>221</v>
      </c>
      <c r="N657" s="37" t="s">
        <v>425</v>
      </c>
      <c r="O657" s="37" t="s">
        <v>279</v>
      </c>
      <c r="P657" s="37" t="s">
        <v>221</v>
      </c>
      <c r="Q657" s="37" t="s">
        <v>280</v>
      </c>
      <c r="R657" s="37" t="s">
        <v>509</v>
      </c>
      <c r="S657" s="59">
        <v>275400</v>
      </c>
      <c r="T657" s="37">
        <v>2.6832491639999998</v>
      </c>
      <c r="U657" s="37">
        <v>2.5445540000000001E-3</v>
      </c>
      <c r="V657" s="37">
        <v>4.5615236000000003E-2</v>
      </c>
      <c r="W657" s="37">
        <v>9.5400000000000001E-5</v>
      </c>
      <c r="X657" s="37">
        <v>2.6832491639999998</v>
      </c>
      <c r="Y657" s="37">
        <v>4.5615236000000003E-2</v>
      </c>
      <c r="Z657" s="41">
        <v>1</v>
      </c>
      <c r="AA657" s="41">
        <v>1</v>
      </c>
      <c r="AB657" s="41">
        <v>1</v>
      </c>
      <c r="AC657" s="37" t="s">
        <v>510</v>
      </c>
      <c r="AD657" s="60">
        <v>1</v>
      </c>
      <c r="AE657" s="60">
        <v>1</v>
      </c>
      <c r="AF657" s="37" t="s">
        <v>163</v>
      </c>
      <c r="AG657" s="37" t="s">
        <v>56</v>
      </c>
      <c r="AH657" s="37">
        <v>363.82838930542999</v>
      </c>
      <c r="AI657" s="61">
        <v>363.82838930542999</v>
      </c>
      <c r="AJ657" s="37">
        <v>7393.2618963121304</v>
      </c>
      <c r="AK657" s="37">
        <v>7393.2618963121304</v>
      </c>
      <c r="AL657" s="62">
        <v>0</v>
      </c>
      <c r="AM657" s="62">
        <v>0</v>
      </c>
      <c r="AN657" s="62">
        <v>0</v>
      </c>
      <c r="AO657" s="63">
        <v>0</v>
      </c>
      <c r="AP657" s="63">
        <v>363.82838930542999</v>
      </c>
      <c r="AQ657" s="63">
        <v>0</v>
      </c>
      <c r="AR657" s="39">
        <v>0</v>
      </c>
      <c r="AS657" s="39">
        <v>0</v>
      </c>
      <c r="AT657" s="39">
        <v>0</v>
      </c>
      <c r="AU657" s="64">
        <v>0</v>
      </c>
      <c r="AV657" s="64">
        <v>0</v>
      </c>
      <c r="AW657" s="64">
        <v>0</v>
      </c>
      <c r="AX657" s="40">
        <v>0</v>
      </c>
      <c r="AY657" s="65">
        <v>0</v>
      </c>
      <c r="AZ657" s="40">
        <v>0</v>
      </c>
      <c r="BA657" s="40">
        <v>0</v>
      </c>
      <c r="BB657" s="40">
        <v>0</v>
      </c>
      <c r="BC657" s="40">
        <v>363.82838930542999</v>
      </c>
      <c r="BD657" s="40">
        <v>363.82838930542999</v>
      </c>
      <c r="BE657" s="41">
        <v>10.7305040996788</v>
      </c>
      <c r="BF657" s="41">
        <v>0</v>
      </c>
      <c r="BG657" s="41">
        <v>363.82838930542999</v>
      </c>
      <c r="BH657" s="41">
        <v>363.82838930542999</v>
      </c>
      <c r="BI657" s="41">
        <v>0</v>
      </c>
      <c r="BJ657" s="41">
        <v>0</v>
      </c>
      <c r="BK657" s="37">
        <v>4.9114274566742307E-4</v>
      </c>
      <c r="BL657" s="40">
        <v>0.17869167407522499</v>
      </c>
      <c r="BM657" s="40">
        <v>0.17869167407522499</v>
      </c>
      <c r="BN657" s="40">
        <v>0.17869167407522499</v>
      </c>
      <c r="BO657" s="39">
        <v>18.059849870677901</v>
      </c>
      <c r="BP657" s="39">
        <v>1.5675481302374769E-4</v>
      </c>
      <c r="BQ657" s="39">
        <v>2.83875690145332E-3</v>
      </c>
      <c r="BR657" s="39">
        <v>5.1125388251263958E-3</v>
      </c>
      <c r="BS657" s="39">
        <v>5.1125388251263958E-3</v>
      </c>
      <c r="BT657" s="39">
        <v>5.1125388251263958E-3</v>
      </c>
      <c r="BU657" s="43">
        <v>1.8193681320639199E-3</v>
      </c>
      <c r="BV657" s="43">
        <v>1.8193681320639199E-3</v>
      </c>
      <c r="BW657" s="43">
        <v>1.8193681320639199E-3</v>
      </c>
      <c r="BX657" s="44">
        <v>1.6095485497780799</v>
      </c>
      <c r="BY657" s="44">
        <v>5.0217914753076089E-4</v>
      </c>
      <c r="BZ657" s="44">
        <v>5.0217914753076089E-4</v>
      </c>
      <c r="CA657" s="44">
        <v>5.0217914753076089E-4</v>
      </c>
      <c r="CB657" s="44">
        <v>5.0217914753076089E-4</v>
      </c>
      <c r="CC657" s="44">
        <v>5.0217914753076089E-4</v>
      </c>
      <c r="CD657" s="44">
        <v>5.0217914753076089E-4</v>
      </c>
      <c r="CE657" s="45">
        <v>0</v>
      </c>
      <c r="CF657" s="45">
        <v>0</v>
      </c>
    </row>
    <row r="658" spans="1:84">
      <c r="A658" s="66">
        <f t="shared" si="40"/>
        <v>0</v>
      </c>
      <c r="B658" s="66">
        <f t="shared" si="41"/>
        <v>0</v>
      </c>
      <c r="C658" s="66">
        <f t="shared" si="42"/>
        <v>0</v>
      </c>
      <c r="D658" s="66">
        <f t="shared" si="43"/>
        <v>1</v>
      </c>
      <c r="E658" s="37" t="s">
        <v>161</v>
      </c>
      <c r="F658" s="37">
        <v>2019</v>
      </c>
      <c r="G658" s="37" t="s">
        <v>188</v>
      </c>
      <c r="H658" s="37">
        <v>1975</v>
      </c>
      <c r="I658" s="37" t="s">
        <v>219</v>
      </c>
      <c r="J658" s="37">
        <v>44</v>
      </c>
      <c r="K658" s="37" t="s">
        <v>238</v>
      </c>
      <c r="L658" s="37" t="s">
        <v>1418</v>
      </c>
      <c r="M658" s="37" t="s">
        <v>1217</v>
      </c>
      <c r="N658" s="37" t="s">
        <v>1366</v>
      </c>
      <c r="O658" s="37" t="s">
        <v>1219</v>
      </c>
      <c r="P658" s="37" t="s">
        <v>604</v>
      </c>
      <c r="Q658" s="37" t="s">
        <v>280</v>
      </c>
      <c r="R658" s="37" t="s">
        <v>1146</v>
      </c>
      <c r="S658" s="59">
        <v>400000</v>
      </c>
      <c r="T658" s="37">
        <v>1.484509662</v>
      </c>
      <c r="U658" s="37">
        <v>1.3862830000000001E-3</v>
      </c>
      <c r="V658" s="37">
        <v>6.5318424999999999E-2</v>
      </c>
      <c r="W658" s="37">
        <v>1.05912E-4</v>
      </c>
      <c r="X658" s="37">
        <v>1.484509662</v>
      </c>
      <c r="Y658" s="37">
        <v>6.5318424999999999E-2</v>
      </c>
      <c r="Z658" s="41">
        <v>1</v>
      </c>
      <c r="AA658" s="41">
        <v>1</v>
      </c>
      <c r="AB658" s="41">
        <v>1</v>
      </c>
      <c r="AC658" s="37" t="s">
        <v>1367</v>
      </c>
      <c r="AD658" s="60">
        <v>1</v>
      </c>
      <c r="AE658" s="60">
        <v>1</v>
      </c>
      <c r="AF658" s="37" t="s">
        <v>163</v>
      </c>
      <c r="AG658" s="37" t="s">
        <v>56</v>
      </c>
      <c r="AH658" s="37">
        <v>0.14359654223052901</v>
      </c>
      <c r="AI658" s="61">
        <v>0.14359654223052901</v>
      </c>
      <c r="AJ658" s="37">
        <v>4.1754146981203499</v>
      </c>
      <c r="AK658" s="37">
        <v>4.1754146981203499</v>
      </c>
      <c r="AL658" s="62">
        <v>0</v>
      </c>
      <c r="AM658" s="62">
        <v>0</v>
      </c>
      <c r="AN658" s="62">
        <v>0</v>
      </c>
      <c r="AO658" s="63">
        <v>0</v>
      </c>
      <c r="AP658" s="63">
        <v>0.10051757956137031</v>
      </c>
      <c r="AQ658" s="63">
        <v>4.3078962669158699E-2</v>
      </c>
      <c r="AR658" s="39">
        <v>0</v>
      </c>
      <c r="AS658" s="39">
        <v>0</v>
      </c>
      <c r="AT658" s="39">
        <v>0</v>
      </c>
      <c r="AU658" s="64">
        <v>0</v>
      </c>
      <c r="AV658" s="64">
        <v>0</v>
      </c>
      <c r="AW658" s="64">
        <v>0</v>
      </c>
      <c r="AX658" s="40">
        <v>0</v>
      </c>
      <c r="AY658" s="65">
        <v>0</v>
      </c>
      <c r="AZ658" s="40">
        <v>0</v>
      </c>
      <c r="BA658" s="40">
        <v>0</v>
      </c>
      <c r="BB658" s="40">
        <v>0</v>
      </c>
      <c r="BC658" s="40">
        <v>0.14359654223052901</v>
      </c>
      <c r="BD658" s="40">
        <v>0.14359654223052901</v>
      </c>
      <c r="BE658" s="41">
        <v>10.7305040996788</v>
      </c>
      <c r="BF658" s="41">
        <v>0</v>
      </c>
      <c r="BG658" s="41">
        <v>0.14359654223052901</v>
      </c>
      <c r="BH658" s="41">
        <v>0.14359654223052901</v>
      </c>
      <c r="BI658" s="41">
        <v>0</v>
      </c>
      <c r="BJ658" s="41">
        <v>0</v>
      </c>
      <c r="BK658" s="37">
        <v>4.9109866422112247E-4</v>
      </c>
      <c r="BL658" s="40">
        <v>7.05200700761848E-5</v>
      </c>
      <c r="BM658" s="40">
        <v>7.05200700761848E-5</v>
      </c>
      <c r="BN658" s="40">
        <v>7.05200700761848E-5</v>
      </c>
      <c r="BO658" s="39">
        <v>6.3429555329040897E-3</v>
      </c>
      <c r="BP658" s="39">
        <v>8.766112263120195E-8</v>
      </c>
      <c r="BQ658" s="39">
        <v>9.9702427891594895E-7</v>
      </c>
      <c r="BR658" s="39">
        <v>1.7956280551384027E-6</v>
      </c>
      <c r="BS658" s="39">
        <v>1.7956280551384027E-6</v>
      </c>
      <c r="BT658" s="39">
        <v>1.7956280551384027E-6</v>
      </c>
      <c r="BU658" s="43">
        <v>9.8661613988780107E-7</v>
      </c>
      <c r="BV658" s="43">
        <v>9.8661613988780107E-7</v>
      </c>
      <c r="BW658" s="43">
        <v>9.8661613988780107E-7</v>
      </c>
      <c r="BX658" s="44">
        <v>5.65303419042728E-4</v>
      </c>
      <c r="BY658" s="44">
        <v>1.7637466674133115E-7</v>
      </c>
      <c r="BZ658" s="44">
        <v>1.7637466674133115E-7</v>
      </c>
      <c r="CA658" s="44">
        <v>1.7637466674133115E-7</v>
      </c>
      <c r="CB658" s="44">
        <v>1.7637466674133115E-7</v>
      </c>
      <c r="CC658" s="44">
        <v>1.7637466674133115E-7</v>
      </c>
      <c r="CD658" s="44">
        <v>1.7637466674133115E-7</v>
      </c>
      <c r="CE658" s="45">
        <v>0</v>
      </c>
      <c r="CF658" s="45">
        <v>0</v>
      </c>
    </row>
    <row r="659" spans="1:84">
      <c r="A659" s="66">
        <f t="shared" si="40"/>
        <v>0</v>
      </c>
      <c r="B659" s="66">
        <f t="shared" si="41"/>
        <v>0</v>
      </c>
      <c r="C659" s="66">
        <f t="shared" si="42"/>
        <v>0</v>
      </c>
      <c r="D659" s="66">
        <f t="shared" si="43"/>
        <v>1</v>
      </c>
      <c r="E659" s="37" t="s">
        <v>161</v>
      </c>
      <c r="F659" s="37">
        <v>2019</v>
      </c>
      <c r="G659" s="37" t="s">
        <v>188</v>
      </c>
      <c r="H659" s="37">
        <v>2001</v>
      </c>
      <c r="I659" s="37" t="s">
        <v>219</v>
      </c>
      <c r="J659" s="37">
        <v>18</v>
      </c>
      <c r="K659" s="37" t="s">
        <v>238</v>
      </c>
      <c r="L659" s="37" t="s">
        <v>1419</v>
      </c>
      <c r="M659" s="37" t="s">
        <v>1217</v>
      </c>
      <c r="N659" s="37" t="s">
        <v>1241</v>
      </c>
      <c r="O659" s="37" t="s">
        <v>1219</v>
      </c>
      <c r="P659" s="37" t="s">
        <v>604</v>
      </c>
      <c r="Q659" s="37" t="s">
        <v>280</v>
      </c>
      <c r="R659" s="37" t="s">
        <v>1040</v>
      </c>
      <c r="S659" s="59">
        <v>356652.04</v>
      </c>
      <c r="T659" s="37">
        <v>1.484509662</v>
      </c>
      <c r="U659" s="37">
        <v>1.3862830000000001E-3</v>
      </c>
      <c r="V659" s="37">
        <v>6.5318424999999999E-2</v>
      </c>
      <c r="W659" s="37">
        <v>1.05912E-4</v>
      </c>
      <c r="X659" s="37">
        <v>1.484509662</v>
      </c>
      <c r="Y659" s="37">
        <v>6.5318424999999999E-2</v>
      </c>
      <c r="Z659" s="41">
        <v>1</v>
      </c>
      <c r="AA659" s="41">
        <v>1</v>
      </c>
      <c r="AB659" s="41">
        <v>1</v>
      </c>
      <c r="AC659" s="37" t="s">
        <v>1242</v>
      </c>
      <c r="AD659" s="60">
        <v>1</v>
      </c>
      <c r="AE659" s="60">
        <v>1</v>
      </c>
      <c r="AF659" s="37" t="s">
        <v>163</v>
      </c>
      <c r="AG659" s="37" t="s">
        <v>56</v>
      </c>
      <c r="AH659" s="37">
        <v>4372.2365858384701</v>
      </c>
      <c r="AI659" s="61">
        <v>4372.2365858384701</v>
      </c>
      <c r="AJ659" s="37">
        <v>127724.255648169</v>
      </c>
      <c r="AK659" s="37">
        <v>127724.255648169</v>
      </c>
      <c r="AL659" s="62">
        <v>0</v>
      </c>
      <c r="AM659" s="62">
        <v>0</v>
      </c>
      <c r="AN659" s="62">
        <v>0</v>
      </c>
      <c r="AO659" s="63">
        <v>0</v>
      </c>
      <c r="AP659" s="63">
        <v>3060.5656100869292</v>
      </c>
      <c r="AQ659" s="63">
        <v>1311.6709757515409</v>
      </c>
      <c r="AR659" s="39">
        <v>0</v>
      </c>
      <c r="AS659" s="39">
        <v>0</v>
      </c>
      <c r="AT659" s="39">
        <v>0</v>
      </c>
      <c r="AU659" s="64">
        <v>0</v>
      </c>
      <c r="AV659" s="64">
        <v>0</v>
      </c>
      <c r="AW659" s="64">
        <v>0</v>
      </c>
      <c r="AX659" s="40">
        <v>0</v>
      </c>
      <c r="AY659" s="65">
        <v>0</v>
      </c>
      <c r="AZ659" s="40">
        <v>0</v>
      </c>
      <c r="BA659" s="40">
        <v>0</v>
      </c>
      <c r="BB659" s="40">
        <v>0</v>
      </c>
      <c r="BC659" s="40">
        <v>4372.2365858384701</v>
      </c>
      <c r="BD659" s="40">
        <v>4372.2365858384701</v>
      </c>
      <c r="BE659" s="41">
        <v>10.7305040996788</v>
      </c>
      <c r="BF659" s="41">
        <v>0</v>
      </c>
      <c r="BG659" s="41">
        <v>4372.2365858384701</v>
      </c>
      <c r="BH659" s="41">
        <v>4372.2365858384701</v>
      </c>
      <c r="BI659" s="41">
        <v>0</v>
      </c>
      <c r="BJ659" s="41">
        <v>0</v>
      </c>
      <c r="BK659" s="37">
        <v>4.8936437617197535E-4</v>
      </c>
      <c r="BL659" s="40">
        <v>2.1396168293051301</v>
      </c>
      <c r="BM659" s="40">
        <v>2.1396168293051301</v>
      </c>
      <c r="BN659" s="40">
        <v>2.1396168293051301</v>
      </c>
      <c r="BO659" s="39">
        <v>168.28770028669501</v>
      </c>
      <c r="BP659" s="39">
        <v>7.6951879514305013E-3</v>
      </c>
      <c r="BQ659" s="39">
        <v>2.6452482940857901E-2</v>
      </c>
      <c r="BR659" s="39">
        <v>4.7642105359494008E-2</v>
      </c>
      <c r="BS659" s="39">
        <v>4.7642105359494008E-2</v>
      </c>
      <c r="BT659" s="39">
        <v>4.7642105359494008E-2</v>
      </c>
      <c r="BU659" s="43">
        <v>6.2225336067507298E-2</v>
      </c>
      <c r="BV659" s="43">
        <v>6.2225336067507298E-2</v>
      </c>
      <c r="BW659" s="43">
        <v>6.2225336067507298E-2</v>
      </c>
      <c r="BX659" s="44">
        <v>14.9983098354388</v>
      </c>
      <c r="BY659" s="44">
        <v>4.6794726686569055E-3</v>
      </c>
      <c r="BZ659" s="44">
        <v>4.6794726686569055E-3</v>
      </c>
      <c r="CA659" s="44">
        <v>4.6794726686569055E-3</v>
      </c>
      <c r="CB659" s="44">
        <v>4.6794726686569055E-3</v>
      </c>
      <c r="CC659" s="44">
        <v>4.6794726686569055E-3</v>
      </c>
      <c r="CD659" s="44">
        <v>4.6794726686569055E-3</v>
      </c>
      <c r="CE659" s="45">
        <v>0</v>
      </c>
      <c r="CF659" s="45">
        <v>0</v>
      </c>
    </row>
    <row r="660" spans="1:84">
      <c r="A660" s="66">
        <f t="shared" si="40"/>
        <v>0</v>
      </c>
      <c r="B660" s="66">
        <f t="shared" si="41"/>
        <v>0</v>
      </c>
      <c r="C660" s="66">
        <f t="shared" si="42"/>
        <v>0</v>
      </c>
      <c r="D660" s="66">
        <f t="shared" si="43"/>
        <v>1</v>
      </c>
      <c r="E660" s="37" t="s">
        <v>161</v>
      </c>
      <c r="F660" s="37">
        <v>2019</v>
      </c>
      <c r="G660" s="37" t="s">
        <v>185</v>
      </c>
      <c r="H660" s="37">
        <v>1984</v>
      </c>
      <c r="I660" s="37" t="s">
        <v>219</v>
      </c>
      <c r="J660" s="37">
        <v>35</v>
      </c>
      <c r="K660" s="37" t="s">
        <v>238</v>
      </c>
      <c r="L660" s="37" t="s">
        <v>1420</v>
      </c>
      <c r="M660" s="37" t="s">
        <v>221</v>
      </c>
      <c r="N660" s="37" t="s">
        <v>421</v>
      </c>
      <c r="O660" s="37" t="s">
        <v>279</v>
      </c>
      <c r="P660" s="37" t="s">
        <v>221</v>
      </c>
      <c r="Q660" s="37" t="s">
        <v>280</v>
      </c>
      <c r="R660" s="37" t="s">
        <v>512</v>
      </c>
      <c r="S660" s="59">
        <v>283176</v>
      </c>
      <c r="T660" s="37">
        <v>2.6832491639999998</v>
      </c>
      <c r="U660" s="37">
        <v>2.5445540000000001E-3</v>
      </c>
      <c r="V660" s="37">
        <v>4.5615236000000003E-2</v>
      </c>
      <c r="W660" s="37">
        <v>9.5400000000000001E-5</v>
      </c>
      <c r="X660" s="37">
        <v>2.6832491639999998</v>
      </c>
      <c r="Y660" s="37">
        <v>4.5615236000000003E-2</v>
      </c>
      <c r="Z660" s="41">
        <v>1</v>
      </c>
      <c r="AA660" s="41">
        <v>1</v>
      </c>
      <c r="AB660" s="41">
        <v>1</v>
      </c>
      <c r="AC660" s="37" t="s">
        <v>513</v>
      </c>
      <c r="AD660" s="60">
        <v>1</v>
      </c>
      <c r="AE660" s="60">
        <v>1</v>
      </c>
      <c r="AF660" s="37" t="s">
        <v>163</v>
      </c>
      <c r="AG660" s="37" t="s">
        <v>56</v>
      </c>
      <c r="AH660" s="37">
        <v>232.64748463761401</v>
      </c>
      <c r="AI660" s="61">
        <v>232.64748463761401</v>
      </c>
      <c r="AJ660" s="37">
        <v>4727.5689143658101</v>
      </c>
      <c r="AK660" s="37">
        <v>4727.5689143658101</v>
      </c>
      <c r="AL660" s="62">
        <v>0</v>
      </c>
      <c r="AM660" s="62">
        <v>0</v>
      </c>
      <c r="AN660" s="62">
        <v>0</v>
      </c>
      <c r="AO660" s="63">
        <v>0</v>
      </c>
      <c r="AP660" s="63">
        <v>232.64748463761401</v>
      </c>
      <c r="AQ660" s="63">
        <v>0</v>
      </c>
      <c r="AR660" s="39">
        <v>0</v>
      </c>
      <c r="AS660" s="39">
        <v>0</v>
      </c>
      <c r="AT660" s="39">
        <v>0</v>
      </c>
      <c r="AU660" s="64">
        <v>0</v>
      </c>
      <c r="AV660" s="64">
        <v>0</v>
      </c>
      <c r="AW660" s="64">
        <v>0</v>
      </c>
      <c r="AX660" s="40">
        <v>0</v>
      </c>
      <c r="AY660" s="65">
        <v>0</v>
      </c>
      <c r="AZ660" s="40">
        <v>0</v>
      </c>
      <c r="BA660" s="40">
        <v>0</v>
      </c>
      <c r="BB660" s="40">
        <v>0</v>
      </c>
      <c r="BC660" s="40">
        <v>232.64748463761401</v>
      </c>
      <c r="BD660" s="40">
        <v>232.64748463761401</v>
      </c>
      <c r="BE660" s="41">
        <v>10.7305040996788</v>
      </c>
      <c r="BF660" s="41">
        <v>0</v>
      </c>
      <c r="BG660" s="41">
        <v>232.64748463761401</v>
      </c>
      <c r="BH660" s="41">
        <v>232.64748463761401</v>
      </c>
      <c r="BI660" s="41">
        <v>0</v>
      </c>
      <c r="BJ660" s="41">
        <v>0</v>
      </c>
      <c r="BK660" s="37">
        <v>4.8911135032843399E-4</v>
      </c>
      <c r="BL660" s="40">
        <v>0.113790525361617</v>
      </c>
      <c r="BM660" s="40">
        <v>0.113790525361617</v>
      </c>
      <c r="BN660" s="40">
        <v>0.113790525361617</v>
      </c>
      <c r="BO660" s="39">
        <v>11.492992189130099</v>
      </c>
      <c r="BP660" s="39">
        <v>9.952937514851699E-5</v>
      </c>
      <c r="BQ660" s="39">
        <v>1.80653832279158E-3</v>
      </c>
      <c r="BR660" s="39">
        <v>3.25353577383761E-3</v>
      </c>
      <c r="BS660" s="39">
        <v>3.25353577383761E-3</v>
      </c>
      <c r="BT660" s="39">
        <v>3.25353577383761E-3</v>
      </c>
      <c r="BU660" s="43">
        <v>1.1636127274558001E-3</v>
      </c>
      <c r="BV660" s="43">
        <v>1.1636127274558001E-3</v>
      </c>
      <c r="BW660" s="43">
        <v>1.1636127274558001E-3</v>
      </c>
      <c r="BX660" s="44">
        <v>1.02429029272605</v>
      </c>
      <c r="BY660" s="44">
        <v>3.1957857133052759E-4</v>
      </c>
      <c r="BZ660" s="44">
        <v>3.1957857133052759E-4</v>
      </c>
      <c r="CA660" s="44">
        <v>3.1957857133052759E-4</v>
      </c>
      <c r="CB660" s="44">
        <v>3.1957857133052759E-4</v>
      </c>
      <c r="CC660" s="44">
        <v>3.1957857133052759E-4</v>
      </c>
      <c r="CD660" s="44">
        <v>3.1957857133052759E-4</v>
      </c>
      <c r="CE660" s="45">
        <v>0</v>
      </c>
      <c r="CF660" s="45">
        <v>0</v>
      </c>
    </row>
    <row r="661" spans="1:84">
      <c r="A661" s="66">
        <f t="shared" si="40"/>
        <v>0</v>
      </c>
      <c r="B661" s="66">
        <f t="shared" si="41"/>
        <v>0</v>
      </c>
      <c r="C661" s="66">
        <f t="shared" si="42"/>
        <v>0</v>
      </c>
      <c r="D661" s="66">
        <f t="shared" si="43"/>
        <v>1</v>
      </c>
      <c r="E661" s="37" t="s">
        <v>161</v>
      </c>
      <c r="F661" s="37">
        <v>2019</v>
      </c>
      <c r="G661" s="37" t="s">
        <v>188</v>
      </c>
      <c r="H661" s="37">
        <v>1983</v>
      </c>
      <c r="I661" s="37" t="s">
        <v>219</v>
      </c>
      <c r="J661" s="37">
        <v>36</v>
      </c>
      <c r="K661" s="37" t="s">
        <v>238</v>
      </c>
      <c r="L661" s="37" t="s">
        <v>1421</v>
      </c>
      <c r="M661" s="37" t="s">
        <v>1217</v>
      </c>
      <c r="N661" s="37" t="s">
        <v>1357</v>
      </c>
      <c r="O661" s="37" t="s">
        <v>1219</v>
      </c>
      <c r="P661" s="37" t="s">
        <v>604</v>
      </c>
      <c r="Q661" s="37" t="s">
        <v>280</v>
      </c>
      <c r="R661" s="37" t="s">
        <v>1092</v>
      </c>
      <c r="S661" s="59">
        <v>400000</v>
      </c>
      <c r="T661" s="37">
        <v>1.484509662</v>
      </c>
      <c r="U661" s="37">
        <v>1.3862830000000001E-3</v>
      </c>
      <c r="V661" s="37">
        <v>6.5318424999999999E-2</v>
      </c>
      <c r="W661" s="37">
        <v>1.05912E-4</v>
      </c>
      <c r="X661" s="37">
        <v>1.484509662</v>
      </c>
      <c r="Y661" s="37">
        <v>6.5318424999999999E-2</v>
      </c>
      <c r="Z661" s="41">
        <v>1</v>
      </c>
      <c r="AA661" s="41">
        <v>1</v>
      </c>
      <c r="AB661" s="41">
        <v>1</v>
      </c>
      <c r="AC661" s="37" t="s">
        <v>1358</v>
      </c>
      <c r="AD661" s="60">
        <v>1</v>
      </c>
      <c r="AE661" s="60">
        <v>1</v>
      </c>
      <c r="AF661" s="37" t="s">
        <v>163</v>
      </c>
      <c r="AG661" s="37" t="s">
        <v>56</v>
      </c>
      <c r="AH661" s="37">
        <v>0.481301915407159</v>
      </c>
      <c r="AI661" s="61">
        <v>0.48130191540715894</v>
      </c>
      <c r="AJ661" s="37">
        <v>13.93640670702</v>
      </c>
      <c r="AK661" s="37">
        <v>13.93640670702</v>
      </c>
      <c r="AL661" s="62">
        <v>0</v>
      </c>
      <c r="AM661" s="62">
        <v>0</v>
      </c>
      <c r="AN661" s="62">
        <v>0</v>
      </c>
      <c r="AO661" s="63">
        <v>0</v>
      </c>
      <c r="AP661" s="63">
        <v>0.33691134078501128</v>
      </c>
      <c r="AQ661" s="63">
        <v>0.14439057462214769</v>
      </c>
      <c r="AR661" s="39">
        <v>0</v>
      </c>
      <c r="AS661" s="39">
        <v>0</v>
      </c>
      <c r="AT661" s="39">
        <v>0</v>
      </c>
      <c r="AU661" s="64">
        <v>0</v>
      </c>
      <c r="AV661" s="64">
        <v>0</v>
      </c>
      <c r="AW661" s="64">
        <v>0</v>
      </c>
      <c r="AX661" s="40">
        <v>0</v>
      </c>
      <c r="AY661" s="65">
        <v>0</v>
      </c>
      <c r="AZ661" s="40">
        <v>0</v>
      </c>
      <c r="BA661" s="40">
        <v>0</v>
      </c>
      <c r="BB661" s="40">
        <v>0</v>
      </c>
      <c r="BC661" s="40">
        <v>0.481301915407159</v>
      </c>
      <c r="BD661" s="40">
        <v>0.481301915407159</v>
      </c>
      <c r="BE661" s="41">
        <v>10.7305040996788</v>
      </c>
      <c r="BF661" s="41">
        <v>0</v>
      </c>
      <c r="BG661" s="41">
        <v>0.481301915407159</v>
      </c>
      <c r="BH661" s="41">
        <v>0.481301915407159</v>
      </c>
      <c r="BI661" s="41">
        <v>0</v>
      </c>
      <c r="BJ661" s="41">
        <v>0</v>
      </c>
      <c r="BK661" s="37">
        <v>4.8905259881621874E-4</v>
      </c>
      <c r="BL661" s="40">
        <v>2.3538195254509499E-4</v>
      </c>
      <c r="BM661" s="40">
        <v>2.3538195254509499E-4</v>
      </c>
      <c r="BN661" s="40">
        <v>2.3538195254509499E-4</v>
      </c>
      <c r="BO661" s="39">
        <v>2.1172283138939901E-2</v>
      </c>
      <c r="BP661" s="39">
        <v>2.9262641547930922E-7</v>
      </c>
      <c r="BQ661" s="39">
        <v>3.3279880680388501E-6</v>
      </c>
      <c r="BR661" s="39">
        <v>5.993664220923421E-6</v>
      </c>
      <c r="BS661" s="39">
        <v>5.993664220923421E-6</v>
      </c>
      <c r="BT661" s="39">
        <v>5.993664220923421E-6</v>
      </c>
      <c r="BU661" s="43">
        <v>3.29329480877479E-6</v>
      </c>
      <c r="BV661" s="43">
        <v>3.29329480877479E-6</v>
      </c>
      <c r="BW661" s="43">
        <v>3.29329480877479E-6</v>
      </c>
      <c r="BX661" s="44">
        <v>1.88693803468989E-3</v>
      </c>
      <c r="BY661" s="44">
        <v>5.8872466682324559E-7</v>
      </c>
      <c r="BZ661" s="44">
        <v>5.8872466682324559E-7</v>
      </c>
      <c r="CA661" s="44">
        <v>5.8872466682324559E-7</v>
      </c>
      <c r="CB661" s="44">
        <v>5.8872466682324559E-7</v>
      </c>
      <c r="CC661" s="44">
        <v>5.8872466682324559E-7</v>
      </c>
      <c r="CD661" s="44">
        <v>5.8872466682324559E-7</v>
      </c>
      <c r="CE661" s="45">
        <v>0</v>
      </c>
      <c r="CF661" s="45">
        <v>0</v>
      </c>
    </row>
    <row r="662" spans="1:84">
      <c r="A662" s="66">
        <f t="shared" si="40"/>
        <v>0</v>
      </c>
      <c r="B662" s="66">
        <f t="shared" si="41"/>
        <v>0</v>
      </c>
      <c r="C662" s="66">
        <f t="shared" si="42"/>
        <v>0</v>
      </c>
      <c r="D662" s="66">
        <f t="shared" si="43"/>
        <v>1</v>
      </c>
      <c r="E662" s="37" t="s">
        <v>161</v>
      </c>
      <c r="F662" s="37">
        <v>2019</v>
      </c>
      <c r="G662" s="37" t="s">
        <v>188</v>
      </c>
      <c r="H662" s="37">
        <v>1984</v>
      </c>
      <c r="I662" s="37" t="s">
        <v>219</v>
      </c>
      <c r="J662" s="37">
        <v>35</v>
      </c>
      <c r="K662" s="37" t="s">
        <v>238</v>
      </c>
      <c r="L662" s="37" t="s">
        <v>1422</v>
      </c>
      <c r="M662" s="37" t="s">
        <v>1217</v>
      </c>
      <c r="N662" s="37" t="s">
        <v>1363</v>
      </c>
      <c r="O662" s="37" t="s">
        <v>1219</v>
      </c>
      <c r="P662" s="37" t="s">
        <v>604</v>
      </c>
      <c r="Q662" s="37" t="s">
        <v>280</v>
      </c>
      <c r="R662" s="37" t="s">
        <v>1061</v>
      </c>
      <c r="S662" s="59">
        <v>400000</v>
      </c>
      <c r="T662" s="37">
        <v>1.484509662</v>
      </c>
      <c r="U662" s="37">
        <v>1.3862830000000001E-3</v>
      </c>
      <c r="V662" s="37">
        <v>6.5318424999999999E-2</v>
      </c>
      <c r="W662" s="37">
        <v>1.05912E-4</v>
      </c>
      <c r="X662" s="37">
        <v>1.484509662</v>
      </c>
      <c r="Y662" s="37">
        <v>6.5318424999999999E-2</v>
      </c>
      <c r="Z662" s="41">
        <v>1</v>
      </c>
      <c r="AA662" s="41">
        <v>1</v>
      </c>
      <c r="AB662" s="41">
        <v>1</v>
      </c>
      <c r="AC662" s="37" t="s">
        <v>1364</v>
      </c>
      <c r="AD662" s="60">
        <v>1</v>
      </c>
      <c r="AE662" s="60">
        <v>1</v>
      </c>
      <c r="AF662" s="37" t="s">
        <v>163</v>
      </c>
      <c r="AG662" s="37" t="s">
        <v>56</v>
      </c>
      <c r="AH662" s="37">
        <v>0.94019863311735996</v>
      </c>
      <c r="AI662" s="61">
        <v>0.94019863311735996</v>
      </c>
      <c r="AJ662" s="37">
        <v>27.218684930348001</v>
      </c>
      <c r="AK662" s="37">
        <v>27.218684930348001</v>
      </c>
      <c r="AL662" s="62">
        <v>0</v>
      </c>
      <c r="AM662" s="62">
        <v>0</v>
      </c>
      <c r="AN662" s="62">
        <v>0</v>
      </c>
      <c r="AO662" s="63">
        <v>0</v>
      </c>
      <c r="AP662" s="63">
        <v>0.65813904318215199</v>
      </c>
      <c r="AQ662" s="63">
        <v>0.28205958993520797</v>
      </c>
      <c r="AR662" s="39">
        <v>0</v>
      </c>
      <c r="AS662" s="39">
        <v>0</v>
      </c>
      <c r="AT662" s="39">
        <v>0</v>
      </c>
      <c r="AU662" s="64">
        <v>0</v>
      </c>
      <c r="AV662" s="64">
        <v>0</v>
      </c>
      <c r="AW662" s="64">
        <v>0</v>
      </c>
      <c r="AX662" s="40">
        <v>0</v>
      </c>
      <c r="AY662" s="65">
        <v>0</v>
      </c>
      <c r="AZ662" s="40">
        <v>0</v>
      </c>
      <c r="BA662" s="40">
        <v>0</v>
      </c>
      <c r="BB662" s="40">
        <v>0</v>
      </c>
      <c r="BC662" s="40">
        <v>0.94019863311735996</v>
      </c>
      <c r="BD662" s="40">
        <v>0.94019863311735996</v>
      </c>
      <c r="BE662" s="41">
        <v>10.7305040996788</v>
      </c>
      <c r="BF662" s="41">
        <v>0</v>
      </c>
      <c r="BG662" s="41">
        <v>0.94019863311735996</v>
      </c>
      <c r="BH662" s="41">
        <v>0.94019863311735996</v>
      </c>
      <c r="BI662" s="41">
        <v>0</v>
      </c>
      <c r="BJ662" s="41">
        <v>0</v>
      </c>
      <c r="BK662" s="37">
        <v>4.8875256749262262E-4</v>
      </c>
      <c r="BL662" s="40">
        <v>4.5952449588916399E-4</v>
      </c>
      <c r="BM662" s="40">
        <v>4.5952449588916399E-4</v>
      </c>
      <c r="BN662" s="40">
        <v>4.5952449588916399E-4</v>
      </c>
      <c r="BO662" s="39">
        <v>4.1350921286738597E-2</v>
      </c>
      <c r="BP662" s="39">
        <v>5.7152135192878381E-7</v>
      </c>
      <c r="BQ662" s="39">
        <v>6.49978898079155E-6</v>
      </c>
      <c r="BR662" s="39">
        <v>1.1706037360422333E-5</v>
      </c>
      <c r="BS662" s="39">
        <v>1.1706037360422333E-5</v>
      </c>
      <c r="BT662" s="39">
        <v>1.1706037360422333E-5</v>
      </c>
      <c r="BU662" s="43">
        <v>6.4320351097258096E-6</v>
      </c>
      <c r="BV662" s="43">
        <v>6.4320351097258096E-6</v>
      </c>
      <c r="BW662" s="43">
        <v>6.4320351097258096E-6</v>
      </c>
      <c r="BX662" s="44">
        <v>3.6853194165871101E-3</v>
      </c>
      <c r="BY662" s="44">
        <v>1.1498196579751783E-6</v>
      </c>
      <c r="BZ662" s="44">
        <v>1.1498196579751783E-6</v>
      </c>
      <c r="CA662" s="44">
        <v>1.1498196579751783E-6</v>
      </c>
      <c r="CB662" s="44">
        <v>1.1498196579751783E-6</v>
      </c>
      <c r="CC662" s="44">
        <v>1.1498196579751783E-6</v>
      </c>
      <c r="CD662" s="44">
        <v>1.1498196579751783E-6</v>
      </c>
      <c r="CE662" s="45">
        <v>0</v>
      </c>
      <c r="CF662" s="45">
        <v>0</v>
      </c>
    </row>
    <row r="663" spans="1:84">
      <c r="A663" s="66">
        <f t="shared" si="40"/>
        <v>0</v>
      </c>
      <c r="B663" s="66">
        <f t="shared" si="41"/>
        <v>0</v>
      </c>
      <c r="C663" s="66">
        <f t="shared" si="42"/>
        <v>0</v>
      </c>
      <c r="D663" s="66">
        <f t="shared" si="43"/>
        <v>1</v>
      </c>
      <c r="E663" s="37" t="s">
        <v>161</v>
      </c>
      <c r="F663" s="37">
        <v>2019</v>
      </c>
      <c r="G663" s="37" t="s">
        <v>188</v>
      </c>
      <c r="H663" s="37">
        <v>1979</v>
      </c>
      <c r="I663" s="37" t="s">
        <v>219</v>
      </c>
      <c r="J663" s="37">
        <v>40</v>
      </c>
      <c r="K663" s="37" t="s">
        <v>238</v>
      </c>
      <c r="L663" s="37" t="s">
        <v>1423</v>
      </c>
      <c r="M663" s="37" t="s">
        <v>1217</v>
      </c>
      <c r="N663" s="37" t="s">
        <v>1354</v>
      </c>
      <c r="O663" s="37" t="s">
        <v>1219</v>
      </c>
      <c r="P663" s="37" t="s">
        <v>604</v>
      </c>
      <c r="Q663" s="37" t="s">
        <v>280</v>
      </c>
      <c r="R663" s="37" t="s">
        <v>1190</v>
      </c>
      <c r="S663" s="59">
        <v>400000</v>
      </c>
      <c r="T663" s="37">
        <v>1.484509662</v>
      </c>
      <c r="U663" s="37">
        <v>1.3862830000000001E-3</v>
      </c>
      <c r="V663" s="37">
        <v>6.5318424999999999E-2</v>
      </c>
      <c r="W663" s="37">
        <v>1.05912E-4</v>
      </c>
      <c r="X663" s="37">
        <v>1.484509662</v>
      </c>
      <c r="Y663" s="37">
        <v>6.5318424999999999E-2</v>
      </c>
      <c r="Z663" s="41">
        <v>1</v>
      </c>
      <c r="AA663" s="41">
        <v>1</v>
      </c>
      <c r="AB663" s="41">
        <v>1</v>
      </c>
      <c r="AC663" s="37" t="s">
        <v>1355</v>
      </c>
      <c r="AD663" s="60">
        <v>1</v>
      </c>
      <c r="AE663" s="60">
        <v>1</v>
      </c>
      <c r="AF663" s="37" t="s">
        <v>163</v>
      </c>
      <c r="AG663" s="37" t="s">
        <v>56</v>
      </c>
      <c r="AH663" s="37">
        <v>0.20845400814430901</v>
      </c>
      <c r="AI663" s="61">
        <v>0.20845400814430901</v>
      </c>
      <c r="AJ663" s="37">
        <v>6.0271823663739301</v>
      </c>
      <c r="AK663" s="37">
        <v>6.0271823663739301</v>
      </c>
      <c r="AL663" s="62">
        <v>0</v>
      </c>
      <c r="AM663" s="62">
        <v>0</v>
      </c>
      <c r="AN663" s="62">
        <v>0</v>
      </c>
      <c r="AO663" s="63">
        <v>0</v>
      </c>
      <c r="AP663" s="63">
        <v>0.14591780570101631</v>
      </c>
      <c r="AQ663" s="63">
        <v>6.2536202443292693E-2</v>
      </c>
      <c r="AR663" s="39">
        <v>0</v>
      </c>
      <c r="AS663" s="39">
        <v>0</v>
      </c>
      <c r="AT663" s="39">
        <v>0</v>
      </c>
      <c r="AU663" s="64">
        <v>0</v>
      </c>
      <c r="AV663" s="64">
        <v>0</v>
      </c>
      <c r="AW663" s="64">
        <v>0</v>
      </c>
      <c r="AX663" s="40">
        <v>0</v>
      </c>
      <c r="AY663" s="65">
        <v>0</v>
      </c>
      <c r="AZ663" s="40">
        <v>0</v>
      </c>
      <c r="BA663" s="40">
        <v>0</v>
      </c>
      <c r="BB663" s="40">
        <v>0</v>
      </c>
      <c r="BC663" s="40">
        <v>0.20845400814430901</v>
      </c>
      <c r="BD663" s="40">
        <v>0.20845400814430901</v>
      </c>
      <c r="BE663" s="41">
        <v>10.7305040996788</v>
      </c>
      <c r="BF663" s="41">
        <v>0</v>
      </c>
      <c r="BG663" s="41">
        <v>0.20845400814430901</v>
      </c>
      <c r="BH663" s="41">
        <v>0.20845400814430901</v>
      </c>
      <c r="BI663" s="41">
        <v>0</v>
      </c>
      <c r="BJ663" s="41">
        <v>0</v>
      </c>
      <c r="BK663" s="37">
        <v>4.885121708956457E-4</v>
      </c>
      <c r="BL663" s="40">
        <v>1.01832320050475E-4</v>
      </c>
      <c r="BM663" s="40">
        <v>1.01832320050475E-4</v>
      </c>
      <c r="BN663" s="40">
        <v>1.01832320050475E-4</v>
      </c>
      <c r="BO663" s="39">
        <v>9.1567173684646806E-3</v>
      </c>
      <c r="BP663" s="39">
        <v>1.2655992012870416E-7</v>
      </c>
      <c r="BQ663" s="39">
        <v>1.43930845552542E-6</v>
      </c>
      <c r="BR663" s="39">
        <v>2.5921762396024558E-6</v>
      </c>
      <c r="BS663" s="39">
        <v>2.5921762396024558E-6</v>
      </c>
      <c r="BT663" s="39">
        <v>2.5921762396024558E-6</v>
      </c>
      <c r="BU663" s="43">
        <v>1.4243113333198301E-6</v>
      </c>
      <c r="BV663" s="43">
        <v>1.4243113333198301E-6</v>
      </c>
      <c r="BW663" s="43">
        <v>1.4243113333198301E-6</v>
      </c>
      <c r="BX663" s="44">
        <v>8.1607440076614604E-4</v>
      </c>
      <c r="BY663" s="44">
        <v>2.5461521303903756E-7</v>
      </c>
      <c r="BZ663" s="44">
        <v>2.5461521303903756E-7</v>
      </c>
      <c r="CA663" s="44">
        <v>2.5461521303903756E-7</v>
      </c>
      <c r="CB663" s="44">
        <v>2.5461521303903756E-7</v>
      </c>
      <c r="CC663" s="44">
        <v>2.5461521303903756E-7</v>
      </c>
      <c r="CD663" s="44">
        <v>2.5461521303903756E-7</v>
      </c>
      <c r="CE663" s="45">
        <v>0</v>
      </c>
      <c r="CF663" s="45">
        <v>0</v>
      </c>
    </row>
    <row r="664" spans="1:84">
      <c r="A664" s="66">
        <f t="shared" si="40"/>
        <v>0</v>
      </c>
      <c r="B664" s="66">
        <f t="shared" si="41"/>
        <v>0</v>
      </c>
      <c r="C664" s="66">
        <f t="shared" si="42"/>
        <v>0</v>
      </c>
      <c r="D664" s="66">
        <f t="shared" si="43"/>
        <v>1</v>
      </c>
      <c r="E664" s="37" t="s">
        <v>161</v>
      </c>
      <c r="F664" s="37">
        <v>2019</v>
      </c>
      <c r="G664" s="37" t="s">
        <v>188</v>
      </c>
      <c r="H664" s="37">
        <v>1986</v>
      </c>
      <c r="I664" s="37" t="s">
        <v>219</v>
      </c>
      <c r="J664" s="37">
        <v>33</v>
      </c>
      <c r="K664" s="37" t="s">
        <v>238</v>
      </c>
      <c r="L664" s="37" t="s">
        <v>1424</v>
      </c>
      <c r="M664" s="37" t="s">
        <v>1217</v>
      </c>
      <c r="N664" s="37" t="s">
        <v>1339</v>
      </c>
      <c r="O664" s="37" t="s">
        <v>1219</v>
      </c>
      <c r="P664" s="37" t="s">
        <v>604</v>
      </c>
      <c r="Q664" s="37" t="s">
        <v>280</v>
      </c>
      <c r="R664" s="37" t="s">
        <v>1115</v>
      </c>
      <c r="S664" s="59">
        <v>400000</v>
      </c>
      <c r="T664" s="37">
        <v>1.484509662</v>
      </c>
      <c r="U664" s="37">
        <v>1.3862830000000001E-3</v>
      </c>
      <c r="V664" s="37">
        <v>6.5318424999999999E-2</v>
      </c>
      <c r="W664" s="37">
        <v>1.05912E-4</v>
      </c>
      <c r="X664" s="37">
        <v>1.484509662</v>
      </c>
      <c r="Y664" s="37">
        <v>6.5318424999999999E-2</v>
      </c>
      <c r="Z664" s="41">
        <v>1</v>
      </c>
      <c r="AA664" s="41">
        <v>1</v>
      </c>
      <c r="AB664" s="41">
        <v>1</v>
      </c>
      <c r="AC664" s="37" t="s">
        <v>1340</v>
      </c>
      <c r="AD664" s="60">
        <v>1</v>
      </c>
      <c r="AE664" s="60">
        <v>1</v>
      </c>
      <c r="AF664" s="37" t="s">
        <v>163</v>
      </c>
      <c r="AG664" s="37" t="s">
        <v>56</v>
      </c>
      <c r="AH664" s="37">
        <v>0.87414662783022701</v>
      </c>
      <c r="AI664" s="61">
        <v>0.87414662783022701</v>
      </c>
      <c r="AJ664" s="37">
        <v>25.281929087947901</v>
      </c>
      <c r="AK664" s="37">
        <v>25.281929087947901</v>
      </c>
      <c r="AL664" s="62">
        <v>0</v>
      </c>
      <c r="AM664" s="62">
        <v>0</v>
      </c>
      <c r="AN664" s="62">
        <v>0</v>
      </c>
      <c r="AO664" s="63">
        <v>0</v>
      </c>
      <c r="AP664" s="63">
        <v>0.61190263948115886</v>
      </c>
      <c r="AQ664" s="63">
        <v>0.26224398834906809</v>
      </c>
      <c r="AR664" s="39">
        <v>0</v>
      </c>
      <c r="AS664" s="39">
        <v>0</v>
      </c>
      <c r="AT664" s="39">
        <v>0</v>
      </c>
      <c r="AU664" s="64">
        <v>0</v>
      </c>
      <c r="AV664" s="64">
        <v>0</v>
      </c>
      <c r="AW664" s="64">
        <v>0</v>
      </c>
      <c r="AX664" s="40">
        <v>0</v>
      </c>
      <c r="AY664" s="65">
        <v>0</v>
      </c>
      <c r="AZ664" s="40">
        <v>0</v>
      </c>
      <c r="BA664" s="40">
        <v>0</v>
      </c>
      <c r="BB664" s="40">
        <v>0</v>
      </c>
      <c r="BC664" s="40">
        <v>0.87414662783022701</v>
      </c>
      <c r="BD664" s="40">
        <v>0.87414662783022701</v>
      </c>
      <c r="BE664" s="41">
        <v>10.7305040996788</v>
      </c>
      <c r="BF664" s="41">
        <v>0</v>
      </c>
      <c r="BG664" s="41">
        <v>0.87414662783022701</v>
      </c>
      <c r="BH664" s="41">
        <v>0.87414662783022701</v>
      </c>
      <c r="BI664" s="41">
        <v>0</v>
      </c>
      <c r="BJ664" s="41">
        <v>0</v>
      </c>
      <c r="BK664" s="37">
        <v>4.8828216000414192E-4</v>
      </c>
      <c r="BL664" s="40">
        <v>4.2683020359727999E-4</v>
      </c>
      <c r="BM664" s="40">
        <v>4.2683020359727999E-4</v>
      </c>
      <c r="BN664" s="40">
        <v>4.2683020359727999E-4</v>
      </c>
      <c r="BO664" s="39">
        <v>3.8409090226316597E-2</v>
      </c>
      <c r="BP664" s="39">
        <v>5.308702144793833E-7</v>
      </c>
      <c r="BQ664" s="39">
        <v>6.0373741055028102E-6</v>
      </c>
      <c r="BR664" s="39">
        <v>1.0873234048461548E-5</v>
      </c>
      <c r="BS664" s="39">
        <v>1.0873234048461548E-5</v>
      </c>
      <c r="BT664" s="39">
        <v>1.0873234048461548E-5</v>
      </c>
      <c r="BU664" s="43">
        <v>5.9744607711265402E-6</v>
      </c>
      <c r="BV664" s="43">
        <v>5.9744607711265402E-6</v>
      </c>
      <c r="BW664" s="43">
        <v>5.9744607711265402E-6</v>
      </c>
      <c r="BX664" s="44">
        <v>3.4231345174378499E-3</v>
      </c>
      <c r="BY664" s="44">
        <v>1.068017969440609E-6</v>
      </c>
      <c r="BZ664" s="44">
        <v>1.068017969440609E-6</v>
      </c>
      <c r="CA664" s="44">
        <v>1.068017969440609E-6</v>
      </c>
      <c r="CB664" s="44">
        <v>1.068017969440609E-6</v>
      </c>
      <c r="CC664" s="44">
        <v>1.068017969440609E-6</v>
      </c>
      <c r="CD664" s="44">
        <v>1.068017969440609E-6</v>
      </c>
      <c r="CE664" s="45">
        <v>0</v>
      </c>
      <c r="CF664" s="45">
        <v>0</v>
      </c>
    </row>
    <row r="665" spans="1:84">
      <c r="A665" s="66">
        <f t="shared" si="40"/>
        <v>0</v>
      </c>
      <c r="B665" s="66">
        <f t="shared" si="41"/>
        <v>0</v>
      </c>
      <c r="C665" s="66">
        <f t="shared" si="42"/>
        <v>0</v>
      </c>
      <c r="D665" s="66">
        <f t="shared" si="43"/>
        <v>1</v>
      </c>
      <c r="E665" s="37" t="s">
        <v>161</v>
      </c>
      <c r="F665" s="37">
        <v>2019</v>
      </c>
      <c r="G665" s="37" t="s">
        <v>185</v>
      </c>
      <c r="H665" s="37">
        <v>1982</v>
      </c>
      <c r="I665" s="37" t="s">
        <v>219</v>
      </c>
      <c r="J665" s="37">
        <v>37</v>
      </c>
      <c r="K665" s="37" t="s">
        <v>238</v>
      </c>
      <c r="L665" s="37" t="s">
        <v>1425</v>
      </c>
      <c r="M665" s="37" t="s">
        <v>221</v>
      </c>
      <c r="N665" s="37" t="s">
        <v>417</v>
      </c>
      <c r="O665" s="37" t="s">
        <v>279</v>
      </c>
      <c r="P665" s="37" t="s">
        <v>221</v>
      </c>
      <c r="Q665" s="37" t="s">
        <v>280</v>
      </c>
      <c r="R665" s="37" t="s">
        <v>869</v>
      </c>
      <c r="S665" s="59">
        <v>298728</v>
      </c>
      <c r="T665" s="37">
        <v>2.6832491639999998</v>
      </c>
      <c r="U665" s="37">
        <v>2.5445540000000001E-3</v>
      </c>
      <c r="V665" s="37">
        <v>4.5615236000000003E-2</v>
      </c>
      <c r="W665" s="37">
        <v>9.5400000000000001E-5</v>
      </c>
      <c r="X665" s="37">
        <v>2.6832491639999998</v>
      </c>
      <c r="Y665" s="37">
        <v>4.5615236000000003E-2</v>
      </c>
      <c r="Z665" s="41">
        <v>1</v>
      </c>
      <c r="AA665" s="41">
        <v>1</v>
      </c>
      <c r="AB665" s="41">
        <v>1</v>
      </c>
      <c r="AC665" s="37" t="s">
        <v>870</v>
      </c>
      <c r="AD665" s="60">
        <v>1</v>
      </c>
      <c r="AE665" s="60">
        <v>1</v>
      </c>
      <c r="AF665" s="37" t="s">
        <v>163</v>
      </c>
      <c r="AG665" s="37" t="s">
        <v>56</v>
      </c>
      <c r="AH665" s="37">
        <v>213.990589707748</v>
      </c>
      <c r="AI665" s="61">
        <v>213.990589707748</v>
      </c>
      <c r="AJ665" s="37">
        <v>4348.4470139231298</v>
      </c>
      <c r="AK665" s="37">
        <v>4348.4470139231298</v>
      </c>
      <c r="AL665" s="62">
        <v>0</v>
      </c>
      <c r="AM665" s="62">
        <v>0</v>
      </c>
      <c r="AN665" s="62">
        <v>0</v>
      </c>
      <c r="AO665" s="63">
        <v>0</v>
      </c>
      <c r="AP665" s="63">
        <v>213.990589707748</v>
      </c>
      <c r="AQ665" s="63">
        <v>0</v>
      </c>
      <c r="AR665" s="39">
        <v>0</v>
      </c>
      <c r="AS665" s="39">
        <v>0</v>
      </c>
      <c r="AT665" s="39">
        <v>0</v>
      </c>
      <c r="AU665" s="64">
        <v>0</v>
      </c>
      <c r="AV665" s="64">
        <v>0</v>
      </c>
      <c r="AW665" s="64">
        <v>0</v>
      </c>
      <c r="AX665" s="40">
        <v>0</v>
      </c>
      <c r="AY665" s="65">
        <v>0</v>
      </c>
      <c r="AZ665" s="40">
        <v>0</v>
      </c>
      <c r="BA665" s="40">
        <v>0</v>
      </c>
      <c r="BB665" s="40">
        <v>0</v>
      </c>
      <c r="BC665" s="40">
        <v>213.990589707748</v>
      </c>
      <c r="BD665" s="40">
        <v>213.990589707748</v>
      </c>
      <c r="BE665" s="41">
        <v>10.7305040996788</v>
      </c>
      <c r="BF665" s="41">
        <v>0</v>
      </c>
      <c r="BG665" s="41">
        <v>213.990589707748</v>
      </c>
      <c r="BH665" s="41">
        <v>213.990589707748</v>
      </c>
      <c r="BI665" s="41">
        <v>0</v>
      </c>
      <c r="BJ665" s="41">
        <v>0</v>
      </c>
      <c r="BK665" s="37">
        <v>4.8794907480071949E-4</v>
      </c>
      <c r="BL665" s="40">
        <v>0.104416510263956</v>
      </c>
      <c r="BM665" s="40">
        <v>0.104416510263956</v>
      </c>
      <c r="BN665" s="40">
        <v>0.104416510263956</v>
      </c>
      <c r="BO665" s="39">
        <v>10.528811488612201</v>
      </c>
      <c r="BP665" s="39">
        <v>9.2009962569627798E-5</v>
      </c>
      <c r="BQ665" s="39">
        <v>1.6549825436769699E-3</v>
      </c>
      <c r="BR665" s="39">
        <v>2.9805873850563529E-3</v>
      </c>
      <c r="BS665" s="39">
        <v>2.9805873850563529E-3</v>
      </c>
      <c r="BT665" s="39">
        <v>2.9805873850563529E-3</v>
      </c>
      <c r="BU665" s="43">
        <v>1.0794920769789801E-3</v>
      </c>
      <c r="BV665" s="43">
        <v>1.0794920769789801E-3</v>
      </c>
      <c r="BW665" s="43">
        <v>1.0794920769789801E-3</v>
      </c>
      <c r="BX665" s="44">
        <v>0.93835958680349796</v>
      </c>
      <c r="BY665" s="44">
        <v>2.9276819108269134E-4</v>
      </c>
      <c r="BZ665" s="44">
        <v>2.9276819108269134E-4</v>
      </c>
      <c r="CA665" s="44">
        <v>2.9276819108269134E-4</v>
      </c>
      <c r="CB665" s="44">
        <v>2.9276819108269134E-4</v>
      </c>
      <c r="CC665" s="44">
        <v>2.9276819108269134E-4</v>
      </c>
      <c r="CD665" s="44">
        <v>2.9276819108269134E-4</v>
      </c>
      <c r="CE665" s="45">
        <v>0</v>
      </c>
      <c r="CF665" s="45">
        <v>0</v>
      </c>
    </row>
    <row r="666" spans="1:84">
      <c r="A666" s="66">
        <f t="shared" si="40"/>
        <v>0</v>
      </c>
      <c r="B666" s="66">
        <f t="shared" si="41"/>
        <v>0</v>
      </c>
      <c r="C666" s="66">
        <f t="shared" si="42"/>
        <v>0</v>
      </c>
      <c r="D666" s="66">
        <f t="shared" si="43"/>
        <v>1</v>
      </c>
      <c r="E666" s="37" t="s">
        <v>161</v>
      </c>
      <c r="F666" s="37">
        <v>2019</v>
      </c>
      <c r="G666" s="37" t="s">
        <v>188</v>
      </c>
      <c r="H666" s="37">
        <v>1985</v>
      </c>
      <c r="I666" s="37" t="s">
        <v>219</v>
      </c>
      <c r="J666" s="37">
        <v>34</v>
      </c>
      <c r="K666" s="37" t="s">
        <v>238</v>
      </c>
      <c r="L666" s="37" t="s">
        <v>1426</v>
      </c>
      <c r="M666" s="37" t="s">
        <v>1217</v>
      </c>
      <c r="N666" s="37" t="s">
        <v>1369</v>
      </c>
      <c r="O666" s="37" t="s">
        <v>1219</v>
      </c>
      <c r="P666" s="37" t="s">
        <v>604</v>
      </c>
      <c r="Q666" s="37" t="s">
        <v>280</v>
      </c>
      <c r="R666" s="37" t="s">
        <v>1108</v>
      </c>
      <c r="S666" s="59">
        <v>400000</v>
      </c>
      <c r="T666" s="37">
        <v>1.484509662</v>
      </c>
      <c r="U666" s="37">
        <v>1.3862830000000001E-3</v>
      </c>
      <c r="V666" s="37">
        <v>6.5318424999999999E-2</v>
      </c>
      <c r="W666" s="37">
        <v>1.05912E-4</v>
      </c>
      <c r="X666" s="37">
        <v>1.484509662</v>
      </c>
      <c r="Y666" s="37">
        <v>6.5318424999999999E-2</v>
      </c>
      <c r="Z666" s="41">
        <v>1</v>
      </c>
      <c r="AA666" s="41">
        <v>1</v>
      </c>
      <c r="AB666" s="41">
        <v>1</v>
      </c>
      <c r="AC666" s="37" t="s">
        <v>1370</v>
      </c>
      <c r="AD666" s="60">
        <v>1</v>
      </c>
      <c r="AE666" s="60">
        <v>1</v>
      </c>
      <c r="AF666" s="37" t="s">
        <v>163</v>
      </c>
      <c r="AG666" s="37" t="s">
        <v>56</v>
      </c>
      <c r="AH666" s="37">
        <v>1.10411224941383</v>
      </c>
      <c r="AI666" s="61">
        <v>1.10411224941383</v>
      </c>
      <c r="AJ666" s="37">
        <v>31.898842380620199</v>
      </c>
      <c r="AK666" s="37">
        <v>31.898842380620199</v>
      </c>
      <c r="AL666" s="62">
        <v>0</v>
      </c>
      <c r="AM666" s="62">
        <v>0</v>
      </c>
      <c r="AN666" s="62">
        <v>0</v>
      </c>
      <c r="AO666" s="63">
        <v>0</v>
      </c>
      <c r="AP666" s="63">
        <v>0.77287857458968101</v>
      </c>
      <c r="AQ666" s="63">
        <v>0.331233674824149</v>
      </c>
      <c r="AR666" s="39">
        <v>0</v>
      </c>
      <c r="AS666" s="39">
        <v>0</v>
      </c>
      <c r="AT666" s="39">
        <v>0</v>
      </c>
      <c r="AU666" s="64">
        <v>0</v>
      </c>
      <c r="AV666" s="64">
        <v>0</v>
      </c>
      <c r="AW666" s="64">
        <v>0</v>
      </c>
      <c r="AX666" s="40">
        <v>0</v>
      </c>
      <c r="AY666" s="65">
        <v>0</v>
      </c>
      <c r="AZ666" s="40">
        <v>0</v>
      </c>
      <c r="BA666" s="40">
        <v>0</v>
      </c>
      <c r="BB666" s="40">
        <v>0</v>
      </c>
      <c r="BC666" s="40">
        <v>1.10411224941383</v>
      </c>
      <c r="BD666" s="40">
        <v>1.10411224941383</v>
      </c>
      <c r="BE666" s="41">
        <v>10.7305040996788</v>
      </c>
      <c r="BF666" s="41">
        <v>0</v>
      </c>
      <c r="BG666" s="41">
        <v>1.10411224941383</v>
      </c>
      <c r="BH666" s="41">
        <v>1.10411224941383</v>
      </c>
      <c r="BI666" s="41">
        <v>0</v>
      </c>
      <c r="BJ666" s="41">
        <v>0</v>
      </c>
      <c r="BK666" s="37">
        <v>4.8793609733408221E-4</v>
      </c>
      <c r="BL666" s="40">
        <v>5.3873622199773904E-4</v>
      </c>
      <c r="BM666" s="40">
        <v>5.3873622199773904E-4</v>
      </c>
      <c r="BN666" s="40">
        <v>5.3873622199773904E-4</v>
      </c>
      <c r="BO666" s="39">
        <v>4.8462418428375897E-2</v>
      </c>
      <c r="BP666" s="39">
        <v>6.6983403752069216E-7</v>
      </c>
      <c r="BQ666" s="39">
        <v>7.6176172980282896E-6</v>
      </c>
      <c r="BR666" s="39">
        <v>1.3719231961807642E-5</v>
      </c>
      <c r="BS666" s="39">
        <v>1.3719231961807642E-5</v>
      </c>
      <c r="BT666" s="39">
        <v>1.3719231961807642E-5</v>
      </c>
      <c r="BU666" s="43">
        <v>7.5382650672983097E-6</v>
      </c>
      <c r="BV666" s="43">
        <v>7.5382650672983097E-6</v>
      </c>
      <c r="BW666" s="43">
        <v>7.5382650672983097E-6</v>
      </c>
      <c r="BX666" s="44">
        <v>4.3191175928198704E-3</v>
      </c>
      <c r="BY666" s="44">
        <v>1.3475646889597995E-6</v>
      </c>
      <c r="BZ666" s="44">
        <v>1.3475646889597995E-6</v>
      </c>
      <c r="CA666" s="44">
        <v>1.3475646889597995E-6</v>
      </c>
      <c r="CB666" s="44">
        <v>1.3475646889597995E-6</v>
      </c>
      <c r="CC666" s="44">
        <v>1.3475646889597995E-6</v>
      </c>
      <c r="CD666" s="44">
        <v>1.3475646889597995E-6</v>
      </c>
      <c r="CE666" s="45">
        <v>0</v>
      </c>
      <c r="CF666" s="45">
        <v>0</v>
      </c>
    </row>
    <row r="667" spans="1:84">
      <c r="A667" s="66">
        <f t="shared" si="40"/>
        <v>0</v>
      </c>
      <c r="B667" s="66">
        <f t="shared" si="41"/>
        <v>0</v>
      </c>
      <c r="C667" s="66">
        <f t="shared" si="42"/>
        <v>0</v>
      </c>
      <c r="D667" s="66">
        <f t="shared" si="43"/>
        <v>1</v>
      </c>
      <c r="E667" s="37" t="s">
        <v>161</v>
      </c>
      <c r="F667" s="37">
        <v>2019</v>
      </c>
      <c r="G667" s="37" t="s">
        <v>188</v>
      </c>
      <c r="H667" s="37">
        <v>1982</v>
      </c>
      <c r="I667" s="37" t="s">
        <v>219</v>
      </c>
      <c r="J667" s="37">
        <v>37</v>
      </c>
      <c r="K667" s="37" t="s">
        <v>238</v>
      </c>
      <c r="L667" s="37" t="s">
        <v>1427</v>
      </c>
      <c r="M667" s="37" t="s">
        <v>1217</v>
      </c>
      <c r="N667" s="37" t="s">
        <v>1351</v>
      </c>
      <c r="O667" s="37" t="s">
        <v>1219</v>
      </c>
      <c r="P667" s="37" t="s">
        <v>604</v>
      </c>
      <c r="Q667" s="37" t="s">
        <v>280</v>
      </c>
      <c r="R667" s="37" t="s">
        <v>1102</v>
      </c>
      <c r="S667" s="59">
        <v>400000</v>
      </c>
      <c r="T667" s="37">
        <v>1.484509662</v>
      </c>
      <c r="U667" s="37">
        <v>1.3862830000000001E-3</v>
      </c>
      <c r="V667" s="37">
        <v>6.5318424999999999E-2</v>
      </c>
      <c r="W667" s="37">
        <v>1.05912E-4</v>
      </c>
      <c r="X667" s="37">
        <v>1.484509662</v>
      </c>
      <c r="Y667" s="37">
        <v>6.5318424999999999E-2</v>
      </c>
      <c r="Z667" s="41">
        <v>1</v>
      </c>
      <c r="AA667" s="41">
        <v>1</v>
      </c>
      <c r="AB667" s="41">
        <v>1</v>
      </c>
      <c r="AC667" s="37" t="s">
        <v>1352</v>
      </c>
      <c r="AD667" s="60">
        <v>1</v>
      </c>
      <c r="AE667" s="60">
        <v>1</v>
      </c>
      <c r="AF667" s="37" t="s">
        <v>163</v>
      </c>
      <c r="AG667" s="37" t="s">
        <v>56</v>
      </c>
      <c r="AH667" s="37">
        <v>0.46884919687189802</v>
      </c>
      <c r="AI667" s="61">
        <v>0.46884919687189808</v>
      </c>
      <c r="AJ667" s="37">
        <v>13.537124594259801</v>
      </c>
      <c r="AK667" s="37">
        <v>13.537124594259801</v>
      </c>
      <c r="AL667" s="62">
        <v>0</v>
      </c>
      <c r="AM667" s="62">
        <v>0</v>
      </c>
      <c r="AN667" s="62">
        <v>0</v>
      </c>
      <c r="AO667" s="63">
        <v>0</v>
      </c>
      <c r="AP667" s="63">
        <v>0.32819443781032864</v>
      </c>
      <c r="AQ667" s="63">
        <v>0.14065475906156941</v>
      </c>
      <c r="AR667" s="39">
        <v>0</v>
      </c>
      <c r="AS667" s="39">
        <v>0</v>
      </c>
      <c r="AT667" s="39">
        <v>0</v>
      </c>
      <c r="AU667" s="64">
        <v>0</v>
      </c>
      <c r="AV667" s="64">
        <v>0</v>
      </c>
      <c r="AW667" s="64">
        <v>0</v>
      </c>
      <c r="AX667" s="40">
        <v>0</v>
      </c>
      <c r="AY667" s="65">
        <v>0</v>
      </c>
      <c r="AZ667" s="40">
        <v>0</v>
      </c>
      <c r="BA667" s="40">
        <v>0</v>
      </c>
      <c r="BB667" s="40">
        <v>0</v>
      </c>
      <c r="BC667" s="40">
        <v>0.46884919687189802</v>
      </c>
      <c r="BD667" s="40">
        <v>0.46884919687189802</v>
      </c>
      <c r="BE667" s="41">
        <v>10.7305040996788</v>
      </c>
      <c r="BF667" s="41">
        <v>0</v>
      </c>
      <c r="BG667" s="41">
        <v>0.46884919687189802</v>
      </c>
      <c r="BH667" s="41">
        <v>0.46884919687189802</v>
      </c>
      <c r="BI667" s="41">
        <v>0</v>
      </c>
      <c r="BJ667" s="41">
        <v>0</v>
      </c>
      <c r="BK667" s="37">
        <v>4.8774739176370266E-4</v>
      </c>
      <c r="BL667" s="40">
        <v>2.28679972904775E-4</v>
      </c>
      <c r="BM667" s="40">
        <v>2.28679972904775E-4</v>
      </c>
      <c r="BN667" s="40">
        <v>2.28679972904775E-4</v>
      </c>
      <c r="BO667" s="39">
        <v>2.05664938874183E-2</v>
      </c>
      <c r="BP667" s="39">
        <v>2.8426729628058557E-7</v>
      </c>
      <c r="BQ667" s="39">
        <v>3.2327664338117001E-6</v>
      </c>
      <c r="BR667" s="39">
        <v>5.8221712715406251E-6</v>
      </c>
      <c r="BS667" s="39">
        <v>5.8221712715406251E-6</v>
      </c>
      <c r="BT667" s="39">
        <v>5.8221712715406251E-6</v>
      </c>
      <c r="BU667" s="43">
        <v>3.1990978534075899E-6</v>
      </c>
      <c r="BV667" s="43">
        <v>3.1990978534075899E-6</v>
      </c>
      <c r="BW667" s="43">
        <v>3.1990978534075899E-6</v>
      </c>
      <c r="BX667" s="44">
        <v>1.8329482607859101E-3</v>
      </c>
      <c r="BY667" s="44">
        <v>5.7187985736520394E-7</v>
      </c>
      <c r="BZ667" s="44">
        <v>5.7187985736520394E-7</v>
      </c>
      <c r="CA667" s="44">
        <v>5.7187985736520394E-7</v>
      </c>
      <c r="CB667" s="44">
        <v>5.7187985736520394E-7</v>
      </c>
      <c r="CC667" s="44">
        <v>5.7187985736520394E-7</v>
      </c>
      <c r="CD667" s="44">
        <v>5.7187985736520394E-7</v>
      </c>
      <c r="CE667" s="45">
        <v>0</v>
      </c>
      <c r="CF667" s="45">
        <v>0</v>
      </c>
    </row>
    <row r="668" spans="1:84">
      <c r="A668" s="66">
        <f t="shared" si="40"/>
        <v>0</v>
      </c>
      <c r="B668" s="66">
        <f t="shared" si="41"/>
        <v>0</v>
      </c>
      <c r="C668" s="66">
        <f t="shared" si="42"/>
        <v>0</v>
      </c>
      <c r="D668" s="66">
        <f t="shared" si="43"/>
        <v>1</v>
      </c>
      <c r="E668" s="37" t="s">
        <v>161</v>
      </c>
      <c r="F668" s="37">
        <v>2019</v>
      </c>
      <c r="G668" s="37" t="s">
        <v>173</v>
      </c>
      <c r="H668" s="37">
        <v>1997</v>
      </c>
      <c r="I668" s="37" t="s">
        <v>219</v>
      </c>
      <c r="J668" s="37">
        <v>22</v>
      </c>
      <c r="K668" s="37" t="s">
        <v>238</v>
      </c>
      <c r="L668" s="37" t="s">
        <v>1428</v>
      </c>
      <c r="M668" s="37" t="s">
        <v>221</v>
      </c>
      <c r="N668" s="37" t="s">
        <v>316</v>
      </c>
      <c r="O668" s="37" t="s">
        <v>221</v>
      </c>
      <c r="P668" s="37" t="s">
        <v>221</v>
      </c>
      <c r="Q668" s="37" t="s">
        <v>280</v>
      </c>
      <c r="R668" s="37" t="s">
        <v>488</v>
      </c>
      <c r="S668" s="59">
        <v>67.902609012109295</v>
      </c>
      <c r="T668" s="37">
        <v>2.6832491639999998</v>
      </c>
      <c r="U668" s="37">
        <v>2.5445540000000001E-3</v>
      </c>
      <c r="V668" s="37">
        <v>4.5615236000000003E-2</v>
      </c>
      <c r="W668" s="37">
        <v>9.5400000000000001E-5</v>
      </c>
      <c r="X668" s="37">
        <v>2.6832491639999998</v>
      </c>
      <c r="Y668" s="37">
        <v>4.5615236000000003E-2</v>
      </c>
      <c r="Z668" s="41">
        <v>1</v>
      </c>
      <c r="AA668" s="41">
        <v>1</v>
      </c>
      <c r="AB668" s="41">
        <v>1</v>
      </c>
      <c r="AC668" s="37" t="s">
        <v>318</v>
      </c>
      <c r="AD668" s="60">
        <v>1</v>
      </c>
      <c r="AE668" s="60">
        <v>1</v>
      </c>
      <c r="AF668" s="37" t="s">
        <v>163</v>
      </c>
      <c r="AG668" s="37" t="s">
        <v>55</v>
      </c>
      <c r="AH668" s="37">
        <v>0.35848996562337498</v>
      </c>
      <c r="AI668" s="61">
        <v>0.35848996562337498</v>
      </c>
      <c r="AJ668" s="37">
        <v>17.0488603546749</v>
      </c>
      <c r="AK668" s="37">
        <v>17.0488603546749</v>
      </c>
      <c r="AL668" s="62">
        <v>0</v>
      </c>
      <c r="AM668" s="62">
        <v>0</v>
      </c>
      <c r="AN668" s="62">
        <v>0</v>
      </c>
      <c r="AO668" s="63">
        <v>0</v>
      </c>
      <c r="AP668" s="63">
        <v>0.35848996562337498</v>
      </c>
      <c r="AQ668" s="63">
        <v>0</v>
      </c>
      <c r="AR668" s="39">
        <v>0</v>
      </c>
      <c r="AS668" s="39">
        <v>0</v>
      </c>
      <c r="AT668" s="39">
        <v>0</v>
      </c>
      <c r="AU668" s="64">
        <v>0</v>
      </c>
      <c r="AV668" s="64">
        <v>0</v>
      </c>
      <c r="AW668" s="64">
        <v>0</v>
      </c>
      <c r="AX668" s="40">
        <v>0</v>
      </c>
      <c r="AY668" s="65">
        <v>0</v>
      </c>
      <c r="AZ668" s="40">
        <v>0</v>
      </c>
      <c r="BA668" s="40">
        <v>0</v>
      </c>
      <c r="BB668" s="40">
        <v>0</v>
      </c>
      <c r="BC668" s="40">
        <v>0.35848996562337498</v>
      </c>
      <c r="BD668" s="40">
        <v>0.35848996562337498</v>
      </c>
      <c r="BE668" s="41">
        <v>10.7305040996788</v>
      </c>
      <c r="BF668" s="41">
        <v>0</v>
      </c>
      <c r="BG668" s="41">
        <v>0.35848996562337498</v>
      </c>
      <c r="BH668" s="41">
        <v>0.35848996562337498</v>
      </c>
      <c r="BI668" s="41">
        <v>0</v>
      </c>
      <c r="BJ668" s="41">
        <v>0</v>
      </c>
      <c r="BK668" s="37">
        <v>4.8714700688919077E-4</v>
      </c>
      <c r="BL668" s="40">
        <v>1.7463731375323601E-4</v>
      </c>
      <c r="BM668" s="40">
        <v>1.7463731375323601E-4</v>
      </c>
      <c r="BN668" s="40">
        <v>1.7463731375323601E-4</v>
      </c>
      <c r="BO668" s="39">
        <v>4.3684272234950403E-2</v>
      </c>
      <c r="BP668" s="39">
        <v>6.9007916368270097E-6</v>
      </c>
      <c r="BQ668" s="39">
        <v>5.4429360075184196E-6</v>
      </c>
      <c r="BR668" s="39">
        <v>1.2367965340232273E-5</v>
      </c>
      <c r="BS668" s="39">
        <v>1.2367965340232273E-5</v>
      </c>
      <c r="BT668" s="39">
        <v>1.2367965340232273E-5</v>
      </c>
      <c r="BU668" s="43">
        <v>3.2779741119770902E-8</v>
      </c>
      <c r="BV668" s="43">
        <v>3.2779741119770902E-8</v>
      </c>
      <c r="BW668" s="43">
        <v>3.2779741119770902E-8</v>
      </c>
      <c r="BX668" s="44">
        <v>4.6110148376261803E-3</v>
      </c>
      <c r="BY668" s="44">
        <v>0</v>
      </c>
      <c r="BZ668" s="44">
        <v>0</v>
      </c>
      <c r="CA668" s="44">
        <v>0</v>
      </c>
      <c r="CB668" s="44">
        <v>1.4386366293393681E-6</v>
      </c>
      <c r="CC668" s="44">
        <v>1.4386366293393681E-6</v>
      </c>
      <c r="CD668" s="44">
        <v>1.4386366293393681E-6</v>
      </c>
      <c r="CE668" s="45">
        <v>0</v>
      </c>
      <c r="CF668" s="45">
        <v>0</v>
      </c>
    </row>
    <row r="669" spans="1:84">
      <c r="A669" s="66">
        <f t="shared" si="40"/>
        <v>0</v>
      </c>
      <c r="B669" s="66">
        <f t="shared" si="41"/>
        <v>0</v>
      </c>
      <c r="C669" s="66">
        <f t="shared" si="42"/>
        <v>0</v>
      </c>
      <c r="D669" s="66">
        <f t="shared" si="43"/>
        <v>1</v>
      </c>
      <c r="E669" s="37" t="s">
        <v>161</v>
      </c>
      <c r="F669" s="37">
        <v>2019</v>
      </c>
      <c r="G669" s="37" t="s">
        <v>185</v>
      </c>
      <c r="H669" s="37">
        <v>1995</v>
      </c>
      <c r="I669" s="37" t="s">
        <v>219</v>
      </c>
      <c r="J669" s="37">
        <v>24</v>
      </c>
      <c r="K669" s="37" t="s">
        <v>238</v>
      </c>
      <c r="L669" s="37" t="s">
        <v>1429</v>
      </c>
      <c r="M669" s="37" t="s">
        <v>221</v>
      </c>
      <c r="N669" s="37" t="s">
        <v>356</v>
      </c>
      <c r="O669" s="37" t="s">
        <v>279</v>
      </c>
      <c r="P669" s="37" t="s">
        <v>221</v>
      </c>
      <c r="Q669" s="37" t="s">
        <v>280</v>
      </c>
      <c r="R669" s="37" t="s">
        <v>429</v>
      </c>
      <c r="S669" s="59">
        <v>197640</v>
      </c>
      <c r="T669" s="37">
        <v>2.6832491639999998</v>
      </c>
      <c r="U669" s="37">
        <v>2.5445540000000001E-3</v>
      </c>
      <c r="V669" s="37">
        <v>4.5615236000000003E-2</v>
      </c>
      <c r="W669" s="37">
        <v>9.5400000000000001E-5</v>
      </c>
      <c r="X669" s="37">
        <v>2.6832491639999998</v>
      </c>
      <c r="Y669" s="37">
        <v>4.5615236000000003E-2</v>
      </c>
      <c r="Z669" s="41">
        <v>1</v>
      </c>
      <c r="AA669" s="41">
        <v>1</v>
      </c>
      <c r="AB669" s="41">
        <v>1</v>
      </c>
      <c r="AC669" s="37" t="s">
        <v>430</v>
      </c>
      <c r="AD669" s="60">
        <v>1</v>
      </c>
      <c r="AE669" s="60">
        <v>1</v>
      </c>
      <c r="AF669" s="37" t="s">
        <v>163</v>
      </c>
      <c r="AG669" s="37" t="s">
        <v>56</v>
      </c>
      <c r="AH669" s="37">
        <v>405.02256708679499</v>
      </c>
      <c r="AI669" s="61">
        <v>405.02256708679499</v>
      </c>
      <c r="AJ669" s="37">
        <v>8230.3580490403401</v>
      </c>
      <c r="AK669" s="37">
        <v>8230.3580490403401</v>
      </c>
      <c r="AL669" s="62">
        <v>0</v>
      </c>
      <c r="AM669" s="62">
        <v>0</v>
      </c>
      <c r="AN669" s="62">
        <v>0</v>
      </c>
      <c r="AO669" s="63">
        <v>0</v>
      </c>
      <c r="AP669" s="63">
        <v>405.02256708679499</v>
      </c>
      <c r="AQ669" s="63">
        <v>0</v>
      </c>
      <c r="AR669" s="39">
        <v>0</v>
      </c>
      <c r="AS669" s="39">
        <v>0</v>
      </c>
      <c r="AT669" s="39">
        <v>0</v>
      </c>
      <c r="AU669" s="64">
        <v>0</v>
      </c>
      <c r="AV669" s="64">
        <v>0</v>
      </c>
      <c r="AW669" s="64">
        <v>0</v>
      </c>
      <c r="AX669" s="40">
        <v>0</v>
      </c>
      <c r="AY669" s="65">
        <v>0</v>
      </c>
      <c r="AZ669" s="40">
        <v>0</v>
      </c>
      <c r="BA669" s="40">
        <v>0</v>
      </c>
      <c r="BB669" s="40">
        <v>0</v>
      </c>
      <c r="BC669" s="40">
        <v>405.02256708679499</v>
      </c>
      <c r="BD669" s="40">
        <v>405.02256708679499</v>
      </c>
      <c r="BE669" s="41">
        <v>10.7305040996788</v>
      </c>
      <c r="BF669" s="41">
        <v>0</v>
      </c>
      <c r="BG669" s="41">
        <v>405.02256708679499</v>
      </c>
      <c r="BH669" s="41">
        <v>405.02256708679499</v>
      </c>
      <c r="BI669" s="41">
        <v>0</v>
      </c>
      <c r="BJ669" s="41">
        <v>0</v>
      </c>
      <c r="BK669" s="37">
        <v>4.86345886552992E-4</v>
      </c>
      <c r="BL669" s="40">
        <v>0.19698105946379599</v>
      </c>
      <c r="BM669" s="40">
        <v>0.19698105946379599</v>
      </c>
      <c r="BN669" s="40">
        <v>0.19698105946379599</v>
      </c>
      <c r="BO669" s="39">
        <v>18.246943934585701</v>
      </c>
      <c r="BP669" s="39">
        <v>8.5642755140147601E-5</v>
      </c>
      <c r="BQ669" s="39">
        <v>2.86816548286138E-3</v>
      </c>
      <c r="BR669" s="39">
        <v>5.1654824469529398E-3</v>
      </c>
      <c r="BS669" s="39">
        <v>5.1654824469529398E-3</v>
      </c>
      <c r="BT669" s="39">
        <v>5.1654824469529398E-3</v>
      </c>
      <c r="BU669" s="43">
        <v>6.0877048459923001E-4</v>
      </c>
      <c r="BV669" s="43">
        <v>6.0877048459923001E-4</v>
      </c>
      <c r="BW669" s="43">
        <v>6.0877048459923001E-4</v>
      </c>
      <c r="BX669" s="44">
        <v>1.626222939731</v>
      </c>
      <c r="BY669" s="44">
        <v>5.0738155719607194E-4</v>
      </c>
      <c r="BZ669" s="44">
        <v>5.0738155719607194E-4</v>
      </c>
      <c r="CA669" s="44">
        <v>5.0738155719607194E-4</v>
      </c>
      <c r="CB669" s="44">
        <v>5.0738155719607194E-4</v>
      </c>
      <c r="CC669" s="44">
        <v>5.0738155719607194E-4</v>
      </c>
      <c r="CD669" s="44">
        <v>5.0738155719607194E-4</v>
      </c>
      <c r="CE669" s="45">
        <v>0</v>
      </c>
      <c r="CF669" s="45">
        <v>0</v>
      </c>
    </row>
    <row r="670" spans="1:84">
      <c r="A670" s="66">
        <f t="shared" si="40"/>
        <v>0</v>
      </c>
      <c r="B670" s="66">
        <f t="shared" si="41"/>
        <v>0</v>
      </c>
      <c r="C670" s="66">
        <f t="shared" si="42"/>
        <v>0</v>
      </c>
      <c r="D670" s="66">
        <f t="shared" si="43"/>
        <v>1</v>
      </c>
      <c r="E670" s="37" t="s">
        <v>161</v>
      </c>
      <c r="F670" s="37">
        <v>2019</v>
      </c>
      <c r="G670" s="37" t="s">
        <v>188</v>
      </c>
      <c r="H670" s="37">
        <v>2002</v>
      </c>
      <c r="I670" s="37" t="s">
        <v>219</v>
      </c>
      <c r="J670" s="37">
        <v>17</v>
      </c>
      <c r="K670" s="37" t="s">
        <v>238</v>
      </c>
      <c r="L670" s="37" t="s">
        <v>1430</v>
      </c>
      <c r="M670" s="37" t="s">
        <v>1217</v>
      </c>
      <c r="N670" s="37" t="s">
        <v>1253</v>
      </c>
      <c r="O670" s="37" t="s">
        <v>1219</v>
      </c>
      <c r="P670" s="37" t="s">
        <v>604</v>
      </c>
      <c r="Q670" s="37" t="s">
        <v>280</v>
      </c>
      <c r="R670" s="37" t="s">
        <v>1045</v>
      </c>
      <c r="S670" s="59">
        <v>345539.04</v>
      </c>
      <c r="T670" s="37">
        <v>1.484509662</v>
      </c>
      <c r="U670" s="37">
        <v>1.3862830000000001E-3</v>
      </c>
      <c r="V670" s="37">
        <v>6.5318424999999999E-2</v>
      </c>
      <c r="W670" s="37">
        <v>1.05912E-4</v>
      </c>
      <c r="X670" s="37">
        <v>1.484509662</v>
      </c>
      <c r="Y670" s="37">
        <v>6.5318424999999999E-2</v>
      </c>
      <c r="Z670" s="41">
        <v>1</v>
      </c>
      <c r="AA670" s="41">
        <v>1</v>
      </c>
      <c r="AB670" s="41">
        <v>1</v>
      </c>
      <c r="AC670" s="37" t="s">
        <v>1254</v>
      </c>
      <c r="AD670" s="60">
        <v>1</v>
      </c>
      <c r="AE670" s="60">
        <v>1</v>
      </c>
      <c r="AF670" s="37" t="s">
        <v>163</v>
      </c>
      <c r="AG670" s="37" t="s">
        <v>56</v>
      </c>
      <c r="AH670" s="37">
        <v>3298.9740537407101</v>
      </c>
      <c r="AI670" s="61">
        <v>3298.9740537407097</v>
      </c>
      <c r="AJ670" s="37">
        <v>96381.1849201078</v>
      </c>
      <c r="AK670" s="37">
        <v>96381.1849201078</v>
      </c>
      <c r="AL670" s="62">
        <v>0</v>
      </c>
      <c r="AM670" s="62">
        <v>0</v>
      </c>
      <c r="AN670" s="62">
        <v>0</v>
      </c>
      <c r="AO670" s="63">
        <v>0</v>
      </c>
      <c r="AP670" s="63">
        <v>2309.2818376184969</v>
      </c>
      <c r="AQ670" s="63">
        <v>989.69221612221304</v>
      </c>
      <c r="AR670" s="39">
        <v>0</v>
      </c>
      <c r="AS670" s="39">
        <v>0</v>
      </c>
      <c r="AT670" s="39">
        <v>0</v>
      </c>
      <c r="AU670" s="64">
        <v>0</v>
      </c>
      <c r="AV670" s="64">
        <v>0</v>
      </c>
      <c r="AW670" s="64">
        <v>0</v>
      </c>
      <c r="AX670" s="40">
        <v>0</v>
      </c>
      <c r="AY670" s="65">
        <v>0</v>
      </c>
      <c r="AZ670" s="40">
        <v>0</v>
      </c>
      <c r="BA670" s="40">
        <v>0</v>
      </c>
      <c r="BB670" s="40">
        <v>0</v>
      </c>
      <c r="BC670" s="40">
        <v>3298.9740537407101</v>
      </c>
      <c r="BD670" s="40">
        <v>3298.9740537407101</v>
      </c>
      <c r="BE670" s="41">
        <v>10.7305040996788</v>
      </c>
      <c r="BF670" s="41">
        <v>0</v>
      </c>
      <c r="BG670" s="41">
        <v>3298.9740537407101</v>
      </c>
      <c r="BH670" s="41">
        <v>3298.9740537407101</v>
      </c>
      <c r="BI670" s="41">
        <v>0</v>
      </c>
      <c r="BJ670" s="41">
        <v>0</v>
      </c>
      <c r="BK670" s="37">
        <v>4.8616843649136761E-4</v>
      </c>
      <c r="BL670" s="40">
        <v>1.60385705773271</v>
      </c>
      <c r="BM670" s="40">
        <v>1.60385705773271</v>
      </c>
      <c r="BN670" s="40">
        <v>1.60385705773271</v>
      </c>
      <c r="BO670" s="39">
        <v>126.84988928329599</v>
      </c>
      <c r="BP670" s="39">
        <v>5.6262297563824653E-3</v>
      </c>
      <c r="BQ670" s="39">
        <v>1.9939036106617802E-2</v>
      </c>
      <c r="BR670" s="39">
        <v>3.5911046881375794E-2</v>
      </c>
      <c r="BS670" s="39">
        <v>3.5911046881375794E-2</v>
      </c>
      <c r="BT670" s="39">
        <v>3.5911046881375794E-2</v>
      </c>
      <c r="BU670" s="43">
        <v>4.5891413984664203E-2</v>
      </c>
      <c r="BV670" s="43">
        <v>4.5891413984664203E-2</v>
      </c>
      <c r="BW670" s="43">
        <v>4.5891413984664203E-2</v>
      </c>
      <c r="BX670" s="44">
        <v>11.305246543988799</v>
      </c>
      <c r="BY670" s="44">
        <v>3.5272369217245053E-3</v>
      </c>
      <c r="BZ670" s="44">
        <v>3.5272369217245053E-3</v>
      </c>
      <c r="CA670" s="44">
        <v>3.5272369217245053E-3</v>
      </c>
      <c r="CB670" s="44">
        <v>3.5272369217245053E-3</v>
      </c>
      <c r="CC670" s="44">
        <v>3.5272369217245053E-3</v>
      </c>
      <c r="CD670" s="44">
        <v>3.5272369217245053E-3</v>
      </c>
      <c r="CE670" s="45">
        <v>0</v>
      </c>
      <c r="CF670" s="45">
        <v>0</v>
      </c>
    </row>
    <row r="671" spans="1:84">
      <c r="A671" s="66">
        <f t="shared" si="40"/>
        <v>0</v>
      </c>
      <c r="B671" s="66">
        <f t="shared" si="41"/>
        <v>1</v>
      </c>
      <c r="C671" s="66">
        <f t="shared" si="42"/>
        <v>0</v>
      </c>
      <c r="D671" s="66">
        <f t="shared" si="43"/>
        <v>0</v>
      </c>
      <c r="E671" s="37" t="s">
        <v>161</v>
      </c>
      <c r="F671" s="37">
        <v>2019</v>
      </c>
      <c r="G671" s="37" t="s">
        <v>181</v>
      </c>
      <c r="H671" s="37">
        <v>1991</v>
      </c>
      <c r="I671" s="37" t="s">
        <v>219</v>
      </c>
      <c r="J671" s="37">
        <v>28</v>
      </c>
      <c r="K671" s="37" t="s">
        <v>238</v>
      </c>
      <c r="L671" s="37" t="s">
        <v>1431</v>
      </c>
      <c r="M671" s="37" t="s">
        <v>602</v>
      </c>
      <c r="N671" s="37" t="s">
        <v>650</v>
      </c>
      <c r="O671" s="37" t="s">
        <v>602</v>
      </c>
      <c r="P671" s="37" t="s">
        <v>604</v>
      </c>
      <c r="Q671" s="37" t="s">
        <v>223</v>
      </c>
      <c r="R671" s="37" t="s">
        <v>651</v>
      </c>
      <c r="S671" s="59">
        <v>400000</v>
      </c>
      <c r="T671" s="37">
        <v>1.484509662</v>
      </c>
      <c r="U671" s="37">
        <v>1.3862830000000001E-3</v>
      </c>
      <c r="V671" s="37">
        <v>6.5318424999999999E-2</v>
      </c>
      <c r="W671" s="37">
        <v>1.05912E-4</v>
      </c>
      <c r="X671" s="37">
        <v>1.484509662</v>
      </c>
      <c r="Y671" s="37">
        <v>6.5318424999999999E-2</v>
      </c>
      <c r="Z671" s="41">
        <v>1</v>
      </c>
      <c r="AA671" s="41">
        <v>1</v>
      </c>
      <c r="AB671" s="41">
        <v>1</v>
      </c>
      <c r="AC671" s="37" t="s">
        <v>652</v>
      </c>
      <c r="AD671" s="60">
        <v>1</v>
      </c>
      <c r="AE671" s="60">
        <v>1</v>
      </c>
      <c r="AF671" s="37" t="s">
        <v>163</v>
      </c>
      <c r="AG671" s="37" t="s">
        <v>56</v>
      </c>
      <c r="AH671" s="37">
        <v>73.331064121117393</v>
      </c>
      <c r="AI671" s="61">
        <v>73.331064121117393</v>
      </c>
      <c r="AJ671" s="37">
        <v>1937.9434096933101</v>
      </c>
      <c r="AK671" s="37">
        <v>1937.9434096933101</v>
      </c>
      <c r="AL671" s="62">
        <v>0</v>
      </c>
      <c r="AM671" s="62">
        <v>0</v>
      </c>
      <c r="AN671" s="62">
        <v>0</v>
      </c>
      <c r="AO671" s="63">
        <v>73.331064121117393</v>
      </c>
      <c r="AP671" s="63">
        <v>0</v>
      </c>
      <c r="AQ671" s="63">
        <v>0</v>
      </c>
      <c r="AR671" s="39">
        <v>0</v>
      </c>
      <c r="AS671" s="39">
        <v>0</v>
      </c>
      <c r="AT671" s="39">
        <v>0</v>
      </c>
      <c r="AU671" s="64">
        <v>0</v>
      </c>
      <c r="AV671" s="64">
        <v>0</v>
      </c>
      <c r="AW671" s="64">
        <v>0</v>
      </c>
      <c r="AX671" s="40">
        <v>0</v>
      </c>
      <c r="AY671" s="65">
        <v>0</v>
      </c>
      <c r="AZ671" s="40">
        <v>0</v>
      </c>
      <c r="BA671" s="40">
        <v>0</v>
      </c>
      <c r="BB671" s="40">
        <v>0</v>
      </c>
      <c r="BC671" s="40">
        <v>73.331064121117393</v>
      </c>
      <c r="BD671" s="40">
        <v>73.331064121117393</v>
      </c>
      <c r="BE671" s="41">
        <v>10.7305040996788</v>
      </c>
      <c r="BF671" s="41">
        <v>0</v>
      </c>
      <c r="BG671" s="41">
        <v>73.331064121117393</v>
      </c>
      <c r="BH671" s="41">
        <v>73.331064121117393</v>
      </c>
      <c r="BI671" s="41">
        <v>0</v>
      </c>
      <c r="BJ671" s="41">
        <v>0</v>
      </c>
      <c r="BK671" s="37">
        <v>4.8565504971591068E-4</v>
      </c>
      <c r="BL671" s="40">
        <v>3.5613601591461902E-2</v>
      </c>
      <c r="BM671" s="40">
        <v>3.5613601591461902E-2</v>
      </c>
      <c r="BN671" s="40">
        <v>3.5613601591461902E-2</v>
      </c>
      <c r="BO671" s="39">
        <v>2.7543139959598402</v>
      </c>
      <c r="BP671" s="39">
        <v>1.562033861184963E-4</v>
      </c>
      <c r="BQ671" s="39">
        <v>4.3293980408414998E-4</v>
      </c>
      <c r="BR671" s="39">
        <v>7.7975252293842768E-4</v>
      </c>
      <c r="BS671" s="39">
        <v>7.7975252293842768E-4</v>
      </c>
      <c r="BT671" s="39">
        <v>7.7975252293842768E-4</v>
      </c>
      <c r="BU671" s="43">
        <v>1.75897887702404E-3</v>
      </c>
      <c r="BV671" s="43">
        <v>1.75897887702404E-3</v>
      </c>
      <c r="BW671" s="43">
        <v>1.75897887702404E-3</v>
      </c>
      <c r="BX671" s="44">
        <v>0.24547281010504901</v>
      </c>
      <c r="BY671" s="44">
        <v>7.6587516752775285E-5</v>
      </c>
      <c r="BZ671" s="44">
        <v>7.6587516752775285E-5</v>
      </c>
      <c r="CA671" s="44">
        <v>7.6587516752775285E-5</v>
      </c>
      <c r="CB671" s="44">
        <v>7.6587516752775285E-5</v>
      </c>
      <c r="CC671" s="44">
        <v>7.6587516752775285E-5</v>
      </c>
      <c r="CD671" s="44">
        <v>7.6587516752775285E-5</v>
      </c>
      <c r="CE671" s="45">
        <v>0</v>
      </c>
      <c r="CF671" s="45">
        <v>0</v>
      </c>
    </row>
    <row r="672" spans="1:84">
      <c r="A672" s="66">
        <f t="shared" si="40"/>
        <v>0</v>
      </c>
      <c r="B672" s="66">
        <f t="shared" si="41"/>
        <v>0</v>
      </c>
      <c r="C672" s="66">
        <f t="shared" si="42"/>
        <v>0</v>
      </c>
      <c r="D672" s="66">
        <f t="shared" si="43"/>
        <v>1</v>
      </c>
      <c r="E672" s="37" t="s">
        <v>161</v>
      </c>
      <c r="F672" s="37">
        <v>2019</v>
      </c>
      <c r="G672" s="37" t="s">
        <v>188</v>
      </c>
      <c r="H672" s="37">
        <v>1978</v>
      </c>
      <c r="I672" s="37" t="s">
        <v>219</v>
      </c>
      <c r="J672" s="37">
        <v>41</v>
      </c>
      <c r="K672" s="37" t="s">
        <v>238</v>
      </c>
      <c r="L672" s="37" t="s">
        <v>1432</v>
      </c>
      <c r="M672" s="37" t="s">
        <v>1217</v>
      </c>
      <c r="N672" s="37" t="s">
        <v>1348</v>
      </c>
      <c r="O672" s="37" t="s">
        <v>1219</v>
      </c>
      <c r="P672" s="37" t="s">
        <v>604</v>
      </c>
      <c r="Q672" s="37" t="s">
        <v>280</v>
      </c>
      <c r="R672" s="37" t="s">
        <v>1183</v>
      </c>
      <c r="S672" s="59">
        <v>400000</v>
      </c>
      <c r="T672" s="37">
        <v>1.484509662</v>
      </c>
      <c r="U672" s="37">
        <v>1.3862830000000001E-3</v>
      </c>
      <c r="V672" s="37">
        <v>6.5318424999999999E-2</v>
      </c>
      <c r="W672" s="37">
        <v>1.05912E-4</v>
      </c>
      <c r="X672" s="37">
        <v>1.484509662</v>
      </c>
      <c r="Y672" s="37">
        <v>6.5318424999999999E-2</v>
      </c>
      <c r="Z672" s="41">
        <v>1</v>
      </c>
      <c r="AA672" s="41">
        <v>1</v>
      </c>
      <c r="AB672" s="41">
        <v>1</v>
      </c>
      <c r="AC672" s="37" t="s">
        <v>1349</v>
      </c>
      <c r="AD672" s="60">
        <v>1</v>
      </c>
      <c r="AE672" s="60">
        <v>1</v>
      </c>
      <c r="AF672" s="37" t="s">
        <v>163</v>
      </c>
      <c r="AG672" s="37" t="s">
        <v>56</v>
      </c>
      <c r="AH672" s="37">
        <v>8.2629393283209798E-2</v>
      </c>
      <c r="AI672" s="61">
        <v>8.2629393283209798E-2</v>
      </c>
      <c r="AJ672" s="37">
        <v>2.36428627898598</v>
      </c>
      <c r="AK672" s="37">
        <v>2.36428627898598</v>
      </c>
      <c r="AL672" s="62">
        <v>0</v>
      </c>
      <c r="AM672" s="62">
        <v>0</v>
      </c>
      <c r="AN672" s="62">
        <v>0</v>
      </c>
      <c r="AO672" s="63">
        <v>0</v>
      </c>
      <c r="AP672" s="63">
        <v>5.7840575298246863E-2</v>
      </c>
      <c r="AQ672" s="63">
        <v>2.4788817984962939E-2</v>
      </c>
      <c r="AR672" s="39">
        <v>0</v>
      </c>
      <c r="AS672" s="39">
        <v>0</v>
      </c>
      <c r="AT672" s="39">
        <v>0</v>
      </c>
      <c r="AU672" s="64">
        <v>0</v>
      </c>
      <c r="AV672" s="64">
        <v>0</v>
      </c>
      <c r="AW672" s="64">
        <v>0</v>
      </c>
      <c r="AX672" s="40">
        <v>0</v>
      </c>
      <c r="AY672" s="65">
        <v>0</v>
      </c>
      <c r="AZ672" s="40">
        <v>0</v>
      </c>
      <c r="BA672" s="40">
        <v>0</v>
      </c>
      <c r="BB672" s="40">
        <v>0</v>
      </c>
      <c r="BC672" s="40">
        <v>8.2629393283209798E-2</v>
      </c>
      <c r="BD672" s="40">
        <v>8.2629393283209798E-2</v>
      </c>
      <c r="BE672" s="41">
        <v>10.7305040996788</v>
      </c>
      <c r="BF672" s="41">
        <v>0</v>
      </c>
      <c r="BG672" s="41">
        <v>8.2629393283209798E-2</v>
      </c>
      <c r="BH672" s="41">
        <v>8.2629393283209798E-2</v>
      </c>
      <c r="BI672" s="41">
        <v>0</v>
      </c>
      <c r="BJ672" s="41">
        <v>0</v>
      </c>
      <c r="BK672" s="37">
        <v>4.8323808865850972E-4</v>
      </c>
      <c r="BL672" s="40">
        <v>3.9929670077190603E-5</v>
      </c>
      <c r="BM672" s="40">
        <v>3.9929670077190603E-5</v>
      </c>
      <c r="BN672" s="40">
        <v>3.9929670077190603E-5</v>
      </c>
      <c r="BO672" s="39">
        <v>3.5924266905635201E-3</v>
      </c>
      <c r="BP672" s="39">
        <v>4.9661613637056819E-8</v>
      </c>
      <c r="BQ672" s="39">
        <v>5.6467944826938195E-7</v>
      </c>
      <c r="BR672" s="39">
        <v>1.0169805136218354E-6</v>
      </c>
      <c r="BS672" s="39">
        <v>1.0169805136218354E-6</v>
      </c>
      <c r="BT672" s="39">
        <v>1.0169805136218354E-6</v>
      </c>
      <c r="BU672" s="43">
        <v>5.58816251772869E-7</v>
      </c>
      <c r="BV672" s="43">
        <v>5.58816251772869E-7</v>
      </c>
      <c r="BW672" s="43">
        <v>5.58816251772869E-7</v>
      </c>
      <c r="BX672" s="44">
        <v>3.2016795329891198E-4</v>
      </c>
      <c r="BY672" s="44">
        <v>9.9892401429260526E-8</v>
      </c>
      <c r="BZ672" s="44">
        <v>9.9892401429260526E-8</v>
      </c>
      <c r="CA672" s="44">
        <v>9.9892401429260526E-8</v>
      </c>
      <c r="CB672" s="44">
        <v>9.9892401429260526E-8</v>
      </c>
      <c r="CC672" s="44">
        <v>9.9892401429260526E-8</v>
      </c>
      <c r="CD672" s="44">
        <v>9.9892401429260526E-8</v>
      </c>
      <c r="CE672" s="45">
        <v>0</v>
      </c>
      <c r="CF672" s="45">
        <v>0</v>
      </c>
    </row>
    <row r="673" spans="1:84">
      <c r="A673" s="66">
        <f t="shared" si="40"/>
        <v>0</v>
      </c>
      <c r="B673" s="66">
        <f t="shared" si="41"/>
        <v>0</v>
      </c>
      <c r="C673" s="66">
        <f t="shared" si="42"/>
        <v>0</v>
      </c>
      <c r="D673" s="66">
        <f t="shared" si="43"/>
        <v>1</v>
      </c>
      <c r="E673" s="37" t="s">
        <v>161</v>
      </c>
      <c r="F673" s="37">
        <v>2019</v>
      </c>
      <c r="G673" s="37" t="s">
        <v>188</v>
      </c>
      <c r="H673" s="37">
        <v>1977</v>
      </c>
      <c r="I673" s="37" t="s">
        <v>219</v>
      </c>
      <c r="J673" s="37">
        <v>42</v>
      </c>
      <c r="K673" s="37" t="s">
        <v>238</v>
      </c>
      <c r="L673" s="37" t="s">
        <v>1433</v>
      </c>
      <c r="M673" s="37" t="s">
        <v>1217</v>
      </c>
      <c r="N673" s="37" t="s">
        <v>1345</v>
      </c>
      <c r="O673" s="37" t="s">
        <v>1219</v>
      </c>
      <c r="P673" s="37" t="s">
        <v>604</v>
      </c>
      <c r="Q673" s="37" t="s">
        <v>280</v>
      </c>
      <c r="R673" s="37" t="s">
        <v>1111</v>
      </c>
      <c r="S673" s="59">
        <v>400000</v>
      </c>
      <c r="T673" s="37">
        <v>1.484509662</v>
      </c>
      <c r="U673" s="37">
        <v>1.3862830000000001E-3</v>
      </c>
      <c r="V673" s="37">
        <v>6.5318424999999999E-2</v>
      </c>
      <c r="W673" s="37">
        <v>1.05912E-4</v>
      </c>
      <c r="X673" s="37">
        <v>1.484509662</v>
      </c>
      <c r="Y673" s="37">
        <v>6.5318424999999999E-2</v>
      </c>
      <c r="Z673" s="41">
        <v>1</v>
      </c>
      <c r="AA673" s="41">
        <v>1</v>
      </c>
      <c r="AB673" s="41">
        <v>1</v>
      </c>
      <c r="AC673" s="37" t="s">
        <v>1346</v>
      </c>
      <c r="AD673" s="60">
        <v>1</v>
      </c>
      <c r="AE673" s="60">
        <v>1</v>
      </c>
      <c r="AF673" s="37" t="s">
        <v>163</v>
      </c>
      <c r="AG673" s="37" t="s">
        <v>56</v>
      </c>
      <c r="AH673" s="37">
        <v>7.6562781584168502E-2</v>
      </c>
      <c r="AI673" s="61">
        <v>7.6562781584168502E-2</v>
      </c>
      <c r="AJ673" s="37">
        <v>2.18964330319697</v>
      </c>
      <c r="AK673" s="37">
        <v>2.18964330319697</v>
      </c>
      <c r="AL673" s="62">
        <v>0</v>
      </c>
      <c r="AM673" s="62">
        <v>0</v>
      </c>
      <c r="AN673" s="62">
        <v>0</v>
      </c>
      <c r="AO673" s="63">
        <v>0</v>
      </c>
      <c r="AP673" s="63">
        <v>5.3593947108917947E-2</v>
      </c>
      <c r="AQ673" s="63">
        <v>2.2968834475250551E-2</v>
      </c>
      <c r="AR673" s="39">
        <v>0</v>
      </c>
      <c r="AS673" s="39">
        <v>0</v>
      </c>
      <c r="AT673" s="39">
        <v>0</v>
      </c>
      <c r="AU673" s="64">
        <v>0</v>
      </c>
      <c r="AV673" s="64">
        <v>0</v>
      </c>
      <c r="AW673" s="64">
        <v>0</v>
      </c>
      <c r="AX673" s="40">
        <v>0</v>
      </c>
      <c r="AY673" s="65">
        <v>0</v>
      </c>
      <c r="AZ673" s="40">
        <v>0</v>
      </c>
      <c r="BA673" s="40">
        <v>0</v>
      </c>
      <c r="BB673" s="40">
        <v>0</v>
      </c>
      <c r="BC673" s="40">
        <v>7.6562781584168502E-2</v>
      </c>
      <c r="BD673" s="40">
        <v>7.6562781584168502E-2</v>
      </c>
      <c r="BE673" s="41">
        <v>10.7305040996788</v>
      </c>
      <c r="BF673" s="41">
        <v>0</v>
      </c>
      <c r="BG673" s="41">
        <v>7.6562781584168502E-2</v>
      </c>
      <c r="BH673" s="41">
        <v>7.6562781584168502E-2</v>
      </c>
      <c r="BI673" s="41">
        <v>0</v>
      </c>
      <c r="BJ673" s="41">
        <v>0</v>
      </c>
      <c r="BK673" s="37">
        <v>4.8318335681820913E-4</v>
      </c>
      <c r="BL673" s="40">
        <v>3.6993861813177899E-5</v>
      </c>
      <c r="BM673" s="40">
        <v>3.6993861813177899E-5</v>
      </c>
      <c r="BN673" s="40">
        <v>3.6993861813177899E-5</v>
      </c>
      <c r="BO673" s="39">
        <v>3.3270867529973402E-3</v>
      </c>
      <c r="BP673" s="39">
        <v>4.5993937869035824E-8</v>
      </c>
      <c r="BQ673" s="39">
        <v>5.2297170516016903E-7</v>
      </c>
      <c r="BR673" s="39">
        <v>9.4186539817180622E-7</v>
      </c>
      <c r="BS673" s="39">
        <v>9.4186539817180622E-7</v>
      </c>
      <c r="BT673" s="39">
        <v>9.4186539817180622E-7</v>
      </c>
      <c r="BU673" s="43">
        <v>5.1754245554268996E-7</v>
      </c>
      <c r="BV673" s="43">
        <v>5.1754245554268996E-7</v>
      </c>
      <c r="BW673" s="43">
        <v>5.1754245554268996E-7</v>
      </c>
      <c r="BX673" s="44">
        <v>2.9652005396608002E-4</v>
      </c>
      <c r="BY673" s="44">
        <v>9.2514256837416972E-8</v>
      </c>
      <c r="BZ673" s="44">
        <v>9.2514256837416972E-8</v>
      </c>
      <c r="CA673" s="44">
        <v>9.2514256837416972E-8</v>
      </c>
      <c r="CB673" s="44">
        <v>9.2514256837416972E-8</v>
      </c>
      <c r="CC673" s="44">
        <v>9.2514256837416972E-8</v>
      </c>
      <c r="CD673" s="44">
        <v>9.2514256837416972E-8</v>
      </c>
      <c r="CE673" s="45">
        <v>0</v>
      </c>
      <c r="CF673" s="45">
        <v>0</v>
      </c>
    </row>
    <row r="674" spans="1:84">
      <c r="A674" s="66">
        <f t="shared" si="40"/>
        <v>0</v>
      </c>
      <c r="B674" s="66">
        <f t="shared" si="41"/>
        <v>1</v>
      </c>
      <c r="C674" s="66">
        <f t="shared" si="42"/>
        <v>0</v>
      </c>
      <c r="D674" s="66">
        <f t="shared" si="43"/>
        <v>0</v>
      </c>
      <c r="E674" s="37" t="s">
        <v>161</v>
      </c>
      <c r="F674" s="37">
        <v>2019</v>
      </c>
      <c r="G674" s="37" t="s">
        <v>172</v>
      </c>
      <c r="H674" s="37">
        <v>1978</v>
      </c>
      <c r="I674" s="37" t="s">
        <v>219</v>
      </c>
      <c r="J674" s="37">
        <v>41</v>
      </c>
      <c r="K674" s="37" t="s">
        <v>238</v>
      </c>
      <c r="L674" s="37" t="s">
        <v>1434</v>
      </c>
      <c r="M674" s="37" t="s">
        <v>221</v>
      </c>
      <c r="N674" s="37" t="s">
        <v>446</v>
      </c>
      <c r="O674" s="37" t="s">
        <v>221</v>
      </c>
      <c r="P674" s="37" t="s">
        <v>221</v>
      </c>
      <c r="Q674" s="37" t="s">
        <v>223</v>
      </c>
      <c r="R674" s="37" t="s">
        <v>447</v>
      </c>
      <c r="S674" s="59">
        <v>800000</v>
      </c>
      <c r="T674" s="37">
        <v>2.6832491639999998</v>
      </c>
      <c r="U674" s="37">
        <v>2.5445540000000001E-3</v>
      </c>
      <c r="V674" s="37">
        <v>4.5615236000000003E-2</v>
      </c>
      <c r="W674" s="37">
        <v>9.5400000000000001E-5</v>
      </c>
      <c r="X674" s="37">
        <v>2.6832491639999998</v>
      </c>
      <c r="Y674" s="37">
        <v>4.5615236000000003E-2</v>
      </c>
      <c r="Z674" s="41">
        <v>1</v>
      </c>
      <c r="AA674" s="41">
        <v>1</v>
      </c>
      <c r="AB674" s="41">
        <v>1</v>
      </c>
      <c r="AC674" s="37" t="s">
        <v>448</v>
      </c>
      <c r="AD674" s="60">
        <v>1</v>
      </c>
      <c r="AE674" s="60">
        <v>1</v>
      </c>
      <c r="AF674" s="37" t="s">
        <v>163</v>
      </c>
      <c r="AG674" s="37" t="s">
        <v>56</v>
      </c>
      <c r="AH674" s="37">
        <v>0.57840383246800198</v>
      </c>
      <c r="AI674" s="61">
        <v>0.57840383246800198</v>
      </c>
      <c r="AJ674" s="37">
        <v>11.164445699879201</v>
      </c>
      <c r="AK674" s="37">
        <v>11.164445699879201</v>
      </c>
      <c r="AL674" s="62">
        <v>0</v>
      </c>
      <c r="AM674" s="62">
        <v>0</v>
      </c>
      <c r="AN674" s="62">
        <v>0</v>
      </c>
      <c r="AO674" s="63">
        <v>0.57840383246800198</v>
      </c>
      <c r="AP674" s="63">
        <v>0</v>
      </c>
      <c r="AQ674" s="63">
        <v>0</v>
      </c>
      <c r="AR674" s="39">
        <v>0</v>
      </c>
      <c r="AS674" s="39">
        <v>0</v>
      </c>
      <c r="AT674" s="39">
        <v>0</v>
      </c>
      <c r="AU674" s="64">
        <v>0</v>
      </c>
      <c r="AV674" s="64">
        <v>0</v>
      </c>
      <c r="AW674" s="64">
        <v>0</v>
      </c>
      <c r="AX674" s="40">
        <v>0</v>
      </c>
      <c r="AY674" s="65">
        <v>0</v>
      </c>
      <c r="AZ674" s="40">
        <v>0</v>
      </c>
      <c r="BA674" s="40">
        <v>0</v>
      </c>
      <c r="BB674" s="40">
        <v>0</v>
      </c>
      <c r="BC674" s="40">
        <v>0.57840383246800198</v>
      </c>
      <c r="BD674" s="40">
        <v>0.57840383246800198</v>
      </c>
      <c r="BE674" s="41">
        <v>10.7305040996788</v>
      </c>
      <c r="BF674" s="41">
        <v>0</v>
      </c>
      <c r="BG674" s="41">
        <v>0.57840383246800198</v>
      </c>
      <c r="BH674" s="41">
        <v>0.57840383246800198</v>
      </c>
      <c r="BI674" s="41">
        <v>0</v>
      </c>
      <c r="BJ674" s="41">
        <v>0</v>
      </c>
      <c r="BK674" s="37">
        <v>4.8302772905079241E-4</v>
      </c>
      <c r="BL674" s="40">
        <v>2.7938508967129399E-4</v>
      </c>
      <c r="BM674" s="40">
        <v>2.7938508967129399E-4</v>
      </c>
      <c r="BN674" s="40">
        <v>2.7938508967129399E-4</v>
      </c>
      <c r="BO674" s="39">
        <v>2.63473896185944E-2</v>
      </c>
      <c r="BP674" s="39">
        <v>2.0490424399632722E-6</v>
      </c>
      <c r="BQ674" s="39">
        <v>4.1414427390395903E-6</v>
      </c>
      <c r="BR674" s="39">
        <v>7.4591626407298016E-6</v>
      </c>
      <c r="BS674" s="39">
        <v>7.4591626407298016E-6</v>
      </c>
      <c r="BT674" s="39">
        <v>7.4591626407298016E-6</v>
      </c>
      <c r="BU674" s="43">
        <v>2.2542111535087801E-5</v>
      </c>
      <c r="BV674" s="43">
        <v>2.2542111535087801E-5</v>
      </c>
      <c r="BW674" s="43">
        <v>2.2542111535087801E-5</v>
      </c>
      <c r="BX674" s="44">
        <v>2.3481592070097599E-3</v>
      </c>
      <c r="BY674" s="44">
        <v>7.3262567258704501E-7</v>
      </c>
      <c r="BZ674" s="44">
        <v>7.3262567258704501E-7</v>
      </c>
      <c r="CA674" s="44">
        <v>7.3262567258704501E-7</v>
      </c>
      <c r="CB674" s="44">
        <v>7.3262567258704501E-7</v>
      </c>
      <c r="CC674" s="44">
        <v>7.3262567258704501E-7</v>
      </c>
      <c r="CD674" s="44">
        <v>7.3262567258704501E-7</v>
      </c>
      <c r="CE674" s="45">
        <v>0</v>
      </c>
      <c r="CF674" s="45">
        <v>0</v>
      </c>
    </row>
    <row r="675" spans="1:84">
      <c r="A675" s="66">
        <f t="shared" si="40"/>
        <v>0</v>
      </c>
      <c r="B675" s="66">
        <f t="shared" si="41"/>
        <v>0</v>
      </c>
      <c r="C675" s="66">
        <f t="shared" si="42"/>
        <v>0</v>
      </c>
      <c r="D675" s="66">
        <f t="shared" si="43"/>
        <v>1</v>
      </c>
      <c r="E675" s="37" t="s">
        <v>161</v>
      </c>
      <c r="F675" s="37">
        <v>2019</v>
      </c>
      <c r="G675" s="37" t="s">
        <v>188</v>
      </c>
      <c r="H675" s="37">
        <v>1981</v>
      </c>
      <c r="I675" s="37" t="s">
        <v>219</v>
      </c>
      <c r="J675" s="37">
        <v>38</v>
      </c>
      <c r="K675" s="37" t="s">
        <v>238</v>
      </c>
      <c r="L675" s="37" t="s">
        <v>1435</v>
      </c>
      <c r="M675" s="37" t="s">
        <v>1217</v>
      </c>
      <c r="N675" s="37" t="s">
        <v>1360</v>
      </c>
      <c r="O675" s="37" t="s">
        <v>1219</v>
      </c>
      <c r="P675" s="37" t="s">
        <v>604</v>
      </c>
      <c r="Q675" s="37" t="s">
        <v>280</v>
      </c>
      <c r="R675" s="37" t="s">
        <v>1136</v>
      </c>
      <c r="S675" s="59">
        <v>400000</v>
      </c>
      <c r="T675" s="37">
        <v>1.484509662</v>
      </c>
      <c r="U675" s="37">
        <v>1.3862830000000001E-3</v>
      </c>
      <c r="V675" s="37">
        <v>6.5318424999999999E-2</v>
      </c>
      <c r="W675" s="37">
        <v>1.05912E-4</v>
      </c>
      <c r="X675" s="37">
        <v>1.484509662</v>
      </c>
      <c r="Y675" s="37">
        <v>6.5318424999999999E-2</v>
      </c>
      <c r="Z675" s="41">
        <v>1</v>
      </c>
      <c r="AA675" s="41">
        <v>1</v>
      </c>
      <c r="AB675" s="41">
        <v>1</v>
      </c>
      <c r="AC675" s="37" t="s">
        <v>1361</v>
      </c>
      <c r="AD675" s="60">
        <v>1</v>
      </c>
      <c r="AE675" s="60">
        <v>1</v>
      </c>
      <c r="AF675" s="37" t="s">
        <v>163</v>
      </c>
      <c r="AG675" s="37" t="s">
        <v>56</v>
      </c>
      <c r="AH675" s="37">
        <v>0.394220669006628</v>
      </c>
      <c r="AI675" s="61">
        <v>0.394220669006628</v>
      </c>
      <c r="AJ675" s="37">
        <v>11.2432049704192</v>
      </c>
      <c r="AK675" s="37">
        <v>11.2432049704192</v>
      </c>
      <c r="AL675" s="62">
        <v>0</v>
      </c>
      <c r="AM675" s="62">
        <v>0</v>
      </c>
      <c r="AN675" s="62">
        <v>0</v>
      </c>
      <c r="AO675" s="63">
        <v>0</v>
      </c>
      <c r="AP675" s="63">
        <v>0.2759544683046396</v>
      </c>
      <c r="AQ675" s="63">
        <v>0.1182662007019884</v>
      </c>
      <c r="AR675" s="39">
        <v>0</v>
      </c>
      <c r="AS675" s="39">
        <v>0</v>
      </c>
      <c r="AT675" s="39">
        <v>0</v>
      </c>
      <c r="AU675" s="64">
        <v>0</v>
      </c>
      <c r="AV675" s="64">
        <v>0</v>
      </c>
      <c r="AW675" s="64">
        <v>0</v>
      </c>
      <c r="AX675" s="40">
        <v>0</v>
      </c>
      <c r="AY675" s="65">
        <v>0</v>
      </c>
      <c r="AZ675" s="40">
        <v>0</v>
      </c>
      <c r="BA675" s="40">
        <v>0</v>
      </c>
      <c r="BB675" s="40">
        <v>0</v>
      </c>
      <c r="BC675" s="40">
        <v>0.394220669006628</v>
      </c>
      <c r="BD675" s="40">
        <v>0.394220669006628</v>
      </c>
      <c r="BE675" s="41">
        <v>10.7305040996788</v>
      </c>
      <c r="BF675" s="41">
        <v>0</v>
      </c>
      <c r="BG675" s="41">
        <v>0.394220669006628</v>
      </c>
      <c r="BH675" s="41">
        <v>0.394220669006628</v>
      </c>
      <c r="BI675" s="41">
        <v>0</v>
      </c>
      <c r="BJ675" s="41">
        <v>0</v>
      </c>
      <c r="BK675" s="37">
        <v>4.8234160418857955E-4</v>
      </c>
      <c r="BL675" s="40">
        <v>1.9014902989295199E-4</v>
      </c>
      <c r="BM675" s="40">
        <v>1.9014902989295199E-4</v>
      </c>
      <c r="BN675" s="40">
        <v>1.9014902989295199E-4</v>
      </c>
      <c r="BO675" s="39">
        <v>1.7084314440328499E-2</v>
      </c>
      <c r="BP675" s="39">
        <v>2.3618617938322731E-7</v>
      </c>
      <c r="BQ675" s="39">
        <v>2.6854163169331199E-6</v>
      </c>
      <c r="BR675" s="39">
        <v>4.8364006796071291E-6</v>
      </c>
      <c r="BS675" s="39">
        <v>4.8364006796071291E-6</v>
      </c>
      <c r="BT675" s="39">
        <v>4.8364006796071291E-6</v>
      </c>
      <c r="BU675" s="43">
        <v>2.6575637316033598E-6</v>
      </c>
      <c r="BV675" s="43">
        <v>2.6575637316033598E-6</v>
      </c>
      <c r="BW675" s="43">
        <v>2.6575637316033598E-6</v>
      </c>
      <c r="BX675" s="44">
        <v>1.5226058759231101E-3</v>
      </c>
      <c r="BY675" s="44">
        <v>4.7505303328801031E-7</v>
      </c>
      <c r="BZ675" s="44">
        <v>4.7505303328801031E-7</v>
      </c>
      <c r="CA675" s="44">
        <v>4.7505303328801031E-7</v>
      </c>
      <c r="CB675" s="44">
        <v>4.7505303328801031E-7</v>
      </c>
      <c r="CC675" s="44">
        <v>4.7505303328801031E-7</v>
      </c>
      <c r="CD675" s="44">
        <v>4.7505303328801031E-7</v>
      </c>
      <c r="CE675" s="45">
        <v>0</v>
      </c>
      <c r="CF675" s="45">
        <v>0</v>
      </c>
    </row>
    <row r="676" spans="1:84">
      <c r="A676" s="66">
        <f t="shared" si="40"/>
        <v>0</v>
      </c>
      <c r="B676" s="66">
        <f t="shared" si="41"/>
        <v>0</v>
      </c>
      <c r="C676" s="66">
        <f t="shared" si="42"/>
        <v>0</v>
      </c>
      <c r="D676" s="66">
        <f t="shared" si="43"/>
        <v>1</v>
      </c>
      <c r="E676" s="37" t="s">
        <v>161</v>
      </c>
      <c r="F676" s="37">
        <v>2019</v>
      </c>
      <c r="G676" s="37" t="s">
        <v>185</v>
      </c>
      <c r="H676" s="37">
        <v>1994</v>
      </c>
      <c r="I676" s="37" t="s">
        <v>219</v>
      </c>
      <c r="J676" s="37">
        <v>25</v>
      </c>
      <c r="K676" s="37" t="s">
        <v>238</v>
      </c>
      <c r="L676" s="37" t="s">
        <v>1436</v>
      </c>
      <c r="M676" s="37" t="s">
        <v>221</v>
      </c>
      <c r="N676" s="37" t="s">
        <v>366</v>
      </c>
      <c r="O676" s="37" t="s">
        <v>279</v>
      </c>
      <c r="P676" s="37" t="s">
        <v>221</v>
      </c>
      <c r="Q676" s="37" t="s">
        <v>280</v>
      </c>
      <c r="R676" s="37" t="s">
        <v>434</v>
      </c>
      <c r="S676" s="59">
        <v>205416</v>
      </c>
      <c r="T676" s="37">
        <v>2.6832491639999998</v>
      </c>
      <c r="U676" s="37">
        <v>2.5445540000000001E-3</v>
      </c>
      <c r="V676" s="37">
        <v>4.5615236000000003E-2</v>
      </c>
      <c r="W676" s="37">
        <v>9.5400000000000001E-5</v>
      </c>
      <c r="X676" s="37">
        <v>2.6832491639999998</v>
      </c>
      <c r="Y676" s="37">
        <v>4.5615236000000003E-2</v>
      </c>
      <c r="Z676" s="41">
        <v>1</v>
      </c>
      <c r="AA676" s="41">
        <v>1</v>
      </c>
      <c r="AB676" s="41">
        <v>1</v>
      </c>
      <c r="AC676" s="37" t="s">
        <v>435</v>
      </c>
      <c r="AD676" s="60">
        <v>1</v>
      </c>
      <c r="AE676" s="60">
        <v>1</v>
      </c>
      <c r="AF676" s="37" t="s">
        <v>163</v>
      </c>
      <c r="AG676" s="37" t="s">
        <v>56</v>
      </c>
      <c r="AH676" s="37">
        <v>311.02154283704601</v>
      </c>
      <c r="AI676" s="61">
        <v>311.02154283704601</v>
      </c>
      <c r="AJ676" s="37">
        <v>6320.1877291081</v>
      </c>
      <c r="AK676" s="37">
        <v>6320.1877291081</v>
      </c>
      <c r="AL676" s="62">
        <v>0</v>
      </c>
      <c r="AM676" s="62">
        <v>0</v>
      </c>
      <c r="AN676" s="62">
        <v>0</v>
      </c>
      <c r="AO676" s="63">
        <v>0</v>
      </c>
      <c r="AP676" s="63">
        <v>311.02154283704601</v>
      </c>
      <c r="AQ676" s="63">
        <v>0</v>
      </c>
      <c r="AR676" s="39">
        <v>0</v>
      </c>
      <c r="AS676" s="39">
        <v>0</v>
      </c>
      <c r="AT676" s="39">
        <v>0</v>
      </c>
      <c r="AU676" s="64">
        <v>0</v>
      </c>
      <c r="AV676" s="64">
        <v>0</v>
      </c>
      <c r="AW676" s="64">
        <v>0</v>
      </c>
      <c r="AX676" s="40">
        <v>0</v>
      </c>
      <c r="AY676" s="65">
        <v>0</v>
      </c>
      <c r="AZ676" s="40">
        <v>0</v>
      </c>
      <c r="BA676" s="40">
        <v>0</v>
      </c>
      <c r="BB676" s="40">
        <v>0</v>
      </c>
      <c r="BC676" s="40">
        <v>311.02154283704601</v>
      </c>
      <c r="BD676" s="40">
        <v>311.02154283704601</v>
      </c>
      <c r="BE676" s="41">
        <v>10.7305040996788</v>
      </c>
      <c r="BF676" s="41">
        <v>0</v>
      </c>
      <c r="BG676" s="41">
        <v>311.02154283704601</v>
      </c>
      <c r="BH676" s="41">
        <v>311.02154283704601</v>
      </c>
      <c r="BI676" s="41">
        <v>0</v>
      </c>
      <c r="BJ676" s="41">
        <v>0</v>
      </c>
      <c r="BK676" s="37">
        <v>4.8168533579655141E-4</v>
      </c>
      <c r="BL676" s="40">
        <v>0.14981451630142401</v>
      </c>
      <c r="BM676" s="40">
        <v>0.14981451630142401</v>
      </c>
      <c r="BN676" s="40">
        <v>0.14981451630142401</v>
      </c>
      <c r="BO676" s="39">
        <v>13.85683976963</v>
      </c>
      <c r="BP676" s="39">
        <v>6.3651187861723998E-5</v>
      </c>
      <c r="BQ676" s="39">
        <v>2.1781022439304101E-3</v>
      </c>
      <c r="BR676" s="39">
        <v>3.9226982719076297E-3</v>
      </c>
      <c r="BS676" s="39">
        <v>3.9226982719076297E-3</v>
      </c>
      <c r="BT676" s="39">
        <v>3.9226982719076297E-3</v>
      </c>
      <c r="BU676" s="43">
        <v>4.5986158917778099E-4</v>
      </c>
      <c r="BV676" s="43">
        <v>4.5986158917778099E-4</v>
      </c>
      <c r="BW676" s="43">
        <v>4.5986158917778099E-4</v>
      </c>
      <c r="BX676" s="44">
        <v>1.2349635526</v>
      </c>
      <c r="BY676" s="44">
        <v>3.8530862841119998E-4</v>
      </c>
      <c r="BZ676" s="44">
        <v>3.8530862841119998E-4</v>
      </c>
      <c r="CA676" s="44">
        <v>3.8530862841119998E-4</v>
      </c>
      <c r="CB676" s="44">
        <v>3.8530862841119998E-4</v>
      </c>
      <c r="CC676" s="44">
        <v>3.8530862841119998E-4</v>
      </c>
      <c r="CD676" s="44">
        <v>3.8530862841119998E-4</v>
      </c>
      <c r="CE676" s="45">
        <v>0</v>
      </c>
      <c r="CF676" s="45">
        <v>0</v>
      </c>
    </row>
    <row r="677" spans="1:84">
      <c r="A677" s="66">
        <f t="shared" si="40"/>
        <v>0</v>
      </c>
      <c r="B677" s="66">
        <f t="shared" si="41"/>
        <v>0</v>
      </c>
      <c r="C677" s="66">
        <f t="shared" si="42"/>
        <v>0</v>
      </c>
      <c r="D677" s="66">
        <f t="shared" si="43"/>
        <v>1</v>
      </c>
      <c r="E677" s="37" t="s">
        <v>161</v>
      </c>
      <c r="F677" s="37">
        <v>2019</v>
      </c>
      <c r="G677" s="37" t="s">
        <v>185</v>
      </c>
      <c r="H677" s="37">
        <v>1996</v>
      </c>
      <c r="I677" s="37" t="s">
        <v>219</v>
      </c>
      <c r="J677" s="37">
        <v>23</v>
      </c>
      <c r="K677" s="37" t="s">
        <v>238</v>
      </c>
      <c r="L677" s="37" t="s">
        <v>1437</v>
      </c>
      <c r="M677" s="37" t="s">
        <v>221</v>
      </c>
      <c r="N677" s="37" t="s">
        <v>320</v>
      </c>
      <c r="O677" s="37" t="s">
        <v>279</v>
      </c>
      <c r="P677" s="37" t="s">
        <v>221</v>
      </c>
      <c r="Q677" s="37" t="s">
        <v>280</v>
      </c>
      <c r="R677" s="37" t="s">
        <v>491</v>
      </c>
      <c r="S677" s="59">
        <v>189864</v>
      </c>
      <c r="T677" s="37">
        <v>2.6832491639999998</v>
      </c>
      <c r="U677" s="37">
        <v>2.5445540000000001E-3</v>
      </c>
      <c r="V677" s="37">
        <v>4.5615236000000003E-2</v>
      </c>
      <c r="W677" s="37">
        <v>9.5400000000000001E-5</v>
      </c>
      <c r="X677" s="37">
        <v>2.6832491639999998</v>
      </c>
      <c r="Y677" s="37">
        <v>4.5615236000000003E-2</v>
      </c>
      <c r="Z677" s="41">
        <v>1</v>
      </c>
      <c r="AA677" s="41">
        <v>1</v>
      </c>
      <c r="AB677" s="41">
        <v>1</v>
      </c>
      <c r="AC677" s="37" t="s">
        <v>492</v>
      </c>
      <c r="AD677" s="60">
        <v>1</v>
      </c>
      <c r="AE677" s="60">
        <v>1</v>
      </c>
      <c r="AF677" s="37" t="s">
        <v>163</v>
      </c>
      <c r="AG677" s="37" t="s">
        <v>56</v>
      </c>
      <c r="AH677" s="37">
        <v>416.39082652890301</v>
      </c>
      <c r="AI677" s="61">
        <v>416.39082652890301</v>
      </c>
      <c r="AJ677" s="37">
        <v>8461.3694869360497</v>
      </c>
      <c r="AK677" s="37">
        <v>8461.3694869360497</v>
      </c>
      <c r="AL677" s="62">
        <v>0</v>
      </c>
      <c r="AM677" s="62">
        <v>0</v>
      </c>
      <c r="AN677" s="62">
        <v>0</v>
      </c>
      <c r="AO677" s="63">
        <v>0</v>
      </c>
      <c r="AP677" s="63">
        <v>416.39082652890301</v>
      </c>
      <c r="AQ677" s="63">
        <v>0</v>
      </c>
      <c r="AR677" s="39">
        <v>0</v>
      </c>
      <c r="AS677" s="39">
        <v>0</v>
      </c>
      <c r="AT677" s="39">
        <v>0</v>
      </c>
      <c r="AU677" s="64">
        <v>0</v>
      </c>
      <c r="AV677" s="64">
        <v>0</v>
      </c>
      <c r="AW677" s="64">
        <v>0</v>
      </c>
      <c r="AX677" s="40">
        <v>0</v>
      </c>
      <c r="AY677" s="65">
        <v>0</v>
      </c>
      <c r="AZ677" s="40">
        <v>0</v>
      </c>
      <c r="BA677" s="40">
        <v>0</v>
      </c>
      <c r="BB677" s="40">
        <v>0</v>
      </c>
      <c r="BC677" s="40">
        <v>416.39082652890301</v>
      </c>
      <c r="BD677" s="40">
        <v>416.39082652890301</v>
      </c>
      <c r="BE677" s="41">
        <v>10.7305040996788</v>
      </c>
      <c r="BF677" s="41">
        <v>0</v>
      </c>
      <c r="BG677" s="41">
        <v>416.39082652890301</v>
      </c>
      <c r="BH677" s="41">
        <v>416.39082652890301</v>
      </c>
      <c r="BI677" s="41">
        <v>0</v>
      </c>
      <c r="BJ677" s="41">
        <v>0</v>
      </c>
      <c r="BK677" s="37">
        <v>4.7992650352368096E-4</v>
      </c>
      <c r="BL677" s="40">
        <v>0.199836993475352</v>
      </c>
      <c r="BM677" s="40">
        <v>0.199836993475352</v>
      </c>
      <c r="BN677" s="40">
        <v>0.199836993475352</v>
      </c>
      <c r="BO677" s="39">
        <v>18.705789204259101</v>
      </c>
      <c r="BP677" s="39">
        <v>8.5562370022736211E-5</v>
      </c>
      <c r="BQ677" s="39">
        <v>2.94028956945743E-3</v>
      </c>
      <c r="BR677" s="39">
        <v>5.2953751926683437E-3</v>
      </c>
      <c r="BS677" s="39">
        <v>5.2953751926683437E-3</v>
      </c>
      <c r="BT677" s="39">
        <v>5.2953751926683437E-3</v>
      </c>
      <c r="BU677" s="43">
        <v>6.1628223152256697E-4</v>
      </c>
      <c r="BV677" s="43">
        <v>6.1628223152256697E-4</v>
      </c>
      <c r="BW677" s="43">
        <v>6.1628223152256697E-4</v>
      </c>
      <c r="BX677" s="44">
        <v>1.66711662066765</v>
      </c>
      <c r="BY677" s="44">
        <v>5.2014038564830679E-4</v>
      </c>
      <c r="BZ677" s="44">
        <v>5.2014038564830679E-4</v>
      </c>
      <c r="CA677" s="44">
        <v>5.2014038564830679E-4</v>
      </c>
      <c r="CB677" s="44">
        <v>5.2014038564830679E-4</v>
      </c>
      <c r="CC677" s="44">
        <v>5.2014038564830679E-4</v>
      </c>
      <c r="CD677" s="44">
        <v>5.2014038564830679E-4</v>
      </c>
      <c r="CE677" s="45">
        <v>0</v>
      </c>
      <c r="CF677" s="45">
        <v>0</v>
      </c>
    </row>
    <row r="678" spans="1:84">
      <c r="A678" s="66">
        <f t="shared" si="40"/>
        <v>0</v>
      </c>
      <c r="B678" s="66">
        <f t="shared" si="41"/>
        <v>1</v>
      </c>
      <c r="C678" s="66">
        <f t="shared" si="42"/>
        <v>0</v>
      </c>
      <c r="D678" s="66">
        <f t="shared" si="43"/>
        <v>0</v>
      </c>
      <c r="E678" s="37" t="s">
        <v>161</v>
      </c>
      <c r="F678" s="37">
        <v>2019</v>
      </c>
      <c r="G678" s="37" t="s">
        <v>181</v>
      </c>
      <c r="H678" s="37">
        <v>1994</v>
      </c>
      <c r="I678" s="37" t="s">
        <v>219</v>
      </c>
      <c r="J678" s="37">
        <v>25</v>
      </c>
      <c r="K678" s="37" t="s">
        <v>238</v>
      </c>
      <c r="L678" s="37" t="s">
        <v>1438</v>
      </c>
      <c r="M678" s="37" t="s">
        <v>602</v>
      </c>
      <c r="N678" s="37" t="s">
        <v>616</v>
      </c>
      <c r="O678" s="37" t="s">
        <v>602</v>
      </c>
      <c r="P678" s="37" t="s">
        <v>604</v>
      </c>
      <c r="Q678" s="37" t="s">
        <v>223</v>
      </c>
      <c r="R678" s="37" t="s">
        <v>617</v>
      </c>
      <c r="S678" s="59">
        <v>400000</v>
      </c>
      <c r="T678" s="37">
        <v>1.484509662</v>
      </c>
      <c r="U678" s="37">
        <v>1.3862830000000001E-3</v>
      </c>
      <c r="V678" s="37">
        <v>6.5318424999999999E-2</v>
      </c>
      <c r="W678" s="37">
        <v>1.05912E-4</v>
      </c>
      <c r="X678" s="37">
        <v>1.484509662</v>
      </c>
      <c r="Y678" s="37">
        <v>6.5318424999999999E-2</v>
      </c>
      <c r="Z678" s="41">
        <v>1</v>
      </c>
      <c r="AA678" s="41">
        <v>1</v>
      </c>
      <c r="AB678" s="41">
        <v>1</v>
      </c>
      <c r="AC678" s="37" t="s">
        <v>618</v>
      </c>
      <c r="AD678" s="60">
        <v>1</v>
      </c>
      <c r="AE678" s="60">
        <v>1</v>
      </c>
      <c r="AF678" s="37" t="s">
        <v>163</v>
      </c>
      <c r="AG678" s="37" t="s">
        <v>56</v>
      </c>
      <c r="AH678" s="37">
        <v>74.721753766731496</v>
      </c>
      <c r="AI678" s="61">
        <v>74.721753766731496</v>
      </c>
      <c r="AJ678" s="37">
        <v>1914.2227541826701</v>
      </c>
      <c r="AK678" s="37">
        <v>1914.2227541826701</v>
      </c>
      <c r="AL678" s="62">
        <v>0</v>
      </c>
      <c r="AM678" s="62">
        <v>0</v>
      </c>
      <c r="AN678" s="62">
        <v>0</v>
      </c>
      <c r="AO678" s="63">
        <v>74.721753766731496</v>
      </c>
      <c r="AP678" s="63">
        <v>0</v>
      </c>
      <c r="AQ678" s="63">
        <v>0</v>
      </c>
      <c r="AR678" s="39">
        <v>0</v>
      </c>
      <c r="AS678" s="39">
        <v>0</v>
      </c>
      <c r="AT678" s="39">
        <v>0</v>
      </c>
      <c r="AU678" s="64">
        <v>0</v>
      </c>
      <c r="AV678" s="64">
        <v>0</v>
      </c>
      <c r="AW678" s="64">
        <v>0</v>
      </c>
      <c r="AX678" s="40">
        <v>0</v>
      </c>
      <c r="AY678" s="65">
        <v>0</v>
      </c>
      <c r="AZ678" s="40">
        <v>0</v>
      </c>
      <c r="BA678" s="40">
        <v>0</v>
      </c>
      <c r="BB678" s="40">
        <v>0</v>
      </c>
      <c r="BC678" s="40">
        <v>74.721753766731496</v>
      </c>
      <c r="BD678" s="40">
        <v>74.721753766731496</v>
      </c>
      <c r="BE678" s="41">
        <v>10.7305040996788</v>
      </c>
      <c r="BF678" s="41">
        <v>0</v>
      </c>
      <c r="BG678" s="41">
        <v>74.721753766731496</v>
      </c>
      <c r="BH678" s="41">
        <v>74.721753766731496</v>
      </c>
      <c r="BI678" s="41">
        <v>0</v>
      </c>
      <c r="BJ678" s="41">
        <v>0</v>
      </c>
      <c r="BK678" s="37">
        <v>4.7922713973221233E-4</v>
      </c>
      <c r="BL678" s="40">
        <v>3.5808692333405397E-2</v>
      </c>
      <c r="BM678" s="40">
        <v>3.5808692333405397E-2</v>
      </c>
      <c r="BN678" s="40">
        <v>3.5808692333405397E-2</v>
      </c>
      <c r="BO678" s="39">
        <v>2.61301801156266</v>
      </c>
      <c r="BP678" s="39">
        <v>1.6804050103793263E-4</v>
      </c>
      <c r="BQ678" s="39">
        <v>4.10730042999348E-4</v>
      </c>
      <c r="BR678" s="39">
        <v>7.3975692859394484E-4</v>
      </c>
      <c r="BS678" s="39">
        <v>7.3975692859394484E-4</v>
      </c>
      <c r="BT678" s="39">
        <v>7.3975692859394484E-4</v>
      </c>
      <c r="BU678" s="43">
        <v>1.1352737334293199E-3</v>
      </c>
      <c r="BV678" s="43">
        <v>1.1352737334293199E-3</v>
      </c>
      <c r="BW678" s="43">
        <v>1.1352737334293199E-3</v>
      </c>
      <c r="BX678" s="44">
        <v>0.23288008378647701</v>
      </c>
      <c r="BY678" s="44">
        <v>7.2658586141380815E-5</v>
      </c>
      <c r="BZ678" s="44">
        <v>7.2658586141380815E-5</v>
      </c>
      <c r="CA678" s="44">
        <v>7.2658586141380815E-5</v>
      </c>
      <c r="CB678" s="44">
        <v>7.2658586141380815E-5</v>
      </c>
      <c r="CC678" s="44">
        <v>7.2658586141380815E-5</v>
      </c>
      <c r="CD678" s="44">
        <v>7.2658586141380815E-5</v>
      </c>
      <c r="CE678" s="45">
        <v>0</v>
      </c>
      <c r="CF678" s="45">
        <v>0</v>
      </c>
    </row>
    <row r="679" spans="1:84">
      <c r="A679" s="66">
        <f t="shared" si="40"/>
        <v>0</v>
      </c>
      <c r="B679" s="66">
        <f t="shared" si="41"/>
        <v>0</v>
      </c>
      <c r="C679" s="66">
        <f t="shared" si="42"/>
        <v>0</v>
      </c>
      <c r="D679" s="66">
        <f t="shared" si="43"/>
        <v>1</v>
      </c>
      <c r="E679" s="37" t="s">
        <v>161</v>
      </c>
      <c r="F679" s="37">
        <v>2019</v>
      </c>
      <c r="G679" s="37" t="s">
        <v>185</v>
      </c>
      <c r="H679" s="37">
        <v>1998</v>
      </c>
      <c r="I679" s="37" t="s">
        <v>219</v>
      </c>
      <c r="J679" s="37">
        <v>21</v>
      </c>
      <c r="K679" s="37" t="s">
        <v>238</v>
      </c>
      <c r="L679" s="37" t="s">
        <v>1439</v>
      </c>
      <c r="M679" s="37" t="s">
        <v>221</v>
      </c>
      <c r="N679" s="37" t="s">
        <v>311</v>
      </c>
      <c r="O679" s="37" t="s">
        <v>279</v>
      </c>
      <c r="P679" s="37" t="s">
        <v>221</v>
      </c>
      <c r="Q679" s="37" t="s">
        <v>280</v>
      </c>
      <c r="R679" s="37" t="s">
        <v>396</v>
      </c>
      <c r="S679" s="59">
        <v>174312</v>
      </c>
      <c r="T679" s="37">
        <v>2.6832491639999998</v>
      </c>
      <c r="U679" s="37">
        <v>2.5445540000000001E-3</v>
      </c>
      <c r="V679" s="37">
        <v>4.5615236000000003E-2</v>
      </c>
      <c r="W679" s="37">
        <v>9.5400000000000001E-5</v>
      </c>
      <c r="X679" s="37">
        <v>2.6832491639999998</v>
      </c>
      <c r="Y679" s="37">
        <v>4.5615236000000003E-2</v>
      </c>
      <c r="Z679" s="41">
        <v>1</v>
      </c>
      <c r="AA679" s="41">
        <v>1</v>
      </c>
      <c r="AB679" s="41">
        <v>1</v>
      </c>
      <c r="AC679" s="37" t="s">
        <v>397</v>
      </c>
      <c r="AD679" s="60">
        <v>1</v>
      </c>
      <c r="AE679" s="60">
        <v>1</v>
      </c>
      <c r="AF679" s="37" t="s">
        <v>163</v>
      </c>
      <c r="AG679" s="37" t="s">
        <v>56</v>
      </c>
      <c r="AH679" s="37">
        <v>380.23362026314197</v>
      </c>
      <c r="AI679" s="61">
        <v>380.23362026314197</v>
      </c>
      <c r="AJ679" s="37">
        <v>7726.6283198927504</v>
      </c>
      <c r="AK679" s="37">
        <v>7726.6283198927504</v>
      </c>
      <c r="AL679" s="62">
        <v>0</v>
      </c>
      <c r="AM679" s="62">
        <v>0</v>
      </c>
      <c r="AN679" s="62">
        <v>0</v>
      </c>
      <c r="AO679" s="63">
        <v>0</v>
      </c>
      <c r="AP679" s="63">
        <v>380.23362026314197</v>
      </c>
      <c r="AQ679" s="63">
        <v>0</v>
      </c>
      <c r="AR679" s="39">
        <v>0</v>
      </c>
      <c r="AS679" s="39">
        <v>0</v>
      </c>
      <c r="AT679" s="39">
        <v>0</v>
      </c>
      <c r="AU679" s="64">
        <v>0</v>
      </c>
      <c r="AV679" s="64">
        <v>0</v>
      </c>
      <c r="AW679" s="64">
        <v>0</v>
      </c>
      <c r="AX679" s="40">
        <v>0</v>
      </c>
      <c r="AY679" s="65">
        <v>0</v>
      </c>
      <c r="AZ679" s="40">
        <v>0</v>
      </c>
      <c r="BA679" s="40">
        <v>0</v>
      </c>
      <c r="BB679" s="40">
        <v>0</v>
      </c>
      <c r="BC679" s="40">
        <v>380.23362026314197</v>
      </c>
      <c r="BD679" s="40">
        <v>380.23362026314197</v>
      </c>
      <c r="BE679" s="41">
        <v>10.7305040996788</v>
      </c>
      <c r="BF679" s="41">
        <v>0</v>
      </c>
      <c r="BG679" s="41">
        <v>380.23362026314197</v>
      </c>
      <c r="BH679" s="41">
        <v>380.23362026314197</v>
      </c>
      <c r="BI679" s="41">
        <v>0</v>
      </c>
      <c r="BJ679" s="41">
        <v>0</v>
      </c>
      <c r="BK679" s="37">
        <v>4.7800735907354853E-4</v>
      </c>
      <c r="BL679" s="40">
        <v>0.18175446865295899</v>
      </c>
      <c r="BM679" s="40">
        <v>0.18175446865295899</v>
      </c>
      <c r="BN679" s="40">
        <v>0.18175446865295899</v>
      </c>
      <c r="BO679" s="39">
        <v>17.461926449628798</v>
      </c>
      <c r="BP679" s="39">
        <v>7.1327865684736599E-5</v>
      </c>
      <c r="BQ679" s="39">
        <v>2.7447716662382798E-3</v>
      </c>
      <c r="BR679" s="39">
        <v>4.9432507704716341E-3</v>
      </c>
      <c r="BS679" s="39">
        <v>4.9432507704716341E-3</v>
      </c>
      <c r="BT679" s="39">
        <v>4.9432507704716341E-3</v>
      </c>
      <c r="BU679" s="43">
        <v>5.5472714848833705E-4</v>
      </c>
      <c r="BV679" s="43">
        <v>5.5472714848833705E-4</v>
      </c>
      <c r="BW679" s="43">
        <v>5.5472714848833705E-4</v>
      </c>
      <c r="BX679" s="44">
        <v>1.5562598025227301</v>
      </c>
      <c r="BY679" s="44">
        <v>4.8555305838709177E-4</v>
      </c>
      <c r="BZ679" s="44">
        <v>4.8555305838709177E-4</v>
      </c>
      <c r="CA679" s="44">
        <v>4.8555305838709177E-4</v>
      </c>
      <c r="CB679" s="44">
        <v>4.8555305838709177E-4</v>
      </c>
      <c r="CC679" s="44">
        <v>4.8555305838709177E-4</v>
      </c>
      <c r="CD679" s="44">
        <v>4.8555305838709177E-4</v>
      </c>
      <c r="CE679" s="45">
        <v>0</v>
      </c>
      <c r="CF679" s="45">
        <v>0</v>
      </c>
    </row>
    <row r="680" spans="1:84">
      <c r="A680" s="66">
        <f t="shared" si="40"/>
        <v>0</v>
      </c>
      <c r="B680" s="66">
        <f t="shared" si="41"/>
        <v>0</v>
      </c>
      <c r="C680" s="66">
        <f t="shared" si="42"/>
        <v>0</v>
      </c>
      <c r="D680" s="66">
        <f t="shared" si="43"/>
        <v>1</v>
      </c>
      <c r="E680" s="37" t="s">
        <v>161</v>
      </c>
      <c r="F680" s="37">
        <v>2019</v>
      </c>
      <c r="G680" s="37" t="s">
        <v>185</v>
      </c>
      <c r="H680" s="37">
        <v>1997</v>
      </c>
      <c r="I680" s="37" t="s">
        <v>219</v>
      </c>
      <c r="J680" s="37">
        <v>22</v>
      </c>
      <c r="K680" s="37" t="s">
        <v>238</v>
      </c>
      <c r="L680" s="37" t="s">
        <v>1440</v>
      </c>
      <c r="M680" s="37" t="s">
        <v>221</v>
      </c>
      <c r="N680" s="37" t="s">
        <v>316</v>
      </c>
      <c r="O680" s="37" t="s">
        <v>279</v>
      </c>
      <c r="P680" s="37" t="s">
        <v>221</v>
      </c>
      <c r="Q680" s="37" t="s">
        <v>280</v>
      </c>
      <c r="R680" s="37" t="s">
        <v>488</v>
      </c>
      <c r="S680" s="59">
        <v>182088</v>
      </c>
      <c r="T680" s="37">
        <v>2.6832491639999998</v>
      </c>
      <c r="U680" s="37">
        <v>2.5445540000000001E-3</v>
      </c>
      <c r="V680" s="37">
        <v>4.5615236000000003E-2</v>
      </c>
      <c r="W680" s="37">
        <v>9.5400000000000001E-5</v>
      </c>
      <c r="X680" s="37">
        <v>2.6832491639999998</v>
      </c>
      <c r="Y680" s="37">
        <v>4.5615236000000003E-2</v>
      </c>
      <c r="Z680" s="41">
        <v>1</v>
      </c>
      <c r="AA680" s="41">
        <v>1</v>
      </c>
      <c r="AB680" s="41">
        <v>1</v>
      </c>
      <c r="AC680" s="37" t="s">
        <v>489</v>
      </c>
      <c r="AD680" s="60">
        <v>1</v>
      </c>
      <c r="AE680" s="60">
        <v>1</v>
      </c>
      <c r="AF680" s="37" t="s">
        <v>163</v>
      </c>
      <c r="AG680" s="37" t="s">
        <v>56</v>
      </c>
      <c r="AH680" s="37">
        <v>420.22880461737498</v>
      </c>
      <c r="AI680" s="61">
        <v>420.22880461737498</v>
      </c>
      <c r="AJ680" s="37">
        <v>8539.3600396099191</v>
      </c>
      <c r="AK680" s="37">
        <v>8539.3600396099191</v>
      </c>
      <c r="AL680" s="62">
        <v>0</v>
      </c>
      <c r="AM680" s="62">
        <v>0</v>
      </c>
      <c r="AN680" s="62">
        <v>0</v>
      </c>
      <c r="AO680" s="63">
        <v>0</v>
      </c>
      <c r="AP680" s="63">
        <v>420.22880461737498</v>
      </c>
      <c r="AQ680" s="63">
        <v>0</v>
      </c>
      <c r="AR680" s="39">
        <v>0</v>
      </c>
      <c r="AS680" s="39">
        <v>0</v>
      </c>
      <c r="AT680" s="39">
        <v>0</v>
      </c>
      <c r="AU680" s="64">
        <v>0</v>
      </c>
      <c r="AV680" s="64">
        <v>0</v>
      </c>
      <c r="AW680" s="64">
        <v>0</v>
      </c>
      <c r="AX680" s="40">
        <v>0</v>
      </c>
      <c r="AY680" s="65">
        <v>0</v>
      </c>
      <c r="AZ680" s="40">
        <v>0</v>
      </c>
      <c r="BA680" s="40">
        <v>0</v>
      </c>
      <c r="BB680" s="40">
        <v>0</v>
      </c>
      <c r="BC680" s="40">
        <v>420.22880461737498</v>
      </c>
      <c r="BD680" s="40">
        <v>420.22880461737498</v>
      </c>
      <c r="BE680" s="41">
        <v>10.7305040996788</v>
      </c>
      <c r="BF680" s="41">
        <v>0</v>
      </c>
      <c r="BG680" s="41">
        <v>420.22880461737498</v>
      </c>
      <c r="BH680" s="41">
        <v>420.22880461737498</v>
      </c>
      <c r="BI680" s="41">
        <v>0</v>
      </c>
      <c r="BJ680" s="41">
        <v>0</v>
      </c>
      <c r="BK680" s="37">
        <v>4.7646508461258975E-4</v>
      </c>
      <c r="BL680" s="40">
        <v>0.200224352948665</v>
      </c>
      <c r="BM680" s="40">
        <v>0.200224352948665</v>
      </c>
      <c r="BN680" s="40">
        <v>0.200224352948665</v>
      </c>
      <c r="BO680" s="39">
        <v>18.7828903204596</v>
      </c>
      <c r="BP680" s="39">
        <v>8.3077206663872109E-5</v>
      </c>
      <c r="BQ680" s="39">
        <v>2.9524087912278902E-3</v>
      </c>
      <c r="BR680" s="39">
        <v>5.3172007520521153E-3</v>
      </c>
      <c r="BS680" s="39">
        <v>5.3172007520521153E-3</v>
      </c>
      <c r="BT680" s="39">
        <v>5.3172007520521153E-3</v>
      </c>
      <c r="BU680" s="43">
        <v>6.0721637933383295E-4</v>
      </c>
      <c r="BV680" s="43">
        <v>6.0721637933383295E-4</v>
      </c>
      <c r="BW680" s="43">
        <v>6.0721637933383295E-4</v>
      </c>
      <c r="BX680" s="44">
        <v>1.67398810579379</v>
      </c>
      <c r="BY680" s="44">
        <v>5.2228428900766245E-4</v>
      </c>
      <c r="BZ680" s="44">
        <v>5.2228428900766245E-4</v>
      </c>
      <c r="CA680" s="44">
        <v>5.2228428900766245E-4</v>
      </c>
      <c r="CB680" s="44">
        <v>5.2228428900766245E-4</v>
      </c>
      <c r="CC680" s="44">
        <v>5.2228428900766245E-4</v>
      </c>
      <c r="CD680" s="44">
        <v>5.2228428900766245E-4</v>
      </c>
      <c r="CE680" s="45">
        <v>0</v>
      </c>
      <c r="CF680" s="45">
        <v>0</v>
      </c>
    </row>
    <row r="681" spans="1:84">
      <c r="A681" s="66">
        <f t="shared" si="40"/>
        <v>0</v>
      </c>
      <c r="B681" s="66">
        <f t="shared" si="41"/>
        <v>1</v>
      </c>
      <c r="C681" s="66">
        <f t="shared" si="42"/>
        <v>0</v>
      </c>
      <c r="D681" s="66">
        <f t="shared" si="43"/>
        <v>0</v>
      </c>
      <c r="E681" s="37" t="s">
        <v>161</v>
      </c>
      <c r="F681" s="37">
        <v>2019</v>
      </c>
      <c r="G681" s="37" t="s">
        <v>181</v>
      </c>
      <c r="H681" s="37">
        <v>1993</v>
      </c>
      <c r="I681" s="37" t="s">
        <v>219</v>
      </c>
      <c r="J681" s="37">
        <v>26</v>
      </c>
      <c r="K681" s="37" t="s">
        <v>238</v>
      </c>
      <c r="L681" s="37" t="s">
        <v>1441</v>
      </c>
      <c r="M681" s="37" t="s">
        <v>602</v>
      </c>
      <c r="N681" s="37" t="s">
        <v>660</v>
      </c>
      <c r="O681" s="37" t="s">
        <v>602</v>
      </c>
      <c r="P681" s="37" t="s">
        <v>604</v>
      </c>
      <c r="Q681" s="37" t="s">
        <v>223</v>
      </c>
      <c r="R681" s="37" t="s">
        <v>661</v>
      </c>
      <c r="S681" s="59">
        <v>400000</v>
      </c>
      <c r="T681" s="37">
        <v>1.484509662</v>
      </c>
      <c r="U681" s="37">
        <v>1.3862830000000001E-3</v>
      </c>
      <c r="V681" s="37">
        <v>6.5318424999999999E-2</v>
      </c>
      <c r="W681" s="37">
        <v>1.05912E-4</v>
      </c>
      <c r="X681" s="37">
        <v>1.484509662</v>
      </c>
      <c r="Y681" s="37">
        <v>6.5318424999999999E-2</v>
      </c>
      <c r="Z681" s="41">
        <v>1</v>
      </c>
      <c r="AA681" s="41">
        <v>1</v>
      </c>
      <c r="AB681" s="41">
        <v>1</v>
      </c>
      <c r="AC681" s="37" t="s">
        <v>662</v>
      </c>
      <c r="AD681" s="60">
        <v>1</v>
      </c>
      <c r="AE681" s="60">
        <v>1</v>
      </c>
      <c r="AF681" s="37" t="s">
        <v>163</v>
      </c>
      <c r="AG681" s="37" t="s">
        <v>56</v>
      </c>
      <c r="AH681" s="37">
        <v>56.193293205522998</v>
      </c>
      <c r="AI681" s="61">
        <v>56.193293205522998</v>
      </c>
      <c r="AJ681" s="37">
        <v>1452.7990443579299</v>
      </c>
      <c r="AK681" s="37">
        <v>1452.7990443579299</v>
      </c>
      <c r="AL681" s="62">
        <v>0</v>
      </c>
      <c r="AM681" s="62">
        <v>0</v>
      </c>
      <c r="AN681" s="62">
        <v>0</v>
      </c>
      <c r="AO681" s="63">
        <v>56.193293205522998</v>
      </c>
      <c r="AP681" s="63">
        <v>0</v>
      </c>
      <c r="AQ681" s="63">
        <v>0</v>
      </c>
      <c r="AR681" s="39">
        <v>0</v>
      </c>
      <c r="AS681" s="39">
        <v>0</v>
      </c>
      <c r="AT681" s="39">
        <v>0</v>
      </c>
      <c r="AU681" s="64">
        <v>0</v>
      </c>
      <c r="AV681" s="64">
        <v>0</v>
      </c>
      <c r="AW681" s="64">
        <v>0</v>
      </c>
      <c r="AX681" s="40">
        <v>0</v>
      </c>
      <c r="AY681" s="65">
        <v>0</v>
      </c>
      <c r="AZ681" s="40">
        <v>0</v>
      </c>
      <c r="BA681" s="40">
        <v>0</v>
      </c>
      <c r="BB681" s="40">
        <v>0</v>
      </c>
      <c r="BC681" s="40">
        <v>56.193293205522998</v>
      </c>
      <c r="BD681" s="40">
        <v>56.193293205522998</v>
      </c>
      <c r="BE681" s="41">
        <v>10.7305040996788</v>
      </c>
      <c r="BF681" s="41">
        <v>0</v>
      </c>
      <c r="BG681" s="41">
        <v>56.193293205522998</v>
      </c>
      <c r="BH681" s="41">
        <v>56.193293205522998</v>
      </c>
      <c r="BI681" s="41">
        <v>0</v>
      </c>
      <c r="BJ681" s="41">
        <v>0</v>
      </c>
      <c r="BK681" s="37">
        <v>4.7532751907411377E-4</v>
      </c>
      <c r="BL681" s="40">
        <v>2.6710218647985499E-2</v>
      </c>
      <c r="BM681" s="40">
        <v>2.6710218647985499E-2</v>
      </c>
      <c r="BN681" s="40">
        <v>2.6710218647985499E-2</v>
      </c>
      <c r="BO681" s="39">
        <v>2.0648567848048698</v>
      </c>
      <c r="BP681" s="39">
        <v>1.1941499457809664E-4</v>
      </c>
      <c r="BQ681" s="39">
        <v>3.2456673174755999E-4</v>
      </c>
      <c r="BR681" s="39">
        <v>5.8456628127630803E-4</v>
      </c>
      <c r="BS681" s="39">
        <v>5.8456628127630803E-4</v>
      </c>
      <c r="BT681" s="39">
        <v>5.8456628127630803E-4</v>
      </c>
      <c r="BU681" s="43">
        <v>1.3446581092575701E-3</v>
      </c>
      <c r="BV681" s="43">
        <v>1.3446581092575701E-3</v>
      </c>
      <c r="BW681" s="43">
        <v>1.3446581092575701E-3</v>
      </c>
      <c r="BX681" s="44">
        <v>0.184026294087756</v>
      </c>
      <c r="BY681" s="44">
        <v>5.7416203755379872E-5</v>
      </c>
      <c r="BZ681" s="44">
        <v>5.7416203755379872E-5</v>
      </c>
      <c r="CA681" s="44">
        <v>5.7416203755379872E-5</v>
      </c>
      <c r="CB681" s="44">
        <v>5.7416203755379872E-5</v>
      </c>
      <c r="CC681" s="44">
        <v>5.7416203755379872E-5</v>
      </c>
      <c r="CD681" s="44">
        <v>5.7416203755379872E-5</v>
      </c>
      <c r="CE681" s="45">
        <v>0</v>
      </c>
      <c r="CF681" s="45">
        <v>0</v>
      </c>
    </row>
    <row r="682" spans="1:84">
      <c r="A682" s="66">
        <f t="shared" si="40"/>
        <v>0</v>
      </c>
      <c r="B682" s="66">
        <f t="shared" si="41"/>
        <v>1</v>
      </c>
      <c r="C682" s="66">
        <f t="shared" si="42"/>
        <v>0</v>
      </c>
      <c r="D682" s="66">
        <f t="shared" si="43"/>
        <v>0</v>
      </c>
      <c r="E682" s="37" t="s">
        <v>161</v>
      </c>
      <c r="F682" s="37">
        <v>2019</v>
      </c>
      <c r="G682" s="37" t="s">
        <v>183</v>
      </c>
      <c r="H682" s="37">
        <v>2002</v>
      </c>
      <c r="I682" s="37" t="s">
        <v>219</v>
      </c>
      <c r="J682" s="37">
        <v>17</v>
      </c>
      <c r="K682" s="37" t="s">
        <v>238</v>
      </c>
      <c r="L682" s="37" t="s">
        <v>1442</v>
      </c>
      <c r="M682" s="37" t="s">
        <v>221</v>
      </c>
      <c r="N682" s="37" t="s">
        <v>222</v>
      </c>
      <c r="O682" s="37" t="s">
        <v>221</v>
      </c>
      <c r="P682" s="37" t="s">
        <v>221</v>
      </c>
      <c r="Q682" s="37" t="s">
        <v>223</v>
      </c>
      <c r="R682" s="37" t="s">
        <v>224</v>
      </c>
      <c r="S682" s="59">
        <v>654887.04</v>
      </c>
      <c r="T682" s="37">
        <v>2.6832491639999998</v>
      </c>
      <c r="U682" s="37">
        <v>2.5445540000000001E-3</v>
      </c>
      <c r="V682" s="37">
        <v>4.5615236000000003E-2</v>
      </c>
      <c r="W682" s="37">
        <v>9.5400000000000001E-5</v>
      </c>
      <c r="X682" s="37">
        <v>2.6832491639999998</v>
      </c>
      <c r="Y682" s="37">
        <v>4.5615236000000003E-2</v>
      </c>
      <c r="Z682" s="41">
        <v>1</v>
      </c>
      <c r="AA682" s="41">
        <v>1</v>
      </c>
      <c r="AB682" s="41">
        <v>1</v>
      </c>
      <c r="AC682" s="37" t="s">
        <v>225</v>
      </c>
      <c r="AD682" s="60">
        <v>1</v>
      </c>
      <c r="AE682" s="60">
        <v>1</v>
      </c>
      <c r="AF682" s="37" t="s">
        <v>163</v>
      </c>
      <c r="AG682" s="37" t="s">
        <v>56</v>
      </c>
      <c r="AH682" s="37">
        <v>15.890136166240501</v>
      </c>
      <c r="AI682" s="61">
        <v>15.890136166240501</v>
      </c>
      <c r="AJ682" s="37">
        <v>265.06731526943599</v>
      </c>
      <c r="AK682" s="37">
        <v>265.06731526943599</v>
      </c>
      <c r="AL682" s="62">
        <v>0</v>
      </c>
      <c r="AM682" s="62">
        <v>0</v>
      </c>
      <c r="AN682" s="62">
        <v>0</v>
      </c>
      <c r="AO682" s="63">
        <v>15.890136166240501</v>
      </c>
      <c r="AP682" s="63">
        <v>0</v>
      </c>
      <c r="AQ682" s="63">
        <v>0</v>
      </c>
      <c r="AR682" s="39">
        <v>0</v>
      </c>
      <c r="AS682" s="39">
        <v>0</v>
      </c>
      <c r="AT682" s="39">
        <v>0</v>
      </c>
      <c r="AU682" s="64">
        <v>0</v>
      </c>
      <c r="AV682" s="64">
        <v>0</v>
      </c>
      <c r="AW682" s="64">
        <v>0</v>
      </c>
      <c r="AX682" s="40">
        <v>0</v>
      </c>
      <c r="AY682" s="65">
        <v>0</v>
      </c>
      <c r="AZ682" s="40">
        <v>0</v>
      </c>
      <c r="BA682" s="40">
        <v>0</v>
      </c>
      <c r="BB682" s="40">
        <v>0</v>
      </c>
      <c r="BC682" s="40">
        <v>15.890136166240501</v>
      </c>
      <c r="BD682" s="40">
        <v>15.890136166240501</v>
      </c>
      <c r="BE682" s="41">
        <v>10.7305040996788</v>
      </c>
      <c r="BF682" s="41">
        <v>0</v>
      </c>
      <c r="BG682" s="41">
        <v>15.890136166240501</v>
      </c>
      <c r="BH682" s="41">
        <v>15.890136166240501</v>
      </c>
      <c r="BI682" s="41">
        <v>0</v>
      </c>
      <c r="BJ682" s="41">
        <v>0</v>
      </c>
      <c r="BK682" s="37">
        <v>4.7192105916138834E-4</v>
      </c>
      <c r="BL682" s="40">
        <v>7.4988898897908997E-3</v>
      </c>
      <c r="BM682" s="40">
        <v>7.4988898897908997E-3</v>
      </c>
      <c r="BN682" s="40">
        <v>7.4988898897908997E-3</v>
      </c>
      <c r="BO682" s="39">
        <v>0.517940509253634</v>
      </c>
      <c r="BP682" s="39">
        <v>2.2531752540949408E-5</v>
      </c>
      <c r="BQ682" s="39">
        <v>8.14130353084051E-5</v>
      </c>
      <c r="BR682" s="39">
        <v>1.4662819330836239E-4</v>
      </c>
      <c r="BS682" s="39">
        <v>1.4662819330836239E-4</v>
      </c>
      <c r="BT682" s="39">
        <v>1.4662819330836239E-4</v>
      </c>
      <c r="BU682" s="43">
        <v>1.4989030644801301E-4</v>
      </c>
      <c r="BV682" s="43">
        <v>1.4989030644801301E-4</v>
      </c>
      <c r="BW682" s="43">
        <v>1.4989030644801301E-4</v>
      </c>
      <c r="BX682" s="44">
        <v>4.61604277726596E-2</v>
      </c>
      <c r="BY682" s="44">
        <v>1.4402053465069794E-5</v>
      </c>
      <c r="BZ682" s="44">
        <v>1.4402053465069794E-5</v>
      </c>
      <c r="CA682" s="44">
        <v>1.4402053465069794E-5</v>
      </c>
      <c r="CB682" s="44">
        <v>1.4402053465069794E-5</v>
      </c>
      <c r="CC682" s="44">
        <v>1.4402053465069794E-5</v>
      </c>
      <c r="CD682" s="44">
        <v>1.4402053465069794E-5</v>
      </c>
      <c r="CE682" s="45">
        <v>0</v>
      </c>
      <c r="CF682" s="45">
        <v>0</v>
      </c>
    </row>
    <row r="683" spans="1:84">
      <c r="A683" s="66">
        <f t="shared" si="40"/>
        <v>0</v>
      </c>
      <c r="B683" s="66">
        <f t="shared" si="41"/>
        <v>0</v>
      </c>
      <c r="C683" s="66">
        <f t="shared" si="42"/>
        <v>0</v>
      </c>
      <c r="D683" s="66">
        <f t="shared" si="43"/>
        <v>1</v>
      </c>
      <c r="E683" s="37" t="s">
        <v>161</v>
      </c>
      <c r="F683" s="37">
        <v>2019</v>
      </c>
      <c r="G683" s="37" t="s">
        <v>189</v>
      </c>
      <c r="H683" s="37">
        <v>1999</v>
      </c>
      <c r="I683" s="37" t="s">
        <v>219</v>
      </c>
      <c r="J683" s="37">
        <v>20</v>
      </c>
      <c r="K683" s="37" t="s">
        <v>93</v>
      </c>
      <c r="L683" s="37" t="s">
        <v>1443</v>
      </c>
      <c r="M683" s="37" t="s">
        <v>1217</v>
      </c>
      <c r="N683" s="37" t="s">
        <v>1218</v>
      </c>
      <c r="O683" s="37" t="s">
        <v>1217</v>
      </c>
      <c r="P683" s="37" t="s">
        <v>604</v>
      </c>
      <c r="Q683" s="37" t="s">
        <v>280</v>
      </c>
      <c r="R683" s="37" t="s">
        <v>1029</v>
      </c>
      <c r="S683" s="59">
        <v>378676.04</v>
      </c>
      <c r="T683" s="37">
        <v>1.484509662</v>
      </c>
      <c r="U683" s="37">
        <v>1.3862830000000001E-3</v>
      </c>
      <c r="V683" s="37">
        <v>6.5318424999999999E-2</v>
      </c>
      <c r="W683" s="37">
        <v>1.05912E-4</v>
      </c>
      <c r="X683" s="37">
        <v>1.484509662</v>
      </c>
      <c r="Y683" s="37">
        <v>6.5318424999999999E-2</v>
      </c>
      <c r="Z683" s="41">
        <v>1</v>
      </c>
      <c r="AA683" s="41">
        <v>1</v>
      </c>
      <c r="AB683" s="41">
        <v>1</v>
      </c>
      <c r="AC683" s="37" t="s">
        <v>1444</v>
      </c>
      <c r="AD683" s="60">
        <v>1</v>
      </c>
      <c r="AE683" s="60">
        <v>1</v>
      </c>
      <c r="AF683" s="37" t="s">
        <v>163</v>
      </c>
      <c r="AG683" s="37" t="s">
        <v>56</v>
      </c>
      <c r="AH683" s="37">
        <v>11.5387447308905</v>
      </c>
      <c r="AI683" s="61">
        <v>11.5387447308905</v>
      </c>
      <c r="AJ683" s="37">
        <v>320.48031721033101</v>
      </c>
      <c r="AK683" s="37">
        <v>320.48031721033101</v>
      </c>
      <c r="AL683" s="62">
        <v>0</v>
      </c>
      <c r="AM683" s="62">
        <v>0</v>
      </c>
      <c r="AN683" s="62">
        <v>0</v>
      </c>
      <c r="AO683" s="63">
        <v>0</v>
      </c>
      <c r="AP683" s="63">
        <v>11.5387447308905</v>
      </c>
      <c r="AQ683" s="63">
        <v>0</v>
      </c>
      <c r="AR683" s="39">
        <v>0</v>
      </c>
      <c r="AS683" s="39">
        <v>0</v>
      </c>
      <c r="AT683" s="39">
        <v>0</v>
      </c>
      <c r="AU683" s="64">
        <v>0</v>
      </c>
      <c r="AV683" s="64">
        <v>0</v>
      </c>
      <c r="AW683" s="64">
        <v>0</v>
      </c>
      <c r="AX683" s="40">
        <v>0</v>
      </c>
      <c r="AY683" s="65">
        <v>0</v>
      </c>
      <c r="AZ683" s="40">
        <v>0</v>
      </c>
      <c r="BA683" s="40">
        <v>0</v>
      </c>
      <c r="BB683" s="40">
        <v>0</v>
      </c>
      <c r="BC683" s="40">
        <v>11.5387447308905</v>
      </c>
      <c r="BD683" s="40">
        <v>11.5387447308905</v>
      </c>
      <c r="BE683" s="41">
        <v>10.7305040996788</v>
      </c>
      <c r="BF683" s="41">
        <v>0</v>
      </c>
      <c r="BG683" s="41">
        <v>11.5387447308905</v>
      </c>
      <c r="BH683" s="41">
        <v>11.5387447308905</v>
      </c>
      <c r="BI683" s="41">
        <v>0</v>
      </c>
      <c r="BJ683" s="41">
        <v>0</v>
      </c>
      <c r="BK683" s="37">
        <v>4.6981640430663192E-4</v>
      </c>
      <c r="BL683" s="40">
        <v>5.4210915596790699E-3</v>
      </c>
      <c r="BM683" s="40">
        <v>5.4210915596790699E-3</v>
      </c>
      <c r="BN683" s="40">
        <v>5.4210915596790699E-3</v>
      </c>
      <c r="BO683" s="39">
        <v>0.39684868099970899</v>
      </c>
      <c r="BP683" s="39">
        <v>1.6521171175876418E-5</v>
      </c>
      <c r="BQ683" s="39">
        <v>6.2379086209883206E-5</v>
      </c>
      <c r="BR683" s="39">
        <v>1.1234706531444787E-4</v>
      </c>
      <c r="BS683" s="39">
        <v>1.1234706531444787E-4</v>
      </c>
      <c r="BT683" s="39">
        <v>1.1234706531444787E-4</v>
      </c>
      <c r="BU683" s="43">
        <v>1.4295766496078501E-4</v>
      </c>
      <c r="BV683" s="43">
        <v>1.4295766496078501E-4</v>
      </c>
      <c r="BW683" s="43">
        <v>1.4295766496078501E-4</v>
      </c>
      <c r="BX683" s="44">
        <v>3.5368357077070499E-2</v>
      </c>
      <c r="BY683" s="44">
        <v>1.1034927408045995E-5</v>
      </c>
      <c r="BZ683" s="44">
        <v>1.1034927408045995E-5</v>
      </c>
      <c r="CA683" s="44">
        <v>1.1034927408045995E-5</v>
      </c>
      <c r="CB683" s="44">
        <v>1.1034927408045995E-5</v>
      </c>
      <c r="CC683" s="44">
        <v>1.1034927408045995E-5</v>
      </c>
      <c r="CD683" s="44">
        <v>1.1034927408045995E-5</v>
      </c>
      <c r="CE683" s="45">
        <v>0</v>
      </c>
      <c r="CF683" s="45">
        <v>0</v>
      </c>
    </row>
    <row r="684" spans="1:84">
      <c r="A684" s="66">
        <f t="shared" si="40"/>
        <v>0</v>
      </c>
      <c r="B684" s="66">
        <f t="shared" si="41"/>
        <v>1</v>
      </c>
      <c r="C684" s="66">
        <f t="shared" si="42"/>
        <v>0</v>
      </c>
      <c r="D684" s="66">
        <f t="shared" si="43"/>
        <v>0</v>
      </c>
      <c r="E684" s="37" t="s">
        <v>161</v>
      </c>
      <c r="F684" s="37">
        <v>2019</v>
      </c>
      <c r="G684" s="37" t="s">
        <v>181</v>
      </c>
      <c r="H684" s="37">
        <v>1992</v>
      </c>
      <c r="I684" s="37" t="s">
        <v>219</v>
      </c>
      <c r="J684" s="37">
        <v>27</v>
      </c>
      <c r="K684" s="37" t="s">
        <v>238</v>
      </c>
      <c r="L684" s="37" t="s">
        <v>1445</v>
      </c>
      <c r="M684" s="37" t="s">
        <v>602</v>
      </c>
      <c r="N684" s="37" t="s">
        <v>655</v>
      </c>
      <c r="O684" s="37" t="s">
        <v>602</v>
      </c>
      <c r="P684" s="37" t="s">
        <v>604</v>
      </c>
      <c r="Q684" s="37" t="s">
        <v>223</v>
      </c>
      <c r="R684" s="37" t="s">
        <v>656</v>
      </c>
      <c r="S684" s="59">
        <v>400000</v>
      </c>
      <c r="T684" s="37">
        <v>1.484509662</v>
      </c>
      <c r="U684" s="37">
        <v>1.3862830000000001E-3</v>
      </c>
      <c r="V684" s="37">
        <v>6.5318424999999999E-2</v>
      </c>
      <c r="W684" s="37">
        <v>1.05912E-4</v>
      </c>
      <c r="X684" s="37">
        <v>1.484509662</v>
      </c>
      <c r="Y684" s="37">
        <v>6.5318424999999999E-2</v>
      </c>
      <c r="Z684" s="41">
        <v>1</v>
      </c>
      <c r="AA684" s="41">
        <v>1</v>
      </c>
      <c r="AB684" s="41">
        <v>1</v>
      </c>
      <c r="AC684" s="37" t="s">
        <v>657</v>
      </c>
      <c r="AD684" s="60">
        <v>1</v>
      </c>
      <c r="AE684" s="60">
        <v>1</v>
      </c>
      <c r="AF684" s="37" t="s">
        <v>163</v>
      </c>
      <c r="AG684" s="37" t="s">
        <v>56</v>
      </c>
      <c r="AH684" s="37">
        <v>59.029688344123002</v>
      </c>
      <c r="AI684" s="61">
        <v>59.029688344123002</v>
      </c>
      <c r="AJ684" s="37">
        <v>1507.56083526153</v>
      </c>
      <c r="AK684" s="37">
        <v>1507.56083526153</v>
      </c>
      <c r="AL684" s="62">
        <v>0</v>
      </c>
      <c r="AM684" s="62">
        <v>0</v>
      </c>
      <c r="AN684" s="62">
        <v>0</v>
      </c>
      <c r="AO684" s="63">
        <v>59.029688344123002</v>
      </c>
      <c r="AP684" s="63">
        <v>0</v>
      </c>
      <c r="AQ684" s="63">
        <v>0</v>
      </c>
      <c r="AR684" s="39">
        <v>0</v>
      </c>
      <c r="AS684" s="39">
        <v>0</v>
      </c>
      <c r="AT684" s="39">
        <v>0</v>
      </c>
      <c r="AU684" s="64">
        <v>0</v>
      </c>
      <c r="AV684" s="64">
        <v>0</v>
      </c>
      <c r="AW684" s="64">
        <v>0</v>
      </c>
      <c r="AX684" s="40">
        <v>0</v>
      </c>
      <c r="AY684" s="65">
        <v>0</v>
      </c>
      <c r="AZ684" s="40">
        <v>0</v>
      </c>
      <c r="BA684" s="40">
        <v>0</v>
      </c>
      <c r="BB684" s="40">
        <v>0</v>
      </c>
      <c r="BC684" s="40">
        <v>59.029688344123002</v>
      </c>
      <c r="BD684" s="40">
        <v>59.029688344123002</v>
      </c>
      <c r="BE684" s="41">
        <v>10.7305040996788</v>
      </c>
      <c r="BF684" s="41">
        <v>0</v>
      </c>
      <c r="BG684" s="41">
        <v>59.029688344123002</v>
      </c>
      <c r="BH684" s="41">
        <v>59.029688344123002</v>
      </c>
      <c r="BI684" s="41">
        <v>0</v>
      </c>
      <c r="BJ684" s="41">
        <v>0</v>
      </c>
      <c r="BK684" s="37">
        <v>4.6966483068730145E-4</v>
      </c>
      <c r="BL684" s="40">
        <v>2.7724168581666701E-2</v>
      </c>
      <c r="BM684" s="40">
        <v>2.7724168581666701E-2</v>
      </c>
      <c r="BN684" s="40">
        <v>2.7724168581666701E-2</v>
      </c>
      <c r="BO684" s="39">
        <v>2.1430981441414598</v>
      </c>
      <c r="BP684" s="39">
        <v>1.2413530057939874E-4</v>
      </c>
      <c r="BQ684" s="39">
        <v>3.3686518386018998E-4</v>
      </c>
      <c r="BR684" s="39">
        <v>6.0671666721664325E-4</v>
      </c>
      <c r="BS684" s="39">
        <v>6.0671666721664325E-4</v>
      </c>
      <c r="BT684" s="39">
        <v>6.0671666721664325E-4</v>
      </c>
      <c r="BU684" s="43">
        <v>1.3977175072645101E-3</v>
      </c>
      <c r="BV684" s="43">
        <v>1.3977175072645101E-3</v>
      </c>
      <c r="BW684" s="43">
        <v>1.3977175072645101E-3</v>
      </c>
      <c r="BX684" s="44">
        <v>0.190999401137629</v>
      </c>
      <c r="BY684" s="44">
        <v>5.9591813154940246E-5</v>
      </c>
      <c r="BZ684" s="44">
        <v>5.9591813154940246E-5</v>
      </c>
      <c r="CA684" s="44">
        <v>5.9591813154940246E-5</v>
      </c>
      <c r="CB684" s="44">
        <v>5.9591813154940246E-5</v>
      </c>
      <c r="CC684" s="44">
        <v>5.9591813154940246E-5</v>
      </c>
      <c r="CD684" s="44">
        <v>5.9591813154940246E-5</v>
      </c>
      <c r="CE684" s="45">
        <v>0</v>
      </c>
      <c r="CF684" s="45">
        <v>0</v>
      </c>
    </row>
    <row r="685" spans="1:84">
      <c r="A685" s="66">
        <f t="shared" si="40"/>
        <v>0</v>
      </c>
      <c r="B685" s="66">
        <f t="shared" si="41"/>
        <v>0</v>
      </c>
      <c r="C685" s="66">
        <f t="shared" si="42"/>
        <v>0</v>
      </c>
      <c r="D685" s="66">
        <f t="shared" si="43"/>
        <v>1</v>
      </c>
      <c r="E685" s="37" t="s">
        <v>161</v>
      </c>
      <c r="F685" s="37">
        <v>2019</v>
      </c>
      <c r="G685" s="37" t="s">
        <v>173</v>
      </c>
      <c r="H685" s="37">
        <v>2010</v>
      </c>
      <c r="I685" s="37" t="s">
        <v>219</v>
      </c>
      <c r="J685" s="37">
        <v>9</v>
      </c>
      <c r="K685" s="37" t="s">
        <v>238</v>
      </c>
      <c r="L685" s="37" t="s">
        <v>1446</v>
      </c>
      <c r="M685" s="37" t="s">
        <v>221</v>
      </c>
      <c r="N685" s="37" t="s">
        <v>571</v>
      </c>
      <c r="O685" s="37" t="s">
        <v>221</v>
      </c>
      <c r="P685" s="37" t="s">
        <v>221</v>
      </c>
      <c r="Q685" s="37" t="s">
        <v>280</v>
      </c>
      <c r="R685" s="37" t="s">
        <v>796</v>
      </c>
      <c r="S685" s="59">
        <v>49.787055151407998</v>
      </c>
      <c r="T685" s="37">
        <v>2.6832491639999998</v>
      </c>
      <c r="U685" s="37">
        <v>2.5445540000000001E-3</v>
      </c>
      <c r="V685" s="37">
        <v>4.5615236000000003E-2</v>
      </c>
      <c r="W685" s="37">
        <v>9.5400000000000001E-5</v>
      </c>
      <c r="X685" s="37">
        <v>2.6832491639999998</v>
      </c>
      <c r="Y685" s="37">
        <v>4.5615236000000003E-2</v>
      </c>
      <c r="Z685" s="41">
        <v>1</v>
      </c>
      <c r="AA685" s="41">
        <v>1</v>
      </c>
      <c r="AB685" s="41">
        <v>1</v>
      </c>
      <c r="AC685" s="37" t="s">
        <v>583</v>
      </c>
      <c r="AD685" s="60">
        <v>1</v>
      </c>
      <c r="AE685" s="60">
        <v>1</v>
      </c>
      <c r="AF685" s="37" t="s">
        <v>163</v>
      </c>
      <c r="AG685" s="37" t="s">
        <v>55</v>
      </c>
      <c r="AH685" s="37">
        <v>3.1610316031560401</v>
      </c>
      <c r="AI685" s="61">
        <v>3.1610316031560401</v>
      </c>
      <c r="AJ685" s="37">
        <v>425.131284613292</v>
      </c>
      <c r="AK685" s="37">
        <v>425.131284613292</v>
      </c>
      <c r="AL685" s="62">
        <v>0</v>
      </c>
      <c r="AM685" s="62">
        <v>0</v>
      </c>
      <c r="AN685" s="62">
        <v>0</v>
      </c>
      <c r="AO685" s="63">
        <v>0</v>
      </c>
      <c r="AP685" s="63">
        <v>3.1610316031560401</v>
      </c>
      <c r="AQ685" s="63">
        <v>0</v>
      </c>
      <c r="AR685" s="39">
        <v>0</v>
      </c>
      <c r="AS685" s="39">
        <v>0</v>
      </c>
      <c r="AT685" s="39">
        <v>0</v>
      </c>
      <c r="AU685" s="64">
        <v>0</v>
      </c>
      <c r="AV685" s="64">
        <v>0</v>
      </c>
      <c r="AW685" s="64">
        <v>0</v>
      </c>
      <c r="AX685" s="40">
        <v>0</v>
      </c>
      <c r="AY685" s="65">
        <v>0</v>
      </c>
      <c r="AZ685" s="40">
        <v>0</v>
      </c>
      <c r="BA685" s="40">
        <v>0</v>
      </c>
      <c r="BB685" s="40">
        <v>0</v>
      </c>
      <c r="BC685" s="40">
        <v>3.1610316031560401</v>
      </c>
      <c r="BD685" s="40">
        <v>3.1610316031560401</v>
      </c>
      <c r="BE685" s="41">
        <v>10.7305040996788</v>
      </c>
      <c r="BF685" s="41">
        <v>0</v>
      </c>
      <c r="BG685" s="41">
        <v>3.1610316031560401</v>
      </c>
      <c r="BH685" s="41">
        <v>3.1610316031560401</v>
      </c>
      <c r="BI685" s="41">
        <v>0</v>
      </c>
      <c r="BJ685" s="41">
        <v>0</v>
      </c>
      <c r="BK685" s="37">
        <v>4.6941236611589259E-4</v>
      </c>
      <c r="BL685" s="40">
        <v>1.4838273242045901E-3</v>
      </c>
      <c r="BM685" s="40">
        <v>1.4838273242045901E-3</v>
      </c>
      <c r="BN685" s="40">
        <v>1.4838273242045901E-3</v>
      </c>
      <c r="BO685" s="39">
        <v>1.12320836868622</v>
      </c>
      <c r="BP685" s="39">
        <v>4.1299701330554299E-5</v>
      </c>
      <c r="BQ685" s="39">
        <v>6.40584295981407E-5</v>
      </c>
      <c r="BR685" s="39">
        <v>3.1794464933793592E-4</v>
      </c>
      <c r="BS685" s="39">
        <v>3.1794464933793592E-4</v>
      </c>
      <c r="BT685" s="39">
        <v>3.1794464933793592E-4</v>
      </c>
      <c r="BU685" s="43">
        <v>8.2710511518072897E-8</v>
      </c>
      <c r="BV685" s="43">
        <v>8.2710511518072897E-8</v>
      </c>
      <c r="BW685" s="43">
        <v>8.2710511518072897E-8</v>
      </c>
      <c r="BX685" s="44">
        <v>0.11855824050135901</v>
      </c>
      <c r="BY685" s="44">
        <v>0</v>
      </c>
      <c r="BZ685" s="44">
        <v>0</v>
      </c>
      <c r="CA685" s="44">
        <v>0</v>
      </c>
      <c r="CB685" s="44">
        <v>3.6990171036424007E-5</v>
      </c>
      <c r="CC685" s="44">
        <v>3.6990171036424007E-5</v>
      </c>
      <c r="CD685" s="44">
        <v>3.6990171036424007E-5</v>
      </c>
      <c r="CE685" s="45">
        <v>0</v>
      </c>
      <c r="CF685" s="45">
        <v>0</v>
      </c>
    </row>
    <row r="686" spans="1:84">
      <c r="A686" s="66">
        <f t="shared" si="40"/>
        <v>0</v>
      </c>
      <c r="B686" s="66">
        <f t="shared" si="41"/>
        <v>0</v>
      </c>
      <c r="C686" s="66">
        <f t="shared" si="42"/>
        <v>0</v>
      </c>
      <c r="D686" s="66">
        <f t="shared" si="43"/>
        <v>1</v>
      </c>
      <c r="E686" s="37" t="s">
        <v>161</v>
      </c>
      <c r="F686" s="37">
        <v>2019</v>
      </c>
      <c r="G686" s="37" t="s">
        <v>173</v>
      </c>
      <c r="H686" s="37">
        <v>1982</v>
      </c>
      <c r="I686" s="37" t="s">
        <v>219</v>
      </c>
      <c r="J686" s="37">
        <v>37</v>
      </c>
      <c r="K686" s="37" t="s">
        <v>238</v>
      </c>
      <c r="L686" s="37" t="s">
        <v>1447</v>
      </c>
      <c r="M686" s="37" t="s">
        <v>221</v>
      </c>
      <c r="N686" s="37" t="s">
        <v>417</v>
      </c>
      <c r="O686" s="37" t="s">
        <v>221</v>
      </c>
      <c r="P686" s="37" t="s">
        <v>221</v>
      </c>
      <c r="Q686" s="37" t="s">
        <v>280</v>
      </c>
      <c r="R686" s="37" t="s">
        <v>869</v>
      </c>
      <c r="S686" s="59">
        <v>66.909407258952001</v>
      </c>
      <c r="T686" s="37">
        <v>2.6832491639999998</v>
      </c>
      <c r="U686" s="37">
        <v>2.5445540000000001E-3</v>
      </c>
      <c r="V686" s="37">
        <v>4.5615236000000003E-2</v>
      </c>
      <c r="W686" s="37">
        <v>9.5400000000000001E-5</v>
      </c>
      <c r="X686" s="37">
        <v>2.6832491639999998</v>
      </c>
      <c r="Y686" s="37">
        <v>4.5615236000000003E-2</v>
      </c>
      <c r="Z686" s="41">
        <v>1</v>
      </c>
      <c r="AA686" s="41">
        <v>1</v>
      </c>
      <c r="AB686" s="41">
        <v>1</v>
      </c>
      <c r="AC686" s="37" t="s">
        <v>419</v>
      </c>
      <c r="AD686" s="60">
        <v>1</v>
      </c>
      <c r="AE686" s="60">
        <v>1</v>
      </c>
      <c r="AF686" s="37" t="s">
        <v>163</v>
      </c>
      <c r="AG686" s="37" t="s">
        <v>55</v>
      </c>
      <c r="AH686" s="37">
        <v>9.67665059625525</v>
      </c>
      <c r="AI686" s="61">
        <v>9.67665059625525</v>
      </c>
      <c r="AJ686" s="37">
        <v>162.64156738124399</v>
      </c>
      <c r="AK686" s="37">
        <v>162.64156738124399</v>
      </c>
      <c r="AL686" s="62">
        <v>0</v>
      </c>
      <c r="AM686" s="62">
        <v>0</v>
      </c>
      <c r="AN686" s="62">
        <v>0</v>
      </c>
      <c r="AO686" s="63">
        <v>0</v>
      </c>
      <c r="AP686" s="63">
        <v>9.67665059625525</v>
      </c>
      <c r="AQ686" s="63">
        <v>0</v>
      </c>
      <c r="AR686" s="39">
        <v>0</v>
      </c>
      <c r="AS686" s="39">
        <v>0</v>
      </c>
      <c r="AT686" s="39">
        <v>0</v>
      </c>
      <c r="AU686" s="64">
        <v>0</v>
      </c>
      <c r="AV686" s="64">
        <v>0</v>
      </c>
      <c r="AW686" s="64">
        <v>0</v>
      </c>
      <c r="AX686" s="40">
        <v>0</v>
      </c>
      <c r="AY686" s="65">
        <v>0</v>
      </c>
      <c r="AZ686" s="40">
        <v>0</v>
      </c>
      <c r="BA686" s="40">
        <v>0</v>
      </c>
      <c r="BB686" s="40">
        <v>0</v>
      </c>
      <c r="BC686" s="40">
        <v>9.67665059625525</v>
      </c>
      <c r="BD686" s="40">
        <v>9.67665059625525</v>
      </c>
      <c r="BE686" s="41">
        <v>10.7305040996788</v>
      </c>
      <c r="BF686" s="41">
        <v>0</v>
      </c>
      <c r="BG686" s="41">
        <v>9.67665059625525</v>
      </c>
      <c r="BH686" s="41">
        <v>9.67665059625525</v>
      </c>
      <c r="BI686" s="41">
        <v>0</v>
      </c>
      <c r="BJ686" s="41">
        <v>0</v>
      </c>
      <c r="BK686" s="37">
        <v>4.6874942134370431E-4</v>
      </c>
      <c r="BL686" s="40">
        <v>4.5359243675398599E-3</v>
      </c>
      <c r="BM686" s="40">
        <v>4.5359243675398599E-3</v>
      </c>
      <c r="BN686" s="40">
        <v>4.5359243675398599E-3</v>
      </c>
      <c r="BO686" s="39">
        <v>0.52474238607078805</v>
      </c>
      <c r="BP686" s="39">
        <v>1.8140560895717699E-4</v>
      </c>
      <c r="BQ686" s="39">
        <v>1.04376964749772E-4</v>
      </c>
      <c r="BR686" s="39">
        <v>1.4860487590158796E-4</v>
      </c>
      <c r="BS686" s="39">
        <v>1.4860487590158796E-4</v>
      </c>
      <c r="BT686" s="39">
        <v>1.4860487590158796E-4</v>
      </c>
      <c r="BU686" s="43">
        <v>2.76244665045962E-6</v>
      </c>
      <c r="BV686" s="43">
        <v>2.76244665045962E-6</v>
      </c>
      <c r="BW686" s="43">
        <v>2.76244665045962E-6</v>
      </c>
      <c r="BX686" s="44">
        <v>5.5388239389459998E-2</v>
      </c>
      <c r="BY686" s="44">
        <v>0</v>
      </c>
      <c r="BZ686" s="44">
        <v>0</v>
      </c>
      <c r="CA686" s="44">
        <v>0</v>
      </c>
      <c r="CB686" s="44">
        <v>1.7281130689511519E-5</v>
      </c>
      <c r="CC686" s="44">
        <v>1.7281130689511519E-5</v>
      </c>
      <c r="CD686" s="44">
        <v>1.7281130689511519E-5</v>
      </c>
      <c r="CE686" s="45">
        <v>0</v>
      </c>
      <c r="CF686" s="45">
        <v>0</v>
      </c>
    </row>
    <row r="687" spans="1:84">
      <c r="A687" s="66">
        <f t="shared" si="40"/>
        <v>0</v>
      </c>
      <c r="B687" s="66">
        <f t="shared" si="41"/>
        <v>0</v>
      </c>
      <c r="C687" s="66">
        <f t="shared" si="42"/>
        <v>0</v>
      </c>
      <c r="D687" s="66">
        <f t="shared" si="43"/>
        <v>0</v>
      </c>
      <c r="E687" s="37" t="s">
        <v>161</v>
      </c>
      <c r="F687" s="37">
        <v>2019</v>
      </c>
      <c r="G687" s="37" t="s">
        <v>190</v>
      </c>
      <c r="H687" s="37">
        <v>1999</v>
      </c>
      <c r="I687" s="37" t="s">
        <v>219</v>
      </c>
      <c r="J687" s="37">
        <v>20</v>
      </c>
      <c r="K687" s="37" t="s">
        <v>238</v>
      </c>
      <c r="L687" s="37" t="s">
        <v>1448</v>
      </c>
      <c r="M687" s="37" t="s">
        <v>240</v>
      </c>
      <c r="N687" s="37" t="s">
        <v>247</v>
      </c>
      <c r="O687" s="37" t="s">
        <v>240</v>
      </c>
      <c r="P687" s="37" t="s">
        <v>604</v>
      </c>
      <c r="Q687" s="37" t="s">
        <v>280</v>
      </c>
      <c r="R687" s="37" t="s">
        <v>1029</v>
      </c>
      <c r="S687" s="59">
        <v>378676.04</v>
      </c>
      <c r="T687" s="37">
        <v>1.484509662</v>
      </c>
      <c r="U687" s="37">
        <v>1.3862830000000001E-3</v>
      </c>
      <c r="V687" s="37">
        <v>6.5318424999999999E-2</v>
      </c>
      <c r="W687" s="37">
        <v>1.05912E-4</v>
      </c>
      <c r="X687" s="37">
        <v>1.484509662</v>
      </c>
      <c r="Y687" s="37">
        <v>6.5318424999999999E-2</v>
      </c>
      <c r="Z687" s="41">
        <v>1</v>
      </c>
      <c r="AA687" s="41">
        <v>1</v>
      </c>
      <c r="AB687" s="41">
        <v>1</v>
      </c>
      <c r="AC687" s="37" t="s">
        <v>248</v>
      </c>
      <c r="AD687" s="60">
        <v>0</v>
      </c>
      <c r="AE687" s="60">
        <v>0</v>
      </c>
      <c r="AF687" s="37" t="s">
        <v>163</v>
      </c>
      <c r="AG687" s="37" t="s">
        <v>56</v>
      </c>
      <c r="AH687" s="37">
        <v>7.5877997446306997</v>
      </c>
      <c r="AI687" s="61">
        <v>0</v>
      </c>
      <c r="AJ687" s="37">
        <v>210.034102704779</v>
      </c>
      <c r="AK687" s="37">
        <v>0</v>
      </c>
      <c r="AL687" s="62">
        <v>0</v>
      </c>
      <c r="AM687" s="62">
        <v>0</v>
      </c>
      <c r="AN687" s="62">
        <v>0</v>
      </c>
      <c r="AO687" s="63">
        <v>0</v>
      </c>
      <c r="AP687" s="63">
        <v>0</v>
      </c>
      <c r="AQ687" s="63">
        <v>0</v>
      </c>
      <c r="AR687" s="39">
        <v>0</v>
      </c>
      <c r="AS687" s="39">
        <v>0</v>
      </c>
      <c r="AT687" s="39">
        <v>0</v>
      </c>
      <c r="AU687" s="64">
        <v>0</v>
      </c>
      <c r="AV687" s="64">
        <v>0</v>
      </c>
      <c r="AW687" s="64">
        <v>0</v>
      </c>
      <c r="AX687" s="40">
        <v>0</v>
      </c>
      <c r="AY687" s="65">
        <v>0</v>
      </c>
      <c r="AZ687" s="40">
        <v>0</v>
      </c>
      <c r="BA687" s="40">
        <v>0</v>
      </c>
      <c r="BB687" s="40">
        <v>0</v>
      </c>
      <c r="BC687" s="40">
        <v>7.5877997446306997</v>
      </c>
      <c r="BD687" s="40">
        <v>7.5877997446306997</v>
      </c>
      <c r="BE687" s="41">
        <v>10.7305040996788</v>
      </c>
      <c r="BF687" s="41">
        <v>0</v>
      </c>
      <c r="BG687" s="41">
        <v>7.5877997446306997</v>
      </c>
      <c r="BH687" s="41">
        <v>7.5877997446306997</v>
      </c>
      <c r="BI687" s="41">
        <v>0</v>
      </c>
      <c r="BJ687" s="41">
        <v>0</v>
      </c>
      <c r="BK687" s="37">
        <v>4.6831775045733895E-4</v>
      </c>
      <c r="BL687" s="40">
        <v>3.5535013073262202E-3</v>
      </c>
      <c r="BM687" s="40">
        <v>3.5535013073262202E-3</v>
      </c>
      <c r="BN687" s="40">
        <v>3.5535013073262202E-3</v>
      </c>
      <c r="BO687" s="39">
        <v>0.26010874178301302</v>
      </c>
      <c r="BP687" s="39">
        <v>1.0833155560847096E-5</v>
      </c>
      <c r="BQ687" s="39">
        <v>4.0885471980789398E-5</v>
      </c>
      <c r="BR687" s="39">
        <v>7.3636264190595288E-5</v>
      </c>
      <c r="BS687" s="39">
        <v>7.3636264190595288E-5</v>
      </c>
      <c r="BT687" s="39">
        <v>7.3636264190595288E-5</v>
      </c>
      <c r="BU687" s="43">
        <v>9.3721615898796596E-5</v>
      </c>
      <c r="BV687" s="43">
        <v>9.3721615898796596E-5</v>
      </c>
      <c r="BW687" s="43">
        <v>9.3721615898796596E-5</v>
      </c>
      <c r="BX687" s="44">
        <v>2.3181679311807799E-2</v>
      </c>
      <c r="BY687" s="44">
        <v>7.2326839452840329E-6</v>
      </c>
      <c r="BZ687" s="44">
        <v>7.2326839452840329E-6</v>
      </c>
      <c r="CA687" s="44">
        <v>7.2326839452840329E-6</v>
      </c>
      <c r="CB687" s="44">
        <v>7.2326839452840329E-6</v>
      </c>
      <c r="CC687" s="44">
        <v>7.2326839452840329E-6</v>
      </c>
      <c r="CD687" s="44">
        <v>7.2326839452840329E-6</v>
      </c>
      <c r="CE687" s="45">
        <v>0</v>
      </c>
      <c r="CF687" s="45">
        <v>0</v>
      </c>
    </row>
    <row r="688" spans="1:84">
      <c r="A688" s="66">
        <f t="shared" si="40"/>
        <v>0</v>
      </c>
      <c r="B688" s="66">
        <f t="shared" si="41"/>
        <v>0</v>
      </c>
      <c r="C688" s="66">
        <f t="shared" si="42"/>
        <v>0</v>
      </c>
      <c r="D688" s="66">
        <f t="shared" si="43"/>
        <v>1</v>
      </c>
      <c r="E688" s="37" t="s">
        <v>161</v>
      </c>
      <c r="F688" s="37">
        <v>2019</v>
      </c>
      <c r="G688" s="37" t="s">
        <v>189</v>
      </c>
      <c r="H688" s="37">
        <v>2000</v>
      </c>
      <c r="I688" s="37" t="s">
        <v>219</v>
      </c>
      <c r="J688" s="37">
        <v>19</v>
      </c>
      <c r="K688" s="37" t="s">
        <v>93</v>
      </c>
      <c r="L688" s="37" t="s">
        <v>1449</v>
      </c>
      <c r="M688" s="37" t="s">
        <v>1217</v>
      </c>
      <c r="N688" s="37" t="s">
        <v>1230</v>
      </c>
      <c r="O688" s="37" t="s">
        <v>1217</v>
      </c>
      <c r="P688" s="37" t="s">
        <v>604</v>
      </c>
      <c r="Q688" s="37" t="s">
        <v>280</v>
      </c>
      <c r="R688" s="37" t="s">
        <v>1034</v>
      </c>
      <c r="S688" s="59">
        <v>367703.03999999998</v>
      </c>
      <c r="T688" s="37">
        <v>1.484509662</v>
      </c>
      <c r="U688" s="37">
        <v>1.3862830000000001E-3</v>
      </c>
      <c r="V688" s="37">
        <v>6.5318424999999999E-2</v>
      </c>
      <c r="W688" s="37">
        <v>1.05912E-4</v>
      </c>
      <c r="X688" s="37">
        <v>1.484509662</v>
      </c>
      <c r="Y688" s="37">
        <v>6.5318424999999999E-2</v>
      </c>
      <c r="Z688" s="41">
        <v>1</v>
      </c>
      <c r="AA688" s="41">
        <v>1</v>
      </c>
      <c r="AB688" s="41">
        <v>1</v>
      </c>
      <c r="AC688" s="37" t="s">
        <v>1450</v>
      </c>
      <c r="AD688" s="60">
        <v>1</v>
      </c>
      <c r="AE688" s="60">
        <v>1</v>
      </c>
      <c r="AF688" s="37" t="s">
        <v>163</v>
      </c>
      <c r="AG688" s="37" t="s">
        <v>56</v>
      </c>
      <c r="AH688" s="37">
        <v>12.9810668718705</v>
      </c>
      <c r="AI688" s="61">
        <v>12.9810668718705</v>
      </c>
      <c r="AJ688" s="37">
        <v>360.540214156633</v>
      </c>
      <c r="AK688" s="37">
        <v>360.540214156633</v>
      </c>
      <c r="AL688" s="62">
        <v>0</v>
      </c>
      <c r="AM688" s="62">
        <v>0</v>
      </c>
      <c r="AN688" s="62">
        <v>0</v>
      </c>
      <c r="AO688" s="63">
        <v>0</v>
      </c>
      <c r="AP688" s="63">
        <v>12.9810668718705</v>
      </c>
      <c r="AQ688" s="63">
        <v>0</v>
      </c>
      <c r="AR688" s="39">
        <v>0</v>
      </c>
      <c r="AS688" s="39">
        <v>0</v>
      </c>
      <c r="AT688" s="39">
        <v>0</v>
      </c>
      <c r="AU688" s="64">
        <v>0</v>
      </c>
      <c r="AV688" s="64">
        <v>0</v>
      </c>
      <c r="AW688" s="64">
        <v>0</v>
      </c>
      <c r="AX688" s="40">
        <v>0</v>
      </c>
      <c r="AY688" s="65">
        <v>0</v>
      </c>
      <c r="AZ688" s="40">
        <v>0</v>
      </c>
      <c r="BA688" s="40">
        <v>0</v>
      </c>
      <c r="BB688" s="40">
        <v>0</v>
      </c>
      <c r="BC688" s="40">
        <v>12.9810668718705</v>
      </c>
      <c r="BD688" s="40">
        <v>12.9810668718705</v>
      </c>
      <c r="BE688" s="41">
        <v>10.7305040996788</v>
      </c>
      <c r="BF688" s="41">
        <v>0</v>
      </c>
      <c r="BG688" s="41">
        <v>12.9810668718705</v>
      </c>
      <c r="BH688" s="41">
        <v>12.9810668718705</v>
      </c>
      <c r="BI688" s="41">
        <v>0</v>
      </c>
      <c r="BJ688" s="41">
        <v>0</v>
      </c>
      <c r="BK688" s="37">
        <v>4.6707398849687298E-4</v>
      </c>
      <c r="BL688" s="40">
        <v>6.0631186787891804E-3</v>
      </c>
      <c r="BM688" s="40">
        <v>6.0631186787891804E-3</v>
      </c>
      <c r="BN688" s="40">
        <v>6.0631186787891804E-3</v>
      </c>
      <c r="BO688" s="39">
        <v>0.44645521512124797</v>
      </c>
      <c r="BP688" s="39">
        <v>1.8146257340874689E-5</v>
      </c>
      <c r="BQ688" s="39">
        <v>7.0176542562127794E-5</v>
      </c>
      <c r="BR688" s="39">
        <v>1.263904510280878E-4</v>
      </c>
      <c r="BS688" s="39">
        <v>1.263904510280878E-4</v>
      </c>
      <c r="BT688" s="39">
        <v>1.263904510280878E-4</v>
      </c>
      <c r="BU688" s="43">
        <v>1.57950439942808E-4</v>
      </c>
      <c r="BV688" s="43">
        <v>1.57950439942808E-4</v>
      </c>
      <c r="BW688" s="43">
        <v>1.57950439942808E-4</v>
      </c>
      <c r="BX688" s="44">
        <v>3.9789441727639902E-2</v>
      </c>
      <c r="BY688" s="44">
        <v>1.2414305819023649E-5</v>
      </c>
      <c r="BZ688" s="44">
        <v>1.2414305819023649E-5</v>
      </c>
      <c r="CA688" s="44">
        <v>1.2414305819023649E-5</v>
      </c>
      <c r="CB688" s="44">
        <v>1.2414305819023649E-5</v>
      </c>
      <c r="CC688" s="44">
        <v>1.2414305819023649E-5</v>
      </c>
      <c r="CD688" s="44">
        <v>1.2414305819023649E-5</v>
      </c>
      <c r="CE688" s="45">
        <v>0</v>
      </c>
      <c r="CF688" s="45">
        <v>0</v>
      </c>
    </row>
    <row r="689" spans="1:84">
      <c r="A689" s="66">
        <f t="shared" si="40"/>
        <v>0</v>
      </c>
      <c r="B689" s="66">
        <f t="shared" si="41"/>
        <v>0</v>
      </c>
      <c r="C689" s="66">
        <f t="shared" si="42"/>
        <v>0</v>
      </c>
      <c r="D689" s="66">
        <f t="shared" si="43"/>
        <v>1</v>
      </c>
      <c r="E689" s="37" t="s">
        <v>161</v>
      </c>
      <c r="F689" s="37">
        <v>2019</v>
      </c>
      <c r="G689" s="37" t="s">
        <v>187</v>
      </c>
      <c r="H689" s="37">
        <v>1987</v>
      </c>
      <c r="I689" s="37" t="s">
        <v>219</v>
      </c>
      <c r="J689" s="37">
        <v>32</v>
      </c>
      <c r="K689" s="37" t="s">
        <v>238</v>
      </c>
      <c r="L689" s="37" t="s">
        <v>1451</v>
      </c>
      <c r="M689" s="37" t="s">
        <v>221</v>
      </c>
      <c r="N689" s="37" t="s">
        <v>369</v>
      </c>
      <c r="O689" s="37" t="s">
        <v>279</v>
      </c>
      <c r="P689" s="37" t="s">
        <v>221</v>
      </c>
      <c r="Q689" s="37" t="s">
        <v>280</v>
      </c>
      <c r="R689" s="37" t="s">
        <v>450</v>
      </c>
      <c r="S689" s="59">
        <v>256608</v>
      </c>
      <c r="T689" s="37">
        <v>2.6832491639999998</v>
      </c>
      <c r="U689" s="37">
        <v>2.5445540000000001E-3</v>
      </c>
      <c r="V689" s="37">
        <v>4.5615236000000003E-2</v>
      </c>
      <c r="W689" s="37">
        <v>9.5400000000000001E-5</v>
      </c>
      <c r="X689" s="37">
        <v>2.6832491639999998</v>
      </c>
      <c r="Y689" s="37">
        <v>4.5615236000000003E-2</v>
      </c>
      <c r="Z689" s="41">
        <v>1</v>
      </c>
      <c r="AA689" s="41">
        <v>1</v>
      </c>
      <c r="AB689" s="41">
        <v>1</v>
      </c>
      <c r="AC689" s="37" t="s">
        <v>451</v>
      </c>
      <c r="AD689" s="60">
        <v>1</v>
      </c>
      <c r="AE689" s="60">
        <v>1</v>
      </c>
      <c r="AF689" s="37" t="s">
        <v>163</v>
      </c>
      <c r="AG689" s="37" t="s">
        <v>56</v>
      </c>
      <c r="AH689" s="37">
        <v>0.69415668013059595</v>
      </c>
      <c r="AI689" s="61">
        <v>0.69415668013059595</v>
      </c>
      <c r="AJ689" s="37">
        <v>14.1057770205274</v>
      </c>
      <c r="AK689" s="37">
        <v>14.1057770205274</v>
      </c>
      <c r="AL689" s="62">
        <v>0</v>
      </c>
      <c r="AM689" s="62">
        <v>0</v>
      </c>
      <c r="AN689" s="62">
        <v>0</v>
      </c>
      <c r="AO689" s="63">
        <v>0</v>
      </c>
      <c r="AP689" s="63">
        <v>0.69415668013059595</v>
      </c>
      <c r="AQ689" s="63">
        <v>0</v>
      </c>
      <c r="AR689" s="39">
        <v>0</v>
      </c>
      <c r="AS689" s="39">
        <v>0</v>
      </c>
      <c r="AT689" s="39">
        <v>0</v>
      </c>
      <c r="AU689" s="64">
        <v>0</v>
      </c>
      <c r="AV689" s="64">
        <v>0</v>
      </c>
      <c r="AW689" s="64">
        <v>0</v>
      </c>
      <c r="AX689" s="40">
        <v>0</v>
      </c>
      <c r="AY689" s="65">
        <v>0</v>
      </c>
      <c r="AZ689" s="40">
        <v>0</v>
      </c>
      <c r="BA689" s="40">
        <v>0</v>
      </c>
      <c r="BB689" s="40">
        <v>0</v>
      </c>
      <c r="BC689" s="40">
        <v>0.69415668013059595</v>
      </c>
      <c r="BD689" s="40">
        <v>0.69415668013059595</v>
      </c>
      <c r="BE689" s="41">
        <v>10.7305040996788</v>
      </c>
      <c r="BF689" s="41">
        <v>0</v>
      </c>
      <c r="BG689" s="41">
        <v>0.69415668013059595</v>
      </c>
      <c r="BH689" s="41">
        <v>0.69415668013059595</v>
      </c>
      <c r="BI689" s="41">
        <v>0</v>
      </c>
      <c r="BJ689" s="41">
        <v>0</v>
      </c>
      <c r="BK689" s="37">
        <v>4.665664195383315E-4</v>
      </c>
      <c r="BL689" s="40">
        <v>3.2387019684714701E-4</v>
      </c>
      <c r="BM689" s="40">
        <v>3.2387019684714701E-4</v>
      </c>
      <c r="BN689" s="40">
        <v>3.2387019684714701E-4</v>
      </c>
      <c r="BO689" s="39">
        <v>3.1373389364561799E-2</v>
      </c>
      <c r="BP689" s="39">
        <v>1.965727594260793E-7</v>
      </c>
      <c r="BQ689" s="39">
        <v>4.9314599079382403E-6</v>
      </c>
      <c r="BR689" s="39">
        <v>8.8814295351616642E-6</v>
      </c>
      <c r="BS689" s="39">
        <v>8.8814295351616642E-6</v>
      </c>
      <c r="BT689" s="39">
        <v>8.8814295351616642E-6</v>
      </c>
      <c r="BU689" s="43">
        <v>3.0661587925819599E-6</v>
      </c>
      <c r="BV689" s="43">
        <v>3.0661587925819599E-6</v>
      </c>
      <c r="BW689" s="43">
        <v>3.0661587925819599E-6</v>
      </c>
      <c r="BX689" s="44">
        <v>2.7960915353643402E-3</v>
      </c>
      <c r="BY689" s="44">
        <v>8.7238055903367411E-7</v>
      </c>
      <c r="BZ689" s="44">
        <v>8.7238055903367411E-7</v>
      </c>
      <c r="CA689" s="44">
        <v>8.7238055903367411E-7</v>
      </c>
      <c r="CB689" s="44">
        <v>8.7238055903367411E-7</v>
      </c>
      <c r="CC689" s="44">
        <v>8.7238055903367411E-7</v>
      </c>
      <c r="CD689" s="44">
        <v>8.7238055903367411E-7</v>
      </c>
      <c r="CE689" s="45">
        <v>0</v>
      </c>
      <c r="CF689" s="45">
        <v>0</v>
      </c>
    </row>
    <row r="690" spans="1:84">
      <c r="A690" s="66">
        <f t="shared" si="40"/>
        <v>0</v>
      </c>
      <c r="B690" s="66">
        <f t="shared" si="41"/>
        <v>0</v>
      </c>
      <c r="C690" s="66">
        <f t="shared" si="42"/>
        <v>1</v>
      </c>
      <c r="D690" s="66">
        <f t="shared" si="43"/>
        <v>0</v>
      </c>
      <c r="E690" s="37" t="s">
        <v>161</v>
      </c>
      <c r="F690" s="37">
        <v>2019</v>
      </c>
      <c r="G690" s="37" t="s">
        <v>179</v>
      </c>
      <c r="H690" s="37">
        <v>2014</v>
      </c>
      <c r="I690" s="37" t="s">
        <v>845</v>
      </c>
      <c r="J690" s="37">
        <v>5</v>
      </c>
      <c r="K690" s="37" t="s">
        <v>238</v>
      </c>
      <c r="L690" s="37" t="s">
        <v>1452</v>
      </c>
      <c r="M690" s="37" t="s">
        <v>221</v>
      </c>
      <c r="N690" s="37" t="s">
        <v>959</v>
      </c>
      <c r="O690" s="37" t="s">
        <v>546</v>
      </c>
      <c r="P690" s="37" t="s">
        <v>221</v>
      </c>
      <c r="Q690" s="37" t="s">
        <v>223</v>
      </c>
      <c r="R690" s="37" t="s">
        <v>960</v>
      </c>
      <c r="S690" s="59">
        <v>488987.22</v>
      </c>
      <c r="T690" s="37">
        <v>2.6832491639999998</v>
      </c>
      <c r="U690" s="37">
        <v>2.5445540000000001E-3</v>
      </c>
      <c r="V690" s="37">
        <v>4.5615236000000003E-2</v>
      </c>
      <c r="W690" s="37">
        <v>9.5400000000000001E-5</v>
      </c>
      <c r="X690" s="37">
        <v>2.6832491639999998</v>
      </c>
      <c r="Y690" s="37">
        <v>4.5615236000000003E-2</v>
      </c>
      <c r="Z690" s="41">
        <v>1</v>
      </c>
      <c r="AA690" s="41">
        <v>1</v>
      </c>
      <c r="AB690" s="41">
        <v>1</v>
      </c>
      <c r="AC690" s="37" t="s">
        <v>972</v>
      </c>
      <c r="AD690" s="60">
        <v>1</v>
      </c>
      <c r="AE690" s="60">
        <v>1</v>
      </c>
      <c r="AF690" s="37" t="s">
        <v>163</v>
      </c>
      <c r="AG690" s="37" t="s">
        <v>56</v>
      </c>
      <c r="AH690" s="37">
        <v>185.35388378067799</v>
      </c>
      <c r="AI690" s="61">
        <v>185.35388378067799</v>
      </c>
      <c r="AJ690" s="37">
        <v>20246.7040342906</v>
      </c>
      <c r="AK690" s="37">
        <v>20246.7040342906</v>
      </c>
      <c r="AL690" s="62">
        <v>0</v>
      </c>
      <c r="AM690" s="62">
        <v>0</v>
      </c>
      <c r="AN690" s="62">
        <v>0</v>
      </c>
      <c r="AO690" s="63">
        <v>185.35388378067799</v>
      </c>
      <c r="AP690" s="63">
        <v>0</v>
      </c>
      <c r="AQ690" s="63">
        <v>0</v>
      </c>
      <c r="AR690" s="39">
        <v>0</v>
      </c>
      <c r="AS690" s="39">
        <v>0</v>
      </c>
      <c r="AT690" s="39">
        <v>0</v>
      </c>
      <c r="AU690" s="64">
        <v>0</v>
      </c>
      <c r="AV690" s="64">
        <v>0</v>
      </c>
      <c r="AW690" s="64">
        <v>0</v>
      </c>
      <c r="AX690" s="40">
        <v>0</v>
      </c>
      <c r="AY690" s="65">
        <v>0</v>
      </c>
      <c r="AZ690" s="40">
        <v>0</v>
      </c>
      <c r="BA690" s="40">
        <v>0</v>
      </c>
      <c r="BB690" s="40">
        <v>0</v>
      </c>
      <c r="BC690" s="40">
        <v>185.35388378067799</v>
      </c>
      <c r="BD690" s="40">
        <v>185.35388378067799</v>
      </c>
      <c r="BE690" s="41">
        <v>10.7305040996788</v>
      </c>
      <c r="BF690" s="41">
        <v>0</v>
      </c>
      <c r="BG690" s="41">
        <v>185.35388378067799</v>
      </c>
      <c r="BH690" s="41">
        <v>185.35388378067799</v>
      </c>
      <c r="BI690" s="41">
        <v>0</v>
      </c>
      <c r="BJ690" s="41">
        <v>0</v>
      </c>
      <c r="BK690" s="37">
        <v>4.6577856864747923E-4</v>
      </c>
      <c r="BL690" s="40">
        <v>8.6333866680615406E-2</v>
      </c>
      <c r="BM690" s="40">
        <v>8.6333866680615406E-2</v>
      </c>
      <c r="BN690" s="40">
        <v>8.6333866680615406E-2</v>
      </c>
      <c r="BO690" s="39">
        <v>37.000048184416599</v>
      </c>
      <c r="BP690" s="39">
        <v>5.2299489472929699E-5</v>
      </c>
      <c r="BQ690" s="39">
        <v>5.8158923185818801E-3</v>
      </c>
      <c r="BR690" s="39">
        <v>1.0474218221302794E-2</v>
      </c>
      <c r="BS690" s="39">
        <v>1.0474218221302794E-2</v>
      </c>
      <c r="BT690" s="39">
        <v>1.0474218221302794E-2</v>
      </c>
      <c r="BU690" s="43">
        <v>2.7995107844344501E-4</v>
      </c>
      <c r="BV690" s="43">
        <v>2.7995107844344501E-4</v>
      </c>
      <c r="BW690" s="43">
        <v>2.7995107844344501E-4</v>
      </c>
      <c r="BX690" s="44">
        <v>3.29755642064544</v>
      </c>
      <c r="BY690" s="44">
        <v>1.0288376032413773E-3</v>
      </c>
      <c r="BZ690" s="44">
        <v>1.0288376032413773E-3</v>
      </c>
      <c r="CA690" s="44">
        <v>1.0288376032413773E-3</v>
      </c>
      <c r="CB690" s="44">
        <v>1.0288376032413773E-3</v>
      </c>
      <c r="CC690" s="44">
        <v>1.0288376032413773E-3</v>
      </c>
      <c r="CD690" s="44">
        <v>1.0288376032413773E-3</v>
      </c>
      <c r="CE690" s="45">
        <v>0</v>
      </c>
      <c r="CF690" s="45">
        <v>0</v>
      </c>
    </row>
    <row r="691" spans="1:84">
      <c r="A691" s="66">
        <f t="shared" si="40"/>
        <v>0</v>
      </c>
      <c r="B691" s="66">
        <f t="shared" si="41"/>
        <v>0</v>
      </c>
      <c r="C691" s="66">
        <f t="shared" si="42"/>
        <v>0</v>
      </c>
      <c r="D691" s="66">
        <f t="shared" si="43"/>
        <v>0</v>
      </c>
      <c r="E691" s="37" t="s">
        <v>161</v>
      </c>
      <c r="F691" s="37">
        <v>2019</v>
      </c>
      <c r="G691" s="37" t="s">
        <v>190</v>
      </c>
      <c r="H691" s="37">
        <v>2000</v>
      </c>
      <c r="I691" s="37" t="s">
        <v>219</v>
      </c>
      <c r="J691" s="37">
        <v>19</v>
      </c>
      <c r="K691" s="37" t="s">
        <v>238</v>
      </c>
      <c r="L691" s="37" t="s">
        <v>1453</v>
      </c>
      <c r="M691" s="37" t="s">
        <v>240</v>
      </c>
      <c r="N691" s="37" t="s">
        <v>241</v>
      </c>
      <c r="O691" s="37" t="s">
        <v>240</v>
      </c>
      <c r="P691" s="37" t="s">
        <v>604</v>
      </c>
      <c r="Q691" s="37" t="s">
        <v>280</v>
      </c>
      <c r="R691" s="37" t="s">
        <v>1034</v>
      </c>
      <c r="S691" s="59">
        <v>367703.03999999998</v>
      </c>
      <c r="T691" s="37">
        <v>1.484509662</v>
      </c>
      <c r="U691" s="37">
        <v>1.3862830000000001E-3</v>
      </c>
      <c r="V691" s="37">
        <v>6.5318424999999999E-2</v>
      </c>
      <c r="W691" s="37">
        <v>1.05912E-4</v>
      </c>
      <c r="X691" s="37">
        <v>1.484509662</v>
      </c>
      <c r="Y691" s="37">
        <v>6.5318424999999999E-2</v>
      </c>
      <c r="Z691" s="41">
        <v>1</v>
      </c>
      <c r="AA691" s="41">
        <v>1</v>
      </c>
      <c r="AB691" s="41">
        <v>1</v>
      </c>
      <c r="AC691" s="37" t="s">
        <v>242</v>
      </c>
      <c r="AD691" s="60">
        <v>0</v>
      </c>
      <c r="AE691" s="60">
        <v>0</v>
      </c>
      <c r="AF691" s="37" t="s">
        <v>163</v>
      </c>
      <c r="AG691" s="37" t="s">
        <v>56</v>
      </c>
      <c r="AH691" s="37">
        <v>7.5589114953254999</v>
      </c>
      <c r="AI691" s="61">
        <v>0</v>
      </c>
      <c r="AJ691" s="37">
        <v>209.23445754337899</v>
      </c>
      <c r="AK691" s="37">
        <v>0</v>
      </c>
      <c r="AL691" s="62">
        <v>0</v>
      </c>
      <c r="AM691" s="62">
        <v>0</v>
      </c>
      <c r="AN691" s="62">
        <v>0</v>
      </c>
      <c r="AO691" s="63">
        <v>0</v>
      </c>
      <c r="AP691" s="63">
        <v>0</v>
      </c>
      <c r="AQ691" s="63">
        <v>0</v>
      </c>
      <c r="AR691" s="39">
        <v>0</v>
      </c>
      <c r="AS691" s="39">
        <v>0</v>
      </c>
      <c r="AT691" s="39">
        <v>0</v>
      </c>
      <c r="AU691" s="64">
        <v>0</v>
      </c>
      <c r="AV691" s="64">
        <v>0</v>
      </c>
      <c r="AW691" s="64">
        <v>0</v>
      </c>
      <c r="AX691" s="40">
        <v>0</v>
      </c>
      <c r="AY691" s="65">
        <v>0</v>
      </c>
      <c r="AZ691" s="40">
        <v>0</v>
      </c>
      <c r="BA691" s="40">
        <v>0</v>
      </c>
      <c r="BB691" s="40">
        <v>0</v>
      </c>
      <c r="BC691" s="40">
        <v>7.5589114953254999</v>
      </c>
      <c r="BD691" s="40">
        <v>7.5589114953254999</v>
      </c>
      <c r="BE691" s="41">
        <v>10.7305040996788</v>
      </c>
      <c r="BF691" s="41">
        <v>0</v>
      </c>
      <c r="BG691" s="41">
        <v>7.5589114953254999</v>
      </c>
      <c r="BH691" s="41">
        <v>7.5589114953254999</v>
      </c>
      <c r="BI691" s="41">
        <v>0</v>
      </c>
      <c r="BJ691" s="41">
        <v>0</v>
      </c>
      <c r="BK691" s="37">
        <v>4.6557670331147919E-4</v>
      </c>
      <c r="BL691" s="40">
        <v>3.5192530946168898E-3</v>
      </c>
      <c r="BM691" s="40">
        <v>3.5192530946168898E-3</v>
      </c>
      <c r="BN691" s="40">
        <v>3.5192530946168898E-3</v>
      </c>
      <c r="BO691" s="39">
        <v>0.25911843239939703</v>
      </c>
      <c r="BP691" s="39">
        <v>1.053540680295655E-5</v>
      </c>
      <c r="BQ691" s="39">
        <v>4.0729809136555103E-5</v>
      </c>
      <c r="BR691" s="39">
        <v>7.3355836984924746E-5</v>
      </c>
      <c r="BS691" s="39">
        <v>7.3355836984924746E-5</v>
      </c>
      <c r="BT691" s="39">
        <v>7.3355836984924746E-5</v>
      </c>
      <c r="BU691" s="43">
        <v>9.1689039853122995E-5</v>
      </c>
      <c r="BV691" s="43">
        <v>9.1689039853122995E-5</v>
      </c>
      <c r="BW691" s="43">
        <v>9.1689039853122995E-5</v>
      </c>
      <c r="BX691" s="44">
        <v>2.30934199384661E-2</v>
      </c>
      <c r="BY691" s="44">
        <v>7.2051470208014225E-6</v>
      </c>
      <c r="BZ691" s="44">
        <v>7.2051470208014225E-6</v>
      </c>
      <c r="CA691" s="44">
        <v>7.2051470208014225E-6</v>
      </c>
      <c r="CB691" s="44">
        <v>7.2051470208014225E-6</v>
      </c>
      <c r="CC691" s="44">
        <v>7.2051470208014225E-6</v>
      </c>
      <c r="CD691" s="44">
        <v>7.2051470208014225E-6</v>
      </c>
      <c r="CE691" s="45">
        <v>0</v>
      </c>
      <c r="CF691" s="45">
        <v>0</v>
      </c>
    </row>
    <row r="692" spans="1:84">
      <c r="A692" s="66">
        <f t="shared" si="40"/>
        <v>0</v>
      </c>
      <c r="B692" s="66">
        <f t="shared" si="41"/>
        <v>1</v>
      </c>
      <c r="C692" s="66">
        <f t="shared" si="42"/>
        <v>0</v>
      </c>
      <c r="D692" s="66">
        <f t="shared" si="43"/>
        <v>0</v>
      </c>
      <c r="E692" s="37" t="s">
        <v>161</v>
      </c>
      <c r="F692" s="37">
        <v>2019</v>
      </c>
      <c r="G692" s="37" t="s">
        <v>181</v>
      </c>
      <c r="H692" s="37">
        <v>1995</v>
      </c>
      <c r="I692" s="37" t="s">
        <v>219</v>
      </c>
      <c r="J692" s="37">
        <v>24</v>
      </c>
      <c r="K692" s="37" t="s">
        <v>238</v>
      </c>
      <c r="L692" s="37" t="s">
        <v>1454</v>
      </c>
      <c r="M692" s="37" t="s">
        <v>602</v>
      </c>
      <c r="N692" s="37" t="s">
        <v>612</v>
      </c>
      <c r="O692" s="37" t="s">
        <v>602</v>
      </c>
      <c r="P692" s="37" t="s">
        <v>604</v>
      </c>
      <c r="Q692" s="37" t="s">
        <v>223</v>
      </c>
      <c r="R692" s="37" t="s">
        <v>613</v>
      </c>
      <c r="S692" s="59">
        <v>400000</v>
      </c>
      <c r="T692" s="37">
        <v>1.484509662</v>
      </c>
      <c r="U692" s="37">
        <v>1.3862830000000001E-3</v>
      </c>
      <c r="V692" s="37">
        <v>6.5318424999999999E-2</v>
      </c>
      <c r="W692" s="37">
        <v>1.05912E-4</v>
      </c>
      <c r="X692" s="37">
        <v>1.484509662</v>
      </c>
      <c r="Y692" s="37">
        <v>6.5318424999999999E-2</v>
      </c>
      <c r="Z692" s="41">
        <v>1</v>
      </c>
      <c r="AA692" s="41">
        <v>1</v>
      </c>
      <c r="AB692" s="41">
        <v>1</v>
      </c>
      <c r="AC692" s="37" t="s">
        <v>614</v>
      </c>
      <c r="AD692" s="60">
        <v>1</v>
      </c>
      <c r="AE692" s="60">
        <v>1</v>
      </c>
      <c r="AF692" s="37" t="s">
        <v>163</v>
      </c>
      <c r="AG692" s="37" t="s">
        <v>56</v>
      </c>
      <c r="AH692" s="37">
        <v>129.75752475602999</v>
      </c>
      <c r="AI692" s="61">
        <v>129.75752475602999</v>
      </c>
      <c r="AJ692" s="37">
        <v>3227.0316478260202</v>
      </c>
      <c r="AK692" s="37">
        <v>3227.0316478260202</v>
      </c>
      <c r="AL692" s="62">
        <v>0</v>
      </c>
      <c r="AM692" s="62">
        <v>0</v>
      </c>
      <c r="AN692" s="62">
        <v>0</v>
      </c>
      <c r="AO692" s="63">
        <v>129.75752475602999</v>
      </c>
      <c r="AP692" s="63">
        <v>0</v>
      </c>
      <c r="AQ692" s="63">
        <v>0</v>
      </c>
      <c r="AR692" s="39">
        <v>0</v>
      </c>
      <c r="AS692" s="39">
        <v>0</v>
      </c>
      <c r="AT692" s="39">
        <v>0</v>
      </c>
      <c r="AU692" s="64">
        <v>0</v>
      </c>
      <c r="AV692" s="64">
        <v>0</v>
      </c>
      <c r="AW692" s="64">
        <v>0</v>
      </c>
      <c r="AX692" s="40">
        <v>0</v>
      </c>
      <c r="AY692" s="65">
        <v>0</v>
      </c>
      <c r="AZ692" s="40">
        <v>0</v>
      </c>
      <c r="BA692" s="40">
        <v>0</v>
      </c>
      <c r="BB692" s="40">
        <v>0</v>
      </c>
      <c r="BC692" s="40">
        <v>129.75752475602999</v>
      </c>
      <c r="BD692" s="40">
        <v>129.75752475602999</v>
      </c>
      <c r="BE692" s="41">
        <v>10.7305040996788</v>
      </c>
      <c r="BF692" s="41">
        <v>0</v>
      </c>
      <c r="BG692" s="41">
        <v>129.75752475602999</v>
      </c>
      <c r="BH692" s="41">
        <v>129.75752475602999</v>
      </c>
      <c r="BI692" s="41">
        <v>0</v>
      </c>
      <c r="BJ692" s="41">
        <v>0</v>
      </c>
      <c r="BK692" s="37">
        <v>4.6556015697286316E-4</v>
      </c>
      <c r="BL692" s="40">
        <v>6.04099335938275E-2</v>
      </c>
      <c r="BM692" s="40">
        <v>6.04099335938275E-2</v>
      </c>
      <c r="BN692" s="40">
        <v>6.04099335938275E-2</v>
      </c>
      <c r="BO692" s="39">
        <v>4.4065144758316999</v>
      </c>
      <c r="BP692" s="39">
        <v>2.8748155141319057E-4</v>
      </c>
      <c r="BQ692" s="39">
        <v>6.9264271127363497E-4</v>
      </c>
      <c r="BR692" s="39">
        <v>1.2475048525014273E-3</v>
      </c>
      <c r="BS692" s="39">
        <v>1.2475048525014273E-3</v>
      </c>
      <c r="BT692" s="39">
        <v>1.2475048525014273E-3</v>
      </c>
      <c r="BU692" s="43">
        <v>1.94223988147026E-3</v>
      </c>
      <c r="BV692" s="43">
        <v>1.94223988147026E-3</v>
      </c>
      <c r="BW692" s="43">
        <v>1.94223988147026E-3</v>
      </c>
      <c r="BX692" s="44">
        <v>0.39272192376673198</v>
      </c>
      <c r="BY692" s="44">
        <v>1.2252924021522037E-4</v>
      </c>
      <c r="BZ692" s="44">
        <v>1.2252924021522037E-4</v>
      </c>
      <c r="CA692" s="44">
        <v>1.2252924021522037E-4</v>
      </c>
      <c r="CB692" s="44">
        <v>1.2252924021522037E-4</v>
      </c>
      <c r="CC692" s="44">
        <v>1.2252924021522037E-4</v>
      </c>
      <c r="CD692" s="44">
        <v>1.2252924021522037E-4</v>
      </c>
      <c r="CE692" s="45">
        <v>0</v>
      </c>
      <c r="CF692" s="45">
        <v>0</v>
      </c>
    </row>
    <row r="693" spans="1:84">
      <c r="A693" s="66">
        <f t="shared" si="40"/>
        <v>0</v>
      </c>
      <c r="B693" s="66">
        <f t="shared" si="41"/>
        <v>0</v>
      </c>
      <c r="C693" s="66">
        <f t="shared" si="42"/>
        <v>0</v>
      </c>
      <c r="D693" s="66">
        <f t="shared" si="43"/>
        <v>1</v>
      </c>
      <c r="E693" s="37" t="s">
        <v>161</v>
      </c>
      <c r="F693" s="37">
        <v>2019</v>
      </c>
      <c r="G693" s="37" t="s">
        <v>187</v>
      </c>
      <c r="H693" s="37">
        <v>1990</v>
      </c>
      <c r="I693" s="37" t="s">
        <v>219</v>
      </c>
      <c r="J693" s="37">
        <v>29</v>
      </c>
      <c r="K693" s="37" t="s">
        <v>238</v>
      </c>
      <c r="L693" s="37" t="s">
        <v>1455</v>
      </c>
      <c r="M693" s="37" t="s">
        <v>221</v>
      </c>
      <c r="N693" s="37" t="s">
        <v>362</v>
      </c>
      <c r="O693" s="37" t="s">
        <v>279</v>
      </c>
      <c r="P693" s="37" t="s">
        <v>221</v>
      </c>
      <c r="Q693" s="37" t="s">
        <v>280</v>
      </c>
      <c r="R693" s="37" t="s">
        <v>459</v>
      </c>
      <c r="S693" s="59">
        <v>233280</v>
      </c>
      <c r="T693" s="37">
        <v>2.6832491639999998</v>
      </c>
      <c r="U693" s="37">
        <v>2.5445540000000001E-3</v>
      </c>
      <c r="V693" s="37">
        <v>4.5615236000000003E-2</v>
      </c>
      <c r="W693" s="37">
        <v>9.5400000000000001E-5</v>
      </c>
      <c r="X693" s="37">
        <v>2.6832491639999998</v>
      </c>
      <c r="Y693" s="37">
        <v>4.5615236000000003E-2</v>
      </c>
      <c r="Z693" s="41">
        <v>1</v>
      </c>
      <c r="AA693" s="41">
        <v>1</v>
      </c>
      <c r="AB693" s="41">
        <v>1</v>
      </c>
      <c r="AC693" s="37" t="s">
        <v>460</v>
      </c>
      <c r="AD693" s="60">
        <v>1</v>
      </c>
      <c r="AE693" s="60">
        <v>1</v>
      </c>
      <c r="AF693" s="37" t="s">
        <v>163</v>
      </c>
      <c r="AG693" s="37" t="s">
        <v>56</v>
      </c>
      <c r="AH693" s="37">
        <v>0.63516743496157502</v>
      </c>
      <c r="AI693" s="61">
        <v>0.63516743496157502</v>
      </c>
      <c r="AJ693" s="37">
        <v>12.907071940275401</v>
      </c>
      <c r="AK693" s="37">
        <v>12.907071940275401</v>
      </c>
      <c r="AL693" s="62">
        <v>0</v>
      </c>
      <c r="AM693" s="62">
        <v>0</v>
      </c>
      <c r="AN693" s="62">
        <v>0</v>
      </c>
      <c r="AO693" s="63">
        <v>0</v>
      </c>
      <c r="AP693" s="63">
        <v>0.63516743496157502</v>
      </c>
      <c r="AQ693" s="63">
        <v>0</v>
      </c>
      <c r="AR693" s="39">
        <v>0</v>
      </c>
      <c r="AS693" s="39">
        <v>0</v>
      </c>
      <c r="AT693" s="39">
        <v>0</v>
      </c>
      <c r="AU693" s="64">
        <v>0</v>
      </c>
      <c r="AV693" s="64">
        <v>0</v>
      </c>
      <c r="AW693" s="64">
        <v>0</v>
      </c>
      <c r="AX693" s="40">
        <v>0</v>
      </c>
      <c r="AY693" s="65">
        <v>0</v>
      </c>
      <c r="AZ693" s="40">
        <v>0</v>
      </c>
      <c r="BA693" s="40">
        <v>0</v>
      </c>
      <c r="BB693" s="40">
        <v>0</v>
      </c>
      <c r="BC693" s="40">
        <v>0.63516743496157502</v>
      </c>
      <c r="BD693" s="40">
        <v>0.63516743496157502</v>
      </c>
      <c r="BE693" s="41">
        <v>10.7305040996788</v>
      </c>
      <c r="BF693" s="41">
        <v>0</v>
      </c>
      <c r="BG693" s="41">
        <v>0.63516743496157502</v>
      </c>
      <c r="BH693" s="41">
        <v>0.63516743496157502</v>
      </c>
      <c r="BI693" s="41">
        <v>0</v>
      </c>
      <c r="BJ693" s="41">
        <v>0</v>
      </c>
      <c r="BK693" s="37">
        <v>4.6542298559582777E-4</v>
      </c>
      <c r="BL693" s="40">
        <v>2.9562152393306E-4</v>
      </c>
      <c r="BM693" s="40">
        <v>2.9562152393306E-4</v>
      </c>
      <c r="BN693" s="40">
        <v>2.9562152393306E-4</v>
      </c>
      <c r="BO693" s="39">
        <v>2.8707287301464001E-2</v>
      </c>
      <c r="BP693" s="39">
        <v>1.7323769197087602E-7</v>
      </c>
      <c r="BQ693" s="39">
        <v>4.5123857912765097E-6</v>
      </c>
      <c r="BR693" s="39">
        <v>8.1266862012704981E-6</v>
      </c>
      <c r="BS693" s="39">
        <v>8.1266862012704981E-6</v>
      </c>
      <c r="BT693" s="39">
        <v>8.1266862012704981E-6</v>
      </c>
      <c r="BU693" s="43">
        <v>2.7436840835890598E-6</v>
      </c>
      <c r="BV693" s="43">
        <v>2.7436840835890598E-6</v>
      </c>
      <c r="BW693" s="43">
        <v>2.7436840835890598E-6</v>
      </c>
      <c r="BX693" s="44">
        <v>2.55848044003699E-3</v>
      </c>
      <c r="BY693" s="44">
        <v>7.9824589729154089E-7</v>
      </c>
      <c r="BZ693" s="44">
        <v>7.9824589729154089E-7</v>
      </c>
      <c r="CA693" s="44">
        <v>7.9824589729154089E-7</v>
      </c>
      <c r="CB693" s="44">
        <v>7.9824589729154089E-7</v>
      </c>
      <c r="CC693" s="44">
        <v>7.9824589729154089E-7</v>
      </c>
      <c r="CD693" s="44">
        <v>7.9824589729154089E-7</v>
      </c>
      <c r="CE693" s="45">
        <v>0</v>
      </c>
      <c r="CF693" s="45">
        <v>0</v>
      </c>
    </row>
    <row r="694" spans="1:84">
      <c r="A694" s="66">
        <f t="shared" si="40"/>
        <v>0</v>
      </c>
      <c r="B694" s="66">
        <f t="shared" si="41"/>
        <v>0</v>
      </c>
      <c r="C694" s="66">
        <f t="shared" si="42"/>
        <v>0</v>
      </c>
      <c r="D694" s="66">
        <f t="shared" si="43"/>
        <v>1</v>
      </c>
      <c r="E694" s="37" t="s">
        <v>161</v>
      </c>
      <c r="F694" s="37">
        <v>2019</v>
      </c>
      <c r="G694" s="37" t="s">
        <v>189</v>
      </c>
      <c r="H694" s="37">
        <v>2001</v>
      </c>
      <c r="I694" s="37" t="s">
        <v>219</v>
      </c>
      <c r="J694" s="37">
        <v>18</v>
      </c>
      <c r="K694" s="37" t="s">
        <v>93</v>
      </c>
      <c r="L694" s="37" t="s">
        <v>1456</v>
      </c>
      <c r="M694" s="37" t="s">
        <v>1217</v>
      </c>
      <c r="N694" s="37" t="s">
        <v>1241</v>
      </c>
      <c r="O694" s="37" t="s">
        <v>1217</v>
      </c>
      <c r="P694" s="37" t="s">
        <v>604</v>
      </c>
      <c r="Q694" s="37" t="s">
        <v>280</v>
      </c>
      <c r="R694" s="37" t="s">
        <v>1040</v>
      </c>
      <c r="S694" s="59">
        <v>356652.04</v>
      </c>
      <c r="T694" s="37">
        <v>1.484509662</v>
      </c>
      <c r="U694" s="37">
        <v>1.3862830000000001E-3</v>
      </c>
      <c r="V694" s="37">
        <v>6.5318424999999999E-2</v>
      </c>
      <c r="W694" s="37">
        <v>1.05912E-4</v>
      </c>
      <c r="X694" s="37">
        <v>1.484509662</v>
      </c>
      <c r="Y694" s="37">
        <v>6.5318424999999999E-2</v>
      </c>
      <c r="Z694" s="41">
        <v>1</v>
      </c>
      <c r="AA694" s="41">
        <v>1</v>
      </c>
      <c r="AB694" s="41">
        <v>1</v>
      </c>
      <c r="AC694" s="37" t="s">
        <v>1457</v>
      </c>
      <c r="AD694" s="60">
        <v>1</v>
      </c>
      <c r="AE694" s="60">
        <v>1</v>
      </c>
      <c r="AF694" s="37" t="s">
        <v>163</v>
      </c>
      <c r="AG694" s="37" t="s">
        <v>56</v>
      </c>
      <c r="AH694" s="37">
        <v>10.6854643642653</v>
      </c>
      <c r="AI694" s="61">
        <v>10.6854643642653</v>
      </c>
      <c r="AJ694" s="37">
        <v>296.78110406994102</v>
      </c>
      <c r="AK694" s="37">
        <v>296.78110406994102</v>
      </c>
      <c r="AL694" s="62">
        <v>0</v>
      </c>
      <c r="AM694" s="62">
        <v>0</v>
      </c>
      <c r="AN694" s="62">
        <v>0</v>
      </c>
      <c r="AO694" s="63">
        <v>0</v>
      </c>
      <c r="AP694" s="63">
        <v>10.6854643642653</v>
      </c>
      <c r="AQ694" s="63">
        <v>0</v>
      </c>
      <c r="AR694" s="39">
        <v>0</v>
      </c>
      <c r="AS694" s="39">
        <v>0</v>
      </c>
      <c r="AT694" s="39">
        <v>0</v>
      </c>
      <c r="AU694" s="64">
        <v>0</v>
      </c>
      <c r="AV694" s="64">
        <v>0</v>
      </c>
      <c r="AW694" s="64">
        <v>0</v>
      </c>
      <c r="AX694" s="40">
        <v>0</v>
      </c>
      <c r="AY694" s="65">
        <v>0</v>
      </c>
      <c r="AZ694" s="40">
        <v>0</v>
      </c>
      <c r="BA694" s="40">
        <v>0</v>
      </c>
      <c r="BB694" s="40">
        <v>0</v>
      </c>
      <c r="BC694" s="40">
        <v>10.6854643642653</v>
      </c>
      <c r="BD694" s="40">
        <v>10.6854643642653</v>
      </c>
      <c r="BE694" s="41">
        <v>10.7305040996788</v>
      </c>
      <c r="BF694" s="41">
        <v>0</v>
      </c>
      <c r="BG694" s="41">
        <v>10.6854643642653</v>
      </c>
      <c r="BH694" s="41">
        <v>10.6854643642653</v>
      </c>
      <c r="BI694" s="41">
        <v>0</v>
      </c>
      <c r="BJ694" s="41">
        <v>0</v>
      </c>
      <c r="BK694" s="37">
        <v>4.6429687081003411E-4</v>
      </c>
      <c r="BL694" s="40">
        <v>4.9612276674805096E-3</v>
      </c>
      <c r="BM694" s="40">
        <v>4.9612276674805096E-3</v>
      </c>
      <c r="BN694" s="40">
        <v>4.9612276674805096E-3</v>
      </c>
      <c r="BO694" s="39">
        <v>0.36750456365299899</v>
      </c>
      <c r="BP694" s="39">
        <v>1.4570160592662853E-5</v>
      </c>
      <c r="BQ694" s="39">
        <v>5.7766599603874698E-5</v>
      </c>
      <c r="BR694" s="39">
        <v>1.0403959812521958E-4</v>
      </c>
      <c r="BS694" s="39">
        <v>1.0403959812521958E-4</v>
      </c>
      <c r="BT694" s="39">
        <v>1.0403959812521958E-4</v>
      </c>
      <c r="BU694" s="43">
        <v>1.2762043504802999E-4</v>
      </c>
      <c r="BV694" s="43">
        <v>1.2762043504802999E-4</v>
      </c>
      <c r="BW694" s="43">
        <v>1.2762043504802999E-4</v>
      </c>
      <c r="BX694" s="44">
        <v>3.2753120413525599E-2</v>
      </c>
      <c r="BY694" s="44">
        <v>1.0218973569019986E-5</v>
      </c>
      <c r="BZ694" s="44">
        <v>1.0218973569019986E-5</v>
      </c>
      <c r="CA694" s="44">
        <v>1.0218973569019986E-5</v>
      </c>
      <c r="CB694" s="44">
        <v>1.0218973569019986E-5</v>
      </c>
      <c r="CC694" s="44">
        <v>1.0218973569019986E-5</v>
      </c>
      <c r="CD694" s="44">
        <v>1.0218973569019986E-5</v>
      </c>
      <c r="CE694" s="45">
        <v>0</v>
      </c>
      <c r="CF694" s="45">
        <v>0</v>
      </c>
    </row>
    <row r="695" spans="1:84">
      <c r="A695" s="66">
        <f t="shared" si="40"/>
        <v>0</v>
      </c>
      <c r="B695" s="66">
        <f t="shared" si="41"/>
        <v>0</v>
      </c>
      <c r="C695" s="66">
        <f t="shared" si="42"/>
        <v>0</v>
      </c>
      <c r="D695" s="66">
        <f t="shared" si="43"/>
        <v>0</v>
      </c>
      <c r="E695" s="37" t="s">
        <v>161</v>
      </c>
      <c r="F695" s="37">
        <v>2019</v>
      </c>
      <c r="G695" s="37" t="s">
        <v>190</v>
      </c>
      <c r="H695" s="37">
        <v>2001</v>
      </c>
      <c r="I695" s="37" t="s">
        <v>219</v>
      </c>
      <c r="J695" s="37">
        <v>18</v>
      </c>
      <c r="K695" s="37" t="s">
        <v>238</v>
      </c>
      <c r="L695" s="37" t="s">
        <v>1458</v>
      </c>
      <c r="M695" s="37" t="s">
        <v>240</v>
      </c>
      <c r="N695" s="37" t="s">
        <v>244</v>
      </c>
      <c r="O695" s="37" t="s">
        <v>240</v>
      </c>
      <c r="P695" s="37" t="s">
        <v>604</v>
      </c>
      <c r="Q695" s="37" t="s">
        <v>280</v>
      </c>
      <c r="R695" s="37" t="s">
        <v>1040</v>
      </c>
      <c r="S695" s="59">
        <v>356652.04</v>
      </c>
      <c r="T695" s="37">
        <v>1.484509662</v>
      </c>
      <c r="U695" s="37">
        <v>1.3862830000000001E-3</v>
      </c>
      <c r="V695" s="37">
        <v>6.5318424999999999E-2</v>
      </c>
      <c r="W695" s="37">
        <v>1.05912E-4</v>
      </c>
      <c r="X695" s="37">
        <v>1.484509662</v>
      </c>
      <c r="Y695" s="37">
        <v>6.5318424999999999E-2</v>
      </c>
      <c r="Z695" s="41">
        <v>1</v>
      </c>
      <c r="AA695" s="41">
        <v>1</v>
      </c>
      <c r="AB695" s="41">
        <v>1</v>
      </c>
      <c r="AC695" s="37" t="s">
        <v>245</v>
      </c>
      <c r="AD695" s="60">
        <v>0</v>
      </c>
      <c r="AE695" s="60">
        <v>0</v>
      </c>
      <c r="AF695" s="37" t="s">
        <v>163</v>
      </c>
      <c r="AG695" s="37" t="s">
        <v>56</v>
      </c>
      <c r="AH695" s="37">
        <v>5.5277737796663597</v>
      </c>
      <c r="AI695" s="61">
        <v>0</v>
      </c>
      <c r="AJ695" s="37">
        <v>153.01151779292101</v>
      </c>
      <c r="AK695" s="37">
        <v>0</v>
      </c>
      <c r="AL695" s="62">
        <v>0</v>
      </c>
      <c r="AM695" s="62">
        <v>0</v>
      </c>
      <c r="AN695" s="62">
        <v>0</v>
      </c>
      <c r="AO695" s="63">
        <v>0</v>
      </c>
      <c r="AP695" s="63">
        <v>0</v>
      </c>
      <c r="AQ695" s="63">
        <v>0</v>
      </c>
      <c r="AR695" s="39">
        <v>0</v>
      </c>
      <c r="AS695" s="39">
        <v>0</v>
      </c>
      <c r="AT695" s="39">
        <v>0</v>
      </c>
      <c r="AU695" s="64">
        <v>0</v>
      </c>
      <c r="AV695" s="64">
        <v>0</v>
      </c>
      <c r="AW695" s="64">
        <v>0</v>
      </c>
      <c r="AX695" s="40">
        <v>0</v>
      </c>
      <c r="AY695" s="65">
        <v>0</v>
      </c>
      <c r="AZ695" s="40">
        <v>0</v>
      </c>
      <c r="BA695" s="40">
        <v>0</v>
      </c>
      <c r="BB695" s="40">
        <v>0</v>
      </c>
      <c r="BC695" s="40">
        <v>5.5277737796663597</v>
      </c>
      <c r="BD695" s="40">
        <v>5.5277737796663597</v>
      </c>
      <c r="BE695" s="41">
        <v>10.7305040996788</v>
      </c>
      <c r="BF695" s="41">
        <v>0</v>
      </c>
      <c r="BG695" s="41">
        <v>5.5277737796663597</v>
      </c>
      <c r="BH695" s="41">
        <v>5.5277737796663597</v>
      </c>
      <c r="BI695" s="41">
        <v>0</v>
      </c>
      <c r="BJ695" s="41">
        <v>0</v>
      </c>
      <c r="BK695" s="37">
        <v>4.6281195730599932E-4</v>
      </c>
      <c r="BL695" s="40">
        <v>2.5583198025121699E-3</v>
      </c>
      <c r="BM695" s="40">
        <v>2.5583198025121699E-3</v>
      </c>
      <c r="BN695" s="40">
        <v>2.5583198025121699E-3</v>
      </c>
      <c r="BO695" s="39">
        <v>0.189491158220044</v>
      </c>
      <c r="BP695" s="39">
        <v>7.5152422868071995E-6</v>
      </c>
      <c r="BQ695" s="39">
        <v>2.9785371252443301E-5</v>
      </c>
      <c r="BR695" s="39">
        <v>5.3644460977206605E-5</v>
      </c>
      <c r="BS695" s="39">
        <v>5.3644460977206605E-5</v>
      </c>
      <c r="BT695" s="39">
        <v>5.3644460977206605E-5</v>
      </c>
      <c r="BU695" s="43">
        <v>6.5815711622381701E-5</v>
      </c>
      <c r="BV695" s="43">
        <v>6.5815711622381701E-5</v>
      </c>
      <c r="BW695" s="43">
        <v>6.5815711622381701E-5</v>
      </c>
      <c r="BX695" s="44">
        <v>1.6888026262279799E-2</v>
      </c>
      <c r="BY695" s="44">
        <v>5.2690641938312969E-6</v>
      </c>
      <c r="BZ695" s="44">
        <v>5.2690641938312969E-6</v>
      </c>
      <c r="CA695" s="44">
        <v>5.2690641938312969E-6</v>
      </c>
      <c r="CB695" s="44">
        <v>5.2690641938312969E-6</v>
      </c>
      <c r="CC695" s="44">
        <v>5.2690641938312969E-6</v>
      </c>
      <c r="CD695" s="44">
        <v>5.2690641938312969E-6</v>
      </c>
      <c r="CE695" s="45">
        <v>0</v>
      </c>
      <c r="CF695" s="45">
        <v>0</v>
      </c>
    </row>
    <row r="696" spans="1:84">
      <c r="A696" s="66">
        <f t="shared" si="40"/>
        <v>0</v>
      </c>
      <c r="B696" s="66">
        <f t="shared" si="41"/>
        <v>0</v>
      </c>
      <c r="C696" s="66">
        <f t="shared" si="42"/>
        <v>0</v>
      </c>
      <c r="D696" s="66">
        <f t="shared" si="43"/>
        <v>1</v>
      </c>
      <c r="E696" s="37" t="s">
        <v>161</v>
      </c>
      <c r="F696" s="37">
        <v>2019</v>
      </c>
      <c r="G696" s="37" t="s">
        <v>178</v>
      </c>
      <c r="H696" s="37">
        <v>1975</v>
      </c>
      <c r="I696" s="37" t="s">
        <v>219</v>
      </c>
      <c r="J696" s="37">
        <v>44</v>
      </c>
      <c r="K696" s="37" t="s">
        <v>238</v>
      </c>
      <c r="L696" s="37" t="s">
        <v>1459</v>
      </c>
      <c r="M696" s="37" t="s">
        <v>221</v>
      </c>
      <c r="N696" s="37" t="s">
        <v>385</v>
      </c>
      <c r="O696" s="37" t="s">
        <v>221</v>
      </c>
      <c r="P696" s="37" t="s">
        <v>221</v>
      </c>
      <c r="Q696" s="37" t="s">
        <v>280</v>
      </c>
      <c r="R696" s="37" t="s">
        <v>895</v>
      </c>
      <c r="S696" s="59">
        <v>800000</v>
      </c>
      <c r="T696" s="37">
        <v>2.6832491639999998</v>
      </c>
      <c r="U696" s="37">
        <v>2.5445540000000001E-3</v>
      </c>
      <c r="V696" s="37">
        <v>4.5615236000000003E-2</v>
      </c>
      <c r="W696" s="37">
        <v>9.5400000000000001E-5</v>
      </c>
      <c r="X696" s="37">
        <v>2.6832491639999998</v>
      </c>
      <c r="Y696" s="37">
        <v>4.5615236000000003E-2</v>
      </c>
      <c r="Z696" s="41">
        <v>1</v>
      </c>
      <c r="AA696" s="41">
        <v>1</v>
      </c>
      <c r="AB696" s="41">
        <v>1</v>
      </c>
      <c r="AC696" s="37" t="s">
        <v>387</v>
      </c>
      <c r="AD696" s="60">
        <v>1</v>
      </c>
      <c r="AE696" s="60">
        <v>1</v>
      </c>
      <c r="AF696" s="37" t="s">
        <v>163</v>
      </c>
      <c r="AG696" s="37" t="s">
        <v>56</v>
      </c>
      <c r="AH696" s="37">
        <v>4.96744296011817</v>
      </c>
      <c r="AI696" s="61">
        <v>4.96744296011817</v>
      </c>
      <c r="AJ696" s="37">
        <v>95.267914609292205</v>
      </c>
      <c r="AK696" s="37">
        <v>95.267914609292205</v>
      </c>
      <c r="AL696" s="62">
        <v>0</v>
      </c>
      <c r="AM696" s="62">
        <v>0</v>
      </c>
      <c r="AN696" s="62">
        <v>0</v>
      </c>
      <c r="AO696" s="63">
        <v>0</v>
      </c>
      <c r="AP696" s="63">
        <v>4.96744296011817</v>
      </c>
      <c r="AQ696" s="63">
        <v>0</v>
      </c>
      <c r="AR696" s="39">
        <v>0</v>
      </c>
      <c r="AS696" s="39">
        <v>0</v>
      </c>
      <c r="AT696" s="39">
        <v>0</v>
      </c>
      <c r="AU696" s="64">
        <v>0</v>
      </c>
      <c r="AV696" s="64">
        <v>0</v>
      </c>
      <c r="AW696" s="64">
        <v>0</v>
      </c>
      <c r="AX696" s="40">
        <v>0</v>
      </c>
      <c r="AY696" s="65">
        <v>0</v>
      </c>
      <c r="AZ696" s="40">
        <v>0</v>
      </c>
      <c r="BA696" s="40">
        <v>0</v>
      </c>
      <c r="BB696" s="40">
        <v>0</v>
      </c>
      <c r="BC696" s="40">
        <v>4.96744296011817</v>
      </c>
      <c r="BD696" s="40">
        <v>4.96744296011817</v>
      </c>
      <c r="BE696" s="41">
        <v>10.7305040996788</v>
      </c>
      <c r="BF696" s="41">
        <v>0</v>
      </c>
      <c r="BG696" s="41">
        <v>4.96744296011817</v>
      </c>
      <c r="BH696" s="41">
        <v>4.96744296011817</v>
      </c>
      <c r="BI696" s="41">
        <v>0</v>
      </c>
      <c r="BJ696" s="41">
        <v>0</v>
      </c>
      <c r="BK696" s="37">
        <v>4.6223670038132009E-4</v>
      </c>
      <c r="BL696" s="40">
        <v>2.2961344432174402E-3</v>
      </c>
      <c r="BM696" s="40">
        <v>2.2961344432174402E-3</v>
      </c>
      <c r="BN696" s="40">
        <v>2.2961344432174402E-3</v>
      </c>
      <c r="BO696" s="39">
        <v>0.21789078901562101</v>
      </c>
      <c r="BP696" s="39">
        <v>1.35592532692168E-5</v>
      </c>
      <c r="BQ696" s="39">
        <v>3.4249397725363498E-5</v>
      </c>
      <c r="BR696" s="39">
        <v>6.1685715537946863E-5</v>
      </c>
      <c r="BS696" s="39">
        <v>6.1685715537946863E-5</v>
      </c>
      <c r="BT696" s="39">
        <v>6.1685715537946863E-5</v>
      </c>
      <c r="BU696" s="43">
        <v>1.72287090008781E-4</v>
      </c>
      <c r="BV696" s="43">
        <v>1.72287090008781E-4</v>
      </c>
      <c r="BW696" s="43">
        <v>1.72287090008781E-4</v>
      </c>
      <c r="BX696" s="44">
        <v>1.9419087422177399E-2</v>
      </c>
      <c r="BY696" s="44">
        <v>6.0587552757193478E-6</v>
      </c>
      <c r="BZ696" s="44">
        <v>6.0587552757193478E-6</v>
      </c>
      <c r="CA696" s="44">
        <v>6.0587552757193478E-6</v>
      </c>
      <c r="CB696" s="44">
        <v>6.0587552757193478E-6</v>
      </c>
      <c r="CC696" s="44">
        <v>6.0587552757193478E-6</v>
      </c>
      <c r="CD696" s="44">
        <v>6.0587552757193478E-6</v>
      </c>
      <c r="CE696" s="45">
        <v>0</v>
      </c>
      <c r="CF696" s="45">
        <v>0</v>
      </c>
    </row>
    <row r="697" spans="1:84">
      <c r="A697" s="66">
        <f t="shared" si="40"/>
        <v>0</v>
      </c>
      <c r="B697" s="66">
        <f t="shared" si="41"/>
        <v>0</v>
      </c>
      <c r="C697" s="66">
        <f t="shared" si="42"/>
        <v>0</v>
      </c>
      <c r="D697" s="66">
        <f t="shared" si="43"/>
        <v>1</v>
      </c>
      <c r="E697" s="37" t="s">
        <v>161</v>
      </c>
      <c r="F697" s="37">
        <v>2019</v>
      </c>
      <c r="G697" s="37" t="s">
        <v>189</v>
      </c>
      <c r="H697" s="37">
        <v>2002</v>
      </c>
      <c r="I697" s="37" t="s">
        <v>219</v>
      </c>
      <c r="J697" s="37">
        <v>17</v>
      </c>
      <c r="K697" s="37" t="s">
        <v>93</v>
      </c>
      <c r="L697" s="37" t="s">
        <v>1460</v>
      </c>
      <c r="M697" s="37" t="s">
        <v>1217</v>
      </c>
      <c r="N697" s="37" t="s">
        <v>1253</v>
      </c>
      <c r="O697" s="37" t="s">
        <v>1217</v>
      </c>
      <c r="P697" s="37" t="s">
        <v>604</v>
      </c>
      <c r="Q697" s="37" t="s">
        <v>280</v>
      </c>
      <c r="R697" s="37" t="s">
        <v>1045</v>
      </c>
      <c r="S697" s="59">
        <v>345539.04</v>
      </c>
      <c r="T697" s="37">
        <v>1.484509662</v>
      </c>
      <c r="U697" s="37">
        <v>1.3862830000000001E-3</v>
      </c>
      <c r="V697" s="37">
        <v>6.5318424999999999E-2</v>
      </c>
      <c r="W697" s="37">
        <v>1.05912E-4</v>
      </c>
      <c r="X697" s="37">
        <v>1.484509662</v>
      </c>
      <c r="Y697" s="37">
        <v>6.5318424999999999E-2</v>
      </c>
      <c r="Z697" s="41">
        <v>1</v>
      </c>
      <c r="AA697" s="41">
        <v>1</v>
      </c>
      <c r="AB697" s="41">
        <v>1</v>
      </c>
      <c r="AC697" s="37" t="s">
        <v>1461</v>
      </c>
      <c r="AD697" s="60">
        <v>1</v>
      </c>
      <c r="AE697" s="60">
        <v>1</v>
      </c>
      <c r="AF697" s="37" t="s">
        <v>163</v>
      </c>
      <c r="AG697" s="37" t="s">
        <v>56</v>
      </c>
      <c r="AH697" s="37">
        <v>9.3342452816754395</v>
      </c>
      <c r="AI697" s="61">
        <v>9.3342452816754395</v>
      </c>
      <c r="AJ697" s="37">
        <v>259.25190288950301</v>
      </c>
      <c r="AK697" s="37">
        <v>259.25190288950301</v>
      </c>
      <c r="AL697" s="62">
        <v>0</v>
      </c>
      <c r="AM697" s="62">
        <v>0</v>
      </c>
      <c r="AN697" s="62">
        <v>0</v>
      </c>
      <c r="AO697" s="63">
        <v>0</v>
      </c>
      <c r="AP697" s="63">
        <v>9.3342452816754395</v>
      </c>
      <c r="AQ697" s="63">
        <v>0</v>
      </c>
      <c r="AR697" s="39">
        <v>0</v>
      </c>
      <c r="AS697" s="39">
        <v>0</v>
      </c>
      <c r="AT697" s="39">
        <v>0</v>
      </c>
      <c r="AU697" s="64">
        <v>0</v>
      </c>
      <c r="AV697" s="64">
        <v>0</v>
      </c>
      <c r="AW697" s="64">
        <v>0</v>
      </c>
      <c r="AX697" s="40">
        <v>0</v>
      </c>
      <c r="AY697" s="65">
        <v>0</v>
      </c>
      <c r="AZ697" s="40">
        <v>0</v>
      </c>
      <c r="BA697" s="40">
        <v>0</v>
      </c>
      <c r="BB697" s="40">
        <v>0</v>
      </c>
      <c r="BC697" s="40">
        <v>9.3342452816754395</v>
      </c>
      <c r="BD697" s="40">
        <v>9.3342452816754395</v>
      </c>
      <c r="BE697" s="41">
        <v>10.7305040996788</v>
      </c>
      <c r="BF697" s="41">
        <v>0</v>
      </c>
      <c r="BG697" s="41">
        <v>9.3342452816754395</v>
      </c>
      <c r="BH697" s="41">
        <v>9.3342452816754395</v>
      </c>
      <c r="BI697" s="41">
        <v>0</v>
      </c>
      <c r="BJ697" s="41">
        <v>0</v>
      </c>
      <c r="BK697" s="37">
        <v>4.6150823302853799E-4</v>
      </c>
      <c r="BL697" s="40">
        <v>4.3078310466009998E-3</v>
      </c>
      <c r="BM697" s="40">
        <v>4.3078310466009998E-3</v>
      </c>
      <c r="BN697" s="40">
        <v>4.3078310466009998E-3</v>
      </c>
      <c r="BO697" s="39">
        <v>0.32103296942507398</v>
      </c>
      <c r="BP697" s="39">
        <v>1.2405764227665145E-5</v>
      </c>
      <c r="BQ697" s="39">
        <v>5.0461912146297997E-5</v>
      </c>
      <c r="BR697" s="39">
        <v>9.0883518018033637E-5</v>
      </c>
      <c r="BS697" s="39">
        <v>9.0883518018033637E-5</v>
      </c>
      <c r="BT697" s="39">
        <v>9.0883518018033637E-5</v>
      </c>
      <c r="BU697" s="43">
        <v>1.09379089829207E-4</v>
      </c>
      <c r="BV697" s="43">
        <v>1.09379089829207E-4</v>
      </c>
      <c r="BW697" s="43">
        <v>1.09379089829207E-4</v>
      </c>
      <c r="BX697" s="44">
        <v>2.8611431106524501E-2</v>
      </c>
      <c r="BY697" s="44">
        <v>8.9267665052356435E-6</v>
      </c>
      <c r="BZ697" s="44">
        <v>8.9267665052356435E-6</v>
      </c>
      <c r="CA697" s="44">
        <v>8.9267665052356435E-6</v>
      </c>
      <c r="CB697" s="44">
        <v>8.9267665052356435E-6</v>
      </c>
      <c r="CC697" s="44">
        <v>8.9267665052356435E-6</v>
      </c>
      <c r="CD697" s="44">
        <v>8.9267665052356435E-6</v>
      </c>
      <c r="CE697" s="45">
        <v>0</v>
      </c>
      <c r="CF697" s="45">
        <v>0</v>
      </c>
    </row>
    <row r="698" spans="1:84">
      <c r="A698" s="66">
        <f t="shared" si="40"/>
        <v>0</v>
      </c>
      <c r="B698" s="66">
        <f t="shared" si="41"/>
        <v>0</v>
      </c>
      <c r="C698" s="66">
        <f t="shared" si="42"/>
        <v>0</v>
      </c>
      <c r="D698" s="66">
        <f t="shared" si="43"/>
        <v>0</v>
      </c>
      <c r="E698" s="37" t="s">
        <v>161</v>
      </c>
      <c r="F698" s="37">
        <v>2019</v>
      </c>
      <c r="G698" s="37" t="s">
        <v>190</v>
      </c>
      <c r="H698" s="37">
        <v>2002</v>
      </c>
      <c r="I698" s="37" t="s">
        <v>219</v>
      </c>
      <c r="J698" s="37">
        <v>17</v>
      </c>
      <c r="K698" s="37" t="s">
        <v>238</v>
      </c>
      <c r="L698" s="37" t="s">
        <v>1462</v>
      </c>
      <c r="M698" s="37" t="s">
        <v>240</v>
      </c>
      <c r="N698" s="37" t="s">
        <v>250</v>
      </c>
      <c r="O698" s="37" t="s">
        <v>240</v>
      </c>
      <c r="P698" s="37" t="s">
        <v>604</v>
      </c>
      <c r="Q698" s="37" t="s">
        <v>280</v>
      </c>
      <c r="R698" s="37" t="s">
        <v>1045</v>
      </c>
      <c r="S698" s="59">
        <v>345539.04</v>
      </c>
      <c r="T698" s="37">
        <v>1.484509662</v>
      </c>
      <c r="U698" s="37">
        <v>1.3862830000000001E-3</v>
      </c>
      <c r="V698" s="37">
        <v>6.5318424999999999E-2</v>
      </c>
      <c r="W698" s="37">
        <v>1.05912E-4</v>
      </c>
      <c r="X698" s="37">
        <v>1.484509662</v>
      </c>
      <c r="Y698" s="37">
        <v>6.5318424999999999E-2</v>
      </c>
      <c r="Z698" s="41">
        <v>1</v>
      </c>
      <c r="AA698" s="41">
        <v>1</v>
      </c>
      <c r="AB698" s="41">
        <v>1</v>
      </c>
      <c r="AC698" s="37" t="s">
        <v>251</v>
      </c>
      <c r="AD698" s="60">
        <v>0</v>
      </c>
      <c r="AE698" s="60">
        <v>0</v>
      </c>
      <c r="AF698" s="37" t="s">
        <v>163</v>
      </c>
      <c r="AG698" s="37" t="s">
        <v>56</v>
      </c>
      <c r="AH698" s="37">
        <v>4.9146751485645499</v>
      </c>
      <c r="AI698" s="61">
        <v>0</v>
      </c>
      <c r="AJ698" s="37">
        <v>136.04066069771099</v>
      </c>
      <c r="AK698" s="37">
        <v>0</v>
      </c>
      <c r="AL698" s="62">
        <v>0</v>
      </c>
      <c r="AM698" s="62">
        <v>0</v>
      </c>
      <c r="AN698" s="62">
        <v>0</v>
      </c>
      <c r="AO698" s="63">
        <v>0</v>
      </c>
      <c r="AP698" s="63">
        <v>0</v>
      </c>
      <c r="AQ698" s="63">
        <v>0</v>
      </c>
      <c r="AR698" s="39">
        <v>0</v>
      </c>
      <c r="AS698" s="39">
        <v>0</v>
      </c>
      <c r="AT698" s="39">
        <v>0</v>
      </c>
      <c r="AU698" s="64">
        <v>0</v>
      </c>
      <c r="AV698" s="64">
        <v>0</v>
      </c>
      <c r="AW698" s="64">
        <v>0</v>
      </c>
      <c r="AX698" s="40">
        <v>0</v>
      </c>
      <c r="AY698" s="65">
        <v>0</v>
      </c>
      <c r="AZ698" s="40">
        <v>0</v>
      </c>
      <c r="BA698" s="40">
        <v>0</v>
      </c>
      <c r="BB698" s="40">
        <v>0</v>
      </c>
      <c r="BC698" s="40">
        <v>4.9146751485645499</v>
      </c>
      <c r="BD698" s="40">
        <v>4.9146751485645499</v>
      </c>
      <c r="BE698" s="41">
        <v>10.7305040996788</v>
      </c>
      <c r="BF698" s="41">
        <v>0</v>
      </c>
      <c r="BG698" s="41">
        <v>4.9146751485645499</v>
      </c>
      <c r="BH698" s="41">
        <v>4.9146751485645499</v>
      </c>
      <c r="BI698" s="41">
        <v>0</v>
      </c>
      <c r="BJ698" s="41">
        <v>0</v>
      </c>
      <c r="BK698" s="37">
        <v>4.6003288167936074E-4</v>
      </c>
      <c r="BL698" s="40">
        <v>2.2609121711120901E-3</v>
      </c>
      <c r="BM698" s="40">
        <v>2.2609121711120901E-3</v>
      </c>
      <c r="BN698" s="40">
        <v>2.2609121711120901E-3</v>
      </c>
      <c r="BO698" s="39">
        <v>0.16847409929403101</v>
      </c>
      <c r="BP698" s="39">
        <v>6.5126390128187664E-6</v>
      </c>
      <c r="BQ698" s="39">
        <v>2.64817822690521E-5</v>
      </c>
      <c r="BR698" s="39">
        <v>4.7694537637383352E-5</v>
      </c>
      <c r="BS698" s="39">
        <v>4.7694537637383352E-5</v>
      </c>
      <c r="BT698" s="39">
        <v>4.7694537637383352E-5</v>
      </c>
      <c r="BU698" s="43">
        <v>5.7411694763808499E-5</v>
      </c>
      <c r="BV698" s="43">
        <v>5.7411694763808499E-5</v>
      </c>
      <c r="BW698" s="43">
        <v>5.7411694763808499E-5</v>
      </c>
      <c r="BX698" s="44">
        <v>1.5014922279843799E-2</v>
      </c>
      <c r="BY698" s="44">
        <v>4.6846557513112646E-6</v>
      </c>
      <c r="BZ698" s="44">
        <v>4.6846557513112646E-6</v>
      </c>
      <c r="CA698" s="44">
        <v>4.6846557513112646E-6</v>
      </c>
      <c r="CB698" s="44">
        <v>4.6846557513112646E-6</v>
      </c>
      <c r="CC698" s="44">
        <v>4.6846557513112646E-6</v>
      </c>
      <c r="CD698" s="44">
        <v>4.6846557513112646E-6</v>
      </c>
      <c r="CE698" s="45">
        <v>0</v>
      </c>
      <c r="CF698" s="45">
        <v>0</v>
      </c>
    </row>
    <row r="699" spans="1:84">
      <c r="A699" s="66">
        <f t="shared" si="40"/>
        <v>0</v>
      </c>
      <c r="B699" s="66">
        <f t="shared" si="41"/>
        <v>1</v>
      </c>
      <c r="C699" s="66">
        <f t="shared" si="42"/>
        <v>0</v>
      </c>
      <c r="D699" s="66">
        <f t="shared" si="43"/>
        <v>0</v>
      </c>
      <c r="E699" s="37" t="s">
        <v>161</v>
      </c>
      <c r="F699" s="37">
        <v>2019</v>
      </c>
      <c r="G699" s="37" t="s">
        <v>172</v>
      </c>
      <c r="H699" s="37">
        <v>1979</v>
      </c>
      <c r="I699" s="37" t="s">
        <v>219</v>
      </c>
      <c r="J699" s="37">
        <v>40</v>
      </c>
      <c r="K699" s="37" t="s">
        <v>238</v>
      </c>
      <c r="L699" s="37" t="s">
        <v>1463</v>
      </c>
      <c r="M699" s="37" t="s">
        <v>221</v>
      </c>
      <c r="N699" s="37" t="s">
        <v>413</v>
      </c>
      <c r="O699" s="37" t="s">
        <v>221</v>
      </c>
      <c r="P699" s="37" t="s">
        <v>221</v>
      </c>
      <c r="Q699" s="37" t="s">
        <v>223</v>
      </c>
      <c r="R699" s="37" t="s">
        <v>414</v>
      </c>
      <c r="S699" s="59">
        <v>800000</v>
      </c>
      <c r="T699" s="37">
        <v>2.6832491639999998</v>
      </c>
      <c r="U699" s="37">
        <v>2.5445540000000001E-3</v>
      </c>
      <c r="V699" s="37">
        <v>4.5615236000000003E-2</v>
      </c>
      <c r="W699" s="37">
        <v>9.5400000000000001E-5</v>
      </c>
      <c r="X699" s="37">
        <v>2.6832491639999998</v>
      </c>
      <c r="Y699" s="37">
        <v>4.5615236000000003E-2</v>
      </c>
      <c r="Z699" s="41">
        <v>1</v>
      </c>
      <c r="AA699" s="41">
        <v>1</v>
      </c>
      <c r="AB699" s="41">
        <v>1</v>
      </c>
      <c r="AC699" s="37" t="s">
        <v>415</v>
      </c>
      <c r="AD699" s="60">
        <v>1</v>
      </c>
      <c r="AE699" s="60">
        <v>1</v>
      </c>
      <c r="AF699" s="37" t="s">
        <v>163</v>
      </c>
      <c r="AG699" s="37" t="s">
        <v>56</v>
      </c>
      <c r="AH699" s="37">
        <v>0.90612570856879604</v>
      </c>
      <c r="AI699" s="61">
        <v>0.90612570856879604</v>
      </c>
      <c r="AJ699" s="37">
        <v>16.603300124493899</v>
      </c>
      <c r="AK699" s="37">
        <v>16.603300124493899</v>
      </c>
      <c r="AL699" s="62">
        <v>0</v>
      </c>
      <c r="AM699" s="62">
        <v>0</v>
      </c>
      <c r="AN699" s="62">
        <v>0</v>
      </c>
      <c r="AO699" s="63">
        <v>0.90612570856879604</v>
      </c>
      <c r="AP699" s="63">
        <v>0</v>
      </c>
      <c r="AQ699" s="63">
        <v>0</v>
      </c>
      <c r="AR699" s="39">
        <v>0</v>
      </c>
      <c r="AS699" s="39">
        <v>0</v>
      </c>
      <c r="AT699" s="39">
        <v>0</v>
      </c>
      <c r="AU699" s="64">
        <v>0</v>
      </c>
      <c r="AV699" s="64">
        <v>0</v>
      </c>
      <c r="AW699" s="64">
        <v>0</v>
      </c>
      <c r="AX699" s="40">
        <v>0</v>
      </c>
      <c r="AY699" s="65">
        <v>0</v>
      </c>
      <c r="AZ699" s="40">
        <v>0</v>
      </c>
      <c r="BA699" s="40">
        <v>0</v>
      </c>
      <c r="BB699" s="40">
        <v>0</v>
      </c>
      <c r="BC699" s="40">
        <v>0.90612570856879604</v>
      </c>
      <c r="BD699" s="40">
        <v>0.90612570856879604</v>
      </c>
      <c r="BE699" s="41">
        <v>10.7305040996788</v>
      </c>
      <c r="BF699" s="41">
        <v>0</v>
      </c>
      <c r="BG699" s="41">
        <v>0.90612570856879604</v>
      </c>
      <c r="BH699" s="41">
        <v>0.90612570856879604</v>
      </c>
      <c r="BI699" s="41">
        <v>0</v>
      </c>
      <c r="BJ699" s="41">
        <v>0</v>
      </c>
      <c r="BK699" s="37">
        <v>4.5935217405158679E-4</v>
      </c>
      <c r="BL699" s="40">
        <v>4.1623081419511098E-4</v>
      </c>
      <c r="BM699" s="40">
        <v>4.1623081419511098E-4</v>
      </c>
      <c r="BN699" s="40">
        <v>4.1623081419511098E-4</v>
      </c>
      <c r="BO699" s="39">
        <v>3.92199638304448E-2</v>
      </c>
      <c r="BP699" s="39">
        <v>3.2194956650907258E-6</v>
      </c>
      <c r="BQ699" s="39">
        <v>6.1648321439919697E-6</v>
      </c>
      <c r="BR699" s="39">
        <v>1.110354217719101E-5</v>
      </c>
      <c r="BS699" s="39">
        <v>1.110354217719101E-5</v>
      </c>
      <c r="BT699" s="39">
        <v>1.110354217719101E-5</v>
      </c>
      <c r="BU699" s="43">
        <v>3.5404255647369798E-5</v>
      </c>
      <c r="BV699" s="43">
        <v>3.5404255647369798E-5</v>
      </c>
      <c r="BW699" s="43">
        <v>3.5404255647369798E-5</v>
      </c>
      <c r="BX699" s="44">
        <v>3.4954020303420998E-3</v>
      </c>
      <c r="BY699" s="44">
        <v>1.0905654334667351E-6</v>
      </c>
      <c r="BZ699" s="44">
        <v>1.0905654334667351E-6</v>
      </c>
      <c r="CA699" s="44">
        <v>1.0905654334667351E-6</v>
      </c>
      <c r="CB699" s="44">
        <v>1.0905654334667351E-6</v>
      </c>
      <c r="CC699" s="44">
        <v>1.0905654334667351E-6</v>
      </c>
      <c r="CD699" s="44">
        <v>1.0905654334667351E-6</v>
      </c>
      <c r="CE699" s="45">
        <v>0</v>
      </c>
      <c r="CF699" s="45">
        <v>0</v>
      </c>
    </row>
    <row r="700" spans="1:84">
      <c r="A700" s="66">
        <f t="shared" si="40"/>
        <v>0</v>
      </c>
      <c r="B700" s="66">
        <f t="shared" si="41"/>
        <v>0</v>
      </c>
      <c r="C700" s="66">
        <f t="shared" si="42"/>
        <v>0</v>
      </c>
      <c r="D700" s="66">
        <f t="shared" si="43"/>
        <v>1</v>
      </c>
      <c r="E700" s="37" t="s">
        <v>161</v>
      </c>
      <c r="F700" s="37">
        <v>2019</v>
      </c>
      <c r="G700" s="37" t="s">
        <v>178</v>
      </c>
      <c r="H700" s="37">
        <v>1979</v>
      </c>
      <c r="I700" s="37" t="s">
        <v>219</v>
      </c>
      <c r="J700" s="37">
        <v>40</v>
      </c>
      <c r="K700" s="37" t="s">
        <v>238</v>
      </c>
      <c r="L700" s="37" t="s">
        <v>1464</v>
      </c>
      <c r="M700" s="37" t="s">
        <v>221</v>
      </c>
      <c r="N700" s="37" t="s">
        <v>413</v>
      </c>
      <c r="O700" s="37" t="s">
        <v>221</v>
      </c>
      <c r="P700" s="37" t="s">
        <v>221</v>
      </c>
      <c r="Q700" s="37" t="s">
        <v>280</v>
      </c>
      <c r="R700" s="37" t="s">
        <v>854</v>
      </c>
      <c r="S700" s="59">
        <v>771263</v>
      </c>
      <c r="T700" s="37">
        <v>2.6832491639999998</v>
      </c>
      <c r="U700" s="37">
        <v>2.5445540000000001E-3</v>
      </c>
      <c r="V700" s="37">
        <v>4.5615236000000003E-2</v>
      </c>
      <c r="W700" s="37">
        <v>9.5400000000000001E-5</v>
      </c>
      <c r="X700" s="37">
        <v>2.6832491639999998</v>
      </c>
      <c r="Y700" s="37">
        <v>4.5615236000000003E-2</v>
      </c>
      <c r="Z700" s="41">
        <v>1</v>
      </c>
      <c r="AA700" s="41">
        <v>1</v>
      </c>
      <c r="AB700" s="41">
        <v>1</v>
      </c>
      <c r="AC700" s="37" t="s">
        <v>415</v>
      </c>
      <c r="AD700" s="60">
        <v>1</v>
      </c>
      <c r="AE700" s="60">
        <v>1</v>
      </c>
      <c r="AF700" s="37" t="s">
        <v>163</v>
      </c>
      <c r="AG700" s="37" t="s">
        <v>56</v>
      </c>
      <c r="AH700" s="37">
        <v>15.0453275053657</v>
      </c>
      <c r="AI700" s="61">
        <v>15.0453275053657</v>
      </c>
      <c r="AJ700" s="37">
        <v>288.702961168439</v>
      </c>
      <c r="AK700" s="37">
        <v>288.702961168439</v>
      </c>
      <c r="AL700" s="62">
        <v>0</v>
      </c>
      <c r="AM700" s="62">
        <v>0</v>
      </c>
      <c r="AN700" s="62">
        <v>0</v>
      </c>
      <c r="AO700" s="63">
        <v>0</v>
      </c>
      <c r="AP700" s="63">
        <v>15.0453275053657</v>
      </c>
      <c r="AQ700" s="63">
        <v>0</v>
      </c>
      <c r="AR700" s="39">
        <v>0</v>
      </c>
      <c r="AS700" s="39">
        <v>0</v>
      </c>
      <c r="AT700" s="39">
        <v>0</v>
      </c>
      <c r="AU700" s="64">
        <v>0</v>
      </c>
      <c r="AV700" s="64">
        <v>0</v>
      </c>
      <c r="AW700" s="64">
        <v>0</v>
      </c>
      <c r="AX700" s="40">
        <v>0</v>
      </c>
      <c r="AY700" s="65">
        <v>0</v>
      </c>
      <c r="AZ700" s="40">
        <v>0</v>
      </c>
      <c r="BA700" s="40">
        <v>0</v>
      </c>
      <c r="BB700" s="40">
        <v>0</v>
      </c>
      <c r="BC700" s="40">
        <v>15.0453275053657</v>
      </c>
      <c r="BD700" s="40">
        <v>15.0453275053657</v>
      </c>
      <c r="BE700" s="41">
        <v>10.7305040996788</v>
      </c>
      <c r="BF700" s="41">
        <v>0</v>
      </c>
      <c r="BG700" s="41">
        <v>15.0453275053657</v>
      </c>
      <c r="BH700" s="41">
        <v>15.0453275053657</v>
      </c>
      <c r="BI700" s="41">
        <v>0</v>
      </c>
      <c r="BJ700" s="41">
        <v>0</v>
      </c>
      <c r="BK700" s="37">
        <v>4.5448720411150428E-4</v>
      </c>
      <c r="BL700" s="40">
        <v>6.8379088328555703E-3</v>
      </c>
      <c r="BM700" s="40">
        <v>6.8379088328555703E-3</v>
      </c>
      <c r="BN700" s="40">
        <v>6.8379088328555703E-3</v>
      </c>
      <c r="BO700" s="39">
        <v>0.65065582136941602</v>
      </c>
      <c r="BP700" s="39">
        <v>4.1066323037517596E-5</v>
      </c>
      <c r="BQ700" s="39">
        <v>1.0227403420346699E-4</v>
      </c>
      <c r="BR700" s="39">
        <v>1.8420331410967116E-4</v>
      </c>
      <c r="BS700" s="39">
        <v>1.8420331410967116E-4</v>
      </c>
      <c r="BT700" s="39">
        <v>1.8420331410967116E-4</v>
      </c>
      <c r="BU700" s="43">
        <v>5.4037539416688896E-4</v>
      </c>
      <c r="BV700" s="43">
        <v>5.4037539416688896E-4</v>
      </c>
      <c r="BW700" s="43">
        <v>5.4037539416688896E-4</v>
      </c>
      <c r="BX700" s="44">
        <v>5.7988418574295403E-2</v>
      </c>
      <c r="BY700" s="44">
        <v>1.8092386595180163E-5</v>
      </c>
      <c r="BZ700" s="44">
        <v>1.8092386595180163E-5</v>
      </c>
      <c r="CA700" s="44">
        <v>1.8092386595180163E-5</v>
      </c>
      <c r="CB700" s="44">
        <v>1.8092386595180163E-5</v>
      </c>
      <c r="CC700" s="44">
        <v>1.8092386595180163E-5</v>
      </c>
      <c r="CD700" s="44">
        <v>1.8092386595180163E-5</v>
      </c>
      <c r="CE700" s="45">
        <v>0</v>
      </c>
      <c r="CF700" s="45">
        <v>0</v>
      </c>
    </row>
    <row r="701" spans="1:84">
      <c r="A701" s="66">
        <f t="shared" si="40"/>
        <v>0</v>
      </c>
      <c r="B701" s="66">
        <f t="shared" si="41"/>
        <v>1</v>
      </c>
      <c r="C701" s="66">
        <f t="shared" si="42"/>
        <v>0</v>
      </c>
      <c r="D701" s="66">
        <f t="shared" si="43"/>
        <v>0</v>
      </c>
      <c r="E701" s="37" t="s">
        <v>161</v>
      </c>
      <c r="F701" s="37">
        <v>2019</v>
      </c>
      <c r="G701" s="37" t="s">
        <v>172</v>
      </c>
      <c r="H701" s="37">
        <v>2011</v>
      </c>
      <c r="I701" s="37" t="s">
        <v>219</v>
      </c>
      <c r="J701" s="37">
        <v>8</v>
      </c>
      <c r="K701" s="37" t="s">
        <v>238</v>
      </c>
      <c r="L701" s="37" t="s">
        <v>1465</v>
      </c>
      <c r="M701" s="37" t="s">
        <v>221</v>
      </c>
      <c r="N701" s="37" t="s">
        <v>840</v>
      </c>
      <c r="O701" s="37" t="s">
        <v>221</v>
      </c>
      <c r="P701" s="37" t="s">
        <v>221</v>
      </c>
      <c r="Q701" s="37" t="s">
        <v>223</v>
      </c>
      <c r="R701" s="37" t="s">
        <v>817</v>
      </c>
      <c r="S701" s="59">
        <v>669491.87</v>
      </c>
      <c r="T701" s="37">
        <v>2.6832491639999998</v>
      </c>
      <c r="U701" s="37">
        <v>2.5445540000000001E-3</v>
      </c>
      <c r="V701" s="37">
        <v>4.5615236000000003E-2</v>
      </c>
      <c r="W701" s="37">
        <v>9.5400000000000001E-5</v>
      </c>
      <c r="X701" s="37">
        <v>2.6832491639999998</v>
      </c>
      <c r="Y701" s="37">
        <v>4.5615236000000003E-2</v>
      </c>
      <c r="Z701" s="41">
        <v>1</v>
      </c>
      <c r="AA701" s="41">
        <v>1</v>
      </c>
      <c r="AB701" s="41">
        <v>1</v>
      </c>
      <c r="AC701" s="37" t="s">
        <v>841</v>
      </c>
      <c r="AD701" s="60">
        <v>1</v>
      </c>
      <c r="AE701" s="60">
        <v>1</v>
      </c>
      <c r="AF701" s="37" t="s">
        <v>163</v>
      </c>
      <c r="AG701" s="37" t="s">
        <v>56</v>
      </c>
      <c r="AH701" s="37">
        <v>816.15990752068205</v>
      </c>
      <c r="AI701" s="61">
        <v>816.15990752068205</v>
      </c>
      <c r="AJ701" s="37">
        <v>54774.950475358703</v>
      </c>
      <c r="AK701" s="37">
        <v>54774.950475358703</v>
      </c>
      <c r="AL701" s="62">
        <v>0</v>
      </c>
      <c r="AM701" s="62">
        <v>0</v>
      </c>
      <c r="AN701" s="62">
        <v>0</v>
      </c>
      <c r="AO701" s="63">
        <v>816.15990752068205</v>
      </c>
      <c r="AP701" s="63">
        <v>0</v>
      </c>
      <c r="AQ701" s="63">
        <v>0</v>
      </c>
      <c r="AR701" s="39">
        <v>0</v>
      </c>
      <c r="AS701" s="39">
        <v>0</v>
      </c>
      <c r="AT701" s="39">
        <v>0</v>
      </c>
      <c r="AU701" s="64">
        <v>0</v>
      </c>
      <c r="AV701" s="64">
        <v>0</v>
      </c>
      <c r="AW701" s="64">
        <v>0</v>
      </c>
      <c r="AX701" s="40">
        <v>0</v>
      </c>
      <c r="AY701" s="65">
        <v>0</v>
      </c>
      <c r="AZ701" s="40">
        <v>0</v>
      </c>
      <c r="BA701" s="40">
        <v>0</v>
      </c>
      <c r="BB701" s="40">
        <v>0</v>
      </c>
      <c r="BC701" s="40">
        <v>816.15990752068205</v>
      </c>
      <c r="BD701" s="40">
        <v>816.15990752068205</v>
      </c>
      <c r="BE701" s="41">
        <v>10.7305040996788</v>
      </c>
      <c r="BF701" s="41">
        <v>0</v>
      </c>
      <c r="BG701" s="41">
        <v>816.15990752068205</v>
      </c>
      <c r="BH701" s="41">
        <v>816.15990752068205</v>
      </c>
      <c r="BI701" s="41">
        <v>0</v>
      </c>
      <c r="BJ701" s="41">
        <v>0</v>
      </c>
      <c r="BK701" s="37">
        <v>4.4737376901418966E-4</v>
      </c>
      <c r="BL701" s="40">
        <v>0.36512853394580003</v>
      </c>
      <c r="BM701" s="40">
        <v>0.36512853394580003</v>
      </c>
      <c r="BN701" s="40">
        <v>0.36512853394580003</v>
      </c>
      <c r="BO701" s="39">
        <v>117.398237330063</v>
      </c>
      <c r="BP701" s="39">
        <v>5.4054685793951558E-4</v>
      </c>
      <c r="BQ701" s="39">
        <v>1.8453368041572899E-2</v>
      </c>
      <c r="BR701" s="39">
        <v>3.3233975089211935E-2</v>
      </c>
      <c r="BS701" s="39">
        <v>3.3233975089211935E-2</v>
      </c>
      <c r="BT701" s="39">
        <v>3.3233975089211935E-2</v>
      </c>
      <c r="BU701" s="43">
        <v>3.5269108144001899E-3</v>
      </c>
      <c r="BV701" s="43">
        <v>3.5269108144001899E-3</v>
      </c>
      <c r="BW701" s="43">
        <v>3.5269108144001899E-3</v>
      </c>
      <c r="BX701" s="44">
        <v>10.462886679246401</v>
      </c>
      <c r="BY701" s="44">
        <v>3.2644206439248766E-3</v>
      </c>
      <c r="BZ701" s="44">
        <v>3.2644206439248766E-3</v>
      </c>
      <c r="CA701" s="44">
        <v>3.2644206439248766E-3</v>
      </c>
      <c r="CB701" s="44">
        <v>3.2644206439248766E-3</v>
      </c>
      <c r="CC701" s="44">
        <v>3.2644206439248766E-3</v>
      </c>
      <c r="CD701" s="44">
        <v>3.2644206439248766E-3</v>
      </c>
      <c r="CE701" s="45">
        <v>0</v>
      </c>
      <c r="CF701" s="45">
        <v>0</v>
      </c>
    </row>
    <row r="702" spans="1:84">
      <c r="A702" s="66">
        <f t="shared" si="40"/>
        <v>0</v>
      </c>
      <c r="B702" s="66">
        <f t="shared" si="41"/>
        <v>0</v>
      </c>
      <c r="C702" s="66">
        <f t="shared" si="42"/>
        <v>0</v>
      </c>
      <c r="D702" s="66">
        <f t="shared" si="43"/>
        <v>1</v>
      </c>
      <c r="E702" s="37" t="s">
        <v>161</v>
      </c>
      <c r="F702" s="37">
        <v>2019</v>
      </c>
      <c r="G702" s="37" t="s">
        <v>173</v>
      </c>
      <c r="H702" s="37">
        <v>1996</v>
      </c>
      <c r="I702" s="37" t="s">
        <v>219</v>
      </c>
      <c r="J702" s="37">
        <v>23</v>
      </c>
      <c r="K702" s="37" t="s">
        <v>238</v>
      </c>
      <c r="L702" s="37" t="s">
        <v>1466</v>
      </c>
      <c r="M702" s="37" t="s">
        <v>221</v>
      </c>
      <c r="N702" s="37" t="s">
        <v>320</v>
      </c>
      <c r="O702" s="37" t="s">
        <v>221</v>
      </c>
      <c r="P702" s="37" t="s">
        <v>221</v>
      </c>
      <c r="Q702" s="37" t="s">
        <v>280</v>
      </c>
      <c r="R702" s="37" t="s">
        <v>491</v>
      </c>
      <c r="S702" s="59">
        <v>68.277764543269996</v>
      </c>
      <c r="T702" s="37">
        <v>2.6832491639999998</v>
      </c>
      <c r="U702" s="37">
        <v>2.5445540000000001E-3</v>
      </c>
      <c r="V702" s="37">
        <v>4.5615236000000003E-2</v>
      </c>
      <c r="W702" s="37">
        <v>9.5400000000000001E-5</v>
      </c>
      <c r="X702" s="37">
        <v>2.6832491639999998</v>
      </c>
      <c r="Y702" s="37">
        <v>4.5615236000000003E-2</v>
      </c>
      <c r="Z702" s="41">
        <v>1</v>
      </c>
      <c r="AA702" s="41">
        <v>1</v>
      </c>
      <c r="AB702" s="41">
        <v>1</v>
      </c>
      <c r="AC702" s="37" t="s">
        <v>322</v>
      </c>
      <c r="AD702" s="60">
        <v>1</v>
      </c>
      <c r="AE702" s="60">
        <v>1</v>
      </c>
      <c r="AF702" s="37" t="s">
        <v>163</v>
      </c>
      <c r="AG702" s="37" t="s">
        <v>55</v>
      </c>
      <c r="AH702" s="37">
        <v>2.51107470525413</v>
      </c>
      <c r="AI702" s="61">
        <v>2.51107470525413</v>
      </c>
      <c r="AJ702" s="37">
        <v>113.05881099000899</v>
      </c>
      <c r="AK702" s="37">
        <v>113.05881099000899</v>
      </c>
      <c r="AL702" s="62">
        <v>0</v>
      </c>
      <c r="AM702" s="62">
        <v>0</v>
      </c>
      <c r="AN702" s="62">
        <v>0</v>
      </c>
      <c r="AO702" s="63">
        <v>0</v>
      </c>
      <c r="AP702" s="63">
        <v>2.51107470525413</v>
      </c>
      <c r="AQ702" s="63">
        <v>0</v>
      </c>
      <c r="AR702" s="39">
        <v>0</v>
      </c>
      <c r="AS702" s="39">
        <v>0</v>
      </c>
      <c r="AT702" s="39">
        <v>0</v>
      </c>
      <c r="AU702" s="64">
        <v>0</v>
      </c>
      <c r="AV702" s="64">
        <v>0</v>
      </c>
      <c r="AW702" s="64">
        <v>0</v>
      </c>
      <c r="AX702" s="40">
        <v>0</v>
      </c>
      <c r="AY702" s="65">
        <v>0</v>
      </c>
      <c r="AZ702" s="40">
        <v>0</v>
      </c>
      <c r="BA702" s="40">
        <v>0</v>
      </c>
      <c r="BB702" s="40">
        <v>0</v>
      </c>
      <c r="BC702" s="40">
        <v>2.51107470525413</v>
      </c>
      <c r="BD702" s="40">
        <v>2.51107470525413</v>
      </c>
      <c r="BE702" s="41">
        <v>10.7305040996788</v>
      </c>
      <c r="BF702" s="41">
        <v>0</v>
      </c>
      <c r="BG702" s="41">
        <v>2.51107470525413</v>
      </c>
      <c r="BH702" s="41">
        <v>2.51107470525413</v>
      </c>
      <c r="BI702" s="41">
        <v>0</v>
      </c>
      <c r="BJ702" s="41">
        <v>0</v>
      </c>
      <c r="BK702" s="37">
        <v>4.4700214500755501E-4</v>
      </c>
      <c r="BL702" s="40">
        <v>1.1224557795228101E-3</v>
      </c>
      <c r="BM702" s="40">
        <v>1.1224557795228101E-3</v>
      </c>
      <c r="BN702" s="40">
        <v>1.1224557795228101E-3</v>
      </c>
      <c r="BO702" s="39">
        <v>0.28902404787198299</v>
      </c>
      <c r="BP702" s="39">
        <v>4.4339911147895201E-5</v>
      </c>
      <c r="BQ702" s="39">
        <v>3.53149162502148E-5</v>
      </c>
      <c r="BR702" s="39">
        <v>8.1828409270401467E-5</v>
      </c>
      <c r="BS702" s="39">
        <v>8.1828409270401467E-5</v>
      </c>
      <c r="BT702" s="39">
        <v>8.1828409270401467E-5</v>
      </c>
      <c r="BU702" s="43">
        <v>2.0994750927764799E-7</v>
      </c>
      <c r="BV702" s="43">
        <v>2.0994750927764799E-7</v>
      </c>
      <c r="BW702" s="43">
        <v>2.0994750927764799E-7</v>
      </c>
      <c r="BX702" s="44">
        <v>3.0507413881150799E-2</v>
      </c>
      <c r="BY702" s="44">
        <v>0</v>
      </c>
      <c r="BZ702" s="44">
        <v>0</v>
      </c>
      <c r="CA702" s="44">
        <v>0</v>
      </c>
      <c r="CB702" s="44">
        <v>9.5183131309190494E-6</v>
      </c>
      <c r="CC702" s="44">
        <v>9.5183131309190494E-6</v>
      </c>
      <c r="CD702" s="44">
        <v>9.5183131309190494E-6</v>
      </c>
      <c r="CE702" s="45">
        <v>0</v>
      </c>
      <c r="CF702" s="45">
        <v>0</v>
      </c>
    </row>
    <row r="703" spans="1:84">
      <c r="A703" s="66">
        <f t="shared" si="40"/>
        <v>0</v>
      </c>
      <c r="B703" s="66">
        <f t="shared" si="41"/>
        <v>1</v>
      </c>
      <c r="C703" s="66">
        <f t="shared" si="42"/>
        <v>0</v>
      </c>
      <c r="D703" s="66">
        <f t="shared" si="43"/>
        <v>0</v>
      </c>
      <c r="E703" s="37" t="s">
        <v>161</v>
      </c>
      <c r="F703" s="37">
        <v>2019</v>
      </c>
      <c r="G703" s="37" t="s">
        <v>172</v>
      </c>
      <c r="H703" s="37">
        <v>1980</v>
      </c>
      <c r="I703" s="37" t="s">
        <v>219</v>
      </c>
      <c r="J703" s="37">
        <v>39</v>
      </c>
      <c r="K703" s="37" t="s">
        <v>238</v>
      </c>
      <c r="L703" s="37" t="s">
        <v>1467</v>
      </c>
      <c r="M703" s="37" t="s">
        <v>221</v>
      </c>
      <c r="N703" s="37" t="s">
        <v>377</v>
      </c>
      <c r="O703" s="37" t="s">
        <v>221</v>
      </c>
      <c r="P703" s="37" t="s">
        <v>221</v>
      </c>
      <c r="Q703" s="37" t="s">
        <v>223</v>
      </c>
      <c r="R703" s="37" t="s">
        <v>378</v>
      </c>
      <c r="S703" s="59">
        <v>800000</v>
      </c>
      <c r="T703" s="37">
        <v>2.6832491639999998</v>
      </c>
      <c r="U703" s="37">
        <v>2.5445540000000001E-3</v>
      </c>
      <c r="V703" s="37">
        <v>4.5615236000000003E-2</v>
      </c>
      <c r="W703" s="37">
        <v>9.5400000000000001E-5</v>
      </c>
      <c r="X703" s="37">
        <v>2.6832491639999998</v>
      </c>
      <c r="Y703" s="37">
        <v>4.5615236000000003E-2</v>
      </c>
      <c r="Z703" s="41">
        <v>1</v>
      </c>
      <c r="AA703" s="41">
        <v>1</v>
      </c>
      <c r="AB703" s="41">
        <v>1</v>
      </c>
      <c r="AC703" s="37" t="s">
        <v>379</v>
      </c>
      <c r="AD703" s="60">
        <v>1</v>
      </c>
      <c r="AE703" s="60">
        <v>1</v>
      </c>
      <c r="AF703" s="37" t="s">
        <v>163</v>
      </c>
      <c r="AG703" s="37" t="s">
        <v>56</v>
      </c>
      <c r="AH703" s="37">
        <v>0.579140075131376</v>
      </c>
      <c r="AI703" s="61">
        <v>0.579140075131376</v>
      </c>
      <c r="AJ703" s="37">
        <v>10.2351825414354</v>
      </c>
      <c r="AK703" s="37">
        <v>10.2351825414354</v>
      </c>
      <c r="AL703" s="62">
        <v>0</v>
      </c>
      <c r="AM703" s="62">
        <v>0</v>
      </c>
      <c r="AN703" s="62">
        <v>0</v>
      </c>
      <c r="AO703" s="63">
        <v>0.579140075131376</v>
      </c>
      <c r="AP703" s="63">
        <v>0</v>
      </c>
      <c r="AQ703" s="63">
        <v>0</v>
      </c>
      <c r="AR703" s="39">
        <v>0</v>
      </c>
      <c r="AS703" s="39">
        <v>0</v>
      </c>
      <c r="AT703" s="39">
        <v>0</v>
      </c>
      <c r="AU703" s="64">
        <v>0</v>
      </c>
      <c r="AV703" s="64">
        <v>0</v>
      </c>
      <c r="AW703" s="64">
        <v>0</v>
      </c>
      <c r="AX703" s="40">
        <v>0</v>
      </c>
      <c r="AY703" s="65">
        <v>0</v>
      </c>
      <c r="AZ703" s="40">
        <v>0</v>
      </c>
      <c r="BA703" s="40">
        <v>0</v>
      </c>
      <c r="BB703" s="40">
        <v>0</v>
      </c>
      <c r="BC703" s="40">
        <v>0.579140075131376</v>
      </c>
      <c r="BD703" s="40">
        <v>0.579140075131376</v>
      </c>
      <c r="BE703" s="41">
        <v>10.7305040996788</v>
      </c>
      <c r="BF703" s="41">
        <v>0</v>
      </c>
      <c r="BG703" s="41">
        <v>0.579140075131376</v>
      </c>
      <c r="BH703" s="41">
        <v>0.579140075131376</v>
      </c>
      <c r="BI703" s="41">
        <v>0</v>
      </c>
      <c r="BJ703" s="41">
        <v>0</v>
      </c>
      <c r="BK703" s="37">
        <v>4.436213298747575E-4</v>
      </c>
      <c r="BL703" s="40">
        <v>2.5691889031354801E-4</v>
      </c>
      <c r="BM703" s="40">
        <v>2.5691889031354801E-4</v>
      </c>
      <c r="BN703" s="40">
        <v>2.5691889031354801E-4</v>
      </c>
      <c r="BO703" s="39">
        <v>2.4186786930896601E-2</v>
      </c>
      <c r="BP703" s="39">
        <v>2.089004131500641E-6</v>
      </c>
      <c r="BQ703" s="39">
        <v>3.8018260846974701E-6</v>
      </c>
      <c r="BR703" s="39">
        <v>6.8475371249111157E-6</v>
      </c>
      <c r="BS703" s="39">
        <v>6.8475371249111157E-6</v>
      </c>
      <c r="BT703" s="39">
        <v>6.8475371249111157E-6</v>
      </c>
      <c r="BU703" s="43">
        <v>2.29868751268576E-5</v>
      </c>
      <c r="BV703" s="43">
        <v>2.29868751268576E-5</v>
      </c>
      <c r="BW703" s="43">
        <v>2.29868751268576E-5</v>
      </c>
      <c r="BX703" s="44">
        <v>2.15559974790392E-3</v>
      </c>
      <c r="BY703" s="44">
        <v>6.7254712134602297E-7</v>
      </c>
      <c r="BZ703" s="44">
        <v>6.7254712134602297E-7</v>
      </c>
      <c r="CA703" s="44">
        <v>6.7254712134602297E-7</v>
      </c>
      <c r="CB703" s="44">
        <v>6.7254712134602297E-7</v>
      </c>
      <c r="CC703" s="44">
        <v>6.7254712134602297E-7</v>
      </c>
      <c r="CD703" s="44">
        <v>6.7254712134602297E-7</v>
      </c>
      <c r="CE703" s="45">
        <v>0</v>
      </c>
      <c r="CF703" s="45">
        <v>0</v>
      </c>
    </row>
    <row r="704" spans="1:84">
      <c r="A704" s="66">
        <f t="shared" si="40"/>
        <v>0</v>
      </c>
      <c r="B704" s="66">
        <f t="shared" si="41"/>
        <v>1</v>
      </c>
      <c r="C704" s="66">
        <f t="shared" si="42"/>
        <v>0</v>
      </c>
      <c r="D704" s="66">
        <f t="shared" si="43"/>
        <v>0</v>
      </c>
      <c r="E704" s="37" t="s">
        <v>161</v>
      </c>
      <c r="F704" s="37">
        <v>2019</v>
      </c>
      <c r="G704" s="37" t="s">
        <v>181</v>
      </c>
      <c r="H704" s="37">
        <v>1990</v>
      </c>
      <c r="I704" s="37" t="s">
        <v>219</v>
      </c>
      <c r="J704" s="37">
        <v>29</v>
      </c>
      <c r="K704" s="37" t="s">
        <v>238</v>
      </c>
      <c r="L704" s="37" t="s">
        <v>1468</v>
      </c>
      <c r="M704" s="37" t="s">
        <v>602</v>
      </c>
      <c r="N704" s="37" t="s">
        <v>684</v>
      </c>
      <c r="O704" s="37" t="s">
        <v>602</v>
      </c>
      <c r="P704" s="37" t="s">
        <v>604</v>
      </c>
      <c r="Q704" s="37" t="s">
        <v>223</v>
      </c>
      <c r="R704" s="37" t="s">
        <v>685</v>
      </c>
      <c r="S704" s="59">
        <v>400000</v>
      </c>
      <c r="T704" s="37">
        <v>1.484509662</v>
      </c>
      <c r="U704" s="37">
        <v>1.3862830000000001E-3</v>
      </c>
      <c r="V704" s="37">
        <v>6.5318424999999999E-2</v>
      </c>
      <c r="W704" s="37">
        <v>1.05912E-4</v>
      </c>
      <c r="X704" s="37">
        <v>1.484509662</v>
      </c>
      <c r="Y704" s="37">
        <v>6.5318424999999999E-2</v>
      </c>
      <c r="Z704" s="41">
        <v>1</v>
      </c>
      <c r="AA704" s="41">
        <v>1</v>
      </c>
      <c r="AB704" s="41">
        <v>1</v>
      </c>
      <c r="AC704" s="37" t="s">
        <v>686</v>
      </c>
      <c r="AD704" s="60">
        <v>1</v>
      </c>
      <c r="AE704" s="60">
        <v>1</v>
      </c>
      <c r="AF704" s="37" t="s">
        <v>163</v>
      </c>
      <c r="AG704" s="37" t="s">
        <v>56</v>
      </c>
      <c r="AH704" s="37">
        <v>113.855503106591</v>
      </c>
      <c r="AI704" s="61">
        <v>113.855503106591</v>
      </c>
      <c r="AJ704" s="37">
        <v>2849.44505440285</v>
      </c>
      <c r="AK704" s="37">
        <v>2849.44505440285</v>
      </c>
      <c r="AL704" s="62">
        <v>0</v>
      </c>
      <c r="AM704" s="62">
        <v>0</v>
      </c>
      <c r="AN704" s="62">
        <v>0</v>
      </c>
      <c r="AO704" s="63">
        <v>113.855503106591</v>
      </c>
      <c r="AP704" s="63">
        <v>0</v>
      </c>
      <c r="AQ704" s="63">
        <v>0</v>
      </c>
      <c r="AR704" s="39">
        <v>0</v>
      </c>
      <c r="AS704" s="39">
        <v>0</v>
      </c>
      <c r="AT704" s="39">
        <v>0</v>
      </c>
      <c r="AU704" s="64">
        <v>0</v>
      </c>
      <c r="AV704" s="64">
        <v>0</v>
      </c>
      <c r="AW704" s="64">
        <v>0</v>
      </c>
      <c r="AX704" s="40">
        <v>0</v>
      </c>
      <c r="AY704" s="65">
        <v>0</v>
      </c>
      <c r="AZ704" s="40">
        <v>0</v>
      </c>
      <c r="BA704" s="40">
        <v>0</v>
      </c>
      <c r="BB704" s="40">
        <v>0</v>
      </c>
      <c r="BC704" s="40">
        <v>113.855503106591</v>
      </c>
      <c r="BD704" s="40">
        <v>113.855503106591</v>
      </c>
      <c r="BE704" s="41">
        <v>10.7305040996788</v>
      </c>
      <c r="BF704" s="41">
        <v>0</v>
      </c>
      <c r="BG704" s="41">
        <v>113.855503106591</v>
      </c>
      <c r="BH704" s="41">
        <v>113.855503106591</v>
      </c>
      <c r="BI704" s="41">
        <v>0</v>
      </c>
      <c r="BJ704" s="41">
        <v>0</v>
      </c>
      <c r="BK704" s="37">
        <v>4.3799893465622957E-4</v>
      </c>
      <c r="BL704" s="40">
        <v>4.9868589065435898E-2</v>
      </c>
      <c r="BM704" s="40">
        <v>4.9868589065435898E-2</v>
      </c>
      <c r="BN704" s="40">
        <v>4.9868589065435898E-2</v>
      </c>
      <c r="BO704" s="39">
        <v>4.2071842232462204</v>
      </c>
      <c r="BP704" s="39">
        <v>3.8391587100314225E-4</v>
      </c>
      <c r="BQ704" s="39">
        <v>6.6131077140440197E-4</v>
      </c>
      <c r="BR704" s="39">
        <v>1.1911045016511311E-3</v>
      </c>
      <c r="BS704" s="39">
        <v>1.1911045016511311E-3</v>
      </c>
      <c r="BT704" s="39">
        <v>1.1911045016511311E-3</v>
      </c>
      <c r="BU704" s="43">
        <v>3.4785442090127E-3</v>
      </c>
      <c r="BV704" s="43">
        <v>3.4785442090127E-3</v>
      </c>
      <c r="BW704" s="43">
        <v>3.4785442090127E-3</v>
      </c>
      <c r="BX704" s="44">
        <v>0.37495700759781397</v>
      </c>
      <c r="BY704" s="44">
        <v>1.1698658637051794E-4</v>
      </c>
      <c r="BZ704" s="44">
        <v>1.1698658637051794E-4</v>
      </c>
      <c r="CA704" s="44">
        <v>1.1698658637051794E-4</v>
      </c>
      <c r="CB704" s="44">
        <v>1.1698658637051794E-4</v>
      </c>
      <c r="CC704" s="44">
        <v>1.1698658637051794E-4</v>
      </c>
      <c r="CD704" s="44">
        <v>1.1698658637051794E-4</v>
      </c>
      <c r="CE704" s="45">
        <v>0</v>
      </c>
      <c r="CF704" s="45">
        <v>0</v>
      </c>
    </row>
    <row r="705" spans="1:84">
      <c r="A705" s="66">
        <f t="shared" si="40"/>
        <v>0</v>
      </c>
      <c r="B705" s="66">
        <f t="shared" si="41"/>
        <v>0</v>
      </c>
      <c r="C705" s="66">
        <f t="shared" si="42"/>
        <v>0</v>
      </c>
      <c r="D705" s="66">
        <f t="shared" si="43"/>
        <v>1</v>
      </c>
      <c r="E705" s="37" t="s">
        <v>161</v>
      </c>
      <c r="F705" s="37">
        <v>2019</v>
      </c>
      <c r="G705" s="37" t="s">
        <v>187</v>
      </c>
      <c r="H705" s="37">
        <v>1995</v>
      </c>
      <c r="I705" s="37" t="s">
        <v>219</v>
      </c>
      <c r="J705" s="37">
        <v>24</v>
      </c>
      <c r="K705" s="37" t="s">
        <v>238</v>
      </c>
      <c r="L705" s="37" t="s">
        <v>1469</v>
      </c>
      <c r="M705" s="37" t="s">
        <v>221</v>
      </c>
      <c r="N705" s="37" t="s">
        <v>356</v>
      </c>
      <c r="O705" s="37" t="s">
        <v>279</v>
      </c>
      <c r="P705" s="37" t="s">
        <v>221</v>
      </c>
      <c r="Q705" s="37" t="s">
        <v>280</v>
      </c>
      <c r="R705" s="37" t="s">
        <v>429</v>
      </c>
      <c r="S705" s="59">
        <v>194400</v>
      </c>
      <c r="T705" s="37">
        <v>2.6832491639999998</v>
      </c>
      <c r="U705" s="37">
        <v>2.5445540000000001E-3</v>
      </c>
      <c r="V705" s="37">
        <v>4.5615236000000003E-2</v>
      </c>
      <c r="W705" s="37">
        <v>9.5400000000000001E-5</v>
      </c>
      <c r="X705" s="37">
        <v>2.6832491639999998</v>
      </c>
      <c r="Y705" s="37">
        <v>4.5615236000000003E-2</v>
      </c>
      <c r="Z705" s="41">
        <v>1</v>
      </c>
      <c r="AA705" s="41">
        <v>1</v>
      </c>
      <c r="AB705" s="41">
        <v>1</v>
      </c>
      <c r="AC705" s="37" t="s">
        <v>430</v>
      </c>
      <c r="AD705" s="60">
        <v>1</v>
      </c>
      <c r="AE705" s="60">
        <v>1</v>
      </c>
      <c r="AF705" s="37" t="s">
        <v>163</v>
      </c>
      <c r="AG705" s="37" t="s">
        <v>56</v>
      </c>
      <c r="AH705" s="37">
        <v>0.60598223125722295</v>
      </c>
      <c r="AI705" s="61">
        <v>0.60598223125722295</v>
      </c>
      <c r="AJ705" s="37">
        <v>12.3140070205878</v>
      </c>
      <c r="AK705" s="37">
        <v>12.3140070205878</v>
      </c>
      <c r="AL705" s="62">
        <v>0</v>
      </c>
      <c r="AM705" s="62">
        <v>0</v>
      </c>
      <c r="AN705" s="62">
        <v>0</v>
      </c>
      <c r="AO705" s="63">
        <v>0</v>
      </c>
      <c r="AP705" s="63">
        <v>0.60598223125722295</v>
      </c>
      <c r="AQ705" s="63">
        <v>0</v>
      </c>
      <c r="AR705" s="39">
        <v>0</v>
      </c>
      <c r="AS705" s="39">
        <v>0</v>
      </c>
      <c r="AT705" s="39">
        <v>0</v>
      </c>
      <c r="AU705" s="64">
        <v>0</v>
      </c>
      <c r="AV705" s="64">
        <v>0</v>
      </c>
      <c r="AW705" s="64">
        <v>0</v>
      </c>
      <c r="AX705" s="40">
        <v>0</v>
      </c>
      <c r="AY705" s="65">
        <v>0</v>
      </c>
      <c r="AZ705" s="40">
        <v>0</v>
      </c>
      <c r="BA705" s="40">
        <v>0</v>
      </c>
      <c r="BB705" s="40">
        <v>0</v>
      </c>
      <c r="BC705" s="40">
        <v>0.60598223125722295</v>
      </c>
      <c r="BD705" s="40">
        <v>0.60598223125722295</v>
      </c>
      <c r="BE705" s="41">
        <v>10.7305040996788</v>
      </c>
      <c r="BF705" s="41">
        <v>0</v>
      </c>
      <c r="BG705" s="41">
        <v>0.60598223125722295</v>
      </c>
      <c r="BH705" s="41">
        <v>0.60598223125722295</v>
      </c>
      <c r="BI705" s="41">
        <v>0</v>
      </c>
      <c r="BJ705" s="41">
        <v>0</v>
      </c>
      <c r="BK705" s="37">
        <v>4.3411144054655555E-4</v>
      </c>
      <c r="BL705" s="40">
        <v>2.6306381935668901E-4</v>
      </c>
      <c r="BM705" s="40">
        <v>2.6306381935668901E-4</v>
      </c>
      <c r="BN705" s="40">
        <v>2.6306381935668901E-4</v>
      </c>
      <c r="BO705" s="39">
        <v>2.50923510038095E-2</v>
      </c>
      <c r="BP705" s="39">
        <v>9.0337832351813703E-8</v>
      </c>
      <c r="BQ705" s="39">
        <v>3.9441681462371698E-6</v>
      </c>
      <c r="BR705" s="39">
        <v>7.1033241204734978E-6</v>
      </c>
      <c r="BS705" s="39">
        <v>7.1033241204734978E-6</v>
      </c>
      <c r="BT705" s="39">
        <v>7.1033241204734978E-6</v>
      </c>
      <c r="BU705" s="43">
        <v>7.6695852238496601E-7</v>
      </c>
      <c r="BV705" s="43">
        <v>7.6695852238496601E-7</v>
      </c>
      <c r="BW705" s="43">
        <v>7.6695852238496601E-7</v>
      </c>
      <c r="BX705" s="44">
        <v>2.2363063623401002E-3</v>
      </c>
      <c r="BY705" s="44">
        <v>6.9772758505011123E-7</v>
      </c>
      <c r="BZ705" s="44">
        <v>6.9772758505011123E-7</v>
      </c>
      <c r="CA705" s="44">
        <v>6.9772758505011123E-7</v>
      </c>
      <c r="CB705" s="44">
        <v>6.9772758505011123E-7</v>
      </c>
      <c r="CC705" s="44">
        <v>6.9772758505011123E-7</v>
      </c>
      <c r="CD705" s="44">
        <v>6.9772758505011123E-7</v>
      </c>
      <c r="CE705" s="45">
        <v>0</v>
      </c>
      <c r="CF705" s="45">
        <v>0</v>
      </c>
    </row>
    <row r="706" spans="1:84">
      <c r="A706" s="66">
        <f t="shared" si="40"/>
        <v>0</v>
      </c>
      <c r="B706" s="66">
        <f t="shared" si="41"/>
        <v>1</v>
      </c>
      <c r="C706" s="66">
        <f t="shared" si="42"/>
        <v>0</v>
      </c>
      <c r="D706" s="66">
        <f t="shared" si="43"/>
        <v>0</v>
      </c>
      <c r="E706" s="37" t="s">
        <v>161</v>
      </c>
      <c r="F706" s="37">
        <v>2019</v>
      </c>
      <c r="G706" s="37" t="s">
        <v>183</v>
      </c>
      <c r="H706" s="37">
        <v>2001</v>
      </c>
      <c r="I706" s="37" t="s">
        <v>219</v>
      </c>
      <c r="J706" s="37">
        <v>18</v>
      </c>
      <c r="K706" s="37" t="s">
        <v>238</v>
      </c>
      <c r="L706" s="37" t="s">
        <v>1470</v>
      </c>
      <c r="M706" s="37" t="s">
        <v>221</v>
      </c>
      <c r="N706" s="37" t="s">
        <v>227</v>
      </c>
      <c r="O706" s="37" t="s">
        <v>221</v>
      </c>
      <c r="P706" s="37" t="s">
        <v>221</v>
      </c>
      <c r="Q706" s="37" t="s">
        <v>223</v>
      </c>
      <c r="R706" s="37" t="s">
        <v>228</v>
      </c>
      <c r="S706" s="59">
        <v>668227.04</v>
      </c>
      <c r="T706" s="37">
        <v>2.6832491639999998</v>
      </c>
      <c r="U706" s="37">
        <v>2.5445540000000001E-3</v>
      </c>
      <c r="V706" s="37">
        <v>4.5615236000000003E-2</v>
      </c>
      <c r="W706" s="37">
        <v>9.5400000000000001E-5</v>
      </c>
      <c r="X706" s="37">
        <v>2.6832491639999998</v>
      </c>
      <c r="Y706" s="37">
        <v>4.5615236000000003E-2</v>
      </c>
      <c r="Z706" s="41">
        <v>1</v>
      </c>
      <c r="AA706" s="41">
        <v>1</v>
      </c>
      <c r="AB706" s="41">
        <v>1</v>
      </c>
      <c r="AC706" s="37" t="s">
        <v>229</v>
      </c>
      <c r="AD706" s="60">
        <v>1</v>
      </c>
      <c r="AE706" s="60">
        <v>1</v>
      </c>
      <c r="AF706" s="37" t="s">
        <v>163</v>
      </c>
      <c r="AG706" s="37" t="s">
        <v>56</v>
      </c>
      <c r="AH706" s="37">
        <v>30.353177315899298</v>
      </c>
      <c r="AI706" s="61">
        <v>30.353177315899298</v>
      </c>
      <c r="AJ706" s="37">
        <v>459.092465687377</v>
      </c>
      <c r="AK706" s="37">
        <v>459.092465687377</v>
      </c>
      <c r="AL706" s="62">
        <v>0</v>
      </c>
      <c r="AM706" s="62">
        <v>0</v>
      </c>
      <c r="AN706" s="62">
        <v>0</v>
      </c>
      <c r="AO706" s="63">
        <v>30.353177315899298</v>
      </c>
      <c r="AP706" s="63">
        <v>0</v>
      </c>
      <c r="AQ706" s="63">
        <v>0</v>
      </c>
      <c r="AR706" s="39">
        <v>0</v>
      </c>
      <c r="AS706" s="39">
        <v>0</v>
      </c>
      <c r="AT706" s="39">
        <v>0</v>
      </c>
      <c r="AU706" s="64">
        <v>0</v>
      </c>
      <c r="AV706" s="64">
        <v>0</v>
      </c>
      <c r="AW706" s="64">
        <v>0</v>
      </c>
      <c r="AX706" s="40">
        <v>0</v>
      </c>
      <c r="AY706" s="65">
        <v>0</v>
      </c>
      <c r="AZ706" s="40">
        <v>0</v>
      </c>
      <c r="BA706" s="40">
        <v>0</v>
      </c>
      <c r="BB706" s="40">
        <v>0</v>
      </c>
      <c r="BC706" s="40">
        <v>30.353177315899298</v>
      </c>
      <c r="BD706" s="40">
        <v>30.353177315899298</v>
      </c>
      <c r="BE706" s="41">
        <v>10.7305040996788</v>
      </c>
      <c r="BF706" s="41">
        <v>0</v>
      </c>
      <c r="BG706" s="41">
        <v>30.353177315899298</v>
      </c>
      <c r="BH706" s="41">
        <v>30.353177315899298</v>
      </c>
      <c r="BI706" s="41">
        <v>0</v>
      </c>
      <c r="BJ706" s="41">
        <v>0</v>
      </c>
      <c r="BK706" s="37">
        <v>4.3182141121212515E-4</v>
      </c>
      <c r="BL706" s="40">
        <v>1.31071518633235E-2</v>
      </c>
      <c r="BM706" s="40">
        <v>1.31071518633235E-2</v>
      </c>
      <c r="BN706" s="40">
        <v>1.31071518633235E-2</v>
      </c>
      <c r="BO706" s="39">
        <v>0.90124430945130496</v>
      </c>
      <c r="BP706" s="39">
        <v>3.9351910409368549E-5</v>
      </c>
      <c r="BQ706" s="39">
        <v>1.4166305487977801E-4</v>
      </c>
      <c r="BR706" s="39">
        <v>2.5514097427443077E-4</v>
      </c>
      <c r="BS706" s="39">
        <v>2.5514097427443077E-4</v>
      </c>
      <c r="BT706" s="39">
        <v>2.5514097427443077E-4</v>
      </c>
      <c r="BU706" s="43">
        <v>2.6091209910956102E-4</v>
      </c>
      <c r="BV706" s="43">
        <v>2.6091209910956102E-4</v>
      </c>
      <c r="BW706" s="43">
        <v>2.6091209910956102E-4</v>
      </c>
      <c r="BX706" s="44">
        <v>8.0321624025695093E-2</v>
      </c>
      <c r="BY706" s="44">
        <v>2.5060346696016867E-5</v>
      </c>
      <c r="BZ706" s="44">
        <v>2.5060346696016867E-5</v>
      </c>
      <c r="CA706" s="44">
        <v>2.5060346696016867E-5</v>
      </c>
      <c r="CB706" s="44">
        <v>2.5060346696016867E-5</v>
      </c>
      <c r="CC706" s="44">
        <v>2.5060346696016867E-5</v>
      </c>
      <c r="CD706" s="44">
        <v>2.5060346696016867E-5</v>
      </c>
      <c r="CE706" s="45">
        <v>0</v>
      </c>
      <c r="CF706" s="45">
        <v>0</v>
      </c>
    </row>
    <row r="707" spans="1:84">
      <c r="A707" s="66">
        <f t="shared" si="40"/>
        <v>0</v>
      </c>
      <c r="B707" s="66">
        <f t="shared" si="41"/>
        <v>0</v>
      </c>
      <c r="C707" s="66">
        <f t="shared" si="42"/>
        <v>0</v>
      </c>
      <c r="D707" s="66">
        <f t="shared" si="43"/>
        <v>1</v>
      </c>
      <c r="E707" s="37" t="s">
        <v>161</v>
      </c>
      <c r="F707" s="37">
        <v>2019</v>
      </c>
      <c r="G707" s="37" t="s">
        <v>173</v>
      </c>
      <c r="H707" s="37">
        <v>2007</v>
      </c>
      <c r="I707" s="37" t="s">
        <v>219</v>
      </c>
      <c r="J707" s="37">
        <v>12</v>
      </c>
      <c r="K707" s="37" t="s">
        <v>238</v>
      </c>
      <c r="L707" s="37" t="s">
        <v>1471</v>
      </c>
      <c r="M707" s="37" t="s">
        <v>221</v>
      </c>
      <c r="N707" s="37" t="s">
        <v>536</v>
      </c>
      <c r="O707" s="37" t="s">
        <v>221</v>
      </c>
      <c r="P707" s="37" t="s">
        <v>221</v>
      </c>
      <c r="Q707" s="37" t="s">
        <v>280</v>
      </c>
      <c r="R707" s="37" t="s">
        <v>580</v>
      </c>
      <c r="S707" s="59">
        <v>57.047217067811502</v>
      </c>
      <c r="T707" s="37">
        <v>2.6832491639999998</v>
      </c>
      <c r="U707" s="37">
        <v>2.5445540000000001E-3</v>
      </c>
      <c r="V707" s="37">
        <v>4.5615236000000003E-2</v>
      </c>
      <c r="W707" s="37">
        <v>9.5400000000000001E-5</v>
      </c>
      <c r="X707" s="37">
        <v>2.6832491639999998</v>
      </c>
      <c r="Y707" s="37">
        <v>4.5615236000000003E-2</v>
      </c>
      <c r="Z707" s="41">
        <v>1</v>
      </c>
      <c r="AA707" s="41">
        <v>1</v>
      </c>
      <c r="AB707" s="41">
        <v>1</v>
      </c>
      <c r="AC707" s="37" t="s">
        <v>538</v>
      </c>
      <c r="AD707" s="60">
        <v>1</v>
      </c>
      <c r="AE707" s="60">
        <v>1</v>
      </c>
      <c r="AF707" s="37" t="s">
        <v>163</v>
      </c>
      <c r="AG707" s="37" t="s">
        <v>55</v>
      </c>
      <c r="AH707" s="37">
        <v>9.3538549068659496</v>
      </c>
      <c r="AI707" s="61">
        <v>9.3538549068659496</v>
      </c>
      <c r="AJ707" s="37">
        <v>1053.5612152441499</v>
      </c>
      <c r="AK707" s="37">
        <v>1053.5612152441499</v>
      </c>
      <c r="AL707" s="62">
        <v>0</v>
      </c>
      <c r="AM707" s="62">
        <v>0</v>
      </c>
      <c r="AN707" s="62">
        <v>0</v>
      </c>
      <c r="AO707" s="63">
        <v>0</v>
      </c>
      <c r="AP707" s="63">
        <v>9.3538549068659496</v>
      </c>
      <c r="AQ707" s="63">
        <v>0</v>
      </c>
      <c r="AR707" s="39">
        <v>0</v>
      </c>
      <c r="AS707" s="39">
        <v>0</v>
      </c>
      <c r="AT707" s="39">
        <v>0</v>
      </c>
      <c r="AU707" s="64">
        <v>0</v>
      </c>
      <c r="AV707" s="64">
        <v>0</v>
      </c>
      <c r="AW707" s="64">
        <v>0</v>
      </c>
      <c r="AX707" s="40">
        <v>0</v>
      </c>
      <c r="AY707" s="65">
        <v>0</v>
      </c>
      <c r="AZ707" s="40">
        <v>0</v>
      </c>
      <c r="BA707" s="40">
        <v>0</v>
      </c>
      <c r="BB707" s="40">
        <v>0</v>
      </c>
      <c r="BC707" s="40">
        <v>9.3538549068659496</v>
      </c>
      <c r="BD707" s="40">
        <v>9.3538549068659496</v>
      </c>
      <c r="BE707" s="41">
        <v>10.7305040996788</v>
      </c>
      <c r="BF707" s="41">
        <v>0</v>
      </c>
      <c r="BG707" s="41">
        <v>9.3538549068659496</v>
      </c>
      <c r="BH707" s="41">
        <v>9.3538549068659496</v>
      </c>
      <c r="BI707" s="41">
        <v>0</v>
      </c>
      <c r="BJ707" s="41">
        <v>0</v>
      </c>
      <c r="BK707" s="37">
        <v>4.3021012194429791E-4</v>
      </c>
      <c r="BL707" s="40">
        <v>4.0241230601320696E-3</v>
      </c>
      <c r="BM707" s="40">
        <v>4.0241230601320696E-3</v>
      </c>
      <c r="BN707" s="40">
        <v>4.0241230601320696E-3</v>
      </c>
      <c r="BO707" s="39">
        <v>2.7002416352799199</v>
      </c>
      <c r="BP707" s="39">
        <v>1.0285871373421E-4</v>
      </c>
      <c r="BQ707" s="39">
        <v>1.69055111025188E-4</v>
      </c>
      <c r="BR707" s="39">
        <v>7.6435799982189293E-4</v>
      </c>
      <c r="BS707" s="39">
        <v>7.6435799982189293E-4</v>
      </c>
      <c r="BT707" s="39">
        <v>7.6435799982189293E-4</v>
      </c>
      <c r="BU707" s="43">
        <v>1.1785595876221401E-7</v>
      </c>
      <c r="BV707" s="43">
        <v>1.1785595876221401E-7</v>
      </c>
      <c r="BW707" s="43">
        <v>1.1785595876221401E-7</v>
      </c>
      <c r="BX707" s="44">
        <v>0.28501915239622999</v>
      </c>
      <c r="BY707" s="44">
        <v>0</v>
      </c>
      <c r="BZ707" s="44">
        <v>0</v>
      </c>
      <c r="CA707" s="44">
        <v>0</v>
      </c>
      <c r="CB707" s="44">
        <v>8.8925975547623741E-5</v>
      </c>
      <c r="CC707" s="44">
        <v>8.8925975547623741E-5</v>
      </c>
      <c r="CD707" s="44">
        <v>8.8925975547623741E-5</v>
      </c>
      <c r="CE707" s="45">
        <v>0</v>
      </c>
      <c r="CF707" s="45">
        <v>0</v>
      </c>
    </row>
    <row r="708" spans="1:84">
      <c r="A708" s="66">
        <f t="shared" si="40"/>
        <v>0</v>
      </c>
      <c r="B708" s="66">
        <f t="shared" si="41"/>
        <v>0</v>
      </c>
      <c r="C708" s="66">
        <f t="shared" si="42"/>
        <v>0</v>
      </c>
      <c r="D708" s="66">
        <f t="shared" si="43"/>
        <v>1</v>
      </c>
      <c r="E708" s="37" t="s">
        <v>161</v>
      </c>
      <c r="F708" s="37">
        <v>2019</v>
      </c>
      <c r="G708" s="37" t="s">
        <v>187</v>
      </c>
      <c r="H708" s="37">
        <v>1996</v>
      </c>
      <c r="I708" s="37" t="s">
        <v>219</v>
      </c>
      <c r="J708" s="37">
        <v>23</v>
      </c>
      <c r="K708" s="37" t="s">
        <v>238</v>
      </c>
      <c r="L708" s="37" t="s">
        <v>1472</v>
      </c>
      <c r="M708" s="37" t="s">
        <v>221</v>
      </c>
      <c r="N708" s="37" t="s">
        <v>320</v>
      </c>
      <c r="O708" s="37" t="s">
        <v>279</v>
      </c>
      <c r="P708" s="37" t="s">
        <v>221</v>
      </c>
      <c r="Q708" s="37" t="s">
        <v>280</v>
      </c>
      <c r="R708" s="37" t="s">
        <v>491</v>
      </c>
      <c r="S708" s="59">
        <v>186624</v>
      </c>
      <c r="T708" s="37">
        <v>2.6832491639999998</v>
      </c>
      <c r="U708" s="37">
        <v>2.5445540000000001E-3</v>
      </c>
      <c r="V708" s="37">
        <v>4.5615236000000003E-2</v>
      </c>
      <c r="W708" s="37">
        <v>9.5400000000000001E-5</v>
      </c>
      <c r="X708" s="37">
        <v>2.6832491639999998</v>
      </c>
      <c r="Y708" s="37">
        <v>4.5615236000000003E-2</v>
      </c>
      <c r="Z708" s="41">
        <v>1</v>
      </c>
      <c r="AA708" s="41">
        <v>1</v>
      </c>
      <c r="AB708" s="41">
        <v>1</v>
      </c>
      <c r="AC708" s="37" t="s">
        <v>492</v>
      </c>
      <c r="AD708" s="60">
        <v>1</v>
      </c>
      <c r="AE708" s="60">
        <v>1</v>
      </c>
      <c r="AF708" s="37" t="s">
        <v>163</v>
      </c>
      <c r="AG708" s="37" t="s">
        <v>56</v>
      </c>
      <c r="AH708" s="37">
        <v>1.24461496307395</v>
      </c>
      <c r="AI708" s="61">
        <v>1.24461496307395</v>
      </c>
      <c r="AJ708" s="37">
        <v>25.291496355304599</v>
      </c>
      <c r="AK708" s="37">
        <v>25.291496355304599</v>
      </c>
      <c r="AL708" s="62">
        <v>0</v>
      </c>
      <c r="AM708" s="62">
        <v>0</v>
      </c>
      <c r="AN708" s="62">
        <v>0</v>
      </c>
      <c r="AO708" s="63">
        <v>0</v>
      </c>
      <c r="AP708" s="63">
        <v>1.24461496307395</v>
      </c>
      <c r="AQ708" s="63">
        <v>0</v>
      </c>
      <c r="AR708" s="39">
        <v>0</v>
      </c>
      <c r="AS708" s="39">
        <v>0</v>
      </c>
      <c r="AT708" s="39">
        <v>0</v>
      </c>
      <c r="AU708" s="64">
        <v>0</v>
      </c>
      <c r="AV708" s="64">
        <v>0</v>
      </c>
      <c r="AW708" s="64">
        <v>0</v>
      </c>
      <c r="AX708" s="40">
        <v>0</v>
      </c>
      <c r="AY708" s="65">
        <v>0</v>
      </c>
      <c r="AZ708" s="40">
        <v>0</v>
      </c>
      <c r="BA708" s="40">
        <v>0</v>
      </c>
      <c r="BB708" s="40">
        <v>0</v>
      </c>
      <c r="BC708" s="40">
        <v>1.24461496307395</v>
      </c>
      <c r="BD708" s="40">
        <v>1.24461496307395</v>
      </c>
      <c r="BE708" s="41">
        <v>10.7305040996788</v>
      </c>
      <c r="BF708" s="41">
        <v>0</v>
      </c>
      <c r="BG708" s="41">
        <v>1.24461496307395</v>
      </c>
      <c r="BH708" s="41">
        <v>1.24461496307395</v>
      </c>
      <c r="BI708" s="41">
        <v>0</v>
      </c>
      <c r="BJ708" s="41">
        <v>0</v>
      </c>
      <c r="BK708" s="37">
        <v>4.2851027232513163E-4</v>
      </c>
      <c r="BL708" s="40">
        <v>5.3333029676675195E-4</v>
      </c>
      <c r="BM708" s="40">
        <v>5.3333029676675195E-4</v>
      </c>
      <c r="BN708" s="40">
        <v>5.3333029676675195E-4</v>
      </c>
      <c r="BO708" s="39">
        <v>5.1484358897743498E-2</v>
      </c>
      <c r="BP708" s="39">
        <v>1.8124226003290021E-7</v>
      </c>
      <c r="BQ708" s="39">
        <v>8.0926242568140606E-6</v>
      </c>
      <c r="BR708" s="39">
        <v>1.4574563344924603E-5</v>
      </c>
      <c r="BS708" s="39">
        <v>1.4574563344924603E-5</v>
      </c>
      <c r="BT708" s="39">
        <v>1.4574563344924603E-5</v>
      </c>
      <c r="BU708" s="43">
        <v>1.56026835622268E-6</v>
      </c>
      <c r="BV708" s="43">
        <v>1.56026835622268E-6</v>
      </c>
      <c r="BW708" s="43">
        <v>1.56026835622268E-6</v>
      </c>
      <c r="BX708" s="44">
        <v>4.5884420852611704E-3</v>
      </c>
      <c r="BY708" s="44">
        <v>1.4315939306014851E-6</v>
      </c>
      <c r="BZ708" s="44">
        <v>1.4315939306014851E-6</v>
      </c>
      <c r="CA708" s="44">
        <v>1.4315939306014851E-6</v>
      </c>
      <c r="CB708" s="44">
        <v>1.4315939306014851E-6</v>
      </c>
      <c r="CC708" s="44">
        <v>1.4315939306014851E-6</v>
      </c>
      <c r="CD708" s="44">
        <v>1.4315939306014851E-6</v>
      </c>
      <c r="CE708" s="45">
        <v>0</v>
      </c>
      <c r="CF708" s="45">
        <v>0</v>
      </c>
    </row>
    <row r="709" spans="1:84">
      <c r="A709" s="66">
        <f t="shared" si="40"/>
        <v>0</v>
      </c>
      <c r="B709" s="66">
        <f t="shared" si="41"/>
        <v>0</v>
      </c>
      <c r="C709" s="66">
        <f t="shared" si="42"/>
        <v>0</v>
      </c>
      <c r="D709" s="66">
        <f t="shared" si="43"/>
        <v>1</v>
      </c>
      <c r="E709" s="37" t="s">
        <v>161</v>
      </c>
      <c r="F709" s="37">
        <v>2019</v>
      </c>
      <c r="G709" s="37" t="s">
        <v>188</v>
      </c>
      <c r="H709" s="37">
        <v>1998</v>
      </c>
      <c r="I709" s="37" t="s">
        <v>219</v>
      </c>
      <c r="J709" s="37">
        <v>21</v>
      </c>
      <c r="K709" s="37" t="s">
        <v>238</v>
      </c>
      <c r="L709" s="37" t="s">
        <v>1473</v>
      </c>
      <c r="M709" s="37" t="s">
        <v>1217</v>
      </c>
      <c r="N709" s="37" t="s">
        <v>1382</v>
      </c>
      <c r="O709" s="37" t="s">
        <v>1219</v>
      </c>
      <c r="P709" s="37" t="s">
        <v>604</v>
      </c>
      <c r="Q709" s="37" t="s">
        <v>280</v>
      </c>
      <c r="R709" s="37" t="s">
        <v>1205</v>
      </c>
      <c r="S709" s="59">
        <v>389550.04</v>
      </c>
      <c r="T709" s="37">
        <v>1.484509662</v>
      </c>
      <c r="U709" s="37">
        <v>1.3862830000000001E-3</v>
      </c>
      <c r="V709" s="37">
        <v>6.5318424999999999E-2</v>
      </c>
      <c r="W709" s="37">
        <v>1.05912E-4</v>
      </c>
      <c r="X709" s="37">
        <v>1.484509662</v>
      </c>
      <c r="Y709" s="37">
        <v>6.5318424999999999E-2</v>
      </c>
      <c r="Z709" s="41">
        <v>1</v>
      </c>
      <c r="AA709" s="41">
        <v>1</v>
      </c>
      <c r="AB709" s="41">
        <v>1</v>
      </c>
      <c r="AC709" s="37" t="s">
        <v>1383</v>
      </c>
      <c r="AD709" s="60">
        <v>1</v>
      </c>
      <c r="AE709" s="60">
        <v>1</v>
      </c>
      <c r="AF709" s="37" t="s">
        <v>163</v>
      </c>
      <c r="AG709" s="37" t="s">
        <v>56</v>
      </c>
      <c r="AH709" s="37">
        <v>2103.26215646325</v>
      </c>
      <c r="AI709" s="61">
        <v>2103.26215646325</v>
      </c>
      <c r="AJ709" s="37">
        <v>61432.310436968597</v>
      </c>
      <c r="AK709" s="37">
        <v>61432.310436968597</v>
      </c>
      <c r="AL709" s="62">
        <v>0</v>
      </c>
      <c r="AM709" s="62">
        <v>0</v>
      </c>
      <c r="AN709" s="62">
        <v>0</v>
      </c>
      <c r="AO709" s="63">
        <v>0</v>
      </c>
      <c r="AP709" s="63">
        <v>1472.2835095242749</v>
      </c>
      <c r="AQ709" s="63">
        <v>630.97864693897498</v>
      </c>
      <c r="AR709" s="39">
        <v>0</v>
      </c>
      <c r="AS709" s="39">
        <v>0</v>
      </c>
      <c r="AT709" s="39">
        <v>0</v>
      </c>
      <c r="AU709" s="64">
        <v>0</v>
      </c>
      <c r="AV709" s="64">
        <v>0</v>
      </c>
      <c r="AW709" s="64">
        <v>0</v>
      </c>
      <c r="AX709" s="40">
        <v>0</v>
      </c>
      <c r="AY709" s="65">
        <v>0</v>
      </c>
      <c r="AZ709" s="40">
        <v>0</v>
      </c>
      <c r="BA709" s="40">
        <v>0</v>
      </c>
      <c r="BB709" s="40">
        <v>0</v>
      </c>
      <c r="BC709" s="40">
        <v>2103.26215646325</v>
      </c>
      <c r="BD709" s="40">
        <v>2103.26215646325</v>
      </c>
      <c r="BE709" s="41">
        <v>10.7305040996788</v>
      </c>
      <c r="BF709" s="41">
        <v>0</v>
      </c>
      <c r="BG709" s="41">
        <v>2103.26215646325</v>
      </c>
      <c r="BH709" s="41">
        <v>2103.26215646325</v>
      </c>
      <c r="BI709" s="41">
        <v>0</v>
      </c>
      <c r="BJ709" s="41">
        <v>0</v>
      </c>
      <c r="BK709" s="37">
        <v>4.2841655940460758E-4</v>
      </c>
      <c r="BL709" s="40">
        <v>0.90107233659790098</v>
      </c>
      <c r="BM709" s="40">
        <v>0.90107233659790098</v>
      </c>
      <c r="BN709" s="40">
        <v>0.90107233659790098</v>
      </c>
      <c r="BO709" s="39">
        <v>79.864385730167896</v>
      </c>
      <c r="BP709" s="39">
        <v>3.6379094078000571E-3</v>
      </c>
      <c r="BQ709" s="39">
        <v>1.2553569259727899E-2</v>
      </c>
      <c r="BR709" s="39">
        <v>2.2609535967781577E-2</v>
      </c>
      <c r="BS709" s="39">
        <v>2.2609535967781577E-2</v>
      </c>
      <c r="BT709" s="39">
        <v>2.2609535967781577E-2</v>
      </c>
      <c r="BU709" s="43">
        <v>3.2265016060852497E-2</v>
      </c>
      <c r="BV709" s="43">
        <v>3.2265016060852497E-2</v>
      </c>
      <c r="BW709" s="43">
        <v>3.2265016060852497E-2</v>
      </c>
      <c r="BX709" s="44">
        <v>7.11775608055392</v>
      </c>
      <c r="BY709" s="44">
        <v>2.2207398971328227E-3</v>
      </c>
      <c r="BZ709" s="44">
        <v>2.2207398971328227E-3</v>
      </c>
      <c r="CA709" s="44">
        <v>2.2207398971328227E-3</v>
      </c>
      <c r="CB709" s="44">
        <v>2.2207398971328227E-3</v>
      </c>
      <c r="CC709" s="44">
        <v>2.2207398971328227E-3</v>
      </c>
      <c r="CD709" s="44">
        <v>2.2207398971328227E-3</v>
      </c>
      <c r="CE709" s="45">
        <v>0</v>
      </c>
      <c r="CF709" s="45">
        <v>0</v>
      </c>
    </row>
    <row r="710" spans="1:84">
      <c r="A710" s="66">
        <f t="shared" si="40"/>
        <v>0</v>
      </c>
      <c r="B710" s="66">
        <f t="shared" si="41"/>
        <v>0</v>
      </c>
      <c r="C710" s="66">
        <f t="shared" si="42"/>
        <v>0</v>
      </c>
      <c r="D710" s="66">
        <f t="shared" si="43"/>
        <v>1</v>
      </c>
      <c r="E710" s="37" t="s">
        <v>161</v>
      </c>
      <c r="F710" s="37">
        <v>2019</v>
      </c>
      <c r="G710" s="37" t="s">
        <v>187</v>
      </c>
      <c r="H710" s="37">
        <v>1997</v>
      </c>
      <c r="I710" s="37" t="s">
        <v>219</v>
      </c>
      <c r="J710" s="37">
        <v>22</v>
      </c>
      <c r="K710" s="37" t="s">
        <v>238</v>
      </c>
      <c r="L710" s="37" t="s">
        <v>1474</v>
      </c>
      <c r="M710" s="37" t="s">
        <v>221</v>
      </c>
      <c r="N710" s="37" t="s">
        <v>316</v>
      </c>
      <c r="O710" s="37" t="s">
        <v>279</v>
      </c>
      <c r="P710" s="37" t="s">
        <v>221</v>
      </c>
      <c r="Q710" s="37" t="s">
        <v>280</v>
      </c>
      <c r="R710" s="37" t="s">
        <v>488</v>
      </c>
      <c r="S710" s="59">
        <v>178848</v>
      </c>
      <c r="T710" s="37">
        <v>2.6832491639999998</v>
      </c>
      <c r="U710" s="37">
        <v>2.5445540000000001E-3</v>
      </c>
      <c r="V710" s="37">
        <v>4.5615236000000003E-2</v>
      </c>
      <c r="W710" s="37">
        <v>9.5400000000000001E-5</v>
      </c>
      <c r="X710" s="37">
        <v>2.6832491639999998</v>
      </c>
      <c r="Y710" s="37">
        <v>4.5615236000000003E-2</v>
      </c>
      <c r="Z710" s="41">
        <v>1</v>
      </c>
      <c r="AA710" s="41">
        <v>1</v>
      </c>
      <c r="AB710" s="41">
        <v>1</v>
      </c>
      <c r="AC710" s="37" t="s">
        <v>489</v>
      </c>
      <c r="AD710" s="60">
        <v>1</v>
      </c>
      <c r="AE710" s="60">
        <v>1</v>
      </c>
      <c r="AF710" s="37" t="s">
        <v>163</v>
      </c>
      <c r="AG710" s="37" t="s">
        <v>56</v>
      </c>
      <c r="AH710" s="37">
        <v>2.6310084879387299</v>
      </c>
      <c r="AI710" s="61">
        <v>2.6310084879387299</v>
      </c>
      <c r="AJ710" s="37">
        <v>53.464037921520401</v>
      </c>
      <c r="AK710" s="37">
        <v>53.464037921520401</v>
      </c>
      <c r="AL710" s="62">
        <v>0</v>
      </c>
      <c r="AM710" s="62">
        <v>0</v>
      </c>
      <c r="AN710" s="62">
        <v>0</v>
      </c>
      <c r="AO710" s="63">
        <v>0</v>
      </c>
      <c r="AP710" s="63">
        <v>2.6310084879387299</v>
      </c>
      <c r="AQ710" s="63">
        <v>0</v>
      </c>
      <c r="AR710" s="39">
        <v>0</v>
      </c>
      <c r="AS710" s="39">
        <v>0</v>
      </c>
      <c r="AT710" s="39">
        <v>0</v>
      </c>
      <c r="AU710" s="64">
        <v>0</v>
      </c>
      <c r="AV710" s="64">
        <v>0</v>
      </c>
      <c r="AW710" s="64">
        <v>0</v>
      </c>
      <c r="AX710" s="40">
        <v>0</v>
      </c>
      <c r="AY710" s="65">
        <v>0</v>
      </c>
      <c r="AZ710" s="40">
        <v>0</v>
      </c>
      <c r="BA710" s="40">
        <v>0</v>
      </c>
      <c r="BB710" s="40">
        <v>0</v>
      </c>
      <c r="BC710" s="40">
        <v>2.6310084879387299</v>
      </c>
      <c r="BD710" s="40">
        <v>2.6310084879387299</v>
      </c>
      <c r="BE710" s="41">
        <v>10.7305040996788</v>
      </c>
      <c r="BF710" s="41">
        <v>0</v>
      </c>
      <c r="BG710" s="41">
        <v>2.6310084879387299</v>
      </c>
      <c r="BH710" s="41">
        <v>2.6310084879387299</v>
      </c>
      <c r="BI710" s="41">
        <v>0</v>
      </c>
      <c r="BJ710" s="41">
        <v>0</v>
      </c>
      <c r="BK710" s="37">
        <v>4.2802726740349284E-4</v>
      </c>
      <c r="BL710" s="40">
        <v>1.1261433736078101E-3</v>
      </c>
      <c r="BM710" s="40">
        <v>1.1261433736078101E-3</v>
      </c>
      <c r="BN710" s="40">
        <v>1.1261433736078101E-3</v>
      </c>
      <c r="BO710" s="39">
        <v>0.10885813364037999</v>
      </c>
      <c r="BP710" s="39">
        <v>3.7724491262883058E-7</v>
      </c>
      <c r="BQ710" s="39">
        <v>1.7110982669500801E-5</v>
      </c>
      <c r="BR710" s="39">
        <v>3.0816343279577613E-5</v>
      </c>
      <c r="BS710" s="39">
        <v>3.0816343279577613E-5</v>
      </c>
      <c r="BT710" s="39">
        <v>3.0816343279577613E-5</v>
      </c>
      <c r="BU710" s="43">
        <v>3.26550301717551E-6</v>
      </c>
      <c r="BV710" s="43">
        <v>3.26550301717551E-6</v>
      </c>
      <c r="BW710" s="43">
        <v>3.26550301717551E-6</v>
      </c>
      <c r="BX710" s="44">
        <v>9.7017667581444401E-3</v>
      </c>
      <c r="BY710" s="44">
        <v>3.0269512285410648E-6</v>
      </c>
      <c r="BZ710" s="44">
        <v>3.0269512285410648E-6</v>
      </c>
      <c r="CA710" s="44">
        <v>3.0269512285410648E-6</v>
      </c>
      <c r="CB710" s="44">
        <v>3.0269512285410648E-6</v>
      </c>
      <c r="CC710" s="44">
        <v>3.0269512285410648E-6</v>
      </c>
      <c r="CD710" s="44">
        <v>3.0269512285410648E-6</v>
      </c>
      <c r="CE710" s="45">
        <v>0</v>
      </c>
      <c r="CF710" s="45">
        <v>0</v>
      </c>
    </row>
    <row r="711" spans="1:84">
      <c r="A711" s="66">
        <f t="shared" si="40"/>
        <v>0</v>
      </c>
      <c r="B711" s="66">
        <f t="shared" si="41"/>
        <v>1</v>
      </c>
      <c r="C711" s="66">
        <f t="shared" si="42"/>
        <v>0</v>
      </c>
      <c r="D711" s="66">
        <f t="shared" si="43"/>
        <v>0</v>
      </c>
      <c r="E711" s="37" t="s">
        <v>161</v>
      </c>
      <c r="F711" s="37">
        <v>2019</v>
      </c>
      <c r="G711" s="37" t="s">
        <v>183</v>
      </c>
      <c r="H711" s="37">
        <v>1999</v>
      </c>
      <c r="I711" s="37" t="s">
        <v>219</v>
      </c>
      <c r="J711" s="37">
        <v>20</v>
      </c>
      <c r="K711" s="37" t="s">
        <v>238</v>
      </c>
      <c r="L711" s="37" t="s">
        <v>1475</v>
      </c>
      <c r="M711" s="37" t="s">
        <v>221</v>
      </c>
      <c r="N711" s="37" t="s">
        <v>235</v>
      </c>
      <c r="O711" s="37" t="s">
        <v>221</v>
      </c>
      <c r="P711" s="37" t="s">
        <v>221</v>
      </c>
      <c r="Q711" s="37" t="s">
        <v>223</v>
      </c>
      <c r="R711" s="37" t="s">
        <v>236</v>
      </c>
      <c r="S711" s="59">
        <v>690727.04599999997</v>
      </c>
      <c r="T711" s="37">
        <v>2.6832491639999998</v>
      </c>
      <c r="U711" s="37">
        <v>2.5445540000000001E-3</v>
      </c>
      <c r="V711" s="37">
        <v>4.5615236000000003E-2</v>
      </c>
      <c r="W711" s="37">
        <v>9.5400000000000001E-5</v>
      </c>
      <c r="X711" s="37">
        <v>2.6832491639999998</v>
      </c>
      <c r="Y711" s="37">
        <v>4.5615236000000003E-2</v>
      </c>
      <c r="Z711" s="41">
        <v>1</v>
      </c>
      <c r="AA711" s="41">
        <v>1</v>
      </c>
      <c r="AB711" s="41">
        <v>1</v>
      </c>
      <c r="AC711" s="37" t="s">
        <v>237</v>
      </c>
      <c r="AD711" s="60">
        <v>1</v>
      </c>
      <c r="AE711" s="60">
        <v>1</v>
      </c>
      <c r="AF711" s="37" t="s">
        <v>163</v>
      </c>
      <c r="AG711" s="37" t="s">
        <v>56</v>
      </c>
      <c r="AH711" s="37">
        <v>38.992787156593799</v>
      </c>
      <c r="AI711" s="61">
        <v>38.992787156593799</v>
      </c>
      <c r="AJ711" s="37">
        <v>580.20010234445294</v>
      </c>
      <c r="AK711" s="37">
        <v>580.20010234445294</v>
      </c>
      <c r="AL711" s="62">
        <v>0</v>
      </c>
      <c r="AM711" s="62">
        <v>0</v>
      </c>
      <c r="AN711" s="62">
        <v>0</v>
      </c>
      <c r="AO711" s="63">
        <v>38.992787156593799</v>
      </c>
      <c r="AP711" s="63">
        <v>0</v>
      </c>
      <c r="AQ711" s="63">
        <v>0</v>
      </c>
      <c r="AR711" s="39">
        <v>0</v>
      </c>
      <c r="AS711" s="39">
        <v>0</v>
      </c>
      <c r="AT711" s="39">
        <v>0</v>
      </c>
      <c r="AU711" s="64">
        <v>0</v>
      </c>
      <c r="AV711" s="64">
        <v>0</v>
      </c>
      <c r="AW711" s="64">
        <v>0</v>
      </c>
      <c r="AX711" s="40">
        <v>0</v>
      </c>
      <c r="AY711" s="65">
        <v>0</v>
      </c>
      <c r="AZ711" s="40">
        <v>0</v>
      </c>
      <c r="BA711" s="40">
        <v>0</v>
      </c>
      <c r="BB711" s="40">
        <v>0</v>
      </c>
      <c r="BC711" s="40">
        <v>38.992787156593799</v>
      </c>
      <c r="BD711" s="40">
        <v>38.992787156593799</v>
      </c>
      <c r="BE711" s="41">
        <v>10.7305040996788</v>
      </c>
      <c r="BF711" s="41">
        <v>0</v>
      </c>
      <c r="BG711" s="41">
        <v>38.992787156593799</v>
      </c>
      <c r="BH711" s="41">
        <v>38.992787156593799</v>
      </c>
      <c r="BI711" s="41">
        <v>0</v>
      </c>
      <c r="BJ711" s="41">
        <v>0</v>
      </c>
      <c r="BK711" s="37">
        <v>4.2732750040195037E-4</v>
      </c>
      <c r="BL711" s="40">
        <v>1.6662690269332502E-2</v>
      </c>
      <c r="BM711" s="40">
        <v>1.6662690269332502E-2</v>
      </c>
      <c r="BN711" s="40">
        <v>1.6662690269332502E-2</v>
      </c>
      <c r="BO711" s="39">
        <v>1.14119802562393</v>
      </c>
      <c r="BP711" s="39">
        <v>5.1202514484792261E-5</v>
      </c>
      <c r="BQ711" s="39">
        <v>1.7938043750987301E-4</v>
      </c>
      <c r="BR711" s="39">
        <v>3.230719166285365E-4</v>
      </c>
      <c r="BS711" s="39">
        <v>3.230719166285365E-4</v>
      </c>
      <c r="BT711" s="39">
        <v>3.230719166285365E-4</v>
      </c>
      <c r="BU711" s="43">
        <v>3.3649738647295601E-4</v>
      </c>
      <c r="BV711" s="43">
        <v>3.3649738647295601E-4</v>
      </c>
      <c r="BW711" s="43">
        <v>3.3649738647295601E-4</v>
      </c>
      <c r="BX711" s="44">
        <v>0.10170702637649599</v>
      </c>
      <c r="BY711" s="44">
        <v>3.1732592229466748E-5</v>
      </c>
      <c r="BZ711" s="44">
        <v>3.1732592229466748E-5</v>
      </c>
      <c r="CA711" s="44">
        <v>3.1732592229466748E-5</v>
      </c>
      <c r="CB711" s="44">
        <v>3.1732592229466748E-5</v>
      </c>
      <c r="CC711" s="44">
        <v>3.1732592229466748E-5</v>
      </c>
      <c r="CD711" s="44">
        <v>3.1732592229466748E-5</v>
      </c>
      <c r="CE711" s="45">
        <v>0</v>
      </c>
      <c r="CF711" s="45">
        <v>0</v>
      </c>
    </row>
    <row r="712" spans="1:84">
      <c r="A712" s="66">
        <f t="shared" si="40"/>
        <v>0</v>
      </c>
      <c r="B712" s="66">
        <f t="shared" si="41"/>
        <v>0</v>
      </c>
      <c r="C712" s="66">
        <f t="shared" si="42"/>
        <v>0</v>
      </c>
      <c r="D712" s="66">
        <f t="shared" si="43"/>
        <v>1</v>
      </c>
      <c r="E712" s="37" t="s">
        <v>161</v>
      </c>
      <c r="F712" s="37">
        <v>2019</v>
      </c>
      <c r="G712" s="37" t="s">
        <v>187</v>
      </c>
      <c r="H712" s="37">
        <v>1998</v>
      </c>
      <c r="I712" s="37" t="s">
        <v>219</v>
      </c>
      <c r="J712" s="37">
        <v>21</v>
      </c>
      <c r="K712" s="37" t="s">
        <v>238</v>
      </c>
      <c r="L712" s="37" t="s">
        <v>1476</v>
      </c>
      <c r="M712" s="37" t="s">
        <v>221</v>
      </c>
      <c r="N712" s="37" t="s">
        <v>311</v>
      </c>
      <c r="O712" s="37" t="s">
        <v>279</v>
      </c>
      <c r="P712" s="37" t="s">
        <v>221</v>
      </c>
      <c r="Q712" s="37" t="s">
        <v>280</v>
      </c>
      <c r="R712" s="37" t="s">
        <v>396</v>
      </c>
      <c r="S712" s="59">
        <v>171072</v>
      </c>
      <c r="T712" s="37">
        <v>2.6832491639999998</v>
      </c>
      <c r="U712" s="37">
        <v>2.5445540000000001E-3</v>
      </c>
      <c r="V712" s="37">
        <v>4.5615236000000003E-2</v>
      </c>
      <c r="W712" s="37">
        <v>9.5400000000000001E-5</v>
      </c>
      <c r="X712" s="37">
        <v>2.6832491639999998</v>
      </c>
      <c r="Y712" s="37">
        <v>4.5615236000000003E-2</v>
      </c>
      <c r="Z712" s="41">
        <v>1</v>
      </c>
      <c r="AA712" s="41">
        <v>1</v>
      </c>
      <c r="AB712" s="41">
        <v>1</v>
      </c>
      <c r="AC712" s="37" t="s">
        <v>397</v>
      </c>
      <c r="AD712" s="60">
        <v>1</v>
      </c>
      <c r="AE712" s="60">
        <v>1</v>
      </c>
      <c r="AF712" s="37" t="s">
        <v>163</v>
      </c>
      <c r="AG712" s="37" t="s">
        <v>56</v>
      </c>
      <c r="AH712" s="37">
        <v>8.2264162807797891</v>
      </c>
      <c r="AI712" s="61">
        <v>8.2264162807797891</v>
      </c>
      <c r="AJ712" s="37">
        <v>167.166861684433</v>
      </c>
      <c r="AK712" s="37">
        <v>167.166861684433</v>
      </c>
      <c r="AL712" s="62">
        <v>0</v>
      </c>
      <c r="AM712" s="62">
        <v>0</v>
      </c>
      <c r="AN712" s="62">
        <v>0</v>
      </c>
      <c r="AO712" s="63">
        <v>0</v>
      </c>
      <c r="AP712" s="63">
        <v>8.2264162807797891</v>
      </c>
      <c r="AQ712" s="63">
        <v>0</v>
      </c>
      <c r="AR712" s="39">
        <v>0</v>
      </c>
      <c r="AS712" s="39">
        <v>0</v>
      </c>
      <c r="AT712" s="39">
        <v>0</v>
      </c>
      <c r="AU712" s="64">
        <v>0</v>
      </c>
      <c r="AV712" s="64">
        <v>0</v>
      </c>
      <c r="AW712" s="64">
        <v>0</v>
      </c>
      <c r="AX712" s="40">
        <v>0</v>
      </c>
      <c r="AY712" s="65">
        <v>0</v>
      </c>
      <c r="AZ712" s="40">
        <v>0</v>
      </c>
      <c r="BA712" s="40">
        <v>0</v>
      </c>
      <c r="BB712" s="40">
        <v>0</v>
      </c>
      <c r="BC712" s="40">
        <v>8.2264162807797891</v>
      </c>
      <c r="BD712" s="40">
        <v>8.2264162807797891</v>
      </c>
      <c r="BE712" s="41">
        <v>10.7305040996788</v>
      </c>
      <c r="BF712" s="41">
        <v>0</v>
      </c>
      <c r="BG712" s="41">
        <v>8.2264162807797891</v>
      </c>
      <c r="BH712" s="41">
        <v>8.2264162807797891</v>
      </c>
      <c r="BI712" s="41">
        <v>0</v>
      </c>
      <c r="BJ712" s="41">
        <v>0</v>
      </c>
      <c r="BK712" s="37">
        <v>4.2610591564200143E-4</v>
      </c>
      <c r="BL712" s="40">
        <v>3.5053246417739402E-3</v>
      </c>
      <c r="BM712" s="40">
        <v>3.5053246417739402E-3</v>
      </c>
      <c r="BN712" s="40">
        <v>3.5053246417739402E-3</v>
      </c>
      <c r="BO712" s="39">
        <v>0.34872328278456499</v>
      </c>
      <c r="BP712" s="39">
        <v>1.1237860196097241E-6</v>
      </c>
      <c r="BQ712" s="39">
        <v>5.4814443796092202E-5</v>
      </c>
      <c r="BR712" s="39">
        <v>9.8719070616170451E-5</v>
      </c>
      <c r="BS712" s="39">
        <v>9.8719070616170451E-5</v>
      </c>
      <c r="BT712" s="39">
        <v>9.8719070616170451E-5</v>
      </c>
      <c r="BU712" s="43">
        <v>1.0370218716643499E-5</v>
      </c>
      <c r="BV712" s="43">
        <v>1.0370218716643499E-5</v>
      </c>
      <c r="BW712" s="43">
        <v>1.0370218716643499E-5</v>
      </c>
      <c r="BX712" s="44">
        <v>3.1079275746973702E-2</v>
      </c>
      <c r="BY712" s="44">
        <v>9.6967340330557957E-6</v>
      </c>
      <c r="BZ712" s="44">
        <v>9.6967340330557957E-6</v>
      </c>
      <c r="CA712" s="44">
        <v>9.6967340330557957E-6</v>
      </c>
      <c r="CB712" s="44">
        <v>9.6967340330557957E-6</v>
      </c>
      <c r="CC712" s="44">
        <v>9.6967340330557957E-6</v>
      </c>
      <c r="CD712" s="44">
        <v>9.6967340330557957E-6</v>
      </c>
      <c r="CE712" s="45">
        <v>0</v>
      </c>
      <c r="CF712" s="45">
        <v>0</v>
      </c>
    </row>
    <row r="713" spans="1:84">
      <c r="A713" s="66">
        <f t="shared" si="40"/>
        <v>0</v>
      </c>
      <c r="B713" s="66">
        <f t="shared" si="41"/>
        <v>1</v>
      </c>
      <c r="C713" s="66">
        <f t="shared" si="42"/>
        <v>0</v>
      </c>
      <c r="D713" s="66">
        <f t="shared" si="43"/>
        <v>0</v>
      </c>
      <c r="E713" s="37" t="s">
        <v>161</v>
      </c>
      <c r="F713" s="37">
        <v>2019</v>
      </c>
      <c r="G713" s="37" t="s">
        <v>183</v>
      </c>
      <c r="H713" s="37">
        <v>2000</v>
      </c>
      <c r="I713" s="37" t="s">
        <v>219</v>
      </c>
      <c r="J713" s="37">
        <v>19</v>
      </c>
      <c r="K713" s="37" t="s">
        <v>238</v>
      </c>
      <c r="L713" s="37" t="s">
        <v>1477</v>
      </c>
      <c r="M713" s="37" t="s">
        <v>221</v>
      </c>
      <c r="N713" s="37" t="s">
        <v>231</v>
      </c>
      <c r="O713" s="37" t="s">
        <v>221</v>
      </c>
      <c r="P713" s="37" t="s">
        <v>221</v>
      </c>
      <c r="Q713" s="37" t="s">
        <v>223</v>
      </c>
      <c r="R713" s="37" t="s">
        <v>232</v>
      </c>
      <c r="S713" s="59">
        <v>680727.05</v>
      </c>
      <c r="T713" s="37">
        <v>2.6832491639999998</v>
      </c>
      <c r="U713" s="37">
        <v>2.5445540000000001E-3</v>
      </c>
      <c r="V713" s="37">
        <v>4.5615236000000003E-2</v>
      </c>
      <c r="W713" s="37">
        <v>9.5400000000000001E-5</v>
      </c>
      <c r="X713" s="37">
        <v>2.6832491639999998</v>
      </c>
      <c r="Y713" s="37">
        <v>4.5615236000000003E-2</v>
      </c>
      <c r="Z713" s="41">
        <v>1</v>
      </c>
      <c r="AA713" s="41">
        <v>1</v>
      </c>
      <c r="AB713" s="41">
        <v>1</v>
      </c>
      <c r="AC713" s="37" t="s">
        <v>233</v>
      </c>
      <c r="AD713" s="60">
        <v>1</v>
      </c>
      <c r="AE713" s="60">
        <v>1</v>
      </c>
      <c r="AF713" s="37" t="s">
        <v>163</v>
      </c>
      <c r="AG713" s="37" t="s">
        <v>56</v>
      </c>
      <c r="AH713" s="37">
        <v>55.629852083040397</v>
      </c>
      <c r="AI713" s="61">
        <v>55.629852083040397</v>
      </c>
      <c r="AJ713" s="37">
        <v>826.84808988731504</v>
      </c>
      <c r="AK713" s="37">
        <v>826.84808988731504</v>
      </c>
      <c r="AL713" s="62">
        <v>0</v>
      </c>
      <c r="AM713" s="62">
        <v>0</v>
      </c>
      <c r="AN713" s="62">
        <v>0</v>
      </c>
      <c r="AO713" s="63">
        <v>55.629852083040397</v>
      </c>
      <c r="AP713" s="63">
        <v>0</v>
      </c>
      <c r="AQ713" s="63">
        <v>0</v>
      </c>
      <c r="AR713" s="39">
        <v>0</v>
      </c>
      <c r="AS713" s="39">
        <v>0</v>
      </c>
      <c r="AT713" s="39">
        <v>0</v>
      </c>
      <c r="AU713" s="64">
        <v>0</v>
      </c>
      <c r="AV713" s="64">
        <v>0</v>
      </c>
      <c r="AW713" s="64">
        <v>0</v>
      </c>
      <c r="AX713" s="40">
        <v>0</v>
      </c>
      <c r="AY713" s="65">
        <v>0</v>
      </c>
      <c r="AZ713" s="40">
        <v>0</v>
      </c>
      <c r="BA713" s="40">
        <v>0</v>
      </c>
      <c r="BB713" s="40">
        <v>0</v>
      </c>
      <c r="BC713" s="40">
        <v>55.629852083040397</v>
      </c>
      <c r="BD713" s="40">
        <v>55.629852083040397</v>
      </c>
      <c r="BE713" s="41">
        <v>10.7305040996788</v>
      </c>
      <c r="BF713" s="41">
        <v>0</v>
      </c>
      <c r="BG713" s="41">
        <v>55.629852083040397</v>
      </c>
      <c r="BH713" s="41">
        <v>55.629852083040397</v>
      </c>
      <c r="BI713" s="41">
        <v>0</v>
      </c>
      <c r="BJ713" s="41">
        <v>0</v>
      </c>
      <c r="BK713" s="37">
        <v>4.2607531319283461E-4</v>
      </c>
      <c r="BL713" s="40">
        <v>2.3702506649152501E-2</v>
      </c>
      <c r="BM713" s="40">
        <v>2.3702506649152501E-2</v>
      </c>
      <c r="BN713" s="40">
        <v>2.3702506649152501E-2</v>
      </c>
      <c r="BO713" s="39">
        <v>1.62695437265332</v>
      </c>
      <c r="BP713" s="39">
        <v>7.2348525868903387E-5</v>
      </c>
      <c r="BQ713" s="39">
        <v>2.5573457070747398E-4</v>
      </c>
      <c r="BR713" s="39">
        <v>4.6058882520127456E-4</v>
      </c>
      <c r="BS713" s="39">
        <v>4.6058882520127456E-4</v>
      </c>
      <c r="BT713" s="39">
        <v>4.6058882520127456E-4</v>
      </c>
      <c r="BU713" s="43">
        <v>4.7634206238217699E-4</v>
      </c>
      <c r="BV713" s="43">
        <v>4.7634206238217699E-4</v>
      </c>
      <c r="BW713" s="43">
        <v>4.7634206238217699E-4</v>
      </c>
      <c r="BX713" s="44">
        <v>0.14499910407953701</v>
      </c>
      <c r="BY713" s="44">
        <v>4.5239720472815547E-5</v>
      </c>
      <c r="BZ713" s="44">
        <v>4.5239720472815547E-5</v>
      </c>
      <c r="CA713" s="44">
        <v>4.5239720472815547E-5</v>
      </c>
      <c r="CB713" s="44">
        <v>4.5239720472815547E-5</v>
      </c>
      <c r="CC713" s="44">
        <v>4.5239720472815547E-5</v>
      </c>
      <c r="CD713" s="44">
        <v>4.5239720472815547E-5</v>
      </c>
      <c r="CE713" s="45">
        <v>0</v>
      </c>
      <c r="CF713" s="45">
        <v>0</v>
      </c>
    </row>
    <row r="714" spans="1:84">
      <c r="A714" s="66">
        <f t="shared" si="40"/>
        <v>1</v>
      </c>
      <c r="B714" s="66">
        <f t="shared" si="41"/>
        <v>0</v>
      </c>
      <c r="C714" s="66">
        <f t="shared" si="42"/>
        <v>0</v>
      </c>
      <c r="D714" s="66">
        <f t="shared" si="43"/>
        <v>0</v>
      </c>
      <c r="E714" s="37" t="s">
        <v>161</v>
      </c>
      <c r="F714" s="37">
        <v>2019</v>
      </c>
      <c r="G714" s="37" t="s">
        <v>182</v>
      </c>
      <c r="H714" s="37">
        <v>2006</v>
      </c>
      <c r="I714" s="37" t="s">
        <v>219</v>
      </c>
      <c r="J714" s="37">
        <v>13</v>
      </c>
      <c r="K714" s="37" t="s">
        <v>238</v>
      </c>
      <c r="L714" s="37" t="s">
        <v>1478</v>
      </c>
      <c r="M714" s="37" t="s">
        <v>182</v>
      </c>
      <c r="N714" s="37" t="s">
        <v>1478</v>
      </c>
      <c r="O714" s="37" t="s">
        <v>191</v>
      </c>
      <c r="P714" s="37" t="s">
        <v>604</v>
      </c>
      <c r="Q714" s="37" t="s">
        <v>280</v>
      </c>
      <c r="R714" s="37" t="s">
        <v>1479</v>
      </c>
      <c r="S714" s="59">
        <v>329683.44083333301</v>
      </c>
      <c r="T714" s="37">
        <v>1.484509662</v>
      </c>
      <c r="U714" s="37">
        <v>1.3862830000000001E-3</v>
      </c>
      <c r="V714" s="37">
        <v>6.5318424999999999E-2</v>
      </c>
      <c r="W714" s="37">
        <v>1.05912E-4</v>
      </c>
      <c r="X714" s="37">
        <v>1.484509662</v>
      </c>
      <c r="Y714" s="37">
        <v>6.5318424999999999E-2</v>
      </c>
      <c r="Z714" s="41">
        <v>1</v>
      </c>
      <c r="AA714" s="41">
        <v>1</v>
      </c>
      <c r="AB714" s="41">
        <v>1</v>
      </c>
      <c r="AC714" s="37" t="s">
        <v>1480</v>
      </c>
      <c r="AD714" s="60">
        <v>1</v>
      </c>
      <c r="AE714" s="60">
        <v>1</v>
      </c>
      <c r="AF714" s="37" t="s">
        <v>163</v>
      </c>
      <c r="AG714" s="37" t="s">
        <v>56</v>
      </c>
      <c r="AH714" s="37">
        <v>203.265536603626</v>
      </c>
      <c r="AI714" s="61">
        <v>203.265536603626</v>
      </c>
      <c r="AJ714" s="37">
        <v>9196.7248021938303</v>
      </c>
      <c r="AK714" s="37">
        <v>9196.7248021938303</v>
      </c>
      <c r="AL714" s="62">
        <v>0</v>
      </c>
      <c r="AM714" s="62">
        <v>0</v>
      </c>
      <c r="AN714" s="62">
        <v>0</v>
      </c>
      <c r="AO714" s="63">
        <v>0</v>
      </c>
      <c r="AP714" s="63">
        <v>203.265536603626</v>
      </c>
      <c r="AQ714" s="63">
        <v>0</v>
      </c>
      <c r="AR714" s="39">
        <v>0</v>
      </c>
      <c r="AS714" s="39">
        <v>0</v>
      </c>
      <c r="AT714" s="39">
        <v>0</v>
      </c>
      <c r="AU714" s="64">
        <v>0</v>
      </c>
      <c r="AV714" s="64">
        <v>0</v>
      </c>
      <c r="AW714" s="64">
        <v>0</v>
      </c>
      <c r="AX714" s="40">
        <v>0</v>
      </c>
      <c r="AY714" s="65">
        <v>0</v>
      </c>
      <c r="AZ714" s="40">
        <v>0</v>
      </c>
      <c r="BA714" s="40">
        <v>0</v>
      </c>
      <c r="BB714" s="40">
        <v>0</v>
      </c>
      <c r="BC714" s="40">
        <v>203.265536603626</v>
      </c>
      <c r="BD714" s="40">
        <v>203.265536603626</v>
      </c>
      <c r="BE714" s="41">
        <v>10.7305040996788</v>
      </c>
      <c r="BF714" s="41">
        <v>0</v>
      </c>
      <c r="BG714" s="41">
        <v>203.265536603626</v>
      </c>
      <c r="BH714" s="41">
        <v>203.265536603626</v>
      </c>
      <c r="BI714" s="41">
        <v>0</v>
      </c>
      <c r="BJ714" s="41">
        <v>0</v>
      </c>
      <c r="BK714" s="37">
        <v>4.2442958954867321E-4</v>
      </c>
      <c r="BL714" s="40">
        <v>8.6271908270067796E-2</v>
      </c>
      <c r="BM714" s="40">
        <v>8.6271908270067796E-2</v>
      </c>
      <c r="BN714" s="40">
        <v>8.6271908270067796E-2</v>
      </c>
      <c r="BO714" s="39">
        <v>12.412064536022701</v>
      </c>
      <c r="BP714" s="39">
        <v>4.153667850061416E-4</v>
      </c>
      <c r="BQ714" s="39">
        <v>1.9510036968870899E-3</v>
      </c>
      <c r="BR714" s="39">
        <v>3.5138018765982198E-3</v>
      </c>
      <c r="BS714" s="39">
        <v>3.5138018765982198E-3</v>
      </c>
      <c r="BT714" s="39">
        <v>3.5138018765982198E-3</v>
      </c>
      <c r="BU714" s="43">
        <v>4.0950776729111304E-3</v>
      </c>
      <c r="BV714" s="43">
        <v>4.0950776729111304E-3</v>
      </c>
      <c r="BW714" s="43">
        <v>4.0950776729111304E-3</v>
      </c>
      <c r="BX714" s="44">
        <v>1.1062008054753201</v>
      </c>
      <c r="BY714" s="44">
        <v>3.4513465130829986E-4</v>
      </c>
      <c r="BZ714" s="44">
        <v>3.4513465130829986E-4</v>
      </c>
      <c r="CA714" s="44">
        <v>3.4513465130829986E-4</v>
      </c>
      <c r="CB714" s="44">
        <v>3.4513465130829986E-4</v>
      </c>
      <c r="CC714" s="44">
        <v>3.4513465130829986E-4</v>
      </c>
      <c r="CD714" s="44">
        <v>3.4513465130829986E-4</v>
      </c>
      <c r="CE714" s="45">
        <v>0</v>
      </c>
      <c r="CF714" s="45">
        <v>0</v>
      </c>
    </row>
    <row r="715" spans="1:84">
      <c r="A715" s="66">
        <f t="shared" ref="A715:A778" si="44">IF(OR(G715="All Other Buses",G715="Motor Coach",G715="OBUS",G715="SBUS"),1,0)</f>
        <v>0</v>
      </c>
      <c r="B715" s="66">
        <f t="shared" ref="B715:B778" si="45">IF(AND(Q715="Tractor",C715=0,M715&lt;&gt;"OOS"),1,0)</f>
        <v>1</v>
      </c>
      <c r="C715" s="66">
        <f t="shared" ref="C715:C778" si="46">IF(O715="T7 Drayage",1,0)</f>
        <v>0</v>
      </c>
      <c r="D715" s="66">
        <f t="shared" ref="D715:D778" si="47">IF(AND(A715=0,B715=0,C715=0,M715&lt;&gt;"OOS"),1,0)</f>
        <v>0</v>
      </c>
      <c r="E715" s="37" t="s">
        <v>161</v>
      </c>
      <c r="F715" s="37">
        <v>2019</v>
      </c>
      <c r="G715" s="37" t="s">
        <v>176</v>
      </c>
      <c r="H715" s="37">
        <v>2011</v>
      </c>
      <c r="I715" s="37" t="s">
        <v>219</v>
      </c>
      <c r="J715" s="37">
        <v>8</v>
      </c>
      <c r="K715" s="37" t="s">
        <v>93</v>
      </c>
      <c r="L715" s="37" t="s">
        <v>1481</v>
      </c>
      <c r="M715" s="37" t="s">
        <v>602</v>
      </c>
      <c r="N715" s="37" t="s">
        <v>1482</v>
      </c>
      <c r="O715" s="37" t="s">
        <v>602</v>
      </c>
      <c r="P715" s="37" t="s">
        <v>604</v>
      </c>
      <c r="Q715" s="37" t="s">
        <v>223</v>
      </c>
      <c r="R715" s="37" t="s">
        <v>1483</v>
      </c>
      <c r="S715" s="59">
        <v>216233.04</v>
      </c>
      <c r="T715" s="37">
        <v>1.484509662</v>
      </c>
      <c r="U715" s="37">
        <v>1.3862830000000001E-3</v>
      </c>
      <c r="V715" s="37">
        <v>6.5318424999999999E-2</v>
      </c>
      <c r="W715" s="37">
        <v>1.05912E-4</v>
      </c>
      <c r="X715" s="37">
        <v>1.484509662</v>
      </c>
      <c r="Y715" s="37">
        <v>6.5318424999999999E-2</v>
      </c>
      <c r="Z715" s="41">
        <v>1</v>
      </c>
      <c r="AA715" s="41">
        <v>1</v>
      </c>
      <c r="AB715" s="41">
        <v>1</v>
      </c>
      <c r="AC715" s="37" t="s">
        <v>1484</v>
      </c>
      <c r="AD715" s="60">
        <v>1</v>
      </c>
      <c r="AE715" s="60">
        <v>1</v>
      </c>
      <c r="AF715" s="37" t="s">
        <v>163</v>
      </c>
      <c r="AG715" s="37" t="s">
        <v>56</v>
      </c>
      <c r="AH715" s="37">
        <v>38.277249564358598</v>
      </c>
      <c r="AI715" s="61">
        <v>38.277249564358598</v>
      </c>
      <c r="AJ715" s="37">
        <v>6103.9061656082204</v>
      </c>
      <c r="AK715" s="37">
        <v>6103.9061656082204</v>
      </c>
      <c r="AL715" s="62">
        <v>0</v>
      </c>
      <c r="AM715" s="62">
        <v>0</v>
      </c>
      <c r="AN715" s="62">
        <v>0</v>
      </c>
      <c r="AO715" s="63">
        <v>38.277249564358598</v>
      </c>
      <c r="AP715" s="63">
        <v>0</v>
      </c>
      <c r="AQ715" s="63">
        <v>0</v>
      </c>
      <c r="AR715" s="39">
        <v>0</v>
      </c>
      <c r="AS715" s="39">
        <v>0</v>
      </c>
      <c r="AT715" s="39">
        <v>0</v>
      </c>
      <c r="AU715" s="64">
        <v>0</v>
      </c>
      <c r="AV715" s="64">
        <v>0</v>
      </c>
      <c r="AW715" s="64">
        <v>0</v>
      </c>
      <c r="AX715" s="40">
        <v>0</v>
      </c>
      <c r="AY715" s="65">
        <v>0</v>
      </c>
      <c r="AZ715" s="40">
        <v>0</v>
      </c>
      <c r="BA715" s="40">
        <v>0</v>
      </c>
      <c r="BB715" s="40">
        <v>0</v>
      </c>
      <c r="BC715" s="40">
        <v>38.277249564358598</v>
      </c>
      <c r="BD715" s="40">
        <v>38.277249564358598</v>
      </c>
      <c r="BE715" s="41">
        <v>10.7305040996788</v>
      </c>
      <c r="BF715" s="41">
        <v>0</v>
      </c>
      <c r="BG715" s="41">
        <v>38.277249564358598</v>
      </c>
      <c r="BH715" s="41">
        <v>38.277249564358598</v>
      </c>
      <c r="BI715" s="41">
        <v>0</v>
      </c>
      <c r="BJ715" s="41">
        <v>0</v>
      </c>
      <c r="BK715" s="37">
        <v>4.2298889938456336E-4</v>
      </c>
      <c r="BL715" s="40">
        <v>1.6190851664696301E-2</v>
      </c>
      <c r="BM715" s="40">
        <v>1.6190851664696301E-2</v>
      </c>
      <c r="BN715" s="40">
        <v>1.6190851664696301E-2</v>
      </c>
      <c r="BO715" s="39">
        <v>7.0048226681444996</v>
      </c>
      <c r="BP715" s="39">
        <v>1.420973395506545E-5</v>
      </c>
      <c r="BQ715" s="39">
        <v>1.10106057553319E-3</v>
      </c>
      <c r="BR715" s="39">
        <v>1.9829727243132708E-3</v>
      </c>
      <c r="BS715" s="39">
        <v>1.9829727243132708E-3</v>
      </c>
      <c r="BT715" s="39">
        <v>1.9829727243132708E-3</v>
      </c>
      <c r="BU715" s="43">
        <v>1.9876068821401299E-4</v>
      </c>
      <c r="BV715" s="43">
        <v>1.9876068821401299E-4</v>
      </c>
      <c r="BW715" s="43">
        <v>1.9876068821401299E-4</v>
      </c>
      <c r="BX715" s="44">
        <v>0.62429102388442803</v>
      </c>
      <c r="BY715" s="44">
        <v>1.9477879945194155E-4</v>
      </c>
      <c r="BZ715" s="44">
        <v>1.9477879945194155E-4</v>
      </c>
      <c r="CA715" s="44">
        <v>1.9477879945194155E-4</v>
      </c>
      <c r="CB715" s="44">
        <v>1.9477879945194155E-4</v>
      </c>
      <c r="CC715" s="44">
        <v>1.9477879945194155E-4</v>
      </c>
      <c r="CD715" s="44">
        <v>1.9477879945194155E-4</v>
      </c>
      <c r="CE715" s="45">
        <v>0</v>
      </c>
      <c r="CF715" s="45">
        <v>0</v>
      </c>
    </row>
    <row r="716" spans="1:84">
      <c r="A716" s="66">
        <f t="shared" si="44"/>
        <v>0</v>
      </c>
      <c r="B716" s="66">
        <f t="shared" si="45"/>
        <v>0</v>
      </c>
      <c r="C716" s="66">
        <f t="shared" si="46"/>
        <v>0</v>
      </c>
      <c r="D716" s="66">
        <f t="shared" si="47"/>
        <v>0</v>
      </c>
      <c r="E716" s="37" t="s">
        <v>161</v>
      </c>
      <c r="F716" s="37">
        <v>2019</v>
      </c>
      <c r="G716" s="37" t="s">
        <v>177</v>
      </c>
      <c r="H716" s="37">
        <v>2011</v>
      </c>
      <c r="I716" s="37" t="s">
        <v>219</v>
      </c>
      <c r="J716" s="37">
        <v>8</v>
      </c>
      <c r="K716" s="37" t="s">
        <v>238</v>
      </c>
      <c r="L716" s="37" t="s">
        <v>1485</v>
      </c>
      <c r="M716" s="37" t="s">
        <v>240</v>
      </c>
      <c r="N716" s="37" t="s">
        <v>816</v>
      </c>
      <c r="O716" s="37" t="s">
        <v>240</v>
      </c>
      <c r="P716" s="37" t="s">
        <v>604</v>
      </c>
      <c r="Q716" s="37" t="s">
        <v>223</v>
      </c>
      <c r="R716" s="37" t="s">
        <v>1483</v>
      </c>
      <c r="S716" s="59">
        <v>216233.04</v>
      </c>
      <c r="T716" s="37">
        <v>1.484509662</v>
      </c>
      <c r="U716" s="37">
        <v>1.3862830000000001E-3</v>
      </c>
      <c r="V716" s="37">
        <v>6.5318424999999999E-2</v>
      </c>
      <c r="W716" s="37">
        <v>1.05912E-4</v>
      </c>
      <c r="X716" s="37">
        <v>1.484509662</v>
      </c>
      <c r="Y716" s="37">
        <v>6.5318424999999999E-2</v>
      </c>
      <c r="Z716" s="41">
        <v>1</v>
      </c>
      <c r="AA716" s="41">
        <v>1</v>
      </c>
      <c r="AB716" s="41">
        <v>1</v>
      </c>
      <c r="AC716" s="37" t="s">
        <v>818</v>
      </c>
      <c r="AD716" s="60">
        <v>0</v>
      </c>
      <c r="AE716" s="60">
        <v>0</v>
      </c>
      <c r="AF716" s="37" t="s">
        <v>163</v>
      </c>
      <c r="AG716" s="37" t="s">
        <v>56</v>
      </c>
      <c r="AH716" s="37">
        <v>21.981115820571102</v>
      </c>
      <c r="AI716" s="61">
        <v>0</v>
      </c>
      <c r="AJ716" s="37">
        <v>3501.191305973</v>
      </c>
      <c r="AK716" s="37">
        <v>0</v>
      </c>
      <c r="AL716" s="62">
        <v>0</v>
      </c>
      <c r="AM716" s="62">
        <v>0</v>
      </c>
      <c r="AN716" s="62">
        <v>0</v>
      </c>
      <c r="AO716" s="63">
        <v>0</v>
      </c>
      <c r="AP716" s="63">
        <v>0</v>
      </c>
      <c r="AQ716" s="63">
        <v>0</v>
      </c>
      <c r="AR716" s="39">
        <v>0</v>
      </c>
      <c r="AS716" s="39">
        <v>0</v>
      </c>
      <c r="AT716" s="39">
        <v>0</v>
      </c>
      <c r="AU716" s="64">
        <v>0</v>
      </c>
      <c r="AV716" s="64">
        <v>0</v>
      </c>
      <c r="AW716" s="64">
        <v>0</v>
      </c>
      <c r="AX716" s="40">
        <v>0</v>
      </c>
      <c r="AY716" s="65">
        <v>0</v>
      </c>
      <c r="AZ716" s="40">
        <v>0</v>
      </c>
      <c r="BA716" s="40">
        <v>0</v>
      </c>
      <c r="BB716" s="40">
        <v>0</v>
      </c>
      <c r="BC716" s="40">
        <v>21.981115820571102</v>
      </c>
      <c r="BD716" s="40">
        <v>21.981115820571102</v>
      </c>
      <c r="BE716" s="41">
        <v>10.7305040996788</v>
      </c>
      <c r="BF716" s="41">
        <v>0</v>
      </c>
      <c r="BG716" s="41">
        <v>21.981115820571102</v>
      </c>
      <c r="BH716" s="41">
        <v>21.981115820571102</v>
      </c>
      <c r="BI716" s="41">
        <v>0</v>
      </c>
      <c r="BJ716" s="41">
        <v>0</v>
      </c>
      <c r="BK716" s="37">
        <v>4.225465545489907E-4</v>
      </c>
      <c r="BL716" s="40">
        <v>9.28804475512463E-3</v>
      </c>
      <c r="BM716" s="40">
        <v>9.28804475512463E-3</v>
      </c>
      <c r="BN716" s="40">
        <v>9.28804475512463E-3</v>
      </c>
      <c r="BO716" s="39">
        <v>4.0180400095918403</v>
      </c>
      <c r="BP716" s="39">
        <v>8.1514120653834633E-6</v>
      </c>
      <c r="BQ716" s="39">
        <v>6.3157993500619395E-4</v>
      </c>
      <c r="BR716" s="39">
        <v>1.1374540260045039E-3</v>
      </c>
      <c r="BS716" s="39">
        <v>1.1374540260045039E-3</v>
      </c>
      <c r="BT716" s="39">
        <v>1.1374540260045039E-3</v>
      </c>
      <c r="BU716" s="43">
        <v>1.1402191705490499E-4</v>
      </c>
      <c r="BV716" s="43">
        <v>1.1402191705490499E-4</v>
      </c>
      <c r="BW716" s="43">
        <v>1.1402191705490499E-4</v>
      </c>
      <c r="BX716" s="44">
        <v>0.35809990208662101</v>
      </c>
      <c r="BY716" s="44">
        <v>1.1172716945102576E-4</v>
      </c>
      <c r="BZ716" s="44">
        <v>1.1172716945102576E-4</v>
      </c>
      <c r="CA716" s="44">
        <v>1.1172716945102576E-4</v>
      </c>
      <c r="CB716" s="44">
        <v>1.1172716945102576E-4</v>
      </c>
      <c r="CC716" s="44">
        <v>1.1172716945102576E-4</v>
      </c>
      <c r="CD716" s="44">
        <v>1.1172716945102576E-4</v>
      </c>
      <c r="CE716" s="45">
        <v>0</v>
      </c>
      <c r="CF716" s="45">
        <v>0</v>
      </c>
    </row>
    <row r="717" spans="1:84">
      <c r="A717" s="66">
        <f t="shared" si="44"/>
        <v>0</v>
      </c>
      <c r="B717" s="66">
        <f t="shared" si="45"/>
        <v>0</v>
      </c>
      <c r="C717" s="66">
        <f t="shared" si="46"/>
        <v>0</v>
      </c>
      <c r="D717" s="66">
        <f t="shared" si="47"/>
        <v>1</v>
      </c>
      <c r="E717" s="37" t="s">
        <v>161</v>
      </c>
      <c r="F717" s="37">
        <v>2019</v>
      </c>
      <c r="G717" s="37" t="s">
        <v>169</v>
      </c>
      <c r="H717" s="37">
        <v>2008</v>
      </c>
      <c r="I717" s="37" t="s">
        <v>219</v>
      </c>
      <c r="J717" s="37">
        <v>11</v>
      </c>
      <c r="K717" s="37" t="s">
        <v>238</v>
      </c>
      <c r="L717" s="37" t="s">
        <v>1288</v>
      </c>
      <c r="M717" s="37" t="s">
        <v>221</v>
      </c>
      <c r="N717" s="37" t="s">
        <v>554</v>
      </c>
      <c r="O717" s="37" t="s">
        <v>279</v>
      </c>
      <c r="P717" s="37" t="s">
        <v>221</v>
      </c>
      <c r="Q717" s="37" t="s">
        <v>280</v>
      </c>
      <c r="R717" s="37" t="s">
        <v>786</v>
      </c>
      <c r="S717" s="59">
        <v>194134.58333333299</v>
      </c>
      <c r="T717" s="37">
        <v>2.6832491639999998</v>
      </c>
      <c r="U717" s="37">
        <v>2.5445540000000001E-3</v>
      </c>
      <c r="V717" s="37">
        <v>4.5615236000000003E-2</v>
      </c>
      <c r="W717" s="37">
        <v>9.5400000000000001E-5</v>
      </c>
      <c r="X717" s="37">
        <v>2.6832491639999998</v>
      </c>
      <c r="Y717" s="37">
        <v>4.5615236000000003E-2</v>
      </c>
      <c r="Z717" s="41">
        <v>1</v>
      </c>
      <c r="AA717" s="41">
        <v>1</v>
      </c>
      <c r="AB717" s="41">
        <v>1</v>
      </c>
      <c r="AC717" s="37" t="s">
        <v>787</v>
      </c>
      <c r="AD717" s="60">
        <v>1</v>
      </c>
      <c r="AE717" s="60">
        <v>1</v>
      </c>
      <c r="AF717" s="37" t="s">
        <v>163</v>
      </c>
      <c r="AG717" s="37" t="s">
        <v>56</v>
      </c>
      <c r="AH717" s="37">
        <v>519.58047490170395</v>
      </c>
      <c r="AI717" s="61">
        <v>519.58047490170395</v>
      </c>
      <c r="AJ717" s="37">
        <v>21229.2163576967</v>
      </c>
      <c r="AK717" s="37">
        <v>21229.2163576967</v>
      </c>
      <c r="AL717" s="62">
        <v>0</v>
      </c>
      <c r="AM717" s="62">
        <v>0</v>
      </c>
      <c r="AN717" s="62">
        <v>0</v>
      </c>
      <c r="AO717" s="63">
        <v>0</v>
      </c>
      <c r="AP717" s="63">
        <v>519.58047490170395</v>
      </c>
      <c r="AQ717" s="63">
        <v>0</v>
      </c>
      <c r="AR717" s="39">
        <v>0</v>
      </c>
      <c r="AS717" s="39">
        <v>0</v>
      </c>
      <c r="AT717" s="39">
        <v>0</v>
      </c>
      <c r="AU717" s="64">
        <v>0</v>
      </c>
      <c r="AV717" s="64">
        <v>0</v>
      </c>
      <c r="AW717" s="64">
        <v>0</v>
      </c>
      <c r="AX717" s="40">
        <v>0</v>
      </c>
      <c r="AY717" s="65">
        <v>0</v>
      </c>
      <c r="AZ717" s="40">
        <v>0</v>
      </c>
      <c r="BA717" s="40">
        <v>0</v>
      </c>
      <c r="BB717" s="40">
        <v>0</v>
      </c>
      <c r="BC717" s="40">
        <v>519.58047490170395</v>
      </c>
      <c r="BD717" s="40">
        <v>519.58047490170395</v>
      </c>
      <c r="BE717" s="41">
        <v>10.7305040996788</v>
      </c>
      <c r="BF717" s="41">
        <v>0</v>
      </c>
      <c r="BG717" s="41">
        <v>519.58047490170395</v>
      </c>
      <c r="BH717" s="41">
        <v>519.58047490170395</v>
      </c>
      <c r="BI717" s="41">
        <v>0</v>
      </c>
      <c r="BJ717" s="41">
        <v>0</v>
      </c>
      <c r="BK717" s="37">
        <v>4.2230434282850189E-4</v>
      </c>
      <c r="BL717" s="40">
        <v>0.21942109099988499</v>
      </c>
      <c r="BM717" s="40">
        <v>0.21942109099988499</v>
      </c>
      <c r="BN717" s="40">
        <v>0.21942109099988499</v>
      </c>
      <c r="BO717" s="39">
        <v>101.27377087751699</v>
      </c>
      <c r="BP717" s="39">
        <v>9.6864759806946702E-5</v>
      </c>
      <c r="BQ717" s="39">
        <v>1.59188264616488E-2</v>
      </c>
      <c r="BR717" s="39">
        <v>2.866923540884863E-2</v>
      </c>
      <c r="BS717" s="39">
        <v>2.866923540884863E-2</v>
      </c>
      <c r="BT717" s="39">
        <v>2.866923540884863E-2</v>
      </c>
      <c r="BU717" s="43">
        <v>2.1730686566905801E-4</v>
      </c>
      <c r="BV717" s="43">
        <v>2.1730686566905801E-4</v>
      </c>
      <c r="BW717" s="43">
        <v>2.1730686566905801E-4</v>
      </c>
      <c r="BX717" s="44">
        <v>9.0258253647568107</v>
      </c>
      <c r="BY717" s="44">
        <v>2.816057513804125E-3</v>
      </c>
      <c r="BZ717" s="44">
        <v>2.816057513804125E-3</v>
      </c>
      <c r="CA717" s="44">
        <v>2.816057513804125E-3</v>
      </c>
      <c r="CB717" s="44">
        <v>2.816057513804125E-3</v>
      </c>
      <c r="CC717" s="44">
        <v>2.816057513804125E-3</v>
      </c>
      <c r="CD717" s="44">
        <v>2.816057513804125E-3</v>
      </c>
      <c r="CE717" s="45">
        <v>0</v>
      </c>
      <c r="CF717" s="45">
        <v>0</v>
      </c>
    </row>
    <row r="718" spans="1:84">
      <c r="A718" s="66">
        <f t="shared" si="44"/>
        <v>0</v>
      </c>
      <c r="B718" s="66">
        <f t="shared" si="45"/>
        <v>1</v>
      </c>
      <c r="C718" s="66">
        <f t="shared" si="46"/>
        <v>0</v>
      </c>
      <c r="D718" s="66">
        <f t="shared" si="47"/>
        <v>0</v>
      </c>
      <c r="E718" s="37" t="s">
        <v>161</v>
      </c>
      <c r="F718" s="37">
        <v>2019</v>
      </c>
      <c r="G718" s="37" t="s">
        <v>172</v>
      </c>
      <c r="H718" s="37">
        <v>1977</v>
      </c>
      <c r="I718" s="37" t="s">
        <v>219</v>
      </c>
      <c r="J718" s="37">
        <v>42</v>
      </c>
      <c r="K718" s="37" t="s">
        <v>238</v>
      </c>
      <c r="L718" s="37" t="s">
        <v>1486</v>
      </c>
      <c r="M718" s="37" t="s">
        <v>221</v>
      </c>
      <c r="N718" s="37" t="s">
        <v>381</v>
      </c>
      <c r="O718" s="37" t="s">
        <v>221</v>
      </c>
      <c r="P718" s="37" t="s">
        <v>221</v>
      </c>
      <c r="Q718" s="37" t="s">
        <v>223</v>
      </c>
      <c r="R718" s="37" t="s">
        <v>382</v>
      </c>
      <c r="S718" s="59">
        <v>800000</v>
      </c>
      <c r="T718" s="37">
        <v>2.6832491639999998</v>
      </c>
      <c r="U718" s="37">
        <v>2.5445540000000001E-3</v>
      </c>
      <c r="V718" s="37">
        <v>4.5615236000000003E-2</v>
      </c>
      <c r="W718" s="37">
        <v>9.5400000000000001E-5</v>
      </c>
      <c r="X718" s="37">
        <v>2.6832491639999998</v>
      </c>
      <c r="Y718" s="37">
        <v>4.5615236000000003E-2</v>
      </c>
      <c r="Z718" s="41">
        <v>1</v>
      </c>
      <c r="AA718" s="41">
        <v>1</v>
      </c>
      <c r="AB718" s="41">
        <v>1</v>
      </c>
      <c r="AC718" s="37" t="s">
        <v>383</v>
      </c>
      <c r="AD718" s="60">
        <v>1</v>
      </c>
      <c r="AE718" s="60">
        <v>1</v>
      </c>
      <c r="AF718" s="37" t="s">
        <v>163</v>
      </c>
      <c r="AG718" s="37" t="s">
        <v>56</v>
      </c>
      <c r="AH718" s="37">
        <v>0.32015067349832899</v>
      </c>
      <c r="AI718" s="61">
        <v>0.32015067349832899</v>
      </c>
      <c r="AJ718" s="37">
        <v>5.3204105223809703</v>
      </c>
      <c r="AK718" s="37">
        <v>5.3204105223809703</v>
      </c>
      <c r="AL718" s="62">
        <v>0</v>
      </c>
      <c r="AM718" s="62">
        <v>0</v>
      </c>
      <c r="AN718" s="62">
        <v>0</v>
      </c>
      <c r="AO718" s="63">
        <v>0.32015067349832899</v>
      </c>
      <c r="AP718" s="63">
        <v>0</v>
      </c>
      <c r="AQ718" s="63">
        <v>0</v>
      </c>
      <c r="AR718" s="39">
        <v>0</v>
      </c>
      <c r="AS718" s="39">
        <v>0</v>
      </c>
      <c r="AT718" s="39">
        <v>0</v>
      </c>
      <c r="AU718" s="64">
        <v>0</v>
      </c>
      <c r="AV718" s="64">
        <v>0</v>
      </c>
      <c r="AW718" s="64">
        <v>0</v>
      </c>
      <c r="AX718" s="40">
        <v>0</v>
      </c>
      <c r="AY718" s="65">
        <v>0</v>
      </c>
      <c r="AZ718" s="40">
        <v>0</v>
      </c>
      <c r="BA718" s="40">
        <v>0</v>
      </c>
      <c r="BB718" s="40">
        <v>0</v>
      </c>
      <c r="BC718" s="40">
        <v>0.32015067349832899</v>
      </c>
      <c r="BD718" s="40">
        <v>0.32015067349832899</v>
      </c>
      <c r="BE718" s="41">
        <v>10.7305040996788</v>
      </c>
      <c r="BF718" s="41">
        <v>0</v>
      </c>
      <c r="BG718" s="41">
        <v>0.32015067349832899</v>
      </c>
      <c r="BH718" s="41">
        <v>0.32015067349832899</v>
      </c>
      <c r="BI718" s="41">
        <v>0</v>
      </c>
      <c r="BJ718" s="41">
        <v>0</v>
      </c>
      <c r="BK718" s="37">
        <v>4.1811120147709345E-4</v>
      </c>
      <c r="BL718" s="40">
        <v>1.33858582750087E-4</v>
      </c>
      <c r="BM718" s="40">
        <v>1.33858582750087E-4</v>
      </c>
      <c r="BN718" s="40">
        <v>1.33858582750087E-4</v>
      </c>
      <c r="BO718" s="39">
        <v>1.2615547107702499E-2</v>
      </c>
      <c r="BP718" s="39">
        <v>1.053651783985348E-6</v>
      </c>
      <c r="BQ718" s="39">
        <v>1.9829883234935E-6</v>
      </c>
      <c r="BR718" s="39">
        <v>3.5715856479441825E-6</v>
      </c>
      <c r="BS718" s="39">
        <v>3.5715856479441825E-6</v>
      </c>
      <c r="BT718" s="39">
        <v>3.5715856479441825E-6</v>
      </c>
      <c r="BU718" s="43">
        <v>1.15105491490377E-5</v>
      </c>
      <c r="BV718" s="43">
        <v>1.15105491490377E-5</v>
      </c>
      <c r="BW718" s="43">
        <v>1.15105491490377E-5</v>
      </c>
      <c r="BX718" s="44">
        <v>1.12433578890528E-3</v>
      </c>
      <c r="BY718" s="44">
        <v>3.5079276613844738E-7</v>
      </c>
      <c r="BZ718" s="44">
        <v>3.5079276613844738E-7</v>
      </c>
      <c r="CA718" s="44">
        <v>3.5079276613844738E-7</v>
      </c>
      <c r="CB718" s="44">
        <v>3.5079276613844738E-7</v>
      </c>
      <c r="CC718" s="44">
        <v>3.5079276613844738E-7</v>
      </c>
      <c r="CD718" s="44">
        <v>3.5079276613844738E-7</v>
      </c>
      <c r="CE718" s="45">
        <v>0</v>
      </c>
      <c r="CF718" s="45">
        <v>0</v>
      </c>
    </row>
    <row r="719" spans="1:84">
      <c r="A719" s="66">
        <f t="shared" si="44"/>
        <v>0</v>
      </c>
      <c r="B719" s="66">
        <f t="shared" si="45"/>
        <v>1</v>
      </c>
      <c r="C719" s="66">
        <f t="shared" si="46"/>
        <v>0</v>
      </c>
      <c r="D719" s="66">
        <f t="shared" si="47"/>
        <v>0</v>
      </c>
      <c r="E719" s="37" t="s">
        <v>161</v>
      </c>
      <c r="F719" s="37">
        <v>2019</v>
      </c>
      <c r="G719" s="37" t="s">
        <v>181</v>
      </c>
      <c r="H719" s="37">
        <v>1988</v>
      </c>
      <c r="I719" s="37" t="s">
        <v>219</v>
      </c>
      <c r="J719" s="37">
        <v>31</v>
      </c>
      <c r="K719" s="37" t="s">
        <v>238</v>
      </c>
      <c r="L719" s="37" t="s">
        <v>1487</v>
      </c>
      <c r="M719" s="37" t="s">
        <v>602</v>
      </c>
      <c r="N719" s="37" t="s">
        <v>688</v>
      </c>
      <c r="O719" s="37" t="s">
        <v>602</v>
      </c>
      <c r="P719" s="37" t="s">
        <v>604</v>
      </c>
      <c r="Q719" s="37" t="s">
        <v>223</v>
      </c>
      <c r="R719" s="37" t="s">
        <v>689</v>
      </c>
      <c r="S719" s="59">
        <v>400000</v>
      </c>
      <c r="T719" s="37">
        <v>1.484509662</v>
      </c>
      <c r="U719" s="37">
        <v>1.3862830000000001E-3</v>
      </c>
      <c r="V719" s="37">
        <v>6.5318424999999999E-2</v>
      </c>
      <c r="W719" s="37">
        <v>1.05912E-4</v>
      </c>
      <c r="X719" s="37">
        <v>1.484509662</v>
      </c>
      <c r="Y719" s="37">
        <v>6.5318424999999999E-2</v>
      </c>
      <c r="Z719" s="41">
        <v>1</v>
      </c>
      <c r="AA719" s="41">
        <v>1</v>
      </c>
      <c r="AB719" s="41">
        <v>1</v>
      </c>
      <c r="AC719" s="37" t="s">
        <v>690</v>
      </c>
      <c r="AD719" s="60">
        <v>1</v>
      </c>
      <c r="AE719" s="60">
        <v>1</v>
      </c>
      <c r="AF719" s="37" t="s">
        <v>163</v>
      </c>
      <c r="AG719" s="37" t="s">
        <v>56</v>
      </c>
      <c r="AH719" s="37">
        <v>63.6582006992017</v>
      </c>
      <c r="AI719" s="61">
        <v>63.6582006992017</v>
      </c>
      <c r="AJ719" s="37">
        <v>1513.14378762712</v>
      </c>
      <c r="AK719" s="37">
        <v>1513.14378762712</v>
      </c>
      <c r="AL719" s="62">
        <v>0</v>
      </c>
      <c r="AM719" s="62">
        <v>0</v>
      </c>
      <c r="AN719" s="62">
        <v>0</v>
      </c>
      <c r="AO719" s="63">
        <v>63.6582006992017</v>
      </c>
      <c r="AP719" s="63">
        <v>0</v>
      </c>
      <c r="AQ719" s="63">
        <v>0</v>
      </c>
      <c r="AR719" s="39">
        <v>0</v>
      </c>
      <c r="AS719" s="39">
        <v>0</v>
      </c>
      <c r="AT719" s="39">
        <v>0</v>
      </c>
      <c r="AU719" s="64">
        <v>0</v>
      </c>
      <c r="AV719" s="64">
        <v>0</v>
      </c>
      <c r="AW719" s="64">
        <v>0</v>
      </c>
      <c r="AX719" s="40">
        <v>0</v>
      </c>
      <c r="AY719" s="65">
        <v>0</v>
      </c>
      <c r="AZ719" s="40">
        <v>0</v>
      </c>
      <c r="BA719" s="40">
        <v>0</v>
      </c>
      <c r="BB719" s="40">
        <v>0</v>
      </c>
      <c r="BC719" s="40">
        <v>63.6582006992017</v>
      </c>
      <c r="BD719" s="40">
        <v>63.6582006992017</v>
      </c>
      <c r="BE719" s="41">
        <v>10.7305040996788</v>
      </c>
      <c r="BF719" s="41">
        <v>0</v>
      </c>
      <c r="BG719" s="41">
        <v>63.6582006992017</v>
      </c>
      <c r="BH719" s="41">
        <v>63.6582006992017</v>
      </c>
      <c r="BI719" s="41">
        <v>0</v>
      </c>
      <c r="BJ719" s="41">
        <v>0</v>
      </c>
      <c r="BK719" s="37">
        <v>4.1644767822082116E-4</v>
      </c>
      <c r="BL719" s="40">
        <v>2.6510309880897601E-2</v>
      </c>
      <c r="BM719" s="40">
        <v>2.6510309880897601E-2</v>
      </c>
      <c r="BN719" s="40">
        <v>2.6510309880897601E-2</v>
      </c>
      <c r="BO719" s="39">
        <v>2.2374673379504202</v>
      </c>
      <c r="BP719" s="39">
        <v>1.9748862257927652E-4</v>
      </c>
      <c r="BQ719" s="39">
        <v>3.5169870695856E-4</v>
      </c>
      <c r="BR719" s="39">
        <v>6.3345204670366281E-4</v>
      </c>
      <c r="BS719" s="39">
        <v>6.3345204670366281E-4</v>
      </c>
      <c r="BT719" s="39">
        <v>6.3345204670366281E-4</v>
      </c>
      <c r="BU719" s="43">
        <v>1.78885887761068E-3</v>
      </c>
      <c r="BV719" s="43">
        <v>1.78885887761068E-3</v>
      </c>
      <c r="BW719" s="43">
        <v>1.78885887761068E-3</v>
      </c>
      <c r="BX719" s="44">
        <v>0.199409869670125</v>
      </c>
      <c r="BY719" s="44">
        <v>6.2215879337078995E-5</v>
      </c>
      <c r="BZ719" s="44">
        <v>6.2215879337078995E-5</v>
      </c>
      <c r="CA719" s="44">
        <v>6.2215879337078995E-5</v>
      </c>
      <c r="CB719" s="44">
        <v>6.2215879337078995E-5</v>
      </c>
      <c r="CC719" s="44">
        <v>6.2215879337078995E-5</v>
      </c>
      <c r="CD719" s="44">
        <v>6.2215879337078995E-5</v>
      </c>
      <c r="CE719" s="45">
        <v>0</v>
      </c>
      <c r="CF719" s="45">
        <v>0</v>
      </c>
    </row>
    <row r="720" spans="1:84">
      <c r="A720" s="66">
        <f t="shared" si="44"/>
        <v>0</v>
      </c>
      <c r="B720" s="66">
        <f t="shared" si="45"/>
        <v>0</v>
      </c>
      <c r="C720" s="66">
        <f t="shared" si="46"/>
        <v>1</v>
      </c>
      <c r="D720" s="66">
        <f t="shared" si="47"/>
        <v>0</v>
      </c>
      <c r="E720" s="37" t="s">
        <v>161</v>
      </c>
      <c r="F720" s="37">
        <v>2019</v>
      </c>
      <c r="G720" s="37" t="s">
        <v>179</v>
      </c>
      <c r="H720" s="37">
        <v>2015</v>
      </c>
      <c r="I720" s="37" t="s">
        <v>845</v>
      </c>
      <c r="J720" s="37">
        <v>4</v>
      </c>
      <c r="K720" s="37" t="s">
        <v>238</v>
      </c>
      <c r="L720" s="37" t="s">
        <v>1488</v>
      </c>
      <c r="M720" s="37" t="s">
        <v>221</v>
      </c>
      <c r="N720" s="37" t="s">
        <v>1006</v>
      </c>
      <c r="O720" s="37" t="s">
        <v>546</v>
      </c>
      <c r="P720" s="37" t="s">
        <v>221</v>
      </c>
      <c r="Q720" s="37" t="s">
        <v>223</v>
      </c>
      <c r="R720" s="37" t="s">
        <v>1007</v>
      </c>
      <c r="S720" s="59">
        <v>395127.86</v>
      </c>
      <c r="T720" s="37">
        <v>2.6832491639999998</v>
      </c>
      <c r="U720" s="37">
        <v>2.5445540000000001E-3</v>
      </c>
      <c r="V720" s="37">
        <v>4.5615236000000003E-2</v>
      </c>
      <c r="W720" s="37">
        <v>9.5400000000000001E-5</v>
      </c>
      <c r="X720" s="37">
        <v>2.6832491639999998</v>
      </c>
      <c r="Y720" s="37">
        <v>4.5615236000000003E-2</v>
      </c>
      <c r="Z720" s="41">
        <v>1</v>
      </c>
      <c r="AA720" s="41">
        <v>1</v>
      </c>
      <c r="AB720" s="41">
        <v>1</v>
      </c>
      <c r="AC720" s="37" t="s">
        <v>1012</v>
      </c>
      <c r="AD720" s="60">
        <v>1</v>
      </c>
      <c r="AE720" s="60">
        <v>1</v>
      </c>
      <c r="AF720" s="37" t="s">
        <v>163</v>
      </c>
      <c r="AG720" s="37" t="s">
        <v>56</v>
      </c>
      <c r="AH720" s="37">
        <v>185.35388378067799</v>
      </c>
      <c r="AI720" s="61">
        <v>185.35388378067799</v>
      </c>
      <c r="AJ720" s="37">
        <v>20246.7040342906</v>
      </c>
      <c r="AK720" s="37">
        <v>20246.7040342906</v>
      </c>
      <c r="AL720" s="62">
        <v>0</v>
      </c>
      <c r="AM720" s="62">
        <v>0</v>
      </c>
      <c r="AN720" s="62">
        <v>0</v>
      </c>
      <c r="AO720" s="63">
        <v>185.35388378067799</v>
      </c>
      <c r="AP720" s="63">
        <v>0</v>
      </c>
      <c r="AQ720" s="63">
        <v>0</v>
      </c>
      <c r="AR720" s="39">
        <v>0</v>
      </c>
      <c r="AS720" s="39">
        <v>0</v>
      </c>
      <c r="AT720" s="39">
        <v>0</v>
      </c>
      <c r="AU720" s="64">
        <v>0</v>
      </c>
      <c r="AV720" s="64">
        <v>0</v>
      </c>
      <c r="AW720" s="64">
        <v>0</v>
      </c>
      <c r="AX720" s="40">
        <v>0</v>
      </c>
      <c r="AY720" s="65">
        <v>0</v>
      </c>
      <c r="AZ720" s="40">
        <v>0</v>
      </c>
      <c r="BA720" s="40">
        <v>0</v>
      </c>
      <c r="BB720" s="40">
        <v>0</v>
      </c>
      <c r="BC720" s="40">
        <v>185.35388378067799</v>
      </c>
      <c r="BD720" s="40">
        <v>185.35388378067799</v>
      </c>
      <c r="BE720" s="41">
        <v>10.7305040996788</v>
      </c>
      <c r="BF720" s="41">
        <v>0</v>
      </c>
      <c r="BG720" s="41">
        <v>185.35388378067799</v>
      </c>
      <c r="BH720" s="41">
        <v>185.35388378067799</v>
      </c>
      <c r="BI720" s="41">
        <v>0</v>
      </c>
      <c r="BJ720" s="41">
        <v>0</v>
      </c>
      <c r="BK720" s="37">
        <v>4.1472816745790182E-4</v>
      </c>
      <c r="BL720" s="40">
        <v>7.6871476551565496E-2</v>
      </c>
      <c r="BM720" s="40">
        <v>7.6871476551565496E-2</v>
      </c>
      <c r="BN720" s="40">
        <v>7.6871476551565496E-2</v>
      </c>
      <c r="BO720" s="39">
        <v>36.5094279391596</v>
      </c>
      <c r="BP720" s="39">
        <v>4.99170849681105E-5</v>
      </c>
      <c r="BQ720" s="39">
        <v>5.7387736483166798E-3</v>
      </c>
      <c r="BR720" s="39">
        <v>1.0335329721097485E-2</v>
      </c>
      <c r="BS720" s="39">
        <v>1.0335329721097485E-2</v>
      </c>
      <c r="BT720" s="39">
        <v>1.0335329721097485E-2</v>
      </c>
      <c r="BU720" s="43">
        <v>2.3111983833248401E-4</v>
      </c>
      <c r="BV720" s="43">
        <v>2.3111983833248401E-4</v>
      </c>
      <c r="BW720" s="43">
        <v>2.3111983833248401E-4</v>
      </c>
      <c r="BX720" s="44">
        <v>3.2538308575925998</v>
      </c>
      <c r="BY720" s="44">
        <v>1.015195227568891E-3</v>
      </c>
      <c r="BZ720" s="44">
        <v>1.015195227568891E-3</v>
      </c>
      <c r="CA720" s="44">
        <v>1.015195227568891E-3</v>
      </c>
      <c r="CB720" s="44">
        <v>1.015195227568891E-3</v>
      </c>
      <c r="CC720" s="44">
        <v>1.015195227568891E-3</v>
      </c>
      <c r="CD720" s="44">
        <v>1.015195227568891E-3</v>
      </c>
      <c r="CE720" s="45">
        <v>0</v>
      </c>
      <c r="CF720" s="45">
        <v>0</v>
      </c>
    </row>
    <row r="721" spans="1:84">
      <c r="A721" s="66">
        <f t="shared" si="44"/>
        <v>0</v>
      </c>
      <c r="B721" s="66">
        <f t="shared" si="45"/>
        <v>0</v>
      </c>
      <c r="C721" s="66">
        <f t="shared" si="46"/>
        <v>0</v>
      </c>
      <c r="D721" s="66">
        <f t="shared" si="47"/>
        <v>1</v>
      </c>
      <c r="E721" s="37" t="s">
        <v>161</v>
      </c>
      <c r="F721" s="37">
        <v>2019</v>
      </c>
      <c r="G721" s="37" t="s">
        <v>173</v>
      </c>
      <c r="H721" s="37">
        <v>2009</v>
      </c>
      <c r="I721" s="37" t="s">
        <v>219</v>
      </c>
      <c r="J721" s="37">
        <v>10</v>
      </c>
      <c r="K721" s="37" t="s">
        <v>238</v>
      </c>
      <c r="L721" s="37" t="s">
        <v>1489</v>
      </c>
      <c r="M721" s="37" t="s">
        <v>221</v>
      </c>
      <c r="N721" s="37" t="s">
        <v>545</v>
      </c>
      <c r="O721" s="37" t="s">
        <v>221</v>
      </c>
      <c r="P721" s="37" t="s">
        <v>221</v>
      </c>
      <c r="Q721" s="37" t="s">
        <v>280</v>
      </c>
      <c r="R721" s="37" t="s">
        <v>789</v>
      </c>
      <c r="S721" s="59">
        <v>53.931076434871599</v>
      </c>
      <c r="T721" s="37">
        <v>2.6832491639999998</v>
      </c>
      <c r="U721" s="37">
        <v>2.5445540000000001E-3</v>
      </c>
      <c r="V721" s="37">
        <v>4.5615236000000003E-2</v>
      </c>
      <c r="W721" s="37">
        <v>9.5400000000000001E-5</v>
      </c>
      <c r="X721" s="37">
        <v>2.6832491639999998</v>
      </c>
      <c r="Y721" s="37">
        <v>4.5615236000000003E-2</v>
      </c>
      <c r="Z721" s="41">
        <v>1</v>
      </c>
      <c r="AA721" s="41">
        <v>1</v>
      </c>
      <c r="AB721" s="41">
        <v>1</v>
      </c>
      <c r="AC721" s="37" t="s">
        <v>590</v>
      </c>
      <c r="AD721" s="60">
        <v>1</v>
      </c>
      <c r="AE721" s="60">
        <v>1</v>
      </c>
      <c r="AF721" s="37" t="s">
        <v>163</v>
      </c>
      <c r="AG721" s="37" t="s">
        <v>55</v>
      </c>
      <c r="AH721" s="37">
        <v>3.9594581080517202</v>
      </c>
      <c r="AI721" s="61">
        <v>3.9594581080517202</v>
      </c>
      <c r="AJ721" s="37">
        <v>491.58349930104799</v>
      </c>
      <c r="AK721" s="37">
        <v>491.58349930104799</v>
      </c>
      <c r="AL721" s="62">
        <v>0</v>
      </c>
      <c r="AM721" s="62">
        <v>0</v>
      </c>
      <c r="AN721" s="62">
        <v>0</v>
      </c>
      <c r="AO721" s="63">
        <v>0</v>
      </c>
      <c r="AP721" s="63">
        <v>3.9594581080517202</v>
      </c>
      <c r="AQ721" s="63">
        <v>0</v>
      </c>
      <c r="AR721" s="39">
        <v>0</v>
      </c>
      <c r="AS721" s="39">
        <v>0</v>
      </c>
      <c r="AT721" s="39">
        <v>0</v>
      </c>
      <c r="AU721" s="64">
        <v>0</v>
      </c>
      <c r="AV721" s="64">
        <v>0</v>
      </c>
      <c r="AW721" s="64">
        <v>0</v>
      </c>
      <c r="AX721" s="40">
        <v>0</v>
      </c>
      <c r="AY721" s="65">
        <v>0</v>
      </c>
      <c r="AZ721" s="40">
        <v>0</v>
      </c>
      <c r="BA721" s="40">
        <v>0</v>
      </c>
      <c r="BB721" s="40">
        <v>0</v>
      </c>
      <c r="BC721" s="40">
        <v>3.9594581080517202</v>
      </c>
      <c r="BD721" s="40">
        <v>3.9594581080517202</v>
      </c>
      <c r="BE721" s="41">
        <v>10.7305040996788</v>
      </c>
      <c r="BF721" s="41">
        <v>0</v>
      </c>
      <c r="BG721" s="41">
        <v>3.9594581080517202</v>
      </c>
      <c r="BH721" s="41">
        <v>3.9594581080517202</v>
      </c>
      <c r="BI721" s="41">
        <v>0</v>
      </c>
      <c r="BJ721" s="41">
        <v>0</v>
      </c>
      <c r="BK721" s="37">
        <v>4.1324161339874619E-4</v>
      </c>
      <c r="BL721" s="40">
        <v>1.63621285675604E-3</v>
      </c>
      <c r="BM721" s="40">
        <v>1.63621285675604E-3</v>
      </c>
      <c r="BN721" s="40">
        <v>1.63621285675604E-3</v>
      </c>
      <c r="BO721" s="39">
        <v>1.2469041471076101</v>
      </c>
      <c r="BP721" s="39">
        <v>4.1095056535041499E-5</v>
      </c>
      <c r="BQ721" s="39">
        <v>7.1665916914393695E-5</v>
      </c>
      <c r="BR721" s="39">
        <v>3.5295781053234506E-4</v>
      </c>
      <c r="BS721" s="39">
        <v>3.5295781053234506E-4</v>
      </c>
      <c r="BT721" s="39">
        <v>3.5295781053234506E-4</v>
      </c>
      <c r="BU721" s="43">
        <v>6.5969309504484495E-8</v>
      </c>
      <c r="BV721" s="43">
        <v>6.5969309504484495E-8</v>
      </c>
      <c r="BW721" s="43">
        <v>6.5969309504484495E-8</v>
      </c>
      <c r="BX721" s="44">
        <v>0.13161472606176999</v>
      </c>
      <c r="BY721" s="44">
        <v>0</v>
      </c>
      <c r="BZ721" s="44">
        <v>0</v>
      </c>
      <c r="CA721" s="44">
        <v>0</v>
      </c>
      <c r="CB721" s="44">
        <v>4.1063794531272233E-5</v>
      </c>
      <c r="CC721" s="44">
        <v>4.1063794531272233E-5</v>
      </c>
      <c r="CD721" s="44">
        <v>4.1063794531272233E-5</v>
      </c>
      <c r="CE721" s="45">
        <v>0</v>
      </c>
      <c r="CF721" s="45">
        <v>0</v>
      </c>
    </row>
    <row r="722" spans="1:84">
      <c r="A722" s="66">
        <f t="shared" si="44"/>
        <v>0</v>
      </c>
      <c r="B722" s="66">
        <f t="shared" si="45"/>
        <v>1</v>
      </c>
      <c r="C722" s="66">
        <f t="shared" si="46"/>
        <v>0</v>
      </c>
      <c r="D722" s="66">
        <f t="shared" si="47"/>
        <v>0</v>
      </c>
      <c r="E722" s="37" t="s">
        <v>161</v>
      </c>
      <c r="F722" s="37">
        <v>2019</v>
      </c>
      <c r="G722" s="37" t="s">
        <v>181</v>
      </c>
      <c r="H722" s="37">
        <v>1989</v>
      </c>
      <c r="I722" s="37" t="s">
        <v>219</v>
      </c>
      <c r="J722" s="37">
        <v>30</v>
      </c>
      <c r="K722" s="37" t="s">
        <v>238</v>
      </c>
      <c r="L722" s="37" t="s">
        <v>1490</v>
      </c>
      <c r="M722" s="37" t="s">
        <v>602</v>
      </c>
      <c r="N722" s="37" t="s">
        <v>692</v>
      </c>
      <c r="O722" s="37" t="s">
        <v>602</v>
      </c>
      <c r="P722" s="37" t="s">
        <v>604</v>
      </c>
      <c r="Q722" s="37" t="s">
        <v>223</v>
      </c>
      <c r="R722" s="37" t="s">
        <v>693</v>
      </c>
      <c r="S722" s="59">
        <v>400000</v>
      </c>
      <c r="T722" s="37">
        <v>1.484509662</v>
      </c>
      <c r="U722" s="37">
        <v>1.3862830000000001E-3</v>
      </c>
      <c r="V722" s="37">
        <v>6.5318424999999999E-2</v>
      </c>
      <c r="W722" s="37">
        <v>1.05912E-4</v>
      </c>
      <c r="X722" s="37">
        <v>1.484509662</v>
      </c>
      <c r="Y722" s="37">
        <v>6.5318424999999999E-2</v>
      </c>
      <c r="Z722" s="41">
        <v>1</v>
      </c>
      <c r="AA722" s="41">
        <v>1</v>
      </c>
      <c r="AB722" s="41">
        <v>1</v>
      </c>
      <c r="AC722" s="37" t="s">
        <v>694</v>
      </c>
      <c r="AD722" s="60">
        <v>1</v>
      </c>
      <c r="AE722" s="60">
        <v>1</v>
      </c>
      <c r="AF722" s="37" t="s">
        <v>163</v>
      </c>
      <c r="AG722" s="37" t="s">
        <v>56</v>
      </c>
      <c r="AH722" s="37">
        <v>63.925866008970203</v>
      </c>
      <c r="AI722" s="61">
        <v>63.925866008970203</v>
      </c>
      <c r="AJ722" s="37">
        <v>1491.1455080534399</v>
      </c>
      <c r="AK722" s="37">
        <v>1491.1455080534399</v>
      </c>
      <c r="AL722" s="62">
        <v>0</v>
      </c>
      <c r="AM722" s="62">
        <v>0</v>
      </c>
      <c r="AN722" s="62">
        <v>0</v>
      </c>
      <c r="AO722" s="63">
        <v>63.925866008970203</v>
      </c>
      <c r="AP722" s="63">
        <v>0</v>
      </c>
      <c r="AQ722" s="63">
        <v>0</v>
      </c>
      <c r="AR722" s="39">
        <v>0</v>
      </c>
      <c r="AS722" s="39">
        <v>0</v>
      </c>
      <c r="AT722" s="39">
        <v>0</v>
      </c>
      <c r="AU722" s="64">
        <v>0</v>
      </c>
      <c r="AV722" s="64">
        <v>0</v>
      </c>
      <c r="AW722" s="64">
        <v>0</v>
      </c>
      <c r="AX722" s="40">
        <v>0</v>
      </c>
      <c r="AY722" s="65">
        <v>0</v>
      </c>
      <c r="AZ722" s="40">
        <v>0</v>
      </c>
      <c r="BA722" s="40">
        <v>0</v>
      </c>
      <c r="BB722" s="40">
        <v>0</v>
      </c>
      <c r="BC722" s="40">
        <v>63.925866008970203</v>
      </c>
      <c r="BD722" s="40">
        <v>63.925866008970203</v>
      </c>
      <c r="BE722" s="41">
        <v>10.7305040996788</v>
      </c>
      <c r="BF722" s="41">
        <v>0</v>
      </c>
      <c r="BG722" s="41">
        <v>63.925866008970203</v>
      </c>
      <c r="BH722" s="41">
        <v>63.925866008970203</v>
      </c>
      <c r="BI722" s="41">
        <v>0</v>
      </c>
      <c r="BJ722" s="41">
        <v>0</v>
      </c>
      <c r="BK722" s="37">
        <v>4.08841545552453E-4</v>
      </c>
      <c r="BL722" s="40">
        <v>2.6135549859886399E-2</v>
      </c>
      <c r="BM722" s="40">
        <v>2.6135549859886399E-2</v>
      </c>
      <c r="BN722" s="40">
        <v>2.6135549859886399E-2</v>
      </c>
      <c r="BO722" s="39">
        <v>2.2039490680107199</v>
      </c>
      <c r="BP722" s="39">
        <v>2.0322878756641146E-4</v>
      </c>
      <c r="BQ722" s="39">
        <v>3.4643010169342999E-4</v>
      </c>
      <c r="BR722" s="39">
        <v>6.2396511139958051E-4</v>
      </c>
      <c r="BS722" s="39">
        <v>6.2396511139958051E-4</v>
      </c>
      <c r="BT722" s="39">
        <v>6.2396511139958051E-4</v>
      </c>
      <c r="BU722" s="43">
        <v>1.8409708347224699E-3</v>
      </c>
      <c r="BV722" s="43">
        <v>1.8409708347224699E-3</v>
      </c>
      <c r="BW722" s="43">
        <v>1.8409708347224699E-3</v>
      </c>
      <c r="BX722" s="44">
        <v>0.19642261987797099</v>
      </c>
      <c r="BY722" s="44">
        <v>6.1283857401926953E-5</v>
      </c>
      <c r="BZ722" s="44">
        <v>6.1283857401926953E-5</v>
      </c>
      <c r="CA722" s="44">
        <v>6.1283857401926953E-5</v>
      </c>
      <c r="CB722" s="44">
        <v>6.1283857401926953E-5</v>
      </c>
      <c r="CC722" s="44">
        <v>6.1283857401926953E-5</v>
      </c>
      <c r="CD722" s="44">
        <v>6.1283857401926953E-5</v>
      </c>
      <c r="CE722" s="45">
        <v>0</v>
      </c>
      <c r="CF722" s="45">
        <v>0</v>
      </c>
    </row>
    <row r="723" spans="1:84">
      <c r="A723" s="66">
        <f t="shared" si="44"/>
        <v>0</v>
      </c>
      <c r="B723" s="66">
        <f t="shared" si="45"/>
        <v>0</v>
      </c>
      <c r="C723" s="66">
        <f t="shared" si="46"/>
        <v>0</v>
      </c>
      <c r="D723" s="66">
        <f t="shared" si="47"/>
        <v>1</v>
      </c>
      <c r="E723" s="37" t="s">
        <v>161</v>
      </c>
      <c r="F723" s="37">
        <v>2019</v>
      </c>
      <c r="G723" s="37" t="s">
        <v>173</v>
      </c>
      <c r="H723" s="37">
        <v>2008</v>
      </c>
      <c r="I723" s="37" t="s">
        <v>219</v>
      </c>
      <c r="J723" s="37">
        <v>11</v>
      </c>
      <c r="K723" s="37" t="s">
        <v>238</v>
      </c>
      <c r="L723" s="37" t="s">
        <v>1491</v>
      </c>
      <c r="M723" s="37" t="s">
        <v>221</v>
      </c>
      <c r="N723" s="37" t="s">
        <v>554</v>
      </c>
      <c r="O723" s="37" t="s">
        <v>221</v>
      </c>
      <c r="P723" s="37" t="s">
        <v>221</v>
      </c>
      <c r="Q723" s="37" t="s">
        <v>280</v>
      </c>
      <c r="R723" s="37" t="s">
        <v>786</v>
      </c>
      <c r="S723" s="59">
        <v>53.219433484270802</v>
      </c>
      <c r="T723" s="37">
        <v>2.6832491639999998</v>
      </c>
      <c r="U723" s="37">
        <v>2.5445540000000001E-3</v>
      </c>
      <c r="V723" s="37">
        <v>4.5615236000000003E-2</v>
      </c>
      <c r="W723" s="37">
        <v>9.5400000000000001E-5</v>
      </c>
      <c r="X723" s="37">
        <v>2.6832491639999998</v>
      </c>
      <c r="Y723" s="37">
        <v>4.5615236000000003E-2</v>
      </c>
      <c r="Z723" s="41">
        <v>1</v>
      </c>
      <c r="AA723" s="41">
        <v>1</v>
      </c>
      <c r="AB723" s="41">
        <v>1</v>
      </c>
      <c r="AC723" s="37" t="s">
        <v>555</v>
      </c>
      <c r="AD723" s="60">
        <v>1</v>
      </c>
      <c r="AE723" s="60">
        <v>1</v>
      </c>
      <c r="AF723" s="37" t="s">
        <v>163</v>
      </c>
      <c r="AG723" s="37" t="s">
        <v>55</v>
      </c>
      <c r="AH723" s="37">
        <v>5.1345645555496304</v>
      </c>
      <c r="AI723" s="61">
        <v>5.1345645555496304</v>
      </c>
      <c r="AJ723" s="37">
        <v>586.93241815187196</v>
      </c>
      <c r="AK723" s="37">
        <v>586.93241815187196</v>
      </c>
      <c r="AL723" s="62">
        <v>0</v>
      </c>
      <c r="AM723" s="62">
        <v>0</v>
      </c>
      <c r="AN723" s="62">
        <v>0</v>
      </c>
      <c r="AO723" s="63">
        <v>0</v>
      </c>
      <c r="AP723" s="63">
        <v>5.1345645555496304</v>
      </c>
      <c r="AQ723" s="63">
        <v>0</v>
      </c>
      <c r="AR723" s="39">
        <v>0</v>
      </c>
      <c r="AS723" s="39">
        <v>0</v>
      </c>
      <c r="AT723" s="39">
        <v>0</v>
      </c>
      <c r="AU723" s="64">
        <v>0</v>
      </c>
      <c r="AV723" s="64">
        <v>0</v>
      </c>
      <c r="AW723" s="64">
        <v>0</v>
      </c>
      <c r="AX723" s="40">
        <v>0</v>
      </c>
      <c r="AY723" s="65">
        <v>0</v>
      </c>
      <c r="AZ723" s="40">
        <v>0</v>
      </c>
      <c r="BA723" s="40">
        <v>0</v>
      </c>
      <c r="BB723" s="40">
        <v>0</v>
      </c>
      <c r="BC723" s="40">
        <v>5.1345645555496304</v>
      </c>
      <c r="BD723" s="40">
        <v>5.1345645555496304</v>
      </c>
      <c r="BE723" s="41">
        <v>10.7305040996788</v>
      </c>
      <c r="BF723" s="41">
        <v>0</v>
      </c>
      <c r="BG723" s="41">
        <v>5.1345645555496304</v>
      </c>
      <c r="BH723" s="41">
        <v>5.1345645555496304</v>
      </c>
      <c r="BI723" s="41">
        <v>0</v>
      </c>
      <c r="BJ723" s="41">
        <v>0</v>
      </c>
      <c r="BK723" s="37">
        <v>4.0550593890948398E-4</v>
      </c>
      <c r="BL723" s="40">
        <v>2.08209642098951E-3</v>
      </c>
      <c r="BM723" s="40">
        <v>2.08209642098951E-3</v>
      </c>
      <c r="BN723" s="40">
        <v>2.08209642098951E-3</v>
      </c>
      <c r="BO723" s="39">
        <v>1.48951563249431</v>
      </c>
      <c r="BP723" s="39">
        <v>5.2510934621323602E-5</v>
      </c>
      <c r="BQ723" s="39">
        <v>8.9451739203430395E-5</v>
      </c>
      <c r="BR723" s="39">
        <v>4.2163524794745251E-4</v>
      </c>
      <c r="BS723" s="39">
        <v>4.2163524794745251E-4</v>
      </c>
      <c r="BT723" s="39">
        <v>4.2163524794745251E-4</v>
      </c>
      <c r="BU723" s="43">
        <v>7.1981239647808596E-8</v>
      </c>
      <c r="BV723" s="43">
        <v>7.1981239647808596E-8</v>
      </c>
      <c r="BW723" s="43">
        <v>7.1981239647808596E-8</v>
      </c>
      <c r="BX723" s="44">
        <v>0.157223145331751</v>
      </c>
      <c r="BY723" s="44">
        <v>0</v>
      </c>
      <c r="BZ723" s="44">
        <v>0</v>
      </c>
      <c r="CA723" s="44">
        <v>0</v>
      </c>
      <c r="CB723" s="44">
        <v>4.9053621343506302E-5</v>
      </c>
      <c r="CC723" s="44">
        <v>4.9053621343506302E-5</v>
      </c>
      <c r="CD723" s="44">
        <v>4.9053621343506302E-5</v>
      </c>
      <c r="CE723" s="45">
        <v>0</v>
      </c>
      <c r="CF723" s="45">
        <v>0</v>
      </c>
    </row>
    <row r="724" spans="1:84">
      <c r="A724" s="66">
        <f t="shared" si="44"/>
        <v>1</v>
      </c>
      <c r="B724" s="66">
        <f t="shared" si="45"/>
        <v>0</v>
      </c>
      <c r="C724" s="66">
        <f t="shared" si="46"/>
        <v>0</v>
      </c>
      <c r="D724" s="66">
        <f t="shared" si="47"/>
        <v>0</v>
      </c>
      <c r="E724" s="37" t="s">
        <v>161</v>
      </c>
      <c r="F724" s="37">
        <v>2019</v>
      </c>
      <c r="G724" s="37" t="s">
        <v>168</v>
      </c>
      <c r="H724" s="37">
        <v>2014</v>
      </c>
      <c r="I724" s="37" t="s">
        <v>845</v>
      </c>
      <c r="J724" s="37">
        <v>5</v>
      </c>
      <c r="K724" s="37" t="s">
        <v>238</v>
      </c>
      <c r="L724" s="37" t="s">
        <v>1492</v>
      </c>
      <c r="M724" s="37" t="s">
        <v>221</v>
      </c>
      <c r="N724" s="37" t="s">
        <v>959</v>
      </c>
      <c r="O724" s="37" t="s">
        <v>279</v>
      </c>
      <c r="P724" s="37" t="s">
        <v>221</v>
      </c>
      <c r="Q724" s="37" t="s">
        <v>280</v>
      </c>
      <c r="R724" s="37" t="s">
        <v>1337</v>
      </c>
      <c r="S724" s="59">
        <v>352916.66666666698</v>
      </c>
      <c r="T724" s="37">
        <v>2.6832491639999998</v>
      </c>
      <c r="U724" s="37">
        <v>2.5445540000000001E-3</v>
      </c>
      <c r="V724" s="37">
        <v>4.5615236000000003E-2</v>
      </c>
      <c r="W724" s="37">
        <v>9.5400000000000001E-5</v>
      </c>
      <c r="X724" s="37">
        <v>2.6832491639999998</v>
      </c>
      <c r="Y724" s="37">
        <v>4.5615236000000003E-2</v>
      </c>
      <c r="Z724" s="41">
        <v>1</v>
      </c>
      <c r="AA724" s="41">
        <v>1</v>
      </c>
      <c r="AB724" s="41">
        <v>1</v>
      </c>
      <c r="AC724" s="37" t="s">
        <v>1493</v>
      </c>
      <c r="AD724" s="60">
        <v>1</v>
      </c>
      <c r="AE724" s="60">
        <v>1</v>
      </c>
      <c r="AF724" s="37" t="s">
        <v>163</v>
      </c>
      <c r="AG724" s="37" t="s">
        <v>56</v>
      </c>
      <c r="AH724" s="37">
        <v>139.76495032608699</v>
      </c>
      <c r="AI724" s="61">
        <v>139.76495032608699</v>
      </c>
      <c r="AJ724" s="37">
        <v>21428.551756175701</v>
      </c>
      <c r="AK724" s="37">
        <v>21428.551756175701</v>
      </c>
      <c r="AL724" s="62">
        <v>0</v>
      </c>
      <c r="AM724" s="62">
        <v>0</v>
      </c>
      <c r="AN724" s="62">
        <v>0</v>
      </c>
      <c r="AO724" s="63">
        <v>0</v>
      </c>
      <c r="AP724" s="63">
        <v>139.76495032608699</v>
      </c>
      <c r="AQ724" s="63">
        <v>0</v>
      </c>
      <c r="AR724" s="39">
        <v>0</v>
      </c>
      <c r="AS724" s="39">
        <v>0</v>
      </c>
      <c r="AT724" s="39">
        <v>0</v>
      </c>
      <c r="AU724" s="64">
        <v>0</v>
      </c>
      <c r="AV724" s="64">
        <v>0</v>
      </c>
      <c r="AW724" s="64">
        <v>0</v>
      </c>
      <c r="AX724" s="40">
        <v>0</v>
      </c>
      <c r="AY724" s="65">
        <v>0</v>
      </c>
      <c r="AZ724" s="40">
        <v>0</v>
      </c>
      <c r="BA724" s="40">
        <v>0</v>
      </c>
      <c r="BB724" s="40">
        <v>0</v>
      </c>
      <c r="BC724" s="40">
        <v>139.76495032608699</v>
      </c>
      <c r="BD724" s="40">
        <v>139.76495032608699</v>
      </c>
      <c r="BE724" s="41">
        <v>10.7305040996788</v>
      </c>
      <c r="BF724" s="41">
        <v>0</v>
      </c>
      <c r="BG724" s="41">
        <v>139.76495032608699</v>
      </c>
      <c r="BH724" s="41">
        <v>139.76495032608699</v>
      </c>
      <c r="BI724" s="41">
        <v>0</v>
      </c>
      <c r="BJ724" s="41">
        <v>0</v>
      </c>
      <c r="BK724" s="37">
        <v>4.0268736311766283E-4</v>
      </c>
      <c r="BL724" s="40">
        <v>5.6281579303083099E-2</v>
      </c>
      <c r="BM724" s="40">
        <v>5.6281579303083099E-2</v>
      </c>
      <c r="BN724" s="40">
        <v>5.6281579303083099E-2</v>
      </c>
      <c r="BO724" s="39">
        <v>36.983373029479601</v>
      </c>
      <c r="BP724" s="39">
        <v>4.6777763213147496E-5</v>
      </c>
      <c r="BQ724" s="39">
        <v>5.8132712164409798E-3</v>
      </c>
      <c r="BR724" s="39">
        <v>1.0469496152008002E-2</v>
      </c>
      <c r="BS724" s="39">
        <v>1.0469496152008002E-2</v>
      </c>
      <c r="BT724" s="39">
        <v>1.0469496152008002E-2</v>
      </c>
      <c r="BU724" s="43">
        <v>4.1792958088093302E-4</v>
      </c>
      <c r="BV724" s="43">
        <v>4.1792958088093302E-4</v>
      </c>
      <c r="BW724" s="43">
        <v>4.1792958088093302E-4</v>
      </c>
      <c r="BX724" s="44">
        <v>3.29607028030438</v>
      </c>
      <c r="BY724" s="44">
        <v>1.0283739274549665E-3</v>
      </c>
      <c r="BZ724" s="44">
        <v>1.0283739274549665E-3</v>
      </c>
      <c r="CA724" s="44">
        <v>1.0283739274549665E-3</v>
      </c>
      <c r="CB724" s="44">
        <v>1.0283739274549665E-3</v>
      </c>
      <c r="CC724" s="44">
        <v>1.0283739274549665E-3</v>
      </c>
      <c r="CD724" s="44">
        <v>1.0283739274549665E-3</v>
      </c>
      <c r="CE724" s="45">
        <v>0</v>
      </c>
      <c r="CF724" s="45">
        <v>0</v>
      </c>
    </row>
    <row r="725" spans="1:84">
      <c r="A725" s="66">
        <f t="shared" si="44"/>
        <v>0</v>
      </c>
      <c r="B725" s="66">
        <f t="shared" si="45"/>
        <v>0</v>
      </c>
      <c r="C725" s="66">
        <f t="shared" si="46"/>
        <v>0</v>
      </c>
      <c r="D725" s="66">
        <f t="shared" si="47"/>
        <v>1</v>
      </c>
      <c r="E725" s="37" t="s">
        <v>161</v>
      </c>
      <c r="F725" s="37">
        <v>2019</v>
      </c>
      <c r="G725" s="37" t="s">
        <v>189</v>
      </c>
      <c r="H725" s="37">
        <v>1998</v>
      </c>
      <c r="I725" s="37" t="s">
        <v>219</v>
      </c>
      <c r="J725" s="37">
        <v>21</v>
      </c>
      <c r="K725" s="37" t="s">
        <v>93</v>
      </c>
      <c r="L725" s="37" t="s">
        <v>1494</v>
      </c>
      <c r="M725" s="37" t="s">
        <v>1217</v>
      </c>
      <c r="N725" s="37" t="s">
        <v>1382</v>
      </c>
      <c r="O725" s="37" t="s">
        <v>1217</v>
      </c>
      <c r="P725" s="37" t="s">
        <v>604</v>
      </c>
      <c r="Q725" s="37" t="s">
        <v>280</v>
      </c>
      <c r="R725" s="37" t="s">
        <v>1205</v>
      </c>
      <c r="S725" s="59">
        <v>389550.04</v>
      </c>
      <c r="T725" s="37">
        <v>1.484509662</v>
      </c>
      <c r="U725" s="37">
        <v>1.3862830000000001E-3</v>
      </c>
      <c r="V725" s="37">
        <v>6.5318424999999999E-2</v>
      </c>
      <c r="W725" s="37">
        <v>1.05912E-4</v>
      </c>
      <c r="X725" s="37">
        <v>1.484509662</v>
      </c>
      <c r="Y725" s="37">
        <v>6.5318424999999999E-2</v>
      </c>
      <c r="Z725" s="41">
        <v>1</v>
      </c>
      <c r="AA725" s="41">
        <v>1</v>
      </c>
      <c r="AB725" s="41">
        <v>1</v>
      </c>
      <c r="AC725" s="37" t="s">
        <v>1495</v>
      </c>
      <c r="AD725" s="60">
        <v>1</v>
      </c>
      <c r="AE725" s="60">
        <v>1</v>
      </c>
      <c r="AF725" s="37" t="s">
        <v>163</v>
      </c>
      <c r="AG725" s="37" t="s">
        <v>56</v>
      </c>
      <c r="AH725" s="37">
        <v>4.1086815535625503</v>
      </c>
      <c r="AI725" s="61">
        <v>4.1086815535625503</v>
      </c>
      <c r="AJ725" s="37">
        <v>114.115853139588</v>
      </c>
      <c r="AK725" s="37">
        <v>114.115853139588</v>
      </c>
      <c r="AL725" s="62">
        <v>0</v>
      </c>
      <c r="AM725" s="62">
        <v>0</v>
      </c>
      <c r="AN725" s="62">
        <v>0</v>
      </c>
      <c r="AO725" s="63">
        <v>0</v>
      </c>
      <c r="AP725" s="63">
        <v>4.1086815535625503</v>
      </c>
      <c r="AQ725" s="63">
        <v>0</v>
      </c>
      <c r="AR725" s="39">
        <v>0</v>
      </c>
      <c r="AS725" s="39">
        <v>0</v>
      </c>
      <c r="AT725" s="39">
        <v>0</v>
      </c>
      <c r="AU725" s="64">
        <v>0</v>
      </c>
      <c r="AV725" s="64">
        <v>0</v>
      </c>
      <c r="AW725" s="64">
        <v>0</v>
      </c>
      <c r="AX725" s="40">
        <v>0</v>
      </c>
      <c r="AY725" s="65">
        <v>0</v>
      </c>
      <c r="AZ725" s="40">
        <v>0</v>
      </c>
      <c r="BA725" s="40">
        <v>0</v>
      </c>
      <c r="BB725" s="40">
        <v>0</v>
      </c>
      <c r="BC725" s="40">
        <v>4.1086815535625503</v>
      </c>
      <c r="BD725" s="40">
        <v>4.1086815535625503</v>
      </c>
      <c r="BE725" s="41">
        <v>10.7305040996788</v>
      </c>
      <c r="BF725" s="41">
        <v>0</v>
      </c>
      <c r="BG725" s="41">
        <v>4.1086815535625503</v>
      </c>
      <c r="BH725" s="41">
        <v>4.1086815535625503</v>
      </c>
      <c r="BI725" s="41">
        <v>0</v>
      </c>
      <c r="BJ725" s="41">
        <v>0</v>
      </c>
      <c r="BK725" s="37">
        <v>4.0231284583280017E-4</v>
      </c>
      <c r="BL725" s="40">
        <v>1.6529753684344801E-3</v>
      </c>
      <c r="BM725" s="40">
        <v>1.6529753684344801E-3</v>
      </c>
      <c r="BN725" s="40">
        <v>1.6529753684344801E-3</v>
      </c>
      <c r="BO725" s="39">
        <v>0.14040753886357199</v>
      </c>
      <c r="BP725" s="39">
        <v>5.3321277600460693E-6</v>
      </c>
      <c r="BQ725" s="39">
        <v>2.2070109819250499E-5</v>
      </c>
      <c r="BR725" s="39">
        <v>3.9748947277368559E-5</v>
      </c>
      <c r="BS725" s="39">
        <v>3.9748947277368559E-5</v>
      </c>
      <c r="BT725" s="39">
        <v>3.9748947277368559E-5</v>
      </c>
      <c r="BU725" s="43">
        <v>5.5989122750852501E-5</v>
      </c>
      <c r="BV725" s="43">
        <v>5.5989122750852501E-5</v>
      </c>
      <c r="BW725" s="43">
        <v>5.5989122750852501E-5</v>
      </c>
      <c r="BX725" s="44">
        <v>1.25135453602354E-2</v>
      </c>
      <c r="BY725" s="44">
        <v>3.9042261523934441E-6</v>
      </c>
      <c r="BZ725" s="44">
        <v>3.9042261523934441E-6</v>
      </c>
      <c r="CA725" s="44">
        <v>3.9042261523934441E-6</v>
      </c>
      <c r="CB725" s="44">
        <v>3.9042261523934441E-6</v>
      </c>
      <c r="CC725" s="44">
        <v>3.9042261523934441E-6</v>
      </c>
      <c r="CD725" s="44">
        <v>3.9042261523934441E-6</v>
      </c>
      <c r="CE725" s="45">
        <v>0</v>
      </c>
      <c r="CF725" s="45">
        <v>0</v>
      </c>
    </row>
    <row r="726" spans="1:84">
      <c r="A726" s="66">
        <f t="shared" si="44"/>
        <v>0</v>
      </c>
      <c r="B726" s="66">
        <f t="shared" si="45"/>
        <v>1</v>
      </c>
      <c r="C726" s="66">
        <f t="shared" si="46"/>
        <v>0</v>
      </c>
      <c r="D726" s="66">
        <f t="shared" si="47"/>
        <v>0</v>
      </c>
      <c r="E726" s="37" t="s">
        <v>161</v>
      </c>
      <c r="F726" s="37">
        <v>2019</v>
      </c>
      <c r="G726" s="37" t="s">
        <v>172</v>
      </c>
      <c r="H726" s="37">
        <v>1976</v>
      </c>
      <c r="I726" s="37" t="s">
        <v>219</v>
      </c>
      <c r="J726" s="37">
        <v>43</v>
      </c>
      <c r="K726" s="37" t="s">
        <v>238</v>
      </c>
      <c r="L726" s="37" t="s">
        <v>1496</v>
      </c>
      <c r="M726" s="37" t="s">
        <v>221</v>
      </c>
      <c r="N726" s="37" t="s">
        <v>373</v>
      </c>
      <c r="O726" s="37" t="s">
        <v>221</v>
      </c>
      <c r="P726" s="37" t="s">
        <v>221</v>
      </c>
      <c r="Q726" s="37" t="s">
        <v>223</v>
      </c>
      <c r="R726" s="37" t="s">
        <v>374</v>
      </c>
      <c r="S726" s="59">
        <v>800000</v>
      </c>
      <c r="T726" s="37">
        <v>2.6832491639999998</v>
      </c>
      <c r="U726" s="37">
        <v>2.5445540000000001E-3</v>
      </c>
      <c r="V726" s="37">
        <v>4.5615236000000003E-2</v>
      </c>
      <c r="W726" s="37">
        <v>9.5400000000000001E-5</v>
      </c>
      <c r="X726" s="37">
        <v>2.6832491639999998</v>
      </c>
      <c r="Y726" s="37">
        <v>4.5615236000000003E-2</v>
      </c>
      <c r="Z726" s="41">
        <v>1</v>
      </c>
      <c r="AA726" s="41">
        <v>1</v>
      </c>
      <c r="AB726" s="41">
        <v>1</v>
      </c>
      <c r="AC726" s="37" t="s">
        <v>375</v>
      </c>
      <c r="AD726" s="60">
        <v>1</v>
      </c>
      <c r="AE726" s="60">
        <v>1</v>
      </c>
      <c r="AF726" s="37" t="s">
        <v>163</v>
      </c>
      <c r="AG726" s="37" t="s">
        <v>56</v>
      </c>
      <c r="AH726" s="37">
        <v>0.26154642141142698</v>
      </c>
      <c r="AI726" s="61">
        <v>0.26154642141142698</v>
      </c>
      <c r="AJ726" s="37">
        <v>4.1709515481702804</v>
      </c>
      <c r="AK726" s="37">
        <v>4.1709515481702804</v>
      </c>
      <c r="AL726" s="62">
        <v>0</v>
      </c>
      <c r="AM726" s="62">
        <v>0</v>
      </c>
      <c r="AN726" s="62">
        <v>0</v>
      </c>
      <c r="AO726" s="63">
        <v>0.26154642141142698</v>
      </c>
      <c r="AP726" s="63">
        <v>0</v>
      </c>
      <c r="AQ726" s="63">
        <v>0</v>
      </c>
      <c r="AR726" s="39">
        <v>0</v>
      </c>
      <c r="AS726" s="39">
        <v>0</v>
      </c>
      <c r="AT726" s="39">
        <v>0</v>
      </c>
      <c r="AU726" s="64">
        <v>0</v>
      </c>
      <c r="AV726" s="64">
        <v>0</v>
      </c>
      <c r="AW726" s="64">
        <v>0</v>
      </c>
      <c r="AX726" s="40">
        <v>0</v>
      </c>
      <c r="AY726" s="65">
        <v>0</v>
      </c>
      <c r="AZ726" s="40">
        <v>0</v>
      </c>
      <c r="BA726" s="40">
        <v>0</v>
      </c>
      <c r="BB726" s="40">
        <v>0</v>
      </c>
      <c r="BC726" s="40">
        <v>0.26154642141142698</v>
      </c>
      <c r="BD726" s="40">
        <v>0.26154642141142698</v>
      </c>
      <c r="BE726" s="41">
        <v>10.7305040996788</v>
      </c>
      <c r="BF726" s="41">
        <v>0</v>
      </c>
      <c r="BG726" s="41">
        <v>0.26154642141142698</v>
      </c>
      <c r="BH726" s="41">
        <v>0.26154642141142698</v>
      </c>
      <c r="BI726" s="41">
        <v>0</v>
      </c>
      <c r="BJ726" s="41">
        <v>0</v>
      </c>
      <c r="BK726" s="37">
        <v>4.0187575844176615E-4</v>
      </c>
      <c r="BL726" s="40">
        <v>1.0510916647244701E-4</v>
      </c>
      <c r="BM726" s="40">
        <v>1.0510916647244701E-4</v>
      </c>
      <c r="BN726" s="40">
        <v>1.0510916647244701E-4</v>
      </c>
      <c r="BO726" s="39">
        <v>9.90663159796378E-3</v>
      </c>
      <c r="BP726" s="39">
        <v>8.3498170847088201E-7</v>
      </c>
      <c r="BQ726" s="39">
        <v>1.5571845292321601E-6</v>
      </c>
      <c r="BR726" s="39">
        <v>2.8046671297404623E-6</v>
      </c>
      <c r="BS726" s="39">
        <v>2.8046671297404623E-6</v>
      </c>
      <c r="BT726" s="39">
        <v>2.8046671297404623E-6</v>
      </c>
      <c r="BU726" s="43">
        <v>9.0961826607837194E-6</v>
      </c>
      <c r="BV726" s="43">
        <v>9.0961826607837194E-6</v>
      </c>
      <c r="BW726" s="43">
        <v>9.0961826607837194E-6</v>
      </c>
      <c r="BX726" s="44">
        <v>8.8290902946967396E-4</v>
      </c>
      <c r="BY726" s="44">
        <v>2.7546761719453827E-7</v>
      </c>
      <c r="BZ726" s="44">
        <v>2.7546761719453827E-7</v>
      </c>
      <c r="CA726" s="44">
        <v>2.7546761719453827E-7</v>
      </c>
      <c r="CB726" s="44">
        <v>2.7546761719453827E-7</v>
      </c>
      <c r="CC726" s="44">
        <v>2.7546761719453827E-7</v>
      </c>
      <c r="CD726" s="44">
        <v>2.7546761719453827E-7</v>
      </c>
      <c r="CE726" s="45">
        <v>0</v>
      </c>
      <c r="CF726" s="45">
        <v>0</v>
      </c>
    </row>
    <row r="727" spans="1:84">
      <c r="A727" s="66">
        <f t="shared" si="44"/>
        <v>1</v>
      </c>
      <c r="B727" s="66">
        <f t="shared" si="45"/>
        <v>0</v>
      </c>
      <c r="C727" s="66">
        <f t="shared" si="46"/>
        <v>0</v>
      </c>
      <c r="D727" s="66">
        <f t="shared" si="47"/>
        <v>0</v>
      </c>
      <c r="E727" s="37" t="s">
        <v>161</v>
      </c>
      <c r="F727" s="37">
        <v>2019</v>
      </c>
      <c r="G727" s="37" t="s">
        <v>182</v>
      </c>
      <c r="H727" s="37">
        <v>2005</v>
      </c>
      <c r="I727" s="37" t="s">
        <v>219</v>
      </c>
      <c r="J727" s="37">
        <v>14</v>
      </c>
      <c r="K727" s="37" t="s">
        <v>238</v>
      </c>
      <c r="L727" s="37" t="s">
        <v>1497</v>
      </c>
      <c r="M727" s="37" t="s">
        <v>182</v>
      </c>
      <c r="N727" s="37" t="s">
        <v>1497</v>
      </c>
      <c r="O727" s="37" t="s">
        <v>191</v>
      </c>
      <c r="P727" s="37" t="s">
        <v>604</v>
      </c>
      <c r="Q727" s="37" t="s">
        <v>280</v>
      </c>
      <c r="R727" s="37" t="s">
        <v>1498</v>
      </c>
      <c r="S727" s="59">
        <v>344970.32083333301</v>
      </c>
      <c r="T727" s="37">
        <v>1.484509662</v>
      </c>
      <c r="U727" s="37">
        <v>1.3862830000000001E-3</v>
      </c>
      <c r="V727" s="37">
        <v>6.5318424999999999E-2</v>
      </c>
      <c r="W727" s="37">
        <v>1.05912E-4</v>
      </c>
      <c r="X727" s="37">
        <v>1.484509662</v>
      </c>
      <c r="Y727" s="37">
        <v>6.5318424999999999E-2</v>
      </c>
      <c r="Z727" s="41">
        <v>1</v>
      </c>
      <c r="AA727" s="41">
        <v>1</v>
      </c>
      <c r="AB727" s="41">
        <v>1</v>
      </c>
      <c r="AC727" s="37" t="s">
        <v>1499</v>
      </c>
      <c r="AD727" s="60">
        <v>1</v>
      </c>
      <c r="AE727" s="60">
        <v>1</v>
      </c>
      <c r="AF727" s="37" t="s">
        <v>163</v>
      </c>
      <c r="AG727" s="37" t="s">
        <v>56</v>
      </c>
      <c r="AH727" s="37">
        <v>151.12300169722801</v>
      </c>
      <c r="AI727" s="61">
        <v>151.12300169722801</v>
      </c>
      <c r="AJ727" s="37">
        <v>6365.2647872900397</v>
      </c>
      <c r="AK727" s="37">
        <v>6365.2647872900397</v>
      </c>
      <c r="AL727" s="62">
        <v>0</v>
      </c>
      <c r="AM727" s="62">
        <v>0</v>
      </c>
      <c r="AN727" s="62">
        <v>0</v>
      </c>
      <c r="AO727" s="63">
        <v>0</v>
      </c>
      <c r="AP727" s="63">
        <v>151.12300169722801</v>
      </c>
      <c r="AQ727" s="63">
        <v>0</v>
      </c>
      <c r="AR727" s="39">
        <v>0</v>
      </c>
      <c r="AS727" s="39">
        <v>0</v>
      </c>
      <c r="AT727" s="39">
        <v>0</v>
      </c>
      <c r="AU727" s="64">
        <v>0</v>
      </c>
      <c r="AV727" s="64">
        <v>0</v>
      </c>
      <c r="AW727" s="64">
        <v>0</v>
      </c>
      <c r="AX727" s="40">
        <v>0</v>
      </c>
      <c r="AY727" s="65">
        <v>0</v>
      </c>
      <c r="AZ727" s="40">
        <v>0</v>
      </c>
      <c r="BA727" s="40">
        <v>0</v>
      </c>
      <c r="BB727" s="40">
        <v>0</v>
      </c>
      <c r="BC727" s="40">
        <v>151.12300169722801</v>
      </c>
      <c r="BD727" s="40">
        <v>151.12300169722801</v>
      </c>
      <c r="BE727" s="41">
        <v>10.7305040996788</v>
      </c>
      <c r="BF727" s="41">
        <v>0</v>
      </c>
      <c r="BG727" s="41">
        <v>151.12300169722801</v>
      </c>
      <c r="BH727" s="41">
        <v>151.12300169722801</v>
      </c>
      <c r="BI727" s="41">
        <v>0</v>
      </c>
      <c r="BJ727" s="41">
        <v>0</v>
      </c>
      <c r="BK727" s="37">
        <v>4.0174710838597342E-4</v>
      </c>
      <c r="BL727" s="40">
        <v>6.0713228942469902E-2</v>
      </c>
      <c r="BM727" s="40">
        <v>6.0713228942469902E-2</v>
      </c>
      <c r="BN727" s="40">
        <v>6.0713228942469902E-2</v>
      </c>
      <c r="BO727" s="39">
        <v>8.6143499631393201</v>
      </c>
      <c r="BP727" s="39">
        <v>3.0080498743128317E-4</v>
      </c>
      <c r="BQ727" s="39">
        <v>1.3540558523190999E-3</v>
      </c>
      <c r="BR727" s="39">
        <v>2.438688824907333E-3</v>
      </c>
      <c r="BS727" s="39">
        <v>2.438688824907333E-3</v>
      </c>
      <c r="BT727" s="39">
        <v>2.438688824907333E-3</v>
      </c>
      <c r="BU727" s="43">
        <v>2.9074020162759401E-3</v>
      </c>
      <c r="BV727" s="43">
        <v>2.9074020162759401E-3</v>
      </c>
      <c r="BW727" s="43">
        <v>2.9074020162759401E-3</v>
      </c>
      <c r="BX727" s="44">
        <v>0.76773697399131502</v>
      </c>
      <c r="BY727" s="44">
        <v>2.3953393588529027E-4</v>
      </c>
      <c r="BZ727" s="44">
        <v>2.3953393588529027E-4</v>
      </c>
      <c r="CA727" s="44">
        <v>2.3953393588529027E-4</v>
      </c>
      <c r="CB727" s="44">
        <v>2.3953393588529027E-4</v>
      </c>
      <c r="CC727" s="44">
        <v>2.3953393588529027E-4</v>
      </c>
      <c r="CD727" s="44">
        <v>2.3953393588529027E-4</v>
      </c>
      <c r="CE727" s="45">
        <v>0</v>
      </c>
      <c r="CF727" s="45">
        <v>0</v>
      </c>
    </row>
    <row r="728" spans="1:84">
      <c r="A728" s="66">
        <f t="shared" si="44"/>
        <v>0</v>
      </c>
      <c r="B728" s="66">
        <f t="shared" si="45"/>
        <v>1</v>
      </c>
      <c r="C728" s="66">
        <f t="shared" si="46"/>
        <v>0</v>
      </c>
      <c r="D728" s="66">
        <f t="shared" si="47"/>
        <v>0</v>
      </c>
      <c r="E728" s="37" t="s">
        <v>161</v>
      </c>
      <c r="F728" s="37">
        <v>2019</v>
      </c>
      <c r="G728" s="37" t="s">
        <v>167</v>
      </c>
      <c r="H728" s="37">
        <v>2014</v>
      </c>
      <c r="I728" s="37" t="s">
        <v>845</v>
      </c>
      <c r="J728" s="37">
        <v>5</v>
      </c>
      <c r="K728" s="37" t="s">
        <v>238</v>
      </c>
      <c r="L728" s="37" t="s">
        <v>1500</v>
      </c>
      <c r="M728" s="37" t="s">
        <v>221</v>
      </c>
      <c r="N728" s="37" t="s">
        <v>959</v>
      </c>
      <c r="O728" s="37" t="s">
        <v>221</v>
      </c>
      <c r="P728" s="37" t="s">
        <v>221</v>
      </c>
      <c r="Q728" s="37" t="s">
        <v>223</v>
      </c>
      <c r="R728" s="37" t="s">
        <v>960</v>
      </c>
      <c r="S728" s="59">
        <v>488987.22</v>
      </c>
      <c r="T728" s="37">
        <v>2.6832491639999998</v>
      </c>
      <c r="U728" s="37">
        <v>2.5445540000000001E-3</v>
      </c>
      <c r="V728" s="37">
        <v>4.5615236000000003E-2</v>
      </c>
      <c r="W728" s="37">
        <v>9.5400000000000001E-5</v>
      </c>
      <c r="X728" s="37">
        <v>2.6832491639999998</v>
      </c>
      <c r="Y728" s="37">
        <v>4.5615236000000003E-2</v>
      </c>
      <c r="Z728" s="41">
        <v>1</v>
      </c>
      <c r="AA728" s="41">
        <v>1</v>
      </c>
      <c r="AB728" s="41">
        <v>1</v>
      </c>
      <c r="AC728" s="37" t="s">
        <v>961</v>
      </c>
      <c r="AD728" s="60">
        <v>1</v>
      </c>
      <c r="AE728" s="60">
        <v>1</v>
      </c>
      <c r="AF728" s="37" t="s">
        <v>163</v>
      </c>
      <c r="AG728" s="37" t="s">
        <v>56</v>
      </c>
      <c r="AH728" s="37">
        <v>4663.4305918866703</v>
      </c>
      <c r="AI728" s="61">
        <v>4663.4305918866703</v>
      </c>
      <c r="AJ728" s="37">
        <v>789421.730892758</v>
      </c>
      <c r="AK728" s="37">
        <v>789421.730892758</v>
      </c>
      <c r="AL728" s="62">
        <v>0</v>
      </c>
      <c r="AM728" s="62">
        <v>0</v>
      </c>
      <c r="AN728" s="62">
        <v>0</v>
      </c>
      <c r="AO728" s="63">
        <v>4663.4305918866703</v>
      </c>
      <c r="AP728" s="63">
        <v>0</v>
      </c>
      <c r="AQ728" s="63">
        <v>0</v>
      </c>
      <c r="AR728" s="39">
        <v>0</v>
      </c>
      <c r="AS728" s="39">
        <v>0</v>
      </c>
      <c r="AT728" s="39">
        <v>0</v>
      </c>
      <c r="AU728" s="64">
        <v>0</v>
      </c>
      <c r="AV728" s="64">
        <v>0</v>
      </c>
      <c r="AW728" s="64">
        <v>0</v>
      </c>
      <c r="AX728" s="40">
        <v>0</v>
      </c>
      <c r="AY728" s="65">
        <v>0</v>
      </c>
      <c r="AZ728" s="40">
        <v>0</v>
      </c>
      <c r="BA728" s="40">
        <v>0</v>
      </c>
      <c r="BB728" s="40">
        <v>0</v>
      </c>
      <c r="BC728" s="40">
        <v>4663.4305918866703</v>
      </c>
      <c r="BD728" s="40">
        <v>4663.4305918866703</v>
      </c>
      <c r="BE728" s="41">
        <v>10.7305040996788</v>
      </c>
      <c r="BF728" s="41">
        <v>0</v>
      </c>
      <c r="BG728" s="41">
        <v>4663.4305918866703</v>
      </c>
      <c r="BH728" s="41">
        <v>4663.4305918866703</v>
      </c>
      <c r="BI728" s="41">
        <v>0</v>
      </c>
      <c r="BJ728" s="41">
        <v>0</v>
      </c>
      <c r="BK728" s="37">
        <v>4.0132825315532272E-4</v>
      </c>
      <c r="BL728" s="40">
        <v>1.8715664531529701</v>
      </c>
      <c r="BM728" s="40">
        <v>1.8715664531529701</v>
      </c>
      <c r="BN728" s="40">
        <v>1.8715664531529701</v>
      </c>
      <c r="BO728" s="39">
        <v>1145.84465323874</v>
      </c>
      <c r="BP728" s="39">
        <v>1.170654741908257E-3</v>
      </c>
      <c r="BQ728" s="39">
        <v>0.180110822662821</v>
      </c>
      <c r="BR728" s="39">
        <v>0.32437315172666525</v>
      </c>
      <c r="BS728" s="39">
        <v>0.32437315172666525</v>
      </c>
      <c r="BT728" s="39">
        <v>0.32437315172666525</v>
      </c>
      <c r="BU728" s="43">
        <v>2.0662937058000701E-2</v>
      </c>
      <c r="BV728" s="43">
        <v>2.0662937058000701E-2</v>
      </c>
      <c r="BW728" s="43">
        <v>2.0662937058000701E-2</v>
      </c>
      <c r="BX728" s="44">
        <v>102.121147910857</v>
      </c>
      <c r="BY728" s="44">
        <v>3.1861798148187383E-2</v>
      </c>
      <c r="BZ728" s="44">
        <v>3.1861798148187383E-2</v>
      </c>
      <c r="CA728" s="44">
        <v>3.1861798148187383E-2</v>
      </c>
      <c r="CB728" s="44">
        <v>3.1861798148187383E-2</v>
      </c>
      <c r="CC728" s="44">
        <v>3.1861798148187383E-2</v>
      </c>
      <c r="CD728" s="44">
        <v>3.1861798148187383E-2</v>
      </c>
      <c r="CE728" s="45">
        <v>0</v>
      </c>
      <c r="CF728" s="45">
        <v>0</v>
      </c>
    </row>
    <row r="729" spans="1:84">
      <c r="A729" s="66">
        <f t="shared" si="44"/>
        <v>0</v>
      </c>
      <c r="B729" s="66">
        <f t="shared" si="45"/>
        <v>0</v>
      </c>
      <c r="C729" s="66">
        <f t="shared" si="46"/>
        <v>0</v>
      </c>
      <c r="D729" s="66">
        <f t="shared" si="47"/>
        <v>0</v>
      </c>
      <c r="E729" s="37" t="s">
        <v>161</v>
      </c>
      <c r="F729" s="37">
        <v>2019</v>
      </c>
      <c r="G729" s="37" t="s">
        <v>190</v>
      </c>
      <c r="H729" s="37">
        <v>1998</v>
      </c>
      <c r="I729" s="37" t="s">
        <v>219</v>
      </c>
      <c r="J729" s="37">
        <v>21</v>
      </c>
      <c r="K729" s="37" t="s">
        <v>238</v>
      </c>
      <c r="L729" s="37" t="s">
        <v>1501</v>
      </c>
      <c r="M729" s="37" t="s">
        <v>240</v>
      </c>
      <c r="N729" s="37" t="s">
        <v>343</v>
      </c>
      <c r="O729" s="37" t="s">
        <v>240</v>
      </c>
      <c r="P729" s="37" t="s">
        <v>604</v>
      </c>
      <c r="Q729" s="37" t="s">
        <v>280</v>
      </c>
      <c r="R729" s="37" t="s">
        <v>1205</v>
      </c>
      <c r="S729" s="59">
        <v>389550.04</v>
      </c>
      <c r="T729" s="37">
        <v>1.484509662</v>
      </c>
      <c r="U729" s="37">
        <v>1.3862830000000001E-3</v>
      </c>
      <c r="V729" s="37">
        <v>6.5318424999999999E-2</v>
      </c>
      <c r="W729" s="37">
        <v>1.05912E-4</v>
      </c>
      <c r="X729" s="37">
        <v>1.484509662</v>
      </c>
      <c r="Y729" s="37">
        <v>6.5318424999999999E-2</v>
      </c>
      <c r="Z729" s="41">
        <v>1</v>
      </c>
      <c r="AA729" s="41">
        <v>1</v>
      </c>
      <c r="AB729" s="41">
        <v>1</v>
      </c>
      <c r="AC729" s="37" t="s">
        <v>344</v>
      </c>
      <c r="AD729" s="60">
        <v>0</v>
      </c>
      <c r="AE729" s="60">
        <v>0</v>
      </c>
      <c r="AF729" s="37" t="s">
        <v>163</v>
      </c>
      <c r="AG729" s="37" t="s">
        <v>56</v>
      </c>
      <c r="AH729" s="37">
        <v>3.0663316958627802</v>
      </c>
      <c r="AI729" s="61">
        <v>0</v>
      </c>
      <c r="AJ729" s="37">
        <v>84.877640936055698</v>
      </c>
      <c r="AK729" s="37">
        <v>0</v>
      </c>
      <c r="AL729" s="62">
        <v>0</v>
      </c>
      <c r="AM729" s="62">
        <v>0</v>
      </c>
      <c r="AN729" s="62">
        <v>0</v>
      </c>
      <c r="AO729" s="63">
        <v>0</v>
      </c>
      <c r="AP729" s="63">
        <v>0</v>
      </c>
      <c r="AQ729" s="63">
        <v>0</v>
      </c>
      <c r="AR729" s="39">
        <v>0</v>
      </c>
      <c r="AS729" s="39">
        <v>0</v>
      </c>
      <c r="AT729" s="39">
        <v>0</v>
      </c>
      <c r="AU729" s="64">
        <v>0</v>
      </c>
      <c r="AV729" s="64">
        <v>0</v>
      </c>
      <c r="AW729" s="64">
        <v>0</v>
      </c>
      <c r="AX729" s="40">
        <v>0</v>
      </c>
      <c r="AY729" s="65">
        <v>0</v>
      </c>
      <c r="AZ729" s="40">
        <v>0</v>
      </c>
      <c r="BA729" s="40">
        <v>0</v>
      </c>
      <c r="BB729" s="40">
        <v>0</v>
      </c>
      <c r="BC729" s="40">
        <v>3.0663316958627802</v>
      </c>
      <c r="BD729" s="40">
        <v>3.0663316958627802</v>
      </c>
      <c r="BE729" s="41">
        <v>10.7305040996788</v>
      </c>
      <c r="BF729" s="41">
        <v>0</v>
      </c>
      <c r="BG729" s="41">
        <v>3.0663316958627802</v>
      </c>
      <c r="BH729" s="41">
        <v>3.0663316958627802</v>
      </c>
      <c r="BI729" s="41">
        <v>0</v>
      </c>
      <c r="BJ729" s="41">
        <v>0</v>
      </c>
      <c r="BK729" s="37">
        <v>4.0107330667383059E-4</v>
      </c>
      <c r="BL729" s="40">
        <v>1.2298237926184599E-3</v>
      </c>
      <c r="BM729" s="40">
        <v>1.2298237926184599E-3</v>
      </c>
      <c r="BN729" s="40">
        <v>1.2298237926184599E-3</v>
      </c>
      <c r="BO729" s="39">
        <v>0.104444439058221</v>
      </c>
      <c r="BP729" s="39">
        <v>3.9692935356982781E-6</v>
      </c>
      <c r="BQ729" s="39">
        <v>1.64172113455013E-5</v>
      </c>
      <c r="BR729" s="39">
        <v>2.9567903906880413E-5</v>
      </c>
      <c r="BS729" s="39">
        <v>2.9567903906880413E-5</v>
      </c>
      <c r="BT729" s="39">
        <v>2.9567903906880413E-5</v>
      </c>
      <c r="BU729" s="43">
        <v>4.1665542816806899E-5</v>
      </c>
      <c r="BV729" s="43">
        <v>4.1665542816806899E-5</v>
      </c>
      <c r="BW729" s="43">
        <v>4.1665542816806899E-5</v>
      </c>
      <c r="BX729" s="44">
        <v>9.3084049215429003E-3</v>
      </c>
      <c r="BY729" s="44">
        <v>2.9042223355213847E-6</v>
      </c>
      <c r="BZ729" s="44">
        <v>2.9042223355213847E-6</v>
      </c>
      <c r="CA729" s="44">
        <v>2.9042223355213847E-6</v>
      </c>
      <c r="CB729" s="44">
        <v>2.9042223355213847E-6</v>
      </c>
      <c r="CC729" s="44">
        <v>2.9042223355213847E-6</v>
      </c>
      <c r="CD729" s="44">
        <v>2.9042223355213847E-6</v>
      </c>
      <c r="CE729" s="45">
        <v>0</v>
      </c>
      <c r="CF729" s="45">
        <v>0</v>
      </c>
    </row>
    <row r="730" spans="1:84">
      <c r="A730" s="66">
        <f t="shared" si="44"/>
        <v>0</v>
      </c>
      <c r="B730" s="66">
        <f t="shared" si="45"/>
        <v>0</v>
      </c>
      <c r="C730" s="66">
        <f t="shared" si="46"/>
        <v>0</v>
      </c>
      <c r="D730" s="66">
        <f t="shared" si="47"/>
        <v>1</v>
      </c>
      <c r="E730" s="37" t="s">
        <v>161</v>
      </c>
      <c r="F730" s="37">
        <v>2019</v>
      </c>
      <c r="G730" s="37" t="s">
        <v>173</v>
      </c>
      <c r="H730" s="37">
        <v>1987</v>
      </c>
      <c r="I730" s="37" t="s">
        <v>219</v>
      </c>
      <c r="J730" s="37">
        <v>32</v>
      </c>
      <c r="K730" s="37" t="s">
        <v>238</v>
      </c>
      <c r="L730" s="37" t="s">
        <v>1502</v>
      </c>
      <c r="M730" s="37" t="s">
        <v>221</v>
      </c>
      <c r="N730" s="37" t="s">
        <v>369</v>
      </c>
      <c r="O730" s="37" t="s">
        <v>221</v>
      </c>
      <c r="P730" s="37" t="s">
        <v>221</v>
      </c>
      <c r="Q730" s="37" t="s">
        <v>280</v>
      </c>
      <c r="R730" s="37" t="s">
        <v>450</v>
      </c>
      <c r="S730" s="59">
        <v>72.324940249708106</v>
      </c>
      <c r="T730" s="37">
        <v>2.6832491639999998</v>
      </c>
      <c r="U730" s="37">
        <v>2.5445540000000001E-3</v>
      </c>
      <c r="V730" s="37">
        <v>4.5615236000000003E-2</v>
      </c>
      <c r="W730" s="37">
        <v>9.5400000000000001E-5</v>
      </c>
      <c r="X730" s="37">
        <v>2.6832491639999998</v>
      </c>
      <c r="Y730" s="37">
        <v>4.5615236000000003E-2</v>
      </c>
      <c r="Z730" s="41">
        <v>1</v>
      </c>
      <c r="AA730" s="41">
        <v>1</v>
      </c>
      <c r="AB730" s="41">
        <v>1</v>
      </c>
      <c r="AC730" s="37" t="s">
        <v>371</v>
      </c>
      <c r="AD730" s="60">
        <v>1</v>
      </c>
      <c r="AE730" s="60">
        <v>1</v>
      </c>
      <c r="AF730" s="37" t="s">
        <v>163</v>
      </c>
      <c r="AG730" s="37" t="s">
        <v>55</v>
      </c>
      <c r="AH730" s="37">
        <v>6.47463690012101</v>
      </c>
      <c r="AI730" s="61">
        <v>6.47463690012101</v>
      </c>
      <c r="AJ730" s="37">
        <v>95.513568589984004</v>
      </c>
      <c r="AK730" s="37">
        <v>95.513568589984004</v>
      </c>
      <c r="AL730" s="62">
        <v>0</v>
      </c>
      <c r="AM730" s="62">
        <v>0</v>
      </c>
      <c r="AN730" s="62">
        <v>0</v>
      </c>
      <c r="AO730" s="63">
        <v>0</v>
      </c>
      <c r="AP730" s="63">
        <v>6.47463690012101</v>
      </c>
      <c r="AQ730" s="63">
        <v>0</v>
      </c>
      <c r="AR730" s="39">
        <v>0</v>
      </c>
      <c r="AS730" s="39">
        <v>0</v>
      </c>
      <c r="AT730" s="39">
        <v>0</v>
      </c>
      <c r="AU730" s="64">
        <v>0</v>
      </c>
      <c r="AV730" s="64">
        <v>0</v>
      </c>
      <c r="AW730" s="64">
        <v>0</v>
      </c>
      <c r="AX730" s="40">
        <v>0</v>
      </c>
      <c r="AY730" s="65">
        <v>0</v>
      </c>
      <c r="AZ730" s="40">
        <v>0</v>
      </c>
      <c r="BA730" s="40">
        <v>0</v>
      </c>
      <c r="BB730" s="40">
        <v>0</v>
      </c>
      <c r="BC730" s="40">
        <v>6.47463690012101</v>
      </c>
      <c r="BD730" s="40">
        <v>6.47463690012101</v>
      </c>
      <c r="BE730" s="41">
        <v>10.7305040996788</v>
      </c>
      <c r="BF730" s="41">
        <v>0</v>
      </c>
      <c r="BG730" s="41">
        <v>6.47463690012101</v>
      </c>
      <c r="BH730" s="41">
        <v>6.47463690012101</v>
      </c>
      <c r="BI730" s="41">
        <v>0</v>
      </c>
      <c r="BJ730" s="41">
        <v>0</v>
      </c>
      <c r="BK730" s="37">
        <v>4.0011603812905276E-4</v>
      </c>
      <c r="BL730" s="40">
        <v>2.5906060648005899E-3</v>
      </c>
      <c r="BM730" s="40">
        <v>2.5906060648005899E-3</v>
      </c>
      <c r="BN730" s="40">
        <v>2.5906060648005899E-3</v>
      </c>
      <c r="BO730" s="39">
        <v>0.25633258847275803</v>
      </c>
      <c r="BP730" s="39">
        <v>4.57464202587583E-5</v>
      </c>
      <c r="BQ730" s="39">
        <v>6.01242841067857E-5</v>
      </c>
      <c r="BR730" s="39">
        <v>7.258278255964285E-5</v>
      </c>
      <c r="BS730" s="39">
        <v>7.258278255964285E-5</v>
      </c>
      <c r="BT730" s="39">
        <v>7.258278255964285E-5</v>
      </c>
      <c r="BU730" s="43">
        <v>7.0194307294061502E-7</v>
      </c>
      <c r="BV730" s="43">
        <v>7.0194307294061502E-7</v>
      </c>
      <c r="BW730" s="43">
        <v>7.0194307294061502E-7</v>
      </c>
      <c r="BX730" s="44">
        <v>2.7056725643912E-2</v>
      </c>
      <c r="BY730" s="44">
        <v>0</v>
      </c>
      <c r="BZ730" s="44">
        <v>0</v>
      </c>
      <c r="CA730" s="44">
        <v>0</v>
      </c>
      <c r="CB730" s="44">
        <v>8.4416984009005435E-6</v>
      </c>
      <c r="CC730" s="44">
        <v>8.4416984009005435E-6</v>
      </c>
      <c r="CD730" s="44">
        <v>8.4416984009005435E-6</v>
      </c>
      <c r="CE730" s="45">
        <v>0</v>
      </c>
      <c r="CF730" s="45">
        <v>0</v>
      </c>
    </row>
    <row r="731" spans="1:84">
      <c r="A731" s="66">
        <f t="shared" si="44"/>
        <v>1</v>
      </c>
      <c r="B731" s="66">
        <f t="shared" si="45"/>
        <v>0</v>
      </c>
      <c r="C731" s="66">
        <f t="shared" si="46"/>
        <v>0</v>
      </c>
      <c r="D731" s="66">
        <f t="shared" si="47"/>
        <v>0</v>
      </c>
      <c r="E731" s="37" t="s">
        <v>161</v>
      </c>
      <c r="F731" s="37">
        <v>2019</v>
      </c>
      <c r="G731" s="37" t="s">
        <v>182</v>
      </c>
      <c r="H731" s="37">
        <v>2007</v>
      </c>
      <c r="I731" s="37" t="s">
        <v>219</v>
      </c>
      <c r="J731" s="37">
        <v>12</v>
      </c>
      <c r="K731" s="37" t="s">
        <v>238</v>
      </c>
      <c r="L731" s="37" t="s">
        <v>1503</v>
      </c>
      <c r="M731" s="37" t="s">
        <v>182</v>
      </c>
      <c r="N731" s="37" t="s">
        <v>1503</v>
      </c>
      <c r="O731" s="37" t="s">
        <v>191</v>
      </c>
      <c r="P731" s="37" t="s">
        <v>604</v>
      </c>
      <c r="Q731" s="37" t="s">
        <v>280</v>
      </c>
      <c r="R731" s="37" t="s">
        <v>1504</v>
      </c>
      <c r="S731" s="59">
        <v>313344.89083333302</v>
      </c>
      <c r="T731" s="37">
        <v>1.484509662</v>
      </c>
      <c r="U731" s="37">
        <v>1.3862830000000001E-3</v>
      </c>
      <c r="V731" s="37">
        <v>6.5318424999999999E-2</v>
      </c>
      <c r="W731" s="37">
        <v>1.05912E-4</v>
      </c>
      <c r="X731" s="37">
        <v>1.484509662</v>
      </c>
      <c r="Y731" s="37">
        <v>6.5318424999999999E-2</v>
      </c>
      <c r="Z731" s="41">
        <v>1</v>
      </c>
      <c r="AA731" s="41">
        <v>1</v>
      </c>
      <c r="AB731" s="41">
        <v>1</v>
      </c>
      <c r="AC731" s="37" t="s">
        <v>1505</v>
      </c>
      <c r="AD731" s="60">
        <v>1</v>
      </c>
      <c r="AE731" s="60">
        <v>1</v>
      </c>
      <c r="AF731" s="37" t="s">
        <v>163</v>
      </c>
      <c r="AG731" s="37" t="s">
        <v>56</v>
      </c>
      <c r="AH731" s="37">
        <v>212.04890550841901</v>
      </c>
      <c r="AI731" s="61">
        <v>212.04890550841901</v>
      </c>
      <c r="AJ731" s="37">
        <v>10210.759104570099</v>
      </c>
      <c r="AK731" s="37">
        <v>10210.759104570099</v>
      </c>
      <c r="AL731" s="62">
        <v>0</v>
      </c>
      <c r="AM731" s="62">
        <v>0</v>
      </c>
      <c r="AN731" s="62">
        <v>0</v>
      </c>
      <c r="AO731" s="63">
        <v>0</v>
      </c>
      <c r="AP731" s="63">
        <v>212.04890550841901</v>
      </c>
      <c r="AQ731" s="63">
        <v>0</v>
      </c>
      <c r="AR731" s="39">
        <v>0</v>
      </c>
      <c r="AS731" s="39">
        <v>0</v>
      </c>
      <c r="AT731" s="39">
        <v>0</v>
      </c>
      <c r="AU731" s="64">
        <v>0</v>
      </c>
      <c r="AV731" s="64">
        <v>0</v>
      </c>
      <c r="AW731" s="64">
        <v>0</v>
      </c>
      <c r="AX731" s="40">
        <v>0</v>
      </c>
      <c r="AY731" s="65">
        <v>0</v>
      </c>
      <c r="AZ731" s="40">
        <v>0</v>
      </c>
      <c r="BA731" s="40">
        <v>0</v>
      </c>
      <c r="BB731" s="40">
        <v>0</v>
      </c>
      <c r="BC731" s="40">
        <v>212.04890550841901</v>
      </c>
      <c r="BD731" s="40">
        <v>212.04890550841901</v>
      </c>
      <c r="BE731" s="41">
        <v>10.7305040996788</v>
      </c>
      <c r="BF731" s="41">
        <v>0</v>
      </c>
      <c r="BG731" s="41">
        <v>212.04890550841901</v>
      </c>
      <c r="BH731" s="41">
        <v>212.04890550841901</v>
      </c>
      <c r="BI731" s="41">
        <v>0</v>
      </c>
      <c r="BJ731" s="41">
        <v>0</v>
      </c>
      <c r="BK731" s="37">
        <v>3.9707772290052402E-4</v>
      </c>
      <c r="BL731" s="40">
        <v>8.4199896542831401E-2</v>
      </c>
      <c r="BM731" s="40">
        <v>8.4199896542831401E-2</v>
      </c>
      <c r="BN731" s="40">
        <v>8.4199896542831401E-2</v>
      </c>
      <c r="BO731" s="39">
        <v>13.823469250895799</v>
      </c>
      <c r="BP731" s="39">
        <v>3.1302485216205459E-4</v>
      </c>
      <c r="BQ731" s="39">
        <v>2.1728568630972299E-3</v>
      </c>
      <c r="BR731" s="39">
        <v>3.9133221213770624E-3</v>
      </c>
      <c r="BS731" s="39">
        <v>3.9133221213770624E-3</v>
      </c>
      <c r="BT731" s="39">
        <v>3.9133221213770624E-3</v>
      </c>
      <c r="BU731" s="43">
        <v>3.4188177852682599E-3</v>
      </c>
      <c r="BV731" s="43">
        <v>3.4188177852682599E-3</v>
      </c>
      <c r="BW731" s="43">
        <v>3.4188177852682599E-3</v>
      </c>
      <c r="BX731" s="44">
        <v>1.2319894708430399</v>
      </c>
      <c r="BY731" s="44">
        <v>3.8438071490302841E-4</v>
      </c>
      <c r="BZ731" s="44">
        <v>3.8438071490302841E-4</v>
      </c>
      <c r="CA731" s="44">
        <v>3.8438071490302841E-4</v>
      </c>
      <c r="CB731" s="44">
        <v>3.8438071490302841E-4</v>
      </c>
      <c r="CC731" s="44">
        <v>3.8438071490302841E-4</v>
      </c>
      <c r="CD731" s="44">
        <v>3.8438071490302841E-4</v>
      </c>
      <c r="CE731" s="45">
        <v>0</v>
      </c>
      <c r="CF731" s="45">
        <v>0</v>
      </c>
    </row>
    <row r="732" spans="1:84">
      <c r="A732" s="66">
        <f t="shared" si="44"/>
        <v>0</v>
      </c>
      <c r="B732" s="66">
        <f t="shared" si="45"/>
        <v>1</v>
      </c>
      <c r="C732" s="66">
        <f t="shared" si="46"/>
        <v>0</v>
      </c>
      <c r="D732" s="66">
        <f t="shared" si="47"/>
        <v>0</v>
      </c>
      <c r="E732" s="37" t="s">
        <v>161</v>
      </c>
      <c r="F732" s="37">
        <v>2019</v>
      </c>
      <c r="G732" s="37" t="s">
        <v>172</v>
      </c>
      <c r="H732" s="37">
        <v>2012</v>
      </c>
      <c r="I732" s="37" t="s">
        <v>845</v>
      </c>
      <c r="J732" s="37">
        <v>7</v>
      </c>
      <c r="K732" s="37" t="s">
        <v>238</v>
      </c>
      <c r="L732" s="37" t="s">
        <v>1506</v>
      </c>
      <c r="M732" s="37" t="s">
        <v>221</v>
      </c>
      <c r="N732" s="37" t="s">
        <v>882</v>
      </c>
      <c r="O732" s="37" t="s">
        <v>221</v>
      </c>
      <c r="P732" s="37" t="s">
        <v>221</v>
      </c>
      <c r="Q732" s="37" t="s">
        <v>223</v>
      </c>
      <c r="R732" s="37" t="s">
        <v>848</v>
      </c>
      <c r="S732" s="59">
        <v>615840.93999999994</v>
      </c>
      <c r="T732" s="37">
        <v>2.6832491639999998</v>
      </c>
      <c r="U732" s="37">
        <v>2.5445540000000001E-3</v>
      </c>
      <c r="V732" s="37">
        <v>4.5615236000000003E-2</v>
      </c>
      <c r="W732" s="37">
        <v>9.5400000000000001E-5</v>
      </c>
      <c r="X732" s="37">
        <v>2.6832491639999998</v>
      </c>
      <c r="Y732" s="37">
        <v>4.5615236000000003E-2</v>
      </c>
      <c r="Z732" s="41">
        <v>1</v>
      </c>
      <c r="AA732" s="41">
        <v>1</v>
      </c>
      <c r="AB732" s="41">
        <v>1</v>
      </c>
      <c r="AC732" s="37" t="s">
        <v>883</v>
      </c>
      <c r="AD732" s="60">
        <v>1</v>
      </c>
      <c r="AE732" s="60">
        <v>1</v>
      </c>
      <c r="AF732" s="37" t="s">
        <v>163</v>
      </c>
      <c r="AG732" s="37" t="s">
        <v>56</v>
      </c>
      <c r="AH732" s="37">
        <v>1267.6317973229</v>
      </c>
      <c r="AI732" s="61">
        <v>1267.6317973229</v>
      </c>
      <c r="AJ732" s="37">
        <v>89577.494965830396</v>
      </c>
      <c r="AK732" s="37">
        <v>89577.494965830396</v>
      </c>
      <c r="AL732" s="62">
        <v>0</v>
      </c>
      <c r="AM732" s="62">
        <v>0</v>
      </c>
      <c r="AN732" s="62">
        <v>0</v>
      </c>
      <c r="AO732" s="63">
        <v>1267.6317973229</v>
      </c>
      <c r="AP732" s="63">
        <v>0</v>
      </c>
      <c r="AQ732" s="63">
        <v>0</v>
      </c>
      <c r="AR732" s="39">
        <v>0</v>
      </c>
      <c r="AS732" s="39">
        <v>0</v>
      </c>
      <c r="AT732" s="39">
        <v>0</v>
      </c>
      <c r="AU732" s="64">
        <v>0</v>
      </c>
      <c r="AV732" s="64">
        <v>0</v>
      </c>
      <c r="AW732" s="64">
        <v>0</v>
      </c>
      <c r="AX732" s="40">
        <v>0</v>
      </c>
      <c r="AY732" s="65">
        <v>0</v>
      </c>
      <c r="AZ732" s="40">
        <v>0</v>
      </c>
      <c r="BA732" s="40">
        <v>0</v>
      </c>
      <c r="BB732" s="40">
        <v>0</v>
      </c>
      <c r="BC732" s="40">
        <v>1267.6317973229</v>
      </c>
      <c r="BD732" s="40">
        <v>1267.6317973229</v>
      </c>
      <c r="BE732" s="41">
        <v>10.7305040996788</v>
      </c>
      <c r="BF732" s="41">
        <v>0</v>
      </c>
      <c r="BG732" s="41">
        <v>1267.6317973229</v>
      </c>
      <c r="BH732" s="41">
        <v>1267.6317973229</v>
      </c>
      <c r="BI732" s="41">
        <v>0</v>
      </c>
      <c r="BJ732" s="41">
        <v>0</v>
      </c>
      <c r="BK732" s="37">
        <v>3.9582788365791059E-4</v>
      </c>
      <c r="BL732" s="40">
        <v>0.50176401159179695</v>
      </c>
      <c r="BM732" s="40">
        <v>0.50176401159179695</v>
      </c>
      <c r="BN732" s="40">
        <v>0.50176401159179695</v>
      </c>
      <c r="BO732" s="39">
        <v>190.91629815881799</v>
      </c>
      <c r="BP732" s="39">
        <v>2.5198927900834203E-4</v>
      </c>
      <c r="BQ732" s="39">
        <v>3.0009383404576401E-2</v>
      </c>
      <c r="BR732" s="39">
        <v>5.4045842637878601E-2</v>
      </c>
      <c r="BS732" s="39">
        <v>5.4045842637878601E-2</v>
      </c>
      <c r="BT732" s="39">
        <v>5.4045842637878601E-2</v>
      </c>
      <c r="BU732" s="43">
        <v>3.15641810887054E-3</v>
      </c>
      <c r="BV732" s="43">
        <v>3.15641810887054E-3</v>
      </c>
      <c r="BW732" s="43">
        <v>3.15641810887054E-3</v>
      </c>
      <c r="BX732" s="44">
        <v>17.015039052425401</v>
      </c>
      <c r="BY732" s="44">
        <v>5.3086921843567246E-3</v>
      </c>
      <c r="BZ732" s="44">
        <v>5.3086921843567246E-3</v>
      </c>
      <c r="CA732" s="44">
        <v>5.3086921843567246E-3</v>
      </c>
      <c r="CB732" s="44">
        <v>5.3086921843567246E-3</v>
      </c>
      <c r="CC732" s="44">
        <v>5.3086921843567246E-3</v>
      </c>
      <c r="CD732" s="44">
        <v>5.3086921843567246E-3</v>
      </c>
      <c r="CE732" s="45">
        <v>0</v>
      </c>
      <c r="CF732" s="45">
        <v>0</v>
      </c>
    </row>
    <row r="733" spans="1:84">
      <c r="A733" s="66">
        <f t="shared" si="44"/>
        <v>0</v>
      </c>
      <c r="B733" s="66">
        <f t="shared" si="45"/>
        <v>0</v>
      </c>
      <c r="C733" s="66">
        <f t="shared" si="46"/>
        <v>0</v>
      </c>
      <c r="D733" s="66">
        <f t="shared" si="47"/>
        <v>1</v>
      </c>
      <c r="E733" s="37" t="s">
        <v>161</v>
      </c>
      <c r="F733" s="37">
        <v>2019</v>
      </c>
      <c r="G733" s="37" t="s">
        <v>173</v>
      </c>
      <c r="H733" s="37">
        <v>2006</v>
      </c>
      <c r="I733" s="37" t="s">
        <v>219</v>
      </c>
      <c r="J733" s="37">
        <v>13</v>
      </c>
      <c r="K733" s="37" t="s">
        <v>238</v>
      </c>
      <c r="L733" s="37" t="s">
        <v>1507</v>
      </c>
      <c r="M733" s="37" t="s">
        <v>221</v>
      </c>
      <c r="N733" s="37" t="s">
        <v>527</v>
      </c>
      <c r="O733" s="37" t="s">
        <v>221</v>
      </c>
      <c r="P733" s="37" t="s">
        <v>221</v>
      </c>
      <c r="Q733" s="37" t="s">
        <v>280</v>
      </c>
      <c r="R733" s="37" t="s">
        <v>586</v>
      </c>
      <c r="S733" s="59">
        <v>61.645352363981999</v>
      </c>
      <c r="T733" s="37">
        <v>2.6832491639999998</v>
      </c>
      <c r="U733" s="37">
        <v>2.5445540000000001E-3</v>
      </c>
      <c r="V733" s="37">
        <v>4.5615236000000003E-2</v>
      </c>
      <c r="W733" s="37">
        <v>9.5400000000000001E-5</v>
      </c>
      <c r="X733" s="37">
        <v>2.6832491639999998</v>
      </c>
      <c r="Y733" s="37">
        <v>4.5615236000000003E-2</v>
      </c>
      <c r="Z733" s="41">
        <v>1</v>
      </c>
      <c r="AA733" s="41">
        <v>1</v>
      </c>
      <c r="AB733" s="41">
        <v>1</v>
      </c>
      <c r="AC733" s="37" t="s">
        <v>529</v>
      </c>
      <c r="AD733" s="60">
        <v>1</v>
      </c>
      <c r="AE733" s="60">
        <v>1</v>
      </c>
      <c r="AF733" s="37" t="s">
        <v>163</v>
      </c>
      <c r="AG733" s="37" t="s">
        <v>55</v>
      </c>
      <c r="AH733" s="37">
        <v>2.2529193525843101</v>
      </c>
      <c r="AI733" s="61">
        <v>2.2529193525843101</v>
      </c>
      <c r="AJ733" s="37">
        <v>219.42301431400799</v>
      </c>
      <c r="AK733" s="37">
        <v>219.42301431400799</v>
      </c>
      <c r="AL733" s="62">
        <v>0</v>
      </c>
      <c r="AM733" s="62">
        <v>0</v>
      </c>
      <c r="AN733" s="62">
        <v>0</v>
      </c>
      <c r="AO733" s="63">
        <v>0</v>
      </c>
      <c r="AP733" s="63">
        <v>2.2529193525843101</v>
      </c>
      <c r="AQ733" s="63">
        <v>0</v>
      </c>
      <c r="AR733" s="39">
        <v>0</v>
      </c>
      <c r="AS733" s="39">
        <v>0</v>
      </c>
      <c r="AT733" s="39">
        <v>0</v>
      </c>
      <c r="AU733" s="64">
        <v>0</v>
      </c>
      <c r="AV733" s="64">
        <v>0</v>
      </c>
      <c r="AW733" s="64">
        <v>0</v>
      </c>
      <c r="AX733" s="40">
        <v>0</v>
      </c>
      <c r="AY733" s="65">
        <v>0</v>
      </c>
      <c r="AZ733" s="40">
        <v>0</v>
      </c>
      <c r="BA733" s="40">
        <v>0</v>
      </c>
      <c r="BB733" s="40">
        <v>0</v>
      </c>
      <c r="BC733" s="40">
        <v>2.2529193525843101</v>
      </c>
      <c r="BD733" s="40">
        <v>2.2529193525843101</v>
      </c>
      <c r="BE733" s="41">
        <v>10.7305040996788</v>
      </c>
      <c r="BF733" s="41">
        <v>0</v>
      </c>
      <c r="BG733" s="41">
        <v>2.2529193525843101</v>
      </c>
      <c r="BH733" s="41">
        <v>2.2529193525843101</v>
      </c>
      <c r="BI733" s="41">
        <v>0</v>
      </c>
      <c r="BJ733" s="41">
        <v>0</v>
      </c>
      <c r="BK733" s="37">
        <v>3.9465865215514335E-4</v>
      </c>
      <c r="BL733" s="40">
        <v>8.8913411510516203E-4</v>
      </c>
      <c r="BM733" s="40">
        <v>8.8913411510516203E-4</v>
      </c>
      <c r="BN733" s="40">
        <v>8.8913411510516203E-4</v>
      </c>
      <c r="BO733" s="39">
        <v>0.55801240776998795</v>
      </c>
      <c r="BP733" s="39">
        <v>2.2268435837788E-5</v>
      </c>
      <c r="BQ733" s="39">
        <v>3.6692541431633902E-5</v>
      </c>
      <c r="BR733" s="39">
        <v>1.5795748009297795E-4</v>
      </c>
      <c r="BS733" s="39">
        <v>1.5795748009297795E-4</v>
      </c>
      <c r="BT733" s="39">
        <v>1.5795748009297795E-4</v>
      </c>
      <c r="BU733" s="43">
        <v>2.5154097996066001E-8</v>
      </c>
      <c r="BV733" s="43">
        <v>2.5154097996066001E-8</v>
      </c>
      <c r="BW733" s="43">
        <v>2.5154097996066001E-8</v>
      </c>
      <c r="BX733" s="44">
        <v>5.8899996730364501E-2</v>
      </c>
      <c r="BY733" s="44">
        <v>0</v>
      </c>
      <c r="BZ733" s="44">
        <v>0</v>
      </c>
      <c r="CA733" s="44">
        <v>0</v>
      </c>
      <c r="CB733" s="44">
        <v>1.8376798979873725E-5</v>
      </c>
      <c r="CC733" s="44">
        <v>1.8376798979873725E-5</v>
      </c>
      <c r="CD733" s="44">
        <v>1.8376798979873725E-5</v>
      </c>
      <c r="CE733" s="45">
        <v>0</v>
      </c>
      <c r="CF733" s="45">
        <v>0</v>
      </c>
    </row>
    <row r="734" spans="1:84">
      <c r="A734" s="66">
        <f t="shared" si="44"/>
        <v>0</v>
      </c>
      <c r="B734" s="66">
        <f t="shared" si="45"/>
        <v>1</v>
      </c>
      <c r="C734" s="66">
        <f t="shared" si="46"/>
        <v>0</v>
      </c>
      <c r="D734" s="66">
        <f t="shared" si="47"/>
        <v>0</v>
      </c>
      <c r="E734" s="37" t="s">
        <v>161</v>
      </c>
      <c r="F734" s="37">
        <v>2019</v>
      </c>
      <c r="G734" s="37" t="s">
        <v>172</v>
      </c>
      <c r="H734" s="37">
        <v>1975</v>
      </c>
      <c r="I734" s="37" t="s">
        <v>219</v>
      </c>
      <c r="J734" s="37">
        <v>44</v>
      </c>
      <c r="K734" s="37" t="s">
        <v>238</v>
      </c>
      <c r="L734" s="37" t="s">
        <v>1508</v>
      </c>
      <c r="M734" s="37" t="s">
        <v>221</v>
      </c>
      <c r="N734" s="37" t="s">
        <v>385</v>
      </c>
      <c r="O734" s="37" t="s">
        <v>221</v>
      </c>
      <c r="P734" s="37" t="s">
        <v>221</v>
      </c>
      <c r="Q734" s="37" t="s">
        <v>223</v>
      </c>
      <c r="R734" s="37" t="s">
        <v>386</v>
      </c>
      <c r="S734" s="59">
        <v>800000</v>
      </c>
      <c r="T734" s="37">
        <v>2.6832491639999998</v>
      </c>
      <c r="U734" s="37">
        <v>2.5445540000000001E-3</v>
      </c>
      <c r="V734" s="37">
        <v>4.5615236000000003E-2</v>
      </c>
      <c r="W734" s="37">
        <v>9.5400000000000001E-5</v>
      </c>
      <c r="X734" s="37">
        <v>2.6832491639999998</v>
      </c>
      <c r="Y734" s="37">
        <v>4.5615236000000003E-2</v>
      </c>
      <c r="Z734" s="41">
        <v>1</v>
      </c>
      <c r="AA734" s="41">
        <v>1</v>
      </c>
      <c r="AB734" s="41">
        <v>1</v>
      </c>
      <c r="AC734" s="37" t="s">
        <v>387</v>
      </c>
      <c r="AD734" s="60">
        <v>1</v>
      </c>
      <c r="AE734" s="60">
        <v>1</v>
      </c>
      <c r="AF734" s="37" t="s">
        <v>163</v>
      </c>
      <c r="AG734" s="37" t="s">
        <v>56</v>
      </c>
      <c r="AH734" s="37">
        <v>0.26491010223953998</v>
      </c>
      <c r="AI734" s="61">
        <v>0.26491010223953998</v>
      </c>
      <c r="AJ734" s="37">
        <v>4.1171227800021004</v>
      </c>
      <c r="AK734" s="37">
        <v>4.1171227800021004</v>
      </c>
      <c r="AL734" s="62">
        <v>0</v>
      </c>
      <c r="AM734" s="62">
        <v>0</v>
      </c>
      <c r="AN734" s="62">
        <v>0</v>
      </c>
      <c r="AO734" s="63">
        <v>0.26491010223953998</v>
      </c>
      <c r="AP734" s="63">
        <v>0</v>
      </c>
      <c r="AQ734" s="63">
        <v>0</v>
      </c>
      <c r="AR734" s="39">
        <v>0</v>
      </c>
      <c r="AS734" s="39">
        <v>0</v>
      </c>
      <c r="AT734" s="39">
        <v>0</v>
      </c>
      <c r="AU734" s="64">
        <v>0</v>
      </c>
      <c r="AV734" s="64">
        <v>0</v>
      </c>
      <c r="AW734" s="64">
        <v>0</v>
      </c>
      <c r="AX734" s="40">
        <v>0</v>
      </c>
      <c r="AY734" s="65">
        <v>0</v>
      </c>
      <c r="AZ734" s="40">
        <v>0</v>
      </c>
      <c r="BA734" s="40">
        <v>0</v>
      </c>
      <c r="BB734" s="40">
        <v>0</v>
      </c>
      <c r="BC734" s="40">
        <v>0.26491010223953998</v>
      </c>
      <c r="BD734" s="40">
        <v>0.26491010223953998</v>
      </c>
      <c r="BE734" s="41">
        <v>10.7305040996788</v>
      </c>
      <c r="BF734" s="41">
        <v>0</v>
      </c>
      <c r="BG734" s="41">
        <v>0.26491010223953998</v>
      </c>
      <c r="BH734" s="41">
        <v>0.26491010223953998</v>
      </c>
      <c r="BI734" s="41">
        <v>0</v>
      </c>
      <c r="BJ734" s="41">
        <v>0</v>
      </c>
      <c r="BK734" s="37">
        <v>3.9206256743323944E-4</v>
      </c>
      <c r="BL734" s="40">
        <v>1.03861334823036E-4</v>
      </c>
      <c r="BM734" s="40">
        <v>1.03861334823036E-4</v>
      </c>
      <c r="BN734" s="40">
        <v>1.03861334823036E-4</v>
      </c>
      <c r="BO734" s="39">
        <v>9.7921744915249898E-3</v>
      </c>
      <c r="BP734" s="39">
        <v>8.1938422031577894E-7</v>
      </c>
      <c r="BQ734" s="39">
        <v>1.53919346600903E-6</v>
      </c>
      <c r="BR734" s="39">
        <v>2.772261486506449E-6</v>
      </c>
      <c r="BS734" s="39">
        <v>2.772261486506449E-6</v>
      </c>
      <c r="BT734" s="39">
        <v>2.772261486506449E-6</v>
      </c>
      <c r="BU734" s="43">
        <v>8.9011418218068092E-6</v>
      </c>
      <c r="BV734" s="43">
        <v>8.9011418218068092E-6</v>
      </c>
      <c r="BW734" s="43">
        <v>8.9011418218068092E-6</v>
      </c>
      <c r="BX734" s="44">
        <v>8.7270826528837995E-4</v>
      </c>
      <c r="BY734" s="44">
        <v>2.722849787699745E-7</v>
      </c>
      <c r="BZ734" s="44">
        <v>2.722849787699745E-7</v>
      </c>
      <c r="CA734" s="44">
        <v>2.722849787699745E-7</v>
      </c>
      <c r="CB734" s="44">
        <v>2.722849787699745E-7</v>
      </c>
      <c r="CC734" s="44">
        <v>2.722849787699745E-7</v>
      </c>
      <c r="CD734" s="44">
        <v>2.722849787699745E-7</v>
      </c>
      <c r="CE734" s="45">
        <v>0</v>
      </c>
      <c r="CF734" s="45">
        <v>0</v>
      </c>
    </row>
    <row r="735" spans="1:84">
      <c r="A735" s="66">
        <f t="shared" si="44"/>
        <v>0</v>
      </c>
      <c r="B735" s="66">
        <f t="shared" si="45"/>
        <v>1</v>
      </c>
      <c r="C735" s="66">
        <f t="shared" si="46"/>
        <v>0</v>
      </c>
      <c r="D735" s="66">
        <f t="shared" si="47"/>
        <v>0</v>
      </c>
      <c r="E735" s="37" t="s">
        <v>161</v>
      </c>
      <c r="F735" s="37">
        <v>2019</v>
      </c>
      <c r="G735" s="37" t="s">
        <v>181</v>
      </c>
      <c r="H735" s="37">
        <v>1985</v>
      </c>
      <c r="I735" s="37" t="s">
        <v>219</v>
      </c>
      <c r="J735" s="37">
        <v>34</v>
      </c>
      <c r="K735" s="37" t="s">
        <v>238</v>
      </c>
      <c r="L735" s="37" t="s">
        <v>1509</v>
      </c>
      <c r="M735" s="37" t="s">
        <v>602</v>
      </c>
      <c r="N735" s="37" t="s">
        <v>712</v>
      </c>
      <c r="O735" s="37" t="s">
        <v>602</v>
      </c>
      <c r="P735" s="37" t="s">
        <v>604</v>
      </c>
      <c r="Q735" s="37" t="s">
        <v>223</v>
      </c>
      <c r="R735" s="37" t="s">
        <v>713</v>
      </c>
      <c r="S735" s="59">
        <v>400000</v>
      </c>
      <c r="T735" s="37">
        <v>1.484509662</v>
      </c>
      <c r="U735" s="37">
        <v>1.3862830000000001E-3</v>
      </c>
      <c r="V735" s="37">
        <v>6.5318424999999999E-2</v>
      </c>
      <c r="W735" s="37">
        <v>1.05912E-4</v>
      </c>
      <c r="X735" s="37">
        <v>1.484509662</v>
      </c>
      <c r="Y735" s="37">
        <v>6.5318424999999999E-2</v>
      </c>
      <c r="Z735" s="41">
        <v>1</v>
      </c>
      <c r="AA735" s="41">
        <v>1</v>
      </c>
      <c r="AB735" s="41">
        <v>1</v>
      </c>
      <c r="AC735" s="37" t="s">
        <v>714</v>
      </c>
      <c r="AD735" s="60">
        <v>1</v>
      </c>
      <c r="AE735" s="60">
        <v>1</v>
      </c>
      <c r="AF735" s="37" t="s">
        <v>163</v>
      </c>
      <c r="AG735" s="37" t="s">
        <v>56</v>
      </c>
      <c r="AH735" s="37">
        <v>48.130425369467702</v>
      </c>
      <c r="AI735" s="61">
        <v>48.130425369467702</v>
      </c>
      <c r="AJ735" s="37">
        <v>1087.27358505397</v>
      </c>
      <c r="AK735" s="37">
        <v>1087.27358505397</v>
      </c>
      <c r="AL735" s="62">
        <v>0</v>
      </c>
      <c r="AM735" s="62">
        <v>0</v>
      </c>
      <c r="AN735" s="62">
        <v>0</v>
      </c>
      <c r="AO735" s="63">
        <v>48.130425369467702</v>
      </c>
      <c r="AP735" s="63">
        <v>0</v>
      </c>
      <c r="AQ735" s="63">
        <v>0</v>
      </c>
      <c r="AR735" s="39">
        <v>0</v>
      </c>
      <c r="AS735" s="39">
        <v>0</v>
      </c>
      <c r="AT735" s="39">
        <v>0</v>
      </c>
      <c r="AU735" s="64">
        <v>0</v>
      </c>
      <c r="AV735" s="64">
        <v>0</v>
      </c>
      <c r="AW735" s="64">
        <v>0</v>
      </c>
      <c r="AX735" s="40">
        <v>0</v>
      </c>
      <c r="AY735" s="65">
        <v>0</v>
      </c>
      <c r="AZ735" s="40">
        <v>0</v>
      </c>
      <c r="BA735" s="40">
        <v>0</v>
      </c>
      <c r="BB735" s="40">
        <v>0</v>
      </c>
      <c r="BC735" s="40">
        <v>48.130425369467702</v>
      </c>
      <c r="BD735" s="40">
        <v>48.130425369467702</v>
      </c>
      <c r="BE735" s="41">
        <v>10.7305040996788</v>
      </c>
      <c r="BF735" s="41">
        <v>0</v>
      </c>
      <c r="BG735" s="41">
        <v>48.130425369467702</v>
      </c>
      <c r="BH735" s="41">
        <v>48.130425369467702</v>
      </c>
      <c r="BI735" s="41">
        <v>0</v>
      </c>
      <c r="BJ735" s="41">
        <v>0</v>
      </c>
      <c r="BK735" s="37">
        <v>3.9044987974917283E-4</v>
      </c>
      <c r="BL735" s="40">
        <v>1.87925187977852E-2</v>
      </c>
      <c r="BM735" s="40">
        <v>1.87925187977852E-2</v>
      </c>
      <c r="BN735" s="40">
        <v>1.87925187977852E-2</v>
      </c>
      <c r="BO735" s="39">
        <v>1.6604728176677399</v>
      </c>
      <c r="BP735" s="39">
        <v>1.2845910096297253E-4</v>
      </c>
      <c r="BQ735" s="39">
        <v>2.6100320349191201E-4</v>
      </c>
      <c r="BR735" s="39">
        <v>4.7009331640645159E-4</v>
      </c>
      <c r="BS735" s="39">
        <v>4.7009331640645159E-4</v>
      </c>
      <c r="BT735" s="39">
        <v>4.7009331640645159E-4</v>
      </c>
      <c r="BU735" s="43">
        <v>1.26673023418025E-3</v>
      </c>
      <c r="BV735" s="43">
        <v>1.26673023418025E-3</v>
      </c>
      <c r="BW735" s="43">
        <v>1.26673023418025E-3</v>
      </c>
      <c r="BX735" s="44">
        <v>0.147986369474881</v>
      </c>
      <c r="BY735" s="44">
        <v>4.6171747276162874E-5</v>
      </c>
      <c r="BZ735" s="44">
        <v>4.6171747276162874E-5</v>
      </c>
      <c r="CA735" s="44">
        <v>4.6171747276162874E-5</v>
      </c>
      <c r="CB735" s="44">
        <v>4.6171747276162874E-5</v>
      </c>
      <c r="CC735" s="44">
        <v>4.6171747276162874E-5</v>
      </c>
      <c r="CD735" s="44">
        <v>4.6171747276162874E-5</v>
      </c>
      <c r="CE735" s="45">
        <v>0</v>
      </c>
      <c r="CF735" s="45">
        <v>0</v>
      </c>
    </row>
    <row r="736" spans="1:84">
      <c r="A736" s="66">
        <f t="shared" si="44"/>
        <v>0</v>
      </c>
      <c r="B736" s="66">
        <f t="shared" si="45"/>
        <v>1</v>
      </c>
      <c r="C736" s="66">
        <f t="shared" si="46"/>
        <v>0</v>
      </c>
      <c r="D736" s="66">
        <f t="shared" si="47"/>
        <v>0</v>
      </c>
      <c r="E736" s="37" t="s">
        <v>161</v>
      </c>
      <c r="F736" s="37">
        <v>2019</v>
      </c>
      <c r="G736" s="37" t="s">
        <v>181</v>
      </c>
      <c r="H736" s="37">
        <v>1987</v>
      </c>
      <c r="I736" s="37" t="s">
        <v>219</v>
      </c>
      <c r="J736" s="37">
        <v>32</v>
      </c>
      <c r="K736" s="37" t="s">
        <v>238</v>
      </c>
      <c r="L736" s="37" t="s">
        <v>1510</v>
      </c>
      <c r="M736" s="37" t="s">
        <v>602</v>
      </c>
      <c r="N736" s="37" t="s">
        <v>675</v>
      </c>
      <c r="O736" s="37" t="s">
        <v>602</v>
      </c>
      <c r="P736" s="37" t="s">
        <v>604</v>
      </c>
      <c r="Q736" s="37" t="s">
        <v>223</v>
      </c>
      <c r="R736" s="37" t="s">
        <v>676</v>
      </c>
      <c r="S736" s="59">
        <v>400000</v>
      </c>
      <c r="T736" s="37">
        <v>1.484509662</v>
      </c>
      <c r="U736" s="37">
        <v>1.3862830000000001E-3</v>
      </c>
      <c r="V736" s="37">
        <v>6.5318424999999999E-2</v>
      </c>
      <c r="W736" s="37">
        <v>1.05912E-4</v>
      </c>
      <c r="X736" s="37">
        <v>1.484509662</v>
      </c>
      <c r="Y736" s="37">
        <v>6.5318424999999999E-2</v>
      </c>
      <c r="Z736" s="41">
        <v>1</v>
      </c>
      <c r="AA736" s="41">
        <v>1</v>
      </c>
      <c r="AB736" s="41">
        <v>1</v>
      </c>
      <c r="AC736" s="37" t="s">
        <v>677</v>
      </c>
      <c r="AD736" s="60">
        <v>1</v>
      </c>
      <c r="AE736" s="60">
        <v>1</v>
      </c>
      <c r="AF736" s="37" t="s">
        <v>163</v>
      </c>
      <c r="AG736" s="37" t="s">
        <v>56</v>
      </c>
      <c r="AH736" s="37">
        <v>64.231631881304594</v>
      </c>
      <c r="AI736" s="61">
        <v>64.231631881304594</v>
      </c>
      <c r="AJ736" s="37">
        <v>1418.35975081674</v>
      </c>
      <c r="AK736" s="37">
        <v>1418.35975081674</v>
      </c>
      <c r="AL736" s="62">
        <v>0</v>
      </c>
      <c r="AM736" s="62">
        <v>0</v>
      </c>
      <c r="AN736" s="62">
        <v>0</v>
      </c>
      <c r="AO736" s="63">
        <v>64.231631881304594</v>
      </c>
      <c r="AP736" s="63">
        <v>0</v>
      </c>
      <c r="AQ736" s="63">
        <v>0</v>
      </c>
      <c r="AR736" s="39">
        <v>0</v>
      </c>
      <c r="AS736" s="39">
        <v>0</v>
      </c>
      <c r="AT736" s="39">
        <v>0</v>
      </c>
      <c r="AU736" s="64">
        <v>0</v>
      </c>
      <c r="AV736" s="64">
        <v>0</v>
      </c>
      <c r="AW736" s="64">
        <v>0</v>
      </c>
      <c r="AX736" s="40">
        <v>0</v>
      </c>
      <c r="AY736" s="65">
        <v>0</v>
      </c>
      <c r="AZ736" s="40">
        <v>0</v>
      </c>
      <c r="BA736" s="40">
        <v>0</v>
      </c>
      <c r="BB736" s="40">
        <v>0</v>
      </c>
      <c r="BC736" s="40">
        <v>64.231631881304594</v>
      </c>
      <c r="BD736" s="40">
        <v>64.231631881304594</v>
      </c>
      <c r="BE736" s="41">
        <v>10.7305040996788</v>
      </c>
      <c r="BF736" s="41">
        <v>0</v>
      </c>
      <c r="BG736" s="41">
        <v>64.231631881304594</v>
      </c>
      <c r="BH736" s="41">
        <v>64.231631881304594</v>
      </c>
      <c r="BI736" s="41">
        <v>0</v>
      </c>
      <c r="BJ736" s="41">
        <v>0</v>
      </c>
      <c r="BK736" s="37">
        <v>3.8751007586444898E-4</v>
      </c>
      <c r="BL736" s="40">
        <v>2.4890404543221702E-2</v>
      </c>
      <c r="BM736" s="40">
        <v>2.4890404543221702E-2</v>
      </c>
      <c r="BN736" s="40">
        <v>2.4890404543221702E-2</v>
      </c>
      <c r="BO736" s="39">
        <v>2.0998826362437102</v>
      </c>
      <c r="BP736" s="39">
        <v>1.8670062459511287E-4</v>
      </c>
      <c r="BQ736" s="39">
        <v>3.3007230783004498E-4</v>
      </c>
      <c r="BR736" s="39">
        <v>5.9450066146019703E-4</v>
      </c>
      <c r="BS736" s="39">
        <v>5.9450066146019703E-4</v>
      </c>
      <c r="BT736" s="39">
        <v>5.9450066146019703E-4</v>
      </c>
      <c r="BU736" s="43">
        <v>1.69067830809163E-3</v>
      </c>
      <c r="BV736" s="43">
        <v>1.69067830809163E-3</v>
      </c>
      <c r="BW736" s="43">
        <v>1.69067830809163E-3</v>
      </c>
      <c r="BX736" s="44">
        <v>0.18714790411175</v>
      </c>
      <c r="BY736" s="44">
        <v>5.8390146082866E-5</v>
      </c>
      <c r="BZ736" s="44">
        <v>5.8390146082866E-5</v>
      </c>
      <c r="CA736" s="44">
        <v>5.8390146082866E-5</v>
      </c>
      <c r="CB736" s="44">
        <v>5.8390146082866E-5</v>
      </c>
      <c r="CC736" s="44">
        <v>5.8390146082866E-5</v>
      </c>
      <c r="CD736" s="44">
        <v>5.8390146082866E-5</v>
      </c>
      <c r="CE736" s="45">
        <v>0</v>
      </c>
      <c r="CF736" s="45">
        <v>0</v>
      </c>
    </row>
    <row r="737" spans="1:84">
      <c r="A737" s="66">
        <f t="shared" si="44"/>
        <v>1</v>
      </c>
      <c r="B737" s="66">
        <f t="shared" si="45"/>
        <v>0</v>
      </c>
      <c r="C737" s="66">
        <f t="shared" si="46"/>
        <v>0</v>
      </c>
      <c r="D737" s="66">
        <f t="shared" si="47"/>
        <v>0</v>
      </c>
      <c r="E737" s="37" t="s">
        <v>161</v>
      </c>
      <c r="F737" s="37">
        <v>2019</v>
      </c>
      <c r="G737" s="37" t="s">
        <v>182</v>
      </c>
      <c r="H737" s="37">
        <v>2003</v>
      </c>
      <c r="I737" s="37" t="s">
        <v>219</v>
      </c>
      <c r="J737" s="37">
        <v>16</v>
      </c>
      <c r="K737" s="37" t="s">
        <v>238</v>
      </c>
      <c r="L737" s="37" t="s">
        <v>1511</v>
      </c>
      <c r="M737" s="37" t="s">
        <v>182</v>
      </c>
      <c r="N737" s="37" t="s">
        <v>1511</v>
      </c>
      <c r="O737" s="37" t="s">
        <v>191</v>
      </c>
      <c r="P737" s="37" t="s">
        <v>604</v>
      </c>
      <c r="Q737" s="37" t="s">
        <v>280</v>
      </c>
      <c r="R737" s="37" t="s">
        <v>1512</v>
      </c>
      <c r="S737" s="59">
        <v>372578.88083333301</v>
      </c>
      <c r="T737" s="37">
        <v>1.484509662</v>
      </c>
      <c r="U737" s="37">
        <v>1.3862830000000001E-3</v>
      </c>
      <c r="V737" s="37">
        <v>6.5318424999999999E-2</v>
      </c>
      <c r="W737" s="37">
        <v>1.05912E-4</v>
      </c>
      <c r="X737" s="37">
        <v>1.484509662</v>
      </c>
      <c r="Y737" s="37">
        <v>6.5318424999999999E-2</v>
      </c>
      <c r="Z737" s="41">
        <v>1</v>
      </c>
      <c r="AA737" s="41">
        <v>1</v>
      </c>
      <c r="AB737" s="41">
        <v>1</v>
      </c>
      <c r="AC737" s="37" t="s">
        <v>1513</v>
      </c>
      <c r="AD737" s="60">
        <v>1</v>
      </c>
      <c r="AE737" s="60">
        <v>1</v>
      </c>
      <c r="AF737" s="37" t="s">
        <v>163</v>
      </c>
      <c r="AG737" s="37" t="s">
        <v>56</v>
      </c>
      <c r="AH737" s="37">
        <v>249.091853586778</v>
      </c>
      <c r="AI737" s="61">
        <v>249.091853586778</v>
      </c>
      <c r="AJ737" s="37">
        <v>9812.3425129453208</v>
      </c>
      <c r="AK737" s="37">
        <v>9812.3425129453208</v>
      </c>
      <c r="AL737" s="62">
        <v>0</v>
      </c>
      <c r="AM737" s="62">
        <v>0</v>
      </c>
      <c r="AN737" s="62">
        <v>0</v>
      </c>
      <c r="AO737" s="63">
        <v>0</v>
      </c>
      <c r="AP737" s="63">
        <v>249.091853586778</v>
      </c>
      <c r="AQ737" s="63">
        <v>0</v>
      </c>
      <c r="AR737" s="39">
        <v>0</v>
      </c>
      <c r="AS737" s="39">
        <v>0</v>
      </c>
      <c r="AT737" s="39">
        <v>0</v>
      </c>
      <c r="AU737" s="64">
        <v>0</v>
      </c>
      <c r="AV737" s="64">
        <v>0</v>
      </c>
      <c r="AW737" s="64">
        <v>0</v>
      </c>
      <c r="AX737" s="40">
        <v>0</v>
      </c>
      <c r="AY737" s="65">
        <v>0</v>
      </c>
      <c r="AZ737" s="40">
        <v>0</v>
      </c>
      <c r="BA737" s="40">
        <v>0</v>
      </c>
      <c r="BB737" s="40">
        <v>0</v>
      </c>
      <c r="BC737" s="40">
        <v>249.091853586778</v>
      </c>
      <c r="BD737" s="40">
        <v>249.091853586778</v>
      </c>
      <c r="BE737" s="41">
        <v>10.7305040996788</v>
      </c>
      <c r="BF737" s="41">
        <v>0</v>
      </c>
      <c r="BG737" s="41">
        <v>249.091853586778</v>
      </c>
      <c r="BH737" s="41">
        <v>249.091853586778</v>
      </c>
      <c r="BI737" s="41">
        <v>0</v>
      </c>
      <c r="BJ737" s="41">
        <v>0</v>
      </c>
      <c r="BK737" s="37">
        <v>3.8688897361676403E-4</v>
      </c>
      <c r="BL737" s="40">
        <v>9.6370891570485798E-2</v>
      </c>
      <c r="BM737" s="40">
        <v>9.6370891570485798E-2</v>
      </c>
      <c r="BN737" s="40">
        <v>9.6370891570485798E-2</v>
      </c>
      <c r="BO737" s="39">
        <v>13.3581271326186</v>
      </c>
      <c r="BP737" s="39">
        <v>5.0103473987973444E-4</v>
      </c>
      <c r="BQ737" s="39">
        <v>2.0997115623746002E-3</v>
      </c>
      <c r="BR737" s="39">
        <v>3.7816433993017105E-3</v>
      </c>
      <c r="BS737" s="39">
        <v>3.7816433993017105E-3</v>
      </c>
      <c r="BT737" s="39">
        <v>3.7816433993017105E-3</v>
      </c>
      <c r="BU737" s="43">
        <v>4.6523532605738504E-3</v>
      </c>
      <c r="BV737" s="43">
        <v>4.6523532605738504E-3</v>
      </c>
      <c r="BW737" s="43">
        <v>4.6523532605738504E-3</v>
      </c>
      <c r="BX737" s="44">
        <v>1.1905167710705</v>
      </c>
      <c r="BY737" s="44">
        <v>3.7144123257399595E-4</v>
      </c>
      <c r="BZ737" s="44">
        <v>3.7144123257399595E-4</v>
      </c>
      <c r="CA737" s="44">
        <v>3.7144123257399595E-4</v>
      </c>
      <c r="CB737" s="44">
        <v>3.7144123257399595E-4</v>
      </c>
      <c r="CC737" s="44">
        <v>3.7144123257399595E-4</v>
      </c>
      <c r="CD737" s="44">
        <v>3.7144123257399595E-4</v>
      </c>
      <c r="CE737" s="45">
        <v>0</v>
      </c>
      <c r="CF737" s="45">
        <v>0</v>
      </c>
    </row>
    <row r="738" spans="1:84">
      <c r="A738" s="66">
        <f t="shared" si="44"/>
        <v>0</v>
      </c>
      <c r="B738" s="66">
        <f t="shared" si="45"/>
        <v>0</v>
      </c>
      <c r="C738" s="66">
        <f t="shared" si="46"/>
        <v>0</v>
      </c>
      <c r="D738" s="66">
        <f t="shared" si="47"/>
        <v>1</v>
      </c>
      <c r="E738" s="37" t="s">
        <v>161</v>
      </c>
      <c r="F738" s="37">
        <v>2019</v>
      </c>
      <c r="G738" s="37" t="s">
        <v>169</v>
      </c>
      <c r="H738" s="37">
        <v>2009</v>
      </c>
      <c r="I738" s="37" t="s">
        <v>219</v>
      </c>
      <c r="J738" s="37">
        <v>10</v>
      </c>
      <c r="K738" s="37" t="s">
        <v>238</v>
      </c>
      <c r="L738" s="37" t="s">
        <v>1373</v>
      </c>
      <c r="M738" s="37" t="s">
        <v>221</v>
      </c>
      <c r="N738" s="37" t="s">
        <v>545</v>
      </c>
      <c r="O738" s="37" t="s">
        <v>279</v>
      </c>
      <c r="P738" s="37" t="s">
        <v>221</v>
      </c>
      <c r="Q738" s="37" t="s">
        <v>280</v>
      </c>
      <c r="R738" s="37" t="s">
        <v>789</v>
      </c>
      <c r="S738" s="59">
        <v>178499.58333333299</v>
      </c>
      <c r="T738" s="37">
        <v>2.6832491639999998</v>
      </c>
      <c r="U738" s="37">
        <v>2.5445540000000001E-3</v>
      </c>
      <c r="V738" s="37">
        <v>4.5615236000000003E-2</v>
      </c>
      <c r="W738" s="37">
        <v>9.5400000000000001E-5</v>
      </c>
      <c r="X738" s="37">
        <v>2.6832491639999998</v>
      </c>
      <c r="Y738" s="37">
        <v>4.5615236000000003E-2</v>
      </c>
      <c r="Z738" s="41">
        <v>1</v>
      </c>
      <c r="AA738" s="41">
        <v>1</v>
      </c>
      <c r="AB738" s="41">
        <v>1</v>
      </c>
      <c r="AC738" s="37" t="s">
        <v>790</v>
      </c>
      <c r="AD738" s="60">
        <v>1</v>
      </c>
      <c r="AE738" s="60">
        <v>1</v>
      </c>
      <c r="AF738" s="37" t="s">
        <v>163</v>
      </c>
      <c r="AG738" s="37" t="s">
        <v>56</v>
      </c>
      <c r="AH738" s="37">
        <v>326.58888363507901</v>
      </c>
      <c r="AI738" s="61">
        <v>326.58888363507901</v>
      </c>
      <c r="AJ738" s="37">
        <v>13343.892631876501</v>
      </c>
      <c r="AK738" s="37">
        <v>13343.892631876501</v>
      </c>
      <c r="AL738" s="62">
        <v>0</v>
      </c>
      <c r="AM738" s="62">
        <v>0</v>
      </c>
      <c r="AN738" s="62">
        <v>0</v>
      </c>
      <c r="AO738" s="63">
        <v>0</v>
      </c>
      <c r="AP738" s="63">
        <v>326.58888363507901</v>
      </c>
      <c r="AQ738" s="63">
        <v>0</v>
      </c>
      <c r="AR738" s="39">
        <v>0</v>
      </c>
      <c r="AS738" s="39">
        <v>0</v>
      </c>
      <c r="AT738" s="39">
        <v>0</v>
      </c>
      <c r="AU738" s="64">
        <v>0</v>
      </c>
      <c r="AV738" s="64">
        <v>0</v>
      </c>
      <c r="AW738" s="64">
        <v>0</v>
      </c>
      <c r="AX738" s="40">
        <v>0</v>
      </c>
      <c r="AY738" s="65">
        <v>0</v>
      </c>
      <c r="AZ738" s="40">
        <v>0</v>
      </c>
      <c r="BA738" s="40">
        <v>0</v>
      </c>
      <c r="BB738" s="40">
        <v>0</v>
      </c>
      <c r="BC738" s="40">
        <v>326.58888363507901</v>
      </c>
      <c r="BD738" s="40">
        <v>326.58888363507901</v>
      </c>
      <c r="BE738" s="41">
        <v>10.7305040996788</v>
      </c>
      <c r="BF738" s="41">
        <v>0</v>
      </c>
      <c r="BG738" s="41">
        <v>326.58888363507901</v>
      </c>
      <c r="BH738" s="41">
        <v>326.58888363507901</v>
      </c>
      <c r="BI738" s="41">
        <v>0</v>
      </c>
      <c r="BJ738" s="41">
        <v>0</v>
      </c>
      <c r="BK738" s="37">
        <v>3.8671709198169208E-4</v>
      </c>
      <c r="BL738" s="40">
        <v>0.12629750335290499</v>
      </c>
      <c r="BM738" s="40">
        <v>0.12629750335290499</v>
      </c>
      <c r="BN738" s="40">
        <v>0.12629750335290499</v>
      </c>
      <c r="BO738" s="39">
        <v>64.113689505452399</v>
      </c>
      <c r="BP738" s="39">
        <v>6.0600761394376796E-5</v>
      </c>
      <c r="BQ738" s="39">
        <v>1.0077779154562001E-2</v>
      </c>
      <c r="BR738" s="39">
        <v>1.8149718537658625E-2</v>
      </c>
      <c r="BS738" s="39">
        <v>1.8149718537658625E-2</v>
      </c>
      <c r="BT738" s="39">
        <v>1.8149718537658625E-2</v>
      </c>
      <c r="BU738" s="43">
        <v>9.7307060778336596E-5</v>
      </c>
      <c r="BV738" s="43">
        <v>9.7307060778336596E-5</v>
      </c>
      <c r="BW738" s="43">
        <v>9.7307060778336596E-5</v>
      </c>
      <c r="BX738" s="44">
        <v>5.7140063014570899</v>
      </c>
      <c r="BY738" s="44">
        <v>1.782769966054612E-3</v>
      </c>
      <c r="BZ738" s="44">
        <v>1.782769966054612E-3</v>
      </c>
      <c r="CA738" s="44">
        <v>1.782769966054612E-3</v>
      </c>
      <c r="CB738" s="44">
        <v>1.782769966054612E-3</v>
      </c>
      <c r="CC738" s="44">
        <v>1.782769966054612E-3</v>
      </c>
      <c r="CD738" s="44">
        <v>1.782769966054612E-3</v>
      </c>
      <c r="CE738" s="45">
        <v>0</v>
      </c>
      <c r="CF738" s="45">
        <v>0</v>
      </c>
    </row>
    <row r="739" spans="1:84">
      <c r="A739" s="66">
        <f t="shared" si="44"/>
        <v>0</v>
      </c>
      <c r="B739" s="66">
        <f t="shared" si="45"/>
        <v>0</v>
      </c>
      <c r="C739" s="66">
        <f t="shared" si="46"/>
        <v>0</v>
      </c>
      <c r="D739" s="66">
        <f t="shared" si="47"/>
        <v>1</v>
      </c>
      <c r="E739" s="37" t="s">
        <v>161</v>
      </c>
      <c r="F739" s="37">
        <v>2019</v>
      </c>
      <c r="G739" s="37" t="s">
        <v>173</v>
      </c>
      <c r="H739" s="37">
        <v>1994</v>
      </c>
      <c r="I739" s="37" t="s">
        <v>219</v>
      </c>
      <c r="J739" s="37">
        <v>25</v>
      </c>
      <c r="K739" s="37" t="s">
        <v>238</v>
      </c>
      <c r="L739" s="37" t="s">
        <v>1514</v>
      </c>
      <c r="M739" s="37" t="s">
        <v>221</v>
      </c>
      <c r="N739" s="37" t="s">
        <v>366</v>
      </c>
      <c r="O739" s="37" t="s">
        <v>221</v>
      </c>
      <c r="P739" s="37" t="s">
        <v>221</v>
      </c>
      <c r="Q739" s="37" t="s">
        <v>280</v>
      </c>
      <c r="R739" s="37" t="s">
        <v>434</v>
      </c>
      <c r="S739" s="59">
        <v>68.458741114033302</v>
      </c>
      <c r="T739" s="37">
        <v>2.6832491639999998</v>
      </c>
      <c r="U739" s="37">
        <v>2.5445540000000001E-3</v>
      </c>
      <c r="V739" s="37">
        <v>4.5615236000000003E-2</v>
      </c>
      <c r="W739" s="37">
        <v>9.5400000000000001E-5</v>
      </c>
      <c r="X739" s="37">
        <v>2.6832491639999998</v>
      </c>
      <c r="Y739" s="37">
        <v>4.5615236000000003E-2</v>
      </c>
      <c r="Z739" s="41">
        <v>1</v>
      </c>
      <c r="AA739" s="41">
        <v>1</v>
      </c>
      <c r="AB739" s="41">
        <v>1</v>
      </c>
      <c r="AC739" s="37" t="s">
        <v>367</v>
      </c>
      <c r="AD739" s="60">
        <v>1</v>
      </c>
      <c r="AE739" s="60">
        <v>1</v>
      </c>
      <c r="AF739" s="37" t="s">
        <v>163</v>
      </c>
      <c r="AG739" s="37" t="s">
        <v>55</v>
      </c>
      <c r="AH739" s="37">
        <v>1.5925469166420001</v>
      </c>
      <c r="AI739" s="61">
        <v>1.5925469166420001</v>
      </c>
      <c r="AJ739" s="37">
        <v>60.122969733518303</v>
      </c>
      <c r="AK739" s="37">
        <v>60.122969733518303</v>
      </c>
      <c r="AL739" s="62">
        <v>0</v>
      </c>
      <c r="AM739" s="62">
        <v>0</v>
      </c>
      <c r="AN739" s="62">
        <v>0</v>
      </c>
      <c r="AO739" s="63">
        <v>0</v>
      </c>
      <c r="AP739" s="63">
        <v>1.5925469166420001</v>
      </c>
      <c r="AQ739" s="63">
        <v>0</v>
      </c>
      <c r="AR739" s="39">
        <v>0</v>
      </c>
      <c r="AS739" s="39">
        <v>0</v>
      </c>
      <c r="AT739" s="39">
        <v>0</v>
      </c>
      <c r="AU739" s="64">
        <v>0</v>
      </c>
      <c r="AV739" s="64">
        <v>0</v>
      </c>
      <c r="AW739" s="64">
        <v>0</v>
      </c>
      <c r="AX739" s="40">
        <v>0</v>
      </c>
      <c r="AY739" s="65">
        <v>0</v>
      </c>
      <c r="AZ739" s="40">
        <v>0</v>
      </c>
      <c r="BA739" s="40">
        <v>0</v>
      </c>
      <c r="BB739" s="40">
        <v>0</v>
      </c>
      <c r="BC739" s="40">
        <v>1.5925469166420001</v>
      </c>
      <c r="BD739" s="40">
        <v>1.5925469166420001</v>
      </c>
      <c r="BE739" s="41">
        <v>10.7305040996788</v>
      </c>
      <c r="BF739" s="41">
        <v>0</v>
      </c>
      <c r="BG739" s="41">
        <v>1.5925469166420001</v>
      </c>
      <c r="BH739" s="41">
        <v>1.5925469166420001</v>
      </c>
      <c r="BI739" s="41">
        <v>0</v>
      </c>
      <c r="BJ739" s="41">
        <v>0</v>
      </c>
      <c r="BK739" s="37">
        <v>3.8529895303663128E-4</v>
      </c>
      <c r="BL739" s="40">
        <v>6.1360665964387798E-4</v>
      </c>
      <c r="BM739" s="40">
        <v>6.1360665964387798E-4</v>
      </c>
      <c r="BN739" s="40">
        <v>6.1360665964387798E-4</v>
      </c>
      <c r="BO739" s="39">
        <v>0.154083030337027</v>
      </c>
      <c r="BP739" s="39">
        <v>2.3908214002719299E-5</v>
      </c>
      <c r="BQ739" s="39">
        <v>1.91444618558994E-5</v>
      </c>
      <c r="BR739" s="39">
        <v>4.3624111632829921E-5</v>
      </c>
      <c r="BS739" s="39">
        <v>4.3624111632829921E-5</v>
      </c>
      <c r="BT739" s="39">
        <v>4.3624111632829921E-5</v>
      </c>
      <c r="BU739" s="43">
        <v>1.1660475512648899E-7</v>
      </c>
      <c r="BV739" s="43">
        <v>1.1660475512648899E-7</v>
      </c>
      <c r="BW739" s="43">
        <v>1.1660475512648899E-7</v>
      </c>
      <c r="BX739" s="44">
        <v>1.6263957318304701E-2</v>
      </c>
      <c r="BY739" s="44">
        <v>0</v>
      </c>
      <c r="BZ739" s="44">
        <v>0</v>
      </c>
      <c r="CA739" s="44">
        <v>0</v>
      </c>
      <c r="CB739" s="44">
        <v>5.074354683311067E-6</v>
      </c>
      <c r="CC739" s="44">
        <v>5.074354683311067E-6</v>
      </c>
      <c r="CD739" s="44">
        <v>5.074354683311067E-6</v>
      </c>
      <c r="CE739" s="45">
        <v>0</v>
      </c>
      <c r="CF739" s="45">
        <v>0</v>
      </c>
    </row>
    <row r="740" spans="1:84">
      <c r="A740" s="66">
        <f t="shared" si="44"/>
        <v>0</v>
      </c>
      <c r="B740" s="66">
        <f t="shared" si="45"/>
        <v>0</v>
      </c>
      <c r="C740" s="66">
        <f t="shared" si="46"/>
        <v>1</v>
      </c>
      <c r="D740" s="66">
        <f t="shared" si="47"/>
        <v>0</v>
      </c>
      <c r="E740" s="37" t="s">
        <v>161</v>
      </c>
      <c r="F740" s="37">
        <v>2019</v>
      </c>
      <c r="G740" s="37" t="s">
        <v>179</v>
      </c>
      <c r="H740" s="37">
        <v>2016</v>
      </c>
      <c r="I740" s="37" t="s">
        <v>845</v>
      </c>
      <c r="J740" s="37">
        <v>3</v>
      </c>
      <c r="K740" s="37" t="s">
        <v>238</v>
      </c>
      <c r="L740" s="37" t="s">
        <v>1515</v>
      </c>
      <c r="M740" s="37" t="s">
        <v>221</v>
      </c>
      <c r="N740" s="37" t="s">
        <v>1022</v>
      </c>
      <c r="O740" s="37" t="s">
        <v>546</v>
      </c>
      <c r="P740" s="37" t="s">
        <v>221</v>
      </c>
      <c r="Q740" s="37" t="s">
        <v>223</v>
      </c>
      <c r="R740" s="37" t="s">
        <v>1023</v>
      </c>
      <c r="S740" s="59">
        <v>310702.34000000003</v>
      </c>
      <c r="T740" s="37">
        <v>2.6832491639999998</v>
      </c>
      <c r="U740" s="37">
        <v>2.5445540000000001E-3</v>
      </c>
      <c r="V740" s="37">
        <v>4.5615236000000003E-2</v>
      </c>
      <c r="W740" s="37">
        <v>9.5400000000000001E-5</v>
      </c>
      <c r="X740" s="37">
        <v>2.6832491639999998</v>
      </c>
      <c r="Y740" s="37">
        <v>4.5615236000000003E-2</v>
      </c>
      <c r="Z740" s="41">
        <v>1</v>
      </c>
      <c r="AA740" s="41">
        <v>1</v>
      </c>
      <c r="AB740" s="41">
        <v>1</v>
      </c>
      <c r="AC740" s="37" t="s">
        <v>1043</v>
      </c>
      <c r="AD740" s="60">
        <v>1</v>
      </c>
      <c r="AE740" s="60">
        <v>1</v>
      </c>
      <c r="AF740" s="37" t="s">
        <v>163</v>
      </c>
      <c r="AG740" s="37" t="s">
        <v>56</v>
      </c>
      <c r="AH740" s="37">
        <v>185.35388378067799</v>
      </c>
      <c r="AI740" s="61">
        <v>185.35388378067799</v>
      </c>
      <c r="AJ740" s="37">
        <v>20246.7040342906</v>
      </c>
      <c r="AK740" s="37">
        <v>20246.7040342906</v>
      </c>
      <c r="AL740" s="62">
        <v>0</v>
      </c>
      <c r="AM740" s="62">
        <v>0</v>
      </c>
      <c r="AN740" s="62">
        <v>0</v>
      </c>
      <c r="AO740" s="63">
        <v>185.35388378067799</v>
      </c>
      <c r="AP740" s="63">
        <v>0</v>
      </c>
      <c r="AQ740" s="63">
        <v>0</v>
      </c>
      <c r="AR740" s="39">
        <v>0</v>
      </c>
      <c r="AS740" s="39">
        <v>0</v>
      </c>
      <c r="AT740" s="39">
        <v>0</v>
      </c>
      <c r="AU740" s="64">
        <v>0</v>
      </c>
      <c r="AV740" s="64">
        <v>0</v>
      </c>
      <c r="AW740" s="64">
        <v>0</v>
      </c>
      <c r="AX740" s="40">
        <v>0</v>
      </c>
      <c r="AY740" s="65">
        <v>0</v>
      </c>
      <c r="AZ740" s="40">
        <v>0</v>
      </c>
      <c r="BA740" s="40">
        <v>0</v>
      </c>
      <c r="BB740" s="40">
        <v>0</v>
      </c>
      <c r="BC740" s="40">
        <v>185.35388378067799</v>
      </c>
      <c r="BD740" s="40">
        <v>185.35388378067799</v>
      </c>
      <c r="BE740" s="41">
        <v>10.7305040996788</v>
      </c>
      <c r="BF740" s="41">
        <v>0</v>
      </c>
      <c r="BG740" s="41">
        <v>185.35388378067799</v>
      </c>
      <c r="BH740" s="41">
        <v>185.35388378067799</v>
      </c>
      <c r="BI740" s="41">
        <v>0</v>
      </c>
      <c r="BJ740" s="41">
        <v>0</v>
      </c>
      <c r="BK740" s="37">
        <v>3.8333896781750999E-4</v>
      </c>
      <c r="BL740" s="40">
        <v>7.1053366489451805E-2</v>
      </c>
      <c r="BM740" s="40">
        <v>7.1053366489451805E-2</v>
      </c>
      <c r="BN740" s="40">
        <v>7.1053366489451805E-2</v>
      </c>
      <c r="BO740" s="39">
        <v>36.5094279391596</v>
      </c>
      <c r="BP740" s="39">
        <v>4.8525302529469101E-5</v>
      </c>
      <c r="BQ740" s="39">
        <v>5.7387736483166798E-3</v>
      </c>
      <c r="BR740" s="39">
        <v>1.033532932716499E-2</v>
      </c>
      <c r="BS740" s="39">
        <v>1.033532932716499E-2</v>
      </c>
      <c r="BT740" s="39">
        <v>1.033532932716499E-2</v>
      </c>
      <c r="BU740" s="43">
        <v>2.01916549738589E-4</v>
      </c>
      <c r="BV740" s="43">
        <v>2.01916549738589E-4</v>
      </c>
      <c r="BW740" s="43">
        <v>2.01916549738589E-4</v>
      </c>
      <c r="BX740" s="44">
        <v>3.2538308575925998</v>
      </c>
      <c r="BY740" s="44">
        <v>1.015195227568891E-3</v>
      </c>
      <c r="BZ740" s="44">
        <v>1.015195227568891E-3</v>
      </c>
      <c r="CA740" s="44">
        <v>1.015195227568891E-3</v>
      </c>
      <c r="CB740" s="44">
        <v>1.015195227568891E-3</v>
      </c>
      <c r="CC740" s="44">
        <v>1.015195227568891E-3</v>
      </c>
      <c r="CD740" s="44">
        <v>1.015195227568891E-3</v>
      </c>
      <c r="CE740" s="45">
        <v>0</v>
      </c>
      <c r="CF740" s="45">
        <v>0</v>
      </c>
    </row>
    <row r="741" spans="1:84">
      <c r="A741" s="66">
        <f t="shared" si="44"/>
        <v>1</v>
      </c>
      <c r="B741" s="66">
        <f t="shared" si="45"/>
        <v>0</v>
      </c>
      <c r="C741" s="66">
        <f t="shared" si="46"/>
        <v>0</v>
      </c>
      <c r="D741" s="66">
        <f t="shared" si="47"/>
        <v>0</v>
      </c>
      <c r="E741" s="37" t="s">
        <v>161</v>
      </c>
      <c r="F741" s="37">
        <v>2019</v>
      </c>
      <c r="G741" s="37" t="s">
        <v>182</v>
      </c>
      <c r="H741" s="37">
        <v>2004</v>
      </c>
      <c r="I741" s="37" t="s">
        <v>219</v>
      </c>
      <c r="J741" s="37">
        <v>15</v>
      </c>
      <c r="K741" s="37" t="s">
        <v>238</v>
      </c>
      <c r="L741" s="37" t="s">
        <v>1516</v>
      </c>
      <c r="M741" s="37" t="s">
        <v>182</v>
      </c>
      <c r="N741" s="37" t="s">
        <v>1516</v>
      </c>
      <c r="O741" s="37" t="s">
        <v>191</v>
      </c>
      <c r="P741" s="37" t="s">
        <v>604</v>
      </c>
      <c r="Q741" s="37" t="s">
        <v>280</v>
      </c>
      <c r="R741" s="37" t="s">
        <v>1517</v>
      </c>
      <c r="S741" s="59">
        <v>359251.180833333</v>
      </c>
      <c r="T741" s="37">
        <v>1.484509662</v>
      </c>
      <c r="U741" s="37">
        <v>1.3862830000000001E-3</v>
      </c>
      <c r="V741" s="37">
        <v>6.5318424999999999E-2</v>
      </c>
      <c r="W741" s="37">
        <v>1.05912E-4</v>
      </c>
      <c r="X741" s="37">
        <v>1.484509662</v>
      </c>
      <c r="Y741" s="37">
        <v>6.5318424999999999E-2</v>
      </c>
      <c r="Z741" s="41">
        <v>1</v>
      </c>
      <c r="AA741" s="41">
        <v>1</v>
      </c>
      <c r="AB741" s="41">
        <v>1</v>
      </c>
      <c r="AC741" s="37" t="s">
        <v>1518</v>
      </c>
      <c r="AD741" s="60">
        <v>1</v>
      </c>
      <c r="AE741" s="60">
        <v>1</v>
      </c>
      <c r="AF741" s="37" t="s">
        <v>163</v>
      </c>
      <c r="AG741" s="37" t="s">
        <v>56</v>
      </c>
      <c r="AH741" s="37">
        <v>183.42850884860201</v>
      </c>
      <c r="AI741" s="61">
        <v>183.42850884860201</v>
      </c>
      <c r="AJ741" s="37">
        <v>7227.19317985405</v>
      </c>
      <c r="AK741" s="37">
        <v>7227.19317985405</v>
      </c>
      <c r="AL741" s="62">
        <v>0</v>
      </c>
      <c r="AM741" s="62">
        <v>0</v>
      </c>
      <c r="AN741" s="62">
        <v>0</v>
      </c>
      <c r="AO741" s="63">
        <v>0</v>
      </c>
      <c r="AP741" s="63">
        <v>183.42850884860201</v>
      </c>
      <c r="AQ741" s="63">
        <v>0</v>
      </c>
      <c r="AR741" s="39">
        <v>0</v>
      </c>
      <c r="AS741" s="39">
        <v>0</v>
      </c>
      <c r="AT741" s="39">
        <v>0</v>
      </c>
      <c r="AU741" s="64">
        <v>0</v>
      </c>
      <c r="AV741" s="64">
        <v>0</v>
      </c>
      <c r="AW741" s="64">
        <v>0</v>
      </c>
      <c r="AX741" s="40">
        <v>0</v>
      </c>
      <c r="AY741" s="65">
        <v>0</v>
      </c>
      <c r="AZ741" s="40">
        <v>0</v>
      </c>
      <c r="BA741" s="40">
        <v>0</v>
      </c>
      <c r="BB741" s="40">
        <v>0</v>
      </c>
      <c r="BC741" s="40">
        <v>183.42850884860201</v>
      </c>
      <c r="BD741" s="40">
        <v>183.42850884860201</v>
      </c>
      <c r="BE741" s="41">
        <v>10.7305040996788</v>
      </c>
      <c r="BF741" s="41">
        <v>0</v>
      </c>
      <c r="BG741" s="41">
        <v>183.42850884860201</v>
      </c>
      <c r="BH741" s="41">
        <v>183.42850884860201</v>
      </c>
      <c r="BI741" s="41">
        <v>0</v>
      </c>
      <c r="BJ741" s="41">
        <v>0</v>
      </c>
      <c r="BK741" s="37">
        <v>3.8020693449783839E-4</v>
      </c>
      <c r="BL741" s="40">
        <v>6.9740791048836598E-2</v>
      </c>
      <c r="BM741" s="40">
        <v>6.9740791048836598E-2</v>
      </c>
      <c r="BN741" s="40">
        <v>6.9740791048836598E-2</v>
      </c>
      <c r="BO741" s="39">
        <v>9.7811846315762203</v>
      </c>
      <c r="BP741" s="39">
        <v>3.5113949009138115E-4</v>
      </c>
      <c r="BQ741" s="39">
        <v>1.5374660130679E-3</v>
      </c>
      <c r="BR741" s="39">
        <v>2.7690178759089148E-3</v>
      </c>
      <c r="BS741" s="39">
        <v>2.7690178759089148E-3</v>
      </c>
      <c r="BT741" s="39">
        <v>2.7690178759089148E-3</v>
      </c>
      <c r="BU741" s="43">
        <v>3.3952830203506298E-3</v>
      </c>
      <c r="BV741" s="43">
        <v>3.3952830203506298E-3</v>
      </c>
      <c r="BW741" s="43">
        <v>3.3952830203506298E-3</v>
      </c>
      <c r="BX741" s="44">
        <v>0.87172881566562799</v>
      </c>
      <c r="BY741" s="44">
        <v>2.7197939048767588E-4</v>
      </c>
      <c r="BZ741" s="44">
        <v>2.7197939048767588E-4</v>
      </c>
      <c r="CA741" s="44">
        <v>2.7197939048767588E-4</v>
      </c>
      <c r="CB741" s="44">
        <v>2.7197939048767588E-4</v>
      </c>
      <c r="CC741" s="44">
        <v>2.7197939048767588E-4</v>
      </c>
      <c r="CD741" s="44">
        <v>2.7197939048767588E-4</v>
      </c>
      <c r="CE741" s="45">
        <v>0</v>
      </c>
      <c r="CF741" s="45">
        <v>0</v>
      </c>
    </row>
    <row r="742" spans="1:84">
      <c r="A742" s="66">
        <f t="shared" si="44"/>
        <v>0</v>
      </c>
      <c r="B742" s="66">
        <f t="shared" si="45"/>
        <v>1</v>
      </c>
      <c r="C742" s="66">
        <f t="shared" si="46"/>
        <v>0</v>
      </c>
      <c r="D742" s="66">
        <f t="shared" si="47"/>
        <v>0</v>
      </c>
      <c r="E742" s="37" t="s">
        <v>161</v>
      </c>
      <c r="F742" s="37">
        <v>2019</v>
      </c>
      <c r="G742" s="37" t="s">
        <v>172</v>
      </c>
      <c r="H742" s="37">
        <v>2013</v>
      </c>
      <c r="I742" s="37" t="s">
        <v>845</v>
      </c>
      <c r="J742" s="37">
        <v>6</v>
      </c>
      <c r="K742" s="37" t="s">
        <v>238</v>
      </c>
      <c r="L742" s="37" t="s">
        <v>1519</v>
      </c>
      <c r="M742" s="37" t="s">
        <v>221</v>
      </c>
      <c r="N742" s="37" t="s">
        <v>889</v>
      </c>
      <c r="O742" s="37" t="s">
        <v>221</v>
      </c>
      <c r="P742" s="37" t="s">
        <v>221</v>
      </c>
      <c r="Q742" s="37" t="s">
        <v>223</v>
      </c>
      <c r="R742" s="37" t="s">
        <v>861</v>
      </c>
      <c r="S742" s="59">
        <v>558038.9</v>
      </c>
      <c r="T742" s="37">
        <v>2.6832491639999998</v>
      </c>
      <c r="U742" s="37">
        <v>2.5445540000000001E-3</v>
      </c>
      <c r="V742" s="37">
        <v>4.5615236000000003E-2</v>
      </c>
      <c r="W742" s="37">
        <v>9.5400000000000001E-5</v>
      </c>
      <c r="X742" s="37">
        <v>2.6832491639999998</v>
      </c>
      <c r="Y742" s="37">
        <v>4.5615236000000003E-2</v>
      </c>
      <c r="Z742" s="41">
        <v>1</v>
      </c>
      <c r="AA742" s="41">
        <v>1</v>
      </c>
      <c r="AB742" s="41">
        <v>1</v>
      </c>
      <c r="AC742" s="37" t="s">
        <v>890</v>
      </c>
      <c r="AD742" s="60">
        <v>1</v>
      </c>
      <c r="AE742" s="60">
        <v>1</v>
      </c>
      <c r="AF742" s="37" t="s">
        <v>163</v>
      </c>
      <c r="AG742" s="37" t="s">
        <v>56</v>
      </c>
      <c r="AH742" s="37">
        <v>1131.1473463207301</v>
      </c>
      <c r="AI742" s="61">
        <v>1131.1473463207301</v>
      </c>
      <c r="AJ742" s="37">
        <v>82973.452298790595</v>
      </c>
      <c r="AK742" s="37">
        <v>82973.452298790595</v>
      </c>
      <c r="AL742" s="62">
        <v>0</v>
      </c>
      <c r="AM742" s="62">
        <v>0</v>
      </c>
      <c r="AN742" s="62">
        <v>0</v>
      </c>
      <c r="AO742" s="63">
        <v>1131.1473463207301</v>
      </c>
      <c r="AP742" s="63">
        <v>0</v>
      </c>
      <c r="AQ742" s="63">
        <v>0</v>
      </c>
      <c r="AR742" s="39">
        <v>0</v>
      </c>
      <c r="AS742" s="39">
        <v>0</v>
      </c>
      <c r="AT742" s="39">
        <v>0</v>
      </c>
      <c r="AU742" s="64">
        <v>0</v>
      </c>
      <c r="AV742" s="64">
        <v>0</v>
      </c>
      <c r="AW742" s="64">
        <v>0</v>
      </c>
      <c r="AX742" s="40">
        <v>0</v>
      </c>
      <c r="AY742" s="65">
        <v>0</v>
      </c>
      <c r="AZ742" s="40">
        <v>0</v>
      </c>
      <c r="BA742" s="40">
        <v>0</v>
      </c>
      <c r="BB742" s="40">
        <v>0</v>
      </c>
      <c r="BC742" s="40">
        <v>1131.1473463207301</v>
      </c>
      <c r="BD742" s="40">
        <v>1131.1473463207301</v>
      </c>
      <c r="BE742" s="41">
        <v>10.7305040996788</v>
      </c>
      <c r="BF742" s="41">
        <v>0</v>
      </c>
      <c r="BG742" s="41">
        <v>1131.1473463207301</v>
      </c>
      <c r="BH742" s="41">
        <v>1131.1473463207301</v>
      </c>
      <c r="BI742" s="41">
        <v>0</v>
      </c>
      <c r="BJ742" s="41">
        <v>0</v>
      </c>
      <c r="BK742" s="37">
        <v>3.7620333447597397E-4</v>
      </c>
      <c r="BL742" s="40">
        <v>0.42554140346950797</v>
      </c>
      <c r="BM742" s="40">
        <v>0.42554140346950797</v>
      </c>
      <c r="BN742" s="40">
        <v>0.42554140346950797</v>
      </c>
      <c r="BO742" s="39">
        <v>175.36061696336</v>
      </c>
      <c r="BP742" s="39">
        <v>2.2228764899666429E-4</v>
      </c>
      <c r="BQ742" s="39">
        <v>2.7564246946265601E-2</v>
      </c>
      <c r="BR742" s="39">
        <v>4.9642235394115275E-2</v>
      </c>
      <c r="BS742" s="39">
        <v>4.9642235394115275E-2</v>
      </c>
      <c r="BT742" s="39">
        <v>4.9642235394115275E-2</v>
      </c>
      <c r="BU742" s="43">
        <v>2.6357807099241901E-3</v>
      </c>
      <c r="BV742" s="43">
        <v>2.6357807099241901E-3</v>
      </c>
      <c r="BW742" s="43">
        <v>2.6357807099241901E-3</v>
      </c>
      <c r="BX742" s="44">
        <v>15.6286696037174</v>
      </c>
      <c r="BY742" s="44">
        <v>4.876144916359829E-3</v>
      </c>
      <c r="BZ742" s="44">
        <v>4.876144916359829E-3</v>
      </c>
      <c r="CA742" s="44">
        <v>4.876144916359829E-3</v>
      </c>
      <c r="CB742" s="44">
        <v>4.876144916359829E-3</v>
      </c>
      <c r="CC742" s="44">
        <v>4.876144916359829E-3</v>
      </c>
      <c r="CD742" s="44">
        <v>4.876144916359829E-3</v>
      </c>
      <c r="CE742" s="45">
        <v>0</v>
      </c>
      <c r="CF742" s="45">
        <v>0</v>
      </c>
    </row>
    <row r="743" spans="1:84">
      <c r="A743" s="66">
        <f t="shared" si="44"/>
        <v>0</v>
      </c>
      <c r="B743" s="66">
        <f t="shared" si="45"/>
        <v>1</v>
      </c>
      <c r="C743" s="66">
        <f t="shared" si="46"/>
        <v>0</v>
      </c>
      <c r="D743" s="66">
        <f t="shared" si="47"/>
        <v>0</v>
      </c>
      <c r="E743" s="37" t="s">
        <v>161</v>
      </c>
      <c r="F743" s="37">
        <v>2019</v>
      </c>
      <c r="G743" s="37" t="s">
        <v>181</v>
      </c>
      <c r="H743" s="37">
        <v>1986</v>
      </c>
      <c r="I743" s="37" t="s">
        <v>219</v>
      </c>
      <c r="J743" s="37">
        <v>33</v>
      </c>
      <c r="K743" s="37" t="s">
        <v>238</v>
      </c>
      <c r="L743" s="37" t="s">
        <v>1520</v>
      </c>
      <c r="M743" s="37" t="s">
        <v>602</v>
      </c>
      <c r="N743" s="37" t="s">
        <v>708</v>
      </c>
      <c r="O743" s="37" t="s">
        <v>602</v>
      </c>
      <c r="P743" s="37" t="s">
        <v>604</v>
      </c>
      <c r="Q743" s="37" t="s">
        <v>223</v>
      </c>
      <c r="R743" s="37" t="s">
        <v>709</v>
      </c>
      <c r="S743" s="59">
        <v>400000</v>
      </c>
      <c r="T743" s="37">
        <v>1.484509662</v>
      </c>
      <c r="U743" s="37">
        <v>1.3862830000000001E-3</v>
      </c>
      <c r="V743" s="37">
        <v>6.5318424999999999E-2</v>
      </c>
      <c r="W743" s="37">
        <v>1.05912E-4</v>
      </c>
      <c r="X743" s="37">
        <v>1.484509662</v>
      </c>
      <c r="Y743" s="37">
        <v>6.5318424999999999E-2</v>
      </c>
      <c r="Z743" s="41">
        <v>1</v>
      </c>
      <c r="AA743" s="41">
        <v>1</v>
      </c>
      <c r="AB743" s="41">
        <v>1</v>
      </c>
      <c r="AC743" s="37" t="s">
        <v>710</v>
      </c>
      <c r="AD743" s="60">
        <v>1</v>
      </c>
      <c r="AE743" s="60">
        <v>1</v>
      </c>
      <c r="AF743" s="37" t="s">
        <v>163</v>
      </c>
      <c r="AG743" s="37" t="s">
        <v>56</v>
      </c>
      <c r="AH743" s="37">
        <v>52.251988787755003</v>
      </c>
      <c r="AI743" s="61">
        <v>52.251988787755003</v>
      </c>
      <c r="AJ743" s="37">
        <v>1127.9124476448101</v>
      </c>
      <c r="AK743" s="37">
        <v>1127.9124476448101</v>
      </c>
      <c r="AL743" s="62">
        <v>0</v>
      </c>
      <c r="AM743" s="62">
        <v>0</v>
      </c>
      <c r="AN743" s="62">
        <v>0</v>
      </c>
      <c r="AO743" s="63">
        <v>52.251988787755003</v>
      </c>
      <c r="AP743" s="63">
        <v>0</v>
      </c>
      <c r="AQ743" s="63">
        <v>0</v>
      </c>
      <c r="AR743" s="39">
        <v>0</v>
      </c>
      <c r="AS743" s="39">
        <v>0</v>
      </c>
      <c r="AT743" s="39">
        <v>0</v>
      </c>
      <c r="AU743" s="64">
        <v>0</v>
      </c>
      <c r="AV743" s="64">
        <v>0</v>
      </c>
      <c r="AW743" s="64">
        <v>0</v>
      </c>
      <c r="AX743" s="40">
        <v>0</v>
      </c>
      <c r="AY743" s="65">
        <v>0</v>
      </c>
      <c r="AZ743" s="40">
        <v>0</v>
      </c>
      <c r="BA743" s="40">
        <v>0</v>
      </c>
      <c r="BB743" s="40">
        <v>0</v>
      </c>
      <c r="BC743" s="40">
        <v>52.251988787755003</v>
      </c>
      <c r="BD743" s="40">
        <v>52.251988787755003</v>
      </c>
      <c r="BE743" s="41">
        <v>10.7305040996788</v>
      </c>
      <c r="BF743" s="41">
        <v>0</v>
      </c>
      <c r="BG743" s="41">
        <v>52.251988787755003</v>
      </c>
      <c r="BH743" s="41">
        <v>52.251988787755003</v>
      </c>
      <c r="BI743" s="41">
        <v>0</v>
      </c>
      <c r="BJ743" s="41">
        <v>0</v>
      </c>
      <c r="BK743" s="37">
        <v>3.7345880685060934E-4</v>
      </c>
      <c r="BL743" s="40">
        <v>1.9513965388246401E-2</v>
      </c>
      <c r="BM743" s="40">
        <v>1.9513965388246401E-2</v>
      </c>
      <c r="BN743" s="40">
        <v>1.9513965388246401E-2</v>
      </c>
      <c r="BO743" s="39">
        <v>1.7223071841434501</v>
      </c>
      <c r="BP743" s="39">
        <v>1.4073415387678758E-4</v>
      </c>
      <c r="BQ743" s="39">
        <v>2.70722704807641E-4</v>
      </c>
      <c r="BR743" s="39">
        <v>4.8760124722530668E-4</v>
      </c>
      <c r="BS743" s="39">
        <v>4.8760124722530668E-4</v>
      </c>
      <c r="BT743" s="39">
        <v>4.8760124722530668E-4</v>
      </c>
      <c r="BU743" s="43">
        <v>1.3877602475001001E-3</v>
      </c>
      <c r="BV743" s="43">
        <v>1.3877602475001001E-3</v>
      </c>
      <c r="BW743" s="43">
        <v>1.3877602475001001E-3</v>
      </c>
      <c r="BX743" s="44">
        <v>0.15349723560057399</v>
      </c>
      <c r="BY743" s="44">
        <v>4.7891137507379086E-5</v>
      </c>
      <c r="BZ743" s="44">
        <v>4.7891137507379086E-5</v>
      </c>
      <c r="CA743" s="44">
        <v>4.7891137507379086E-5</v>
      </c>
      <c r="CB743" s="44">
        <v>4.7891137507379086E-5</v>
      </c>
      <c r="CC743" s="44">
        <v>4.7891137507379086E-5</v>
      </c>
      <c r="CD743" s="44">
        <v>4.7891137507379086E-5</v>
      </c>
      <c r="CE743" s="45">
        <v>0</v>
      </c>
      <c r="CF743" s="45">
        <v>0</v>
      </c>
    </row>
    <row r="744" spans="1:84">
      <c r="A744" s="66">
        <f t="shared" si="44"/>
        <v>0</v>
      </c>
      <c r="B744" s="66">
        <f t="shared" si="45"/>
        <v>1</v>
      </c>
      <c r="C744" s="66">
        <f t="shared" si="46"/>
        <v>0</v>
      </c>
      <c r="D744" s="66">
        <f t="shared" si="47"/>
        <v>0</v>
      </c>
      <c r="E744" s="37" t="s">
        <v>161</v>
      </c>
      <c r="F744" s="37">
        <v>2019</v>
      </c>
      <c r="G744" s="37" t="s">
        <v>176</v>
      </c>
      <c r="H744" s="37">
        <v>2012</v>
      </c>
      <c r="I744" s="37" t="s">
        <v>845</v>
      </c>
      <c r="J744" s="37">
        <v>7</v>
      </c>
      <c r="K744" s="37" t="s">
        <v>93</v>
      </c>
      <c r="L744" s="37" t="s">
        <v>1521</v>
      </c>
      <c r="M744" s="37" t="s">
        <v>602</v>
      </c>
      <c r="N744" s="37" t="s">
        <v>1522</v>
      </c>
      <c r="O744" s="37" t="s">
        <v>602</v>
      </c>
      <c r="P744" s="37" t="s">
        <v>604</v>
      </c>
      <c r="Q744" s="37" t="s">
        <v>223</v>
      </c>
      <c r="R744" s="37" t="s">
        <v>1523</v>
      </c>
      <c r="S744" s="59">
        <v>196337.04</v>
      </c>
      <c r="T744" s="37">
        <v>1.484509662</v>
      </c>
      <c r="U744" s="37">
        <v>1.3862830000000001E-3</v>
      </c>
      <c r="V744" s="37">
        <v>6.5318424999999999E-2</v>
      </c>
      <c r="W744" s="37">
        <v>1.05912E-4</v>
      </c>
      <c r="X744" s="37">
        <v>1.484509662</v>
      </c>
      <c r="Y744" s="37">
        <v>6.5318424999999999E-2</v>
      </c>
      <c r="Z744" s="41">
        <v>1</v>
      </c>
      <c r="AA744" s="41">
        <v>1</v>
      </c>
      <c r="AB744" s="41">
        <v>1</v>
      </c>
      <c r="AC744" s="37" t="s">
        <v>1524</v>
      </c>
      <c r="AD744" s="60">
        <v>1</v>
      </c>
      <c r="AE744" s="60">
        <v>1</v>
      </c>
      <c r="AF744" s="37" t="s">
        <v>163</v>
      </c>
      <c r="AG744" s="37" t="s">
        <v>56</v>
      </c>
      <c r="AH744" s="37">
        <v>99.860441043224597</v>
      </c>
      <c r="AI744" s="61">
        <v>99.860441043224597</v>
      </c>
      <c r="AJ744" s="37">
        <v>17600.4062474233</v>
      </c>
      <c r="AK744" s="37">
        <v>17600.4062474233</v>
      </c>
      <c r="AL744" s="62">
        <v>0</v>
      </c>
      <c r="AM744" s="62">
        <v>0</v>
      </c>
      <c r="AN744" s="62">
        <v>0</v>
      </c>
      <c r="AO744" s="63">
        <v>99.860441043224597</v>
      </c>
      <c r="AP744" s="63">
        <v>0</v>
      </c>
      <c r="AQ744" s="63">
        <v>0</v>
      </c>
      <c r="AR744" s="39">
        <v>0</v>
      </c>
      <c r="AS744" s="39">
        <v>0</v>
      </c>
      <c r="AT744" s="39">
        <v>0</v>
      </c>
      <c r="AU744" s="64">
        <v>0</v>
      </c>
      <c r="AV744" s="64">
        <v>0</v>
      </c>
      <c r="AW744" s="64">
        <v>0</v>
      </c>
      <c r="AX744" s="40">
        <v>0</v>
      </c>
      <c r="AY744" s="65">
        <v>0</v>
      </c>
      <c r="AZ744" s="40">
        <v>0</v>
      </c>
      <c r="BA744" s="40">
        <v>0</v>
      </c>
      <c r="BB744" s="40">
        <v>0</v>
      </c>
      <c r="BC744" s="40">
        <v>99.860441043224597</v>
      </c>
      <c r="BD744" s="40">
        <v>99.860441043224597</v>
      </c>
      <c r="BE744" s="41">
        <v>10.7305040996788</v>
      </c>
      <c r="BF744" s="41">
        <v>0</v>
      </c>
      <c r="BG744" s="41">
        <v>99.860441043224597</v>
      </c>
      <c r="BH744" s="41">
        <v>99.860441043224597</v>
      </c>
      <c r="BI744" s="41">
        <v>0</v>
      </c>
      <c r="BJ744" s="41">
        <v>0</v>
      </c>
      <c r="BK744" s="37">
        <v>3.7314776857579908E-4</v>
      </c>
      <c r="BL744" s="40">
        <v>3.7262700744274402E-2</v>
      </c>
      <c r="BM744" s="40">
        <v>3.7262700744274402E-2</v>
      </c>
      <c r="BN744" s="40">
        <v>3.7262700744274402E-2</v>
      </c>
      <c r="BO744" s="39">
        <v>20.188290987666001</v>
      </c>
      <c r="BP744" s="39">
        <v>8.5029611141480841E-6</v>
      </c>
      <c r="BQ744" s="39">
        <v>3.1733182047561201E-3</v>
      </c>
      <c r="BR744" s="39">
        <v>5.7150291931450043E-3</v>
      </c>
      <c r="BS744" s="39">
        <v>5.7150291931450043E-3</v>
      </c>
      <c r="BT744" s="39">
        <v>5.7150291931450043E-3</v>
      </c>
      <c r="BU744" s="43">
        <v>2.8245598224430697E-4</v>
      </c>
      <c r="BV744" s="43">
        <v>2.8245598224430697E-4</v>
      </c>
      <c r="BW744" s="43">
        <v>2.8245598224430697E-4</v>
      </c>
      <c r="BX744" s="44">
        <v>1.79924167223855</v>
      </c>
      <c r="BY744" s="44">
        <v>5.6136340173842752E-4</v>
      </c>
      <c r="BZ744" s="44">
        <v>5.6136340173842752E-4</v>
      </c>
      <c r="CA744" s="44">
        <v>5.6136340173842752E-4</v>
      </c>
      <c r="CB744" s="44">
        <v>5.6136340173842752E-4</v>
      </c>
      <c r="CC744" s="44">
        <v>5.6136340173842752E-4</v>
      </c>
      <c r="CD744" s="44">
        <v>5.6136340173842752E-4</v>
      </c>
      <c r="CE744" s="45">
        <v>0</v>
      </c>
      <c r="CF744" s="45">
        <v>0</v>
      </c>
    </row>
    <row r="745" spans="1:84">
      <c r="A745" s="66">
        <f t="shared" si="44"/>
        <v>0</v>
      </c>
      <c r="B745" s="66">
        <f t="shared" si="45"/>
        <v>0</v>
      </c>
      <c r="C745" s="66">
        <f t="shared" si="46"/>
        <v>0</v>
      </c>
      <c r="D745" s="66">
        <f t="shared" si="47"/>
        <v>0</v>
      </c>
      <c r="E745" s="37" t="s">
        <v>161</v>
      </c>
      <c r="F745" s="37">
        <v>2019</v>
      </c>
      <c r="G745" s="37" t="s">
        <v>177</v>
      </c>
      <c r="H745" s="37">
        <v>2012</v>
      </c>
      <c r="I745" s="37" t="s">
        <v>845</v>
      </c>
      <c r="J745" s="37">
        <v>7</v>
      </c>
      <c r="K745" s="37" t="s">
        <v>238</v>
      </c>
      <c r="L745" s="37" t="s">
        <v>1525</v>
      </c>
      <c r="M745" s="37" t="s">
        <v>240</v>
      </c>
      <c r="N745" s="37" t="s">
        <v>847</v>
      </c>
      <c r="O745" s="37" t="s">
        <v>240</v>
      </c>
      <c r="P745" s="37" t="s">
        <v>604</v>
      </c>
      <c r="Q745" s="37" t="s">
        <v>223</v>
      </c>
      <c r="R745" s="37" t="s">
        <v>1523</v>
      </c>
      <c r="S745" s="59">
        <v>196337.04</v>
      </c>
      <c r="T745" s="37">
        <v>1.484509662</v>
      </c>
      <c r="U745" s="37">
        <v>1.3862830000000001E-3</v>
      </c>
      <c r="V745" s="37">
        <v>6.5318424999999999E-2</v>
      </c>
      <c r="W745" s="37">
        <v>1.05912E-4</v>
      </c>
      <c r="X745" s="37">
        <v>1.484509662</v>
      </c>
      <c r="Y745" s="37">
        <v>6.5318424999999999E-2</v>
      </c>
      <c r="Z745" s="41">
        <v>1</v>
      </c>
      <c r="AA745" s="41">
        <v>1</v>
      </c>
      <c r="AB745" s="41">
        <v>1</v>
      </c>
      <c r="AC745" s="37" t="s">
        <v>849</v>
      </c>
      <c r="AD745" s="60">
        <v>0</v>
      </c>
      <c r="AE745" s="60">
        <v>0</v>
      </c>
      <c r="AF745" s="37" t="s">
        <v>163</v>
      </c>
      <c r="AG745" s="37" t="s">
        <v>56</v>
      </c>
      <c r="AH745" s="37">
        <v>63.585698976696499</v>
      </c>
      <c r="AI745" s="61">
        <v>0</v>
      </c>
      <c r="AJ745" s="37">
        <v>11194.065678306501</v>
      </c>
      <c r="AK745" s="37">
        <v>0</v>
      </c>
      <c r="AL745" s="62">
        <v>0</v>
      </c>
      <c r="AM745" s="62">
        <v>0</v>
      </c>
      <c r="AN745" s="62">
        <v>0</v>
      </c>
      <c r="AO745" s="63">
        <v>0</v>
      </c>
      <c r="AP745" s="63">
        <v>0</v>
      </c>
      <c r="AQ745" s="63">
        <v>0</v>
      </c>
      <c r="AR745" s="39">
        <v>0</v>
      </c>
      <c r="AS745" s="39">
        <v>0</v>
      </c>
      <c r="AT745" s="39">
        <v>0</v>
      </c>
      <c r="AU745" s="64">
        <v>0</v>
      </c>
      <c r="AV745" s="64">
        <v>0</v>
      </c>
      <c r="AW745" s="64">
        <v>0</v>
      </c>
      <c r="AX745" s="40">
        <v>0</v>
      </c>
      <c r="AY745" s="65">
        <v>0</v>
      </c>
      <c r="AZ745" s="40">
        <v>0</v>
      </c>
      <c r="BA745" s="40">
        <v>0</v>
      </c>
      <c r="BB745" s="40">
        <v>0</v>
      </c>
      <c r="BC745" s="40">
        <v>63.585698976696499</v>
      </c>
      <c r="BD745" s="40">
        <v>63.585698976696499</v>
      </c>
      <c r="BE745" s="41">
        <v>10.7305040996788</v>
      </c>
      <c r="BF745" s="41">
        <v>0</v>
      </c>
      <c r="BG745" s="41">
        <v>63.585698976696499</v>
      </c>
      <c r="BH745" s="41">
        <v>63.585698976696499</v>
      </c>
      <c r="BI745" s="41">
        <v>0</v>
      </c>
      <c r="BJ745" s="41">
        <v>0</v>
      </c>
      <c r="BK745" s="37">
        <v>3.7276098007526717E-4</v>
      </c>
      <c r="BL745" s="40">
        <v>2.3702267469324301E-2</v>
      </c>
      <c r="BM745" s="40">
        <v>2.3702267469324301E-2</v>
      </c>
      <c r="BN745" s="40">
        <v>2.3702267469324301E-2</v>
      </c>
      <c r="BO745" s="39">
        <v>12.8403587171019</v>
      </c>
      <c r="BP745" s="39">
        <v>5.4086586712387999E-6</v>
      </c>
      <c r="BQ745" s="39">
        <v>2.0183255778050899E-3</v>
      </c>
      <c r="BR745" s="39">
        <v>3.6349300179246303E-3</v>
      </c>
      <c r="BS745" s="39">
        <v>3.6349300179246303E-3</v>
      </c>
      <c r="BT745" s="39">
        <v>3.6349300179246303E-3</v>
      </c>
      <c r="BU745" s="43">
        <v>1.79652041584901E-4</v>
      </c>
      <c r="BV745" s="43">
        <v>1.79652041584901E-4</v>
      </c>
      <c r="BW745" s="43">
        <v>1.79652041584901E-4</v>
      </c>
      <c r="BX745" s="44">
        <v>1.1443716808131901</v>
      </c>
      <c r="BY745" s="44">
        <v>3.5704396441371526E-4</v>
      </c>
      <c r="BZ745" s="44">
        <v>3.5704396441371526E-4</v>
      </c>
      <c r="CA745" s="44">
        <v>3.5704396441371526E-4</v>
      </c>
      <c r="CB745" s="44">
        <v>3.5704396441371526E-4</v>
      </c>
      <c r="CC745" s="44">
        <v>3.5704396441371526E-4</v>
      </c>
      <c r="CD745" s="44">
        <v>3.5704396441371526E-4</v>
      </c>
      <c r="CE745" s="45">
        <v>0</v>
      </c>
      <c r="CF745" s="45">
        <v>0</v>
      </c>
    </row>
    <row r="746" spans="1:84">
      <c r="A746" s="66">
        <f t="shared" si="44"/>
        <v>0</v>
      </c>
      <c r="B746" s="66">
        <f t="shared" si="45"/>
        <v>1</v>
      </c>
      <c r="C746" s="66">
        <f t="shared" si="46"/>
        <v>0</v>
      </c>
      <c r="D746" s="66">
        <f t="shared" si="47"/>
        <v>0</v>
      </c>
      <c r="E746" s="37" t="s">
        <v>161</v>
      </c>
      <c r="F746" s="37">
        <v>2019</v>
      </c>
      <c r="G746" s="37" t="s">
        <v>176</v>
      </c>
      <c r="H746" s="37">
        <v>2013</v>
      </c>
      <c r="I746" s="37" t="s">
        <v>845</v>
      </c>
      <c r="J746" s="37">
        <v>6</v>
      </c>
      <c r="K746" s="37" t="s">
        <v>93</v>
      </c>
      <c r="L746" s="37" t="s">
        <v>1526</v>
      </c>
      <c r="M746" s="37" t="s">
        <v>602</v>
      </c>
      <c r="N746" s="37" t="s">
        <v>1527</v>
      </c>
      <c r="O746" s="37" t="s">
        <v>602</v>
      </c>
      <c r="P746" s="37" t="s">
        <v>604</v>
      </c>
      <c r="Q746" s="37" t="s">
        <v>223</v>
      </c>
      <c r="R746" s="37" t="s">
        <v>1528</v>
      </c>
      <c r="S746" s="59">
        <v>175186.02</v>
      </c>
      <c r="T746" s="37">
        <v>1.484509662</v>
      </c>
      <c r="U746" s="37">
        <v>1.3862830000000001E-3</v>
      </c>
      <c r="V746" s="37">
        <v>6.5318424999999999E-2</v>
      </c>
      <c r="W746" s="37">
        <v>1.05912E-4</v>
      </c>
      <c r="X746" s="37">
        <v>1.484509662</v>
      </c>
      <c r="Y746" s="37">
        <v>6.5318424999999999E-2</v>
      </c>
      <c r="Z746" s="41">
        <v>1</v>
      </c>
      <c r="AA746" s="41">
        <v>1</v>
      </c>
      <c r="AB746" s="41">
        <v>1</v>
      </c>
      <c r="AC746" s="37" t="s">
        <v>1529</v>
      </c>
      <c r="AD746" s="60">
        <v>1</v>
      </c>
      <c r="AE746" s="60">
        <v>1</v>
      </c>
      <c r="AF746" s="37" t="s">
        <v>163</v>
      </c>
      <c r="AG746" s="37" t="s">
        <v>56</v>
      </c>
      <c r="AH746" s="37">
        <v>217.767072771545</v>
      </c>
      <c r="AI746" s="61">
        <v>217.767072771545</v>
      </c>
      <c r="AJ746" s="37">
        <v>42282.351249429201</v>
      </c>
      <c r="AK746" s="37">
        <v>42282.351249429201</v>
      </c>
      <c r="AL746" s="62">
        <v>0</v>
      </c>
      <c r="AM746" s="62">
        <v>0</v>
      </c>
      <c r="AN746" s="62">
        <v>0</v>
      </c>
      <c r="AO746" s="63">
        <v>217.767072771545</v>
      </c>
      <c r="AP746" s="63">
        <v>0</v>
      </c>
      <c r="AQ746" s="63">
        <v>0</v>
      </c>
      <c r="AR746" s="39">
        <v>0</v>
      </c>
      <c r="AS746" s="39">
        <v>0</v>
      </c>
      <c r="AT746" s="39">
        <v>0</v>
      </c>
      <c r="AU746" s="64">
        <v>0</v>
      </c>
      <c r="AV746" s="64">
        <v>0</v>
      </c>
      <c r="AW746" s="64">
        <v>0</v>
      </c>
      <c r="AX746" s="40">
        <v>0</v>
      </c>
      <c r="AY746" s="65">
        <v>0</v>
      </c>
      <c r="AZ746" s="40">
        <v>0</v>
      </c>
      <c r="BA746" s="40">
        <v>0</v>
      </c>
      <c r="BB746" s="40">
        <v>0</v>
      </c>
      <c r="BC746" s="40">
        <v>217.767072771545</v>
      </c>
      <c r="BD746" s="40">
        <v>217.767072771545</v>
      </c>
      <c r="BE746" s="41">
        <v>10.7305040996788</v>
      </c>
      <c r="BF746" s="41">
        <v>0</v>
      </c>
      <c r="BG746" s="41">
        <v>217.767072771545</v>
      </c>
      <c r="BH746" s="41">
        <v>217.767072771545</v>
      </c>
      <c r="BI746" s="41">
        <v>0</v>
      </c>
      <c r="BJ746" s="41">
        <v>0</v>
      </c>
      <c r="BK746" s="37">
        <v>3.7186710205384401E-4</v>
      </c>
      <c r="BL746" s="40">
        <v>8.0980410274303E-2</v>
      </c>
      <c r="BM746" s="40">
        <v>8.0980410274303E-2</v>
      </c>
      <c r="BN746" s="40">
        <v>8.0980410274303E-2</v>
      </c>
      <c r="BO746" s="39">
        <v>48.127386051257197</v>
      </c>
      <c r="BP746" s="39">
        <v>1.9452618114211622E-5</v>
      </c>
      <c r="BQ746" s="39">
        <v>7.5649548739457903E-3</v>
      </c>
      <c r="BR746" s="39">
        <v>1.3624204830793579E-2</v>
      </c>
      <c r="BS746" s="39">
        <v>1.3624204830793579E-2</v>
      </c>
      <c r="BT746" s="39">
        <v>1.3624204830793579E-2</v>
      </c>
      <c r="BU746" s="43">
        <v>6.1201244178986304E-4</v>
      </c>
      <c r="BV746" s="43">
        <v>6.1201244178986304E-4</v>
      </c>
      <c r="BW746" s="43">
        <v>6.1201244178986304E-4</v>
      </c>
      <c r="BX746" s="44">
        <v>4.2892584920753203</v>
      </c>
      <c r="BY746" s="44">
        <v>1.3382486495274999E-3</v>
      </c>
      <c r="BZ746" s="44">
        <v>1.3382486495274999E-3</v>
      </c>
      <c r="CA746" s="44">
        <v>1.3382486495274999E-3</v>
      </c>
      <c r="CB746" s="44">
        <v>1.3382486495274999E-3</v>
      </c>
      <c r="CC746" s="44">
        <v>1.3382486495274999E-3</v>
      </c>
      <c r="CD746" s="44">
        <v>1.3382486495274999E-3</v>
      </c>
      <c r="CE746" s="45">
        <v>0</v>
      </c>
      <c r="CF746" s="45">
        <v>0</v>
      </c>
    </row>
    <row r="747" spans="1:84">
      <c r="A747" s="66">
        <f t="shared" si="44"/>
        <v>0</v>
      </c>
      <c r="B747" s="66">
        <f t="shared" si="45"/>
        <v>0</v>
      </c>
      <c r="C747" s="66">
        <f t="shared" si="46"/>
        <v>0</v>
      </c>
      <c r="D747" s="66">
        <f t="shared" si="47"/>
        <v>0</v>
      </c>
      <c r="E747" s="37" t="s">
        <v>161</v>
      </c>
      <c r="F747" s="37">
        <v>2019</v>
      </c>
      <c r="G747" s="37" t="s">
        <v>177</v>
      </c>
      <c r="H747" s="37">
        <v>2013</v>
      </c>
      <c r="I747" s="37" t="s">
        <v>845</v>
      </c>
      <c r="J747" s="37">
        <v>6</v>
      </c>
      <c r="K747" s="37" t="s">
        <v>238</v>
      </c>
      <c r="L747" s="37" t="s">
        <v>1530</v>
      </c>
      <c r="M747" s="37" t="s">
        <v>240</v>
      </c>
      <c r="N747" s="37" t="s">
        <v>860</v>
      </c>
      <c r="O747" s="37" t="s">
        <v>240</v>
      </c>
      <c r="P747" s="37" t="s">
        <v>604</v>
      </c>
      <c r="Q747" s="37" t="s">
        <v>223</v>
      </c>
      <c r="R747" s="37" t="s">
        <v>1528</v>
      </c>
      <c r="S747" s="59">
        <v>175186.02</v>
      </c>
      <c r="T747" s="37">
        <v>1.484509662</v>
      </c>
      <c r="U747" s="37">
        <v>1.3862830000000001E-3</v>
      </c>
      <c r="V747" s="37">
        <v>6.5318424999999999E-2</v>
      </c>
      <c r="W747" s="37">
        <v>1.05912E-4</v>
      </c>
      <c r="X747" s="37">
        <v>1.484509662</v>
      </c>
      <c r="Y747" s="37">
        <v>6.5318424999999999E-2</v>
      </c>
      <c r="Z747" s="41">
        <v>1</v>
      </c>
      <c r="AA747" s="41">
        <v>1</v>
      </c>
      <c r="AB747" s="41">
        <v>1</v>
      </c>
      <c r="AC747" s="37" t="s">
        <v>862</v>
      </c>
      <c r="AD747" s="60">
        <v>0</v>
      </c>
      <c r="AE747" s="60">
        <v>0</v>
      </c>
      <c r="AF747" s="37" t="s">
        <v>163</v>
      </c>
      <c r="AG747" s="37" t="s">
        <v>56</v>
      </c>
      <c r="AH747" s="37">
        <v>124.76796417384</v>
      </c>
      <c r="AI747" s="61">
        <v>0</v>
      </c>
      <c r="AJ747" s="37">
        <v>24197.427930507602</v>
      </c>
      <c r="AK747" s="37">
        <v>0</v>
      </c>
      <c r="AL747" s="62">
        <v>0</v>
      </c>
      <c r="AM747" s="62">
        <v>0</v>
      </c>
      <c r="AN747" s="62">
        <v>0</v>
      </c>
      <c r="AO747" s="63">
        <v>0</v>
      </c>
      <c r="AP747" s="63">
        <v>0</v>
      </c>
      <c r="AQ747" s="63">
        <v>0</v>
      </c>
      <c r="AR747" s="39">
        <v>0</v>
      </c>
      <c r="AS747" s="39">
        <v>0</v>
      </c>
      <c r="AT747" s="39">
        <v>0</v>
      </c>
      <c r="AU747" s="64">
        <v>0</v>
      </c>
      <c r="AV747" s="64">
        <v>0</v>
      </c>
      <c r="AW747" s="64">
        <v>0</v>
      </c>
      <c r="AX747" s="40">
        <v>0</v>
      </c>
      <c r="AY747" s="65">
        <v>0</v>
      </c>
      <c r="AZ747" s="40">
        <v>0</v>
      </c>
      <c r="BA747" s="40">
        <v>0</v>
      </c>
      <c r="BB747" s="40">
        <v>0</v>
      </c>
      <c r="BC747" s="40">
        <v>124.76796417384</v>
      </c>
      <c r="BD747" s="40">
        <v>124.76796417384</v>
      </c>
      <c r="BE747" s="41">
        <v>10.7305040996788</v>
      </c>
      <c r="BF747" s="41">
        <v>0</v>
      </c>
      <c r="BG747" s="41">
        <v>124.76796417384</v>
      </c>
      <c r="BH747" s="41">
        <v>124.76796417384</v>
      </c>
      <c r="BI747" s="41">
        <v>0</v>
      </c>
      <c r="BJ747" s="41">
        <v>0</v>
      </c>
      <c r="BK747" s="37">
        <v>3.7147228575044438E-4</v>
      </c>
      <c r="BL747" s="40">
        <v>4.6347840840085898E-2</v>
      </c>
      <c r="BM747" s="40">
        <v>4.6347840840085898E-2</v>
      </c>
      <c r="BN747" s="40">
        <v>4.6347840840085898E-2</v>
      </c>
      <c r="BO747" s="39">
        <v>27.542742837591302</v>
      </c>
      <c r="BP747" s="39">
        <v>1.1132999873682014E-5</v>
      </c>
      <c r="BQ747" s="39">
        <v>4.3293356187922303E-3</v>
      </c>
      <c r="BR747" s="39">
        <v>7.7969738399729562E-3</v>
      </c>
      <c r="BS747" s="39">
        <v>7.7969738399729562E-3</v>
      </c>
      <c r="BT747" s="39">
        <v>7.7969738399729562E-3</v>
      </c>
      <c r="BU747" s="43">
        <v>3.5025305682239702E-4</v>
      </c>
      <c r="BV747" s="43">
        <v>3.5025305682239702E-4</v>
      </c>
      <c r="BW747" s="43">
        <v>3.5025305682239702E-4</v>
      </c>
      <c r="BX747" s="44">
        <v>2.4546927083337602</v>
      </c>
      <c r="BY747" s="44">
        <v>7.6586412500013318E-4</v>
      </c>
      <c r="BZ747" s="44">
        <v>7.6586412500013318E-4</v>
      </c>
      <c r="CA747" s="44">
        <v>7.6586412500013318E-4</v>
      </c>
      <c r="CB747" s="44">
        <v>7.6586412500013318E-4</v>
      </c>
      <c r="CC747" s="44">
        <v>7.6586412500013318E-4</v>
      </c>
      <c r="CD747" s="44">
        <v>7.6586412500013318E-4</v>
      </c>
      <c r="CE747" s="45">
        <v>0</v>
      </c>
      <c r="CF747" s="45">
        <v>0</v>
      </c>
    </row>
    <row r="748" spans="1:84">
      <c r="A748" s="66">
        <f t="shared" si="44"/>
        <v>0</v>
      </c>
      <c r="B748" s="66">
        <f t="shared" si="45"/>
        <v>1</v>
      </c>
      <c r="C748" s="66">
        <f t="shared" si="46"/>
        <v>0</v>
      </c>
      <c r="D748" s="66">
        <f t="shared" si="47"/>
        <v>0</v>
      </c>
      <c r="E748" s="37" t="s">
        <v>161</v>
      </c>
      <c r="F748" s="37">
        <v>2019</v>
      </c>
      <c r="G748" s="37" t="s">
        <v>175</v>
      </c>
      <c r="H748" s="37">
        <v>2011</v>
      </c>
      <c r="I748" s="37" t="s">
        <v>219</v>
      </c>
      <c r="J748" s="37">
        <v>8</v>
      </c>
      <c r="K748" s="37" t="s">
        <v>238</v>
      </c>
      <c r="L748" s="37" t="s">
        <v>1531</v>
      </c>
      <c r="M748" s="37" t="s">
        <v>602</v>
      </c>
      <c r="N748" s="37" t="s">
        <v>1482</v>
      </c>
      <c r="O748" s="37" t="s">
        <v>602</v>
      </c>
      <c r="P748" s="37" t="s">
        <v>604</v>
      </c>
      <c r="Q748" s="37" t="s">
        <v>223</v>
      </c>
      <c r="R748" s="37" t="s">
        <v>1483</v>
      </c>
      <c r="S748" s="59">
        <v>216233.04</v>
      </c>
      <c r="T748" s="37">
        <v>1.484509662</v>
      </c>
      <c r="U748" s="37">
        <v>1.3862830000000001E-3</v>
      </c>
      <c r="V748" s="37">
        <v>6.5318424999999999E-2</v>
      </c>
      <c r="W748" s="37">
        <v>1.05912E-4</v>
      </c>
      <c r="X748" s="37">
        <v>1.484509662</v>
      </c>
      <c r="Y748" s="37">
        <v>6.5318424999999999E-2</v>
      </c>
      <c r="Z748" s="41">
        <v>1</v>
      </c>
      <c r="AA748" s="41">
        <v>1</v>
      </c>
      <c r="AB748" s="41">
        <v>1</v>
      </c>
      <c r="AC748" s="37" t="s">
        <v>1484</v>
      </c>
      <c r="AD748" s="60">
        <v>1</v>
      </c>
      <c r="AE748" s="60">
        <v>1</v>
      </c>
      <c r="AF748" s="37" t="s">
        <v>163</v>
      </c>
      <c r="AG748" s="37" t="s">
        <v>56</v>
      </c>
      <c r="AH748" s="37">
        <v>1018.45964734707</v>
      </c>
      <c r="AI748" s="61">
        <v>1018.45964734707</v>
      </c>
      <c r="AJ748" s="37">
        <v>137082.44925176399</v>
      </c>
      <c r="AK748" s="37">
        <v>137082.44925176399</v>
      </c>
      <c r="AL748" s="62">
        <v>0</v>
      </c>
      <c r="AM748" s="62">
        <v>0</v>
      </c>
      <c r="AN748" s="62">
        <v>0</v>
      </c>
      <c r="AO748" s="63">
        <v>1018.45964734707</v>
      </c>
      <c r="AP748" s="63">
        <v>0</v>
      </c>
      <c r="AQ748" s="63">
        <v>0</v>
      </c>
      <c r="AR748" s="39">
        <v>0</v>
      </c>
      <c r="AS748" s="39">
        <v>0</v>
      </c>
      <c r="AT748" s="39">
        <v>0</v>
      </c>
      <c r="AU748" s="64">
        <v>0</v>
      </c>
      <c r="AV748" s="64">
        <v>0</v>
      </c>
      <c r="AW748" s="64">
        <v>0</v>
      </c>
      <c r="AX748" s="40">
        <v>0</v>
      </c>
      <c r="AY748" s="65">
        <v>0</v>
      </c>
      <c r="AZ748" s="40">
        <v>0</v>
      </c>
      <c r="BA748" s="40">
        <v>0</v>
      </c>
      <c r="BB748" s="40">
        <v>0</v>
      </c>
      <c r="BC748" s="40">
        <v>1018.45964734707</v>
      </c>
      <c r="BD748" s="40">
        <v>1018.45964734707</v>
      </c>
      <c r="BE748" s="41">
        <v>10.7305040996788</v>
      </c>
      <c r="BF748" s="41">
        <v>0</v>
      </c>
      <c r="BG748" s="41">
        <v>1018.45964734707</v>
      </c>
      <c r="BH748" s="41">
        <v>1018.45964734707</v>
      </c>
      <c r="BI748" s="41">
        <v>0</v>
      </c>
      <c r="BJ748" s="41">
        <v>0</v>
      </c>
      <c r="BK748" s="37">
        <v>3.7050417686573605E-4</v>
      </c>
      <c r="BL748" s="40">
        <v>0.37734355331129399</v>
      </c>
      <c r="BM748" s="40">
        <v>0.37734355331129399</v>
      </c>
      <c r="BN748" s="40">
        <v>0.37734355331129399</v>
      </c>
      <c r="BO748" s="39">
        <v>165.28048589872799</v>
      </c>
      <c r="BP748" s="39">
        <v>3.462837611896808E-4</v>
      </c>
      <c r="BQ748" s="39">
        <v>2.5979790716995601E-2</v>
      </c>
      <c r="BR748" s="39">
        <v>4.6788724388612868E-2</v>
      </c>
      <c r="BS748" s="39">
        <v>4.6788724388612868E-2</v>
      </c>
      <c r="BT748" s="39">
        <v>4.6788724388612868E-2</v>
      </c>
      <c r="BU748" s="43">
        <v>3.1160822466026398E-3</v>
      </c>
      <c r="BV748" s="43">
        <v>3.1160822466026398E-3</v>
      </c>
      <c r="BW748" s="43">
        <v>3.1160822466026398E-3</v>
      </c>
      <c r="BX748" s="44">
        <v>14.730297775998499</v>
      </c>
      <c r="BY748" s="44">
        <v>4.5958529061115314E-3</v>
      </c>
      <c r="BZ748" s="44">
        <v>4.5958529061115314E-3</v>
      </c>
      <c r="CA748" s="44">
        <v>4.5958529061115314E-3</v>
      </c>
      <c r="CB748" s="44">
        <v>4.5958529061115314E-3</v>
      </c>
      <c r="CC748" s="44">
        <v>4.5958529061115314E-3</v>
      </c>
      <c r="CD748" s="44">
        <v>4.5958529061115314E-3</v>
      </c>
      <c r="CE748" s="45">
        <v>0</v>
      </c>
      <c r="CF748" s="45">
        <v>0</v>
      </c>
    </row>
    <row r="749" spans="1:84">
      <c r="A749" s="66">
        <f t="shared" si="44"/>
        <v>0</v>
      </c>
      <c r="B749" s="66">
        <f t="shared" si="45"/>
        <v>0</v>
      </c>
      <c r="C749" s="66">
        <f t="shared" si="46"/>
        <v>0</v>
      </c>
      <c r="D749" s="66">
        <f t="shared" si="47"/>
        <v>1</v>
      </c>
      <c r="E749" s="37" t="s">
        <v>161</v>
      </c>
      <c r="F749" s="37">
        <v>2019</v>
      </c>
      <c r="G749" s="37" t="s">
        <v>186</v>
      </c>
      <c r="H749" s="37">
        <v>2006</v>
      </c>
      <c r="I749" s="37" t="s">
        <v>219</v>
      </c>
      <c r="J749" s="37">
        <v>13</v>
      </c>
      <c r="K749" s="37" t="s">
        <v>238</v>
      </c>
      <c r="L749" s="37" t="s">
        <v>1532</v>
      </c>
      <c r="M749" s="37" t="s">
        <v>1217</v>
      </c>
      <c r="N749" s="37" t="s">
        <v>1533</v>
      </c>
      <c r="O749" s="37" t="s">
        <v>1219</v>
      </c>
      <c r="P749" s="37" t="s">
        <v>604</v>
      </c>
      <c r="Q749" s="37" t="s">
        <v>280</v>
      </c>
      <c r="R749" s="37" t="s">
        <v>1479</v>
      </c>
      <c r="S749" s="59">
        <v>298930.03999999998</v>
      </c>
      <c r="T749" s="37">
        <v>1.484509662</v>
      </c>
      <c r="U749" s="37">
        <v>1.3862830000000001E-3</v>
      </c>
      <c r="V749" s="37">
        <v>6.5318424999999999E-2</v>
      </c>
      <c r="W749" s="37">
        <v>1.05912E-4</v>
      </c>
      <c r="X749" s="37">
        <v>1.484509662</v>
      </c>
      <c r="Y749" s="37">
        <v>6.5318424999999999E-2</v>
      </c>
      <c r="Z749" s="41">
        <v>1</v>
      </c>
      <c r="AA749" s="41">
        <v>1</v>
      </c>
      <c r="AB749" s="41">
        <v>1</v>
      </c>
      <c r="AC749" s="37" t="s">
        <v>1534</v>
      </c>
      <c r="AD749" s="60">
        <v>1</v>
      </c>
      <c r="AE749" s="60">
        <v>1</v>
      </c>
      <c r="AF749" s="37" t="s">
        <v>163</v>
      </c>
      <c r="AG749" s="37" t="s">
        <v>56</v>
      </c>
      <c r="AH749" s="37">
        <v>2060.9490311106902</v>
      </c>
      <c r="AI749" s="61">
        <v>2060.9490311106902</v>
      </c>
      <c r="AJ749" s="37">
        <v>79314.474797797695</v>
      </c>
      <c r="AK749" s="37">
        <v>79314.474797797695</v>
      </c>
      <c r="AL749" s="62">
        <v>0</v>
      </c>
      <c r="AM749" s="62">
        <v>0</v>
      </c>
      <c r="AN749" s="62">
        <v>0</v>
      </c>
      <c r="AO749" s="63">
        <v>0</v>
      </c>
      <c r="AP749" s="63">
        <v>1442.6643217774831</v>
      </c>
      <c r="AQ749" s="63">
        <v>618.28470933320705</v>
      </c>
      <c r="AR749" s="39">
        <v>0</v>
      </c>
      <c r="AS749" s="39">
        <v>0</v>
      </c>
      <c r="AT749" s="39">
        <v>0</v>
      </c>
      <c r="AU749" s="64">
        <v>0</v>
      </c>
      <c r="AV749" s="64">
        <v>0</v>
      </c>
      <c r="AW749" s="64">
        <v>0</v>
      </c>
      <c r="AX749" s="40">
        <v>0</v>
      </c>
      <c r="AY749" s="65">
        <v>0</v>
      </c>
      <c r="AZ749" s="40">
        <v>0</v>
      </c>
      <c r="BA749" s="40">
        <v>0</v>
      </c>
      <c r="BB749" s="40">
        <v>0</v>
      </c>
      <c r="BC749" s="40">
        <v>2060.9490311106902</v>
      </c>
      <c r="BD749" s="40">
        <v>2060.9490311106902</v>
      </c>
      <c r="BE749" s="41">
        <v>10.7305040996788</v>
      </c>
      <c r="BF749" s="41">
        <v>0</v>
      </c>
      <c r="BG749" s="41">
        <v>2060.9490311106902</v>
      </c>
      <c r="BH749" s="41">
        <v>2060.9490311106902</v>
      </c>
      <c r="BI749" s="41">
        <v>0</v>
      </c>
      <c r="BJ749" s="41">
        <v>0</v>
      </c>
      <c r="BK749" s="37">
        <v>3.6776040640318949E-4</v>
      </c>
      <c r="BL749" s="40">
        <v>0.75793545325752698</v>
      </c>
      <c r="BM749" s="40">
        <v>0.75793545325752698</v>
      </c>
      <c r="BN749" s="40">
        <v>0.75793545325752698</v>
      </c>
      <c r="BO749" s="39">
        <v>109.165345800045</v>
      </c>
      <c r="BP749" s="39">
        <v>4.9472996829704784E-3</v>
      </c>
      <c r="BQ749" s="39">
        <v>1.7159272142818802E-2</v>
      </c>
      <c r="BR749" s="39">
        <v>3.0904604321752391E-2</v>
      </c>
      <c r="BS749" s="39">
        <v>3.0904604321752391E-2</v>
      </c>
      <c r="BT749" s="39">
        <v>3.0904604321752391E-2</v>
      </c>
      <c r="BU749" s="43">
        <v>4.5219633526423601E-2</v>
      </c>
      <c r="BV749" s="43">
        <v>4.5219633526423601E-2</v>
      </c>
      <c r="BW749" s="43">
        <v>4.5219633526423601E-2</v>
      </c>
      <c r="BX749" s="44">
        <v>9.7291464368019707</v>
      </c>
      <c r="BY749" s="44">
        <v>3.0354936882822149E-3</v>
      </c>
      <c r="BZ749" s="44">
        <v>3.0354936882822149E-3</v>
      </c>
      <c r="CA749" s="44">
        <v>3.0354936882822149E-3</v>
      </c>
      <c r="CB749" s="44">
        <v>3.0354936882822149E-3</v>
      </c>
      <c r="CC749" s="44">
        <v>3.0354936882822149E-3</v>
      </c>
      <c r="CD749" s="44">
        <v>3.0354936882822149E-3</v>
      </c>
      <c r="CE749" s="45">
        <v>0</v>
      </c>
      <c r="CF749" s="45">
        <v>0</v>
      </c>
    </row>
    <row r="750" spans="1:84">
      <c r="A750" s="66">
        <f t="shared" si="44"/>
        <v>0</v>
      </c>
      <c r="B750" s="66">
        <f t="shared" si="45"/>
        <v>1</v>
      </c>
      <c r="C750" s="66">
        <f t="shared" si="46"/>
        <v>0</v>
      </c>
      <c r="D750" s="66">
        <f t="shared" si="47"/>
        <v>0</v>
      </c>
      <c r="E750" s="37" t="s">
        <v>161</v>
      </c>
      <c r="F750" s="37">
        <v>2019</v>
      </c>
      <c r="G750" s="37" t="s">
        <v>181</v>
      </c>
      <c r="H750" s="37">
        <v>2009</v>
      </c>
      <c r="I750" s="37" t="s">
        <v>219</v>
      </c>
      <c r="J750" s="37">
        <v>10</v>
      </c>
      <c r="K750" s="37" t="s">
        <v>238</v>
      </c>
      <c r="L750" s="37" t="s">
        <v>1535</v>
      </c>
      <c r="M750" s="37" t="s">
        <v>602</v>
      </c>
      <c r="N750" s="37" t="s">
        <v>1052</v>
      </c>
      <c r="O750" s="37" t="s">
        <v>602</v>
      </c>
      <c r="P750" s="37" t="s">
        <v>604</v>
      </c>
      <c r="Q750" s="37" t="s">
        <v>223</v>
      </c>
      <c r="R750" s="37" t="s">
        <v>1053</v>
      </c>
      <c r="S750" s="59">
        <v>252551.04000000001</v>
      </c>
      <c r="T750" s="37">
        <v>1.484509662</v>
      </c>
      <c r="U750" s="37">
        <v>1.3862830000000001E-3</v>
      </c>
      <c r="V750" s="37">
        <v>6.5318424999999999E-2</v>
      </c>
      <c r="W750" s="37">
        <v>1.05912E-4</v>
      </c>
      <c r="X750" s="37">
        <v>1.484509662</v>
      </c>
      <c r="Y750" s="37">
        <v>6.5318424999999999E-2</v>
      </c>
      <c r="Z750" s="41">
        <v>1</v>
      </c>
      <c r="AA750" s="41">
        <v>1</v>
      </c>
      <c r="AB750" s="41">
        <v>1</v>
      </c>
      <c r="AC750" s="37" t="s">
        <v>1054</v>
      </c>
      <c r="AD750" s="60">
        <v>1</v>
      </c>
      <c r="AE750" s="60">
        <v>1</v>
      </c>
      <c r="AF750" s="37" t="s">
        <v>163</v>
      </c>
      <c r="AG750" s="37" t="s">
        <v>56</v>
      </c>
      <c r="AH750" s="37">
        <v>326.91503477321697</v>
      </c>
      <c r="AI750" s="61">
        <v>326.91503477321697</v>
      </c>
      <c r="AJ750" s="37">
        <v>20563.492182998601</v>
      </c>
      <c r="AK750" s="37">
        <v>20563.492182998601</v>
      </c>
      <c r="AL750" s="62">
        <v>0</v>
      </c>
      <c r="AM750" s="62">
        <v>0</v>
      </c>
      <c r="AN750" s="62">
        <v>0</v>
      </c>
      <c r="AO750" s="63">
        <v>326.91503477321697</v>
      </c>
      <c r="AP750" s="63">
        <v>0</v>
      </c>
      <c r="AQ750" s="63">
        <v>0</v>
      </c>
      <c r="AR750" s="39">
        <v>0</v>
      </c>
      <c r="AS750" s="39">
        <v>0</v>
      </c>
      <c r="AT750" s="39">
        <v>0</v>
      </c>
      <c r="AU750" s="64">
        <v>0</v>
      </c>
      <c r="AV750" s="64">
        <v>0</v>
      </c>
      <c r="AW750" s="64">
        <v>0</v>
      </c>
      <c r="AX750" s="40">
        <v>0</v>
      </c>
      <c r="AY750" s="65">
        <v>0</v>
      </c>
      <c r="AZ750" s="40">
        <v>0</v>
      </c>
      <c r="BA750" s="40">
        <v>0</v>
      </c>
      <c r="BB750" s="40">
        <v>0</v>
      </c>
      <c r="BC750" s="40">
        <v>326.91503477321697</v>
      </c>
      <c r="BD750" s="40">
        <v>326.91503477321697</v>
      </c>
      <c r="BE750" s="41">
        <v>10.7305040996788</v>
      </c>
      <c r="BF750" s="41">
        <v>0</v>
      </c>
      <c r="BG750" s="41">
        <v>326.91503477321697</v>
      </c>
      <c r="BH750" s="41">
        <v>326.91503477321697</v>
      </c>
      <c r="BI750" s="41">
        <v>0</v>
      </c>
      <c r="BJ750" s="41">
        <v>0</v>
      </c>
      <c r="BK750" s="37">
        <v>3.6489728096335343E-4</v>
      </c>
      <c r="BL750" s="40">
        <v>0.119290407294787</v>
      </c>
      <c r="BM750" s="40">
        <v>0.119290407294787</v>
      </c>
      <c r="BN750" s="40">
        <v>0.119290407294787</v>
      </c>
      <c r="BO750" s="39">
        <v>28.793673714707101</v>
      </c>
      <c r="BP750" s="39">
        <v>1.9417535926605066E-4</v>
      </c>
      <c r="BQ750" s="39">
        <v>4.5259645324367001E-3</v>
      </c>
      <c r="BR750" s="39">
        <v>8.1511469298430755E-3</v>
      </c>
      <c r="BS750" s="39">
        <v>8.1511469298430755E-3</v>
      </c>
      <c r="BT750" s="39">
        <v>8.1511469298430755E-3</v>
      </c>
      <c r="BU750" s="43">
        <v>5.5227712918620503E-4</v>
      </c>
      <c r="BV750" s="43">
        <v>5.5227712918620503E-4</v>
      </c>
      <c r="BW750" s="43">
        <v>5.5227712918620503E-4</v>
      </c>
      <c r="BX750" s="44">
        <v>2.5661794589741098</v>
      </c>
      <c r="BY750" s="44">
        <v>8.006479911999222E-4</v>
      </c>
      <c r="BZ750" s="44">
        <v>8.006479911999222E-4</v>
      </c>
      <c r="CA750" s="44">
        <v>8.006479911999222E-4</v>
      </c>
      <c r="CB750" s="44">
        <v>8.006479911999222E-4</v>
      </c>
      <c r="CC750" s="44">
        <v>8.006479911999222E-4</v>
      </c>
      <c r="CD750" s="44">
        <v>8.006479911999222E-4</v>
      </c>
      <c r="CE750" s="45">
        <v>0</v>
      </c>
      <c r="CF750" s="45">
        <v>0</v>
      </c>
    </row>
    <row r="751" spans="1:84">
      <c r="A751" s="66">
        <f t="shared" si="44"/>
        <v>0</v>
      </c>
      <c r="B751" s="66">
        <f t="shared" si="45"/>
        <v>1</v>
      </c>
      <c r="C751" s="66">
        <f t="shared" si="46"/>
        <v>0</v>
      </c>
      <c r="D751" s="66">
        <f t="shared" si="47"/>
        <v>0</v>
      </c>
      <c r="E751" s="37" t="s">
        <v>161</v>
      </c>
      <c r="F751" s="37">
        <v>2019</v>
      </c>
      <c r="G751" s="37" t="s">
        <v>181</v>
      </c>
      <c r="H751" s="37">
        <v>1984</v>
      </c>
      <c r="I751" s="37" t="s">
        <v>219</v>
      </c>
      <c r="J751" s="37">
        <v>35</v>
      </c>
      <c r="K751" s="37" t="s">
        <v>238</v>
      </c>
      <c r="L751" s="37" t="s">
        <v>1536</v>
      </c>
      <c r="M751" s="37" t="s">
        <v>602</v>
      </c>
      <c r="N751" s="37" t="s">
        <v>721</v>
      </c>
      <c r="O751" s="37" t="s">
        <v>602</v>
      </c>
      <c r="P751" s="37" t="s">
        <v>604</v>
      </c>
      <c r="Q751" s="37" t="s">
        <v>223</v>
      </c>
      <c r="R751" s="37" t="s">
        <v>722</v>
      </c>
      <c r="S751" s="59">
        <v>400000</v>
      </c>
      <c r="T751" s="37">
        <v>1.484509662</v>
      </c>
      <c r="U751" s="37">
        <v>1.3862830000000001E-3</v>
      </c>
      <c r="V751" s="37">
        <v>6.5318424999999999E-2</v>
      </c>
      <c r="W751" s="37">
        <v>1.05912E-4</v>
      </c>
      <c r="X751" s="37">
        <v>1.484509662</v>
      </c>
      <c r="Y751" s="37">
        <v>6.5318424999999999E-2</v>
      </c>
      <c r="Z751" s="41">
        <v>1</v>
      </c>
      <c r="AA751" s="41">
        <v>1</v>
      </c>
      <c r="AB751" s="41">
        <v>1</v>
      </c>
      <c r="AC751" s="37" t="s">
        <v>723</v>
      </c>
      <c r="AD751" s="60">
        <v>1</v>
      </c>
      <c r="AE751" s="60">
        <v>1</v>
      </c>
      <c r="AF751" s="37" t="s">
        <v>163</v>
      </c>
      <c r="AG751" s="37" t="s">
        <v>56</v>
      </c>
      <c r="AH751" s="37">
        <v>42.305968690733998</v>
      </c>
      <c r="AI751" s="61">
        <v>42.305968690733998</v>
      </c>
      <c r="AJ751" s="37">
        <v>888.70058712189496</v>
      </c>
      <c r="AK751" s="37">
        <v>888.70058712189496</v>
      </c>
      <c r="AL751" s="62">
        <v>0</v>
      </c>
      <c r="AM751" s="62">
        <v>0</v>
      </c>
      <c r="AN751" s="62">
        <v>0</v>
      </c>
      <c r="AO751" s="63">
        <v>42.305968690733998</v>
      </c>
      <c r="AP751" s="63">
        <v>0</v>
      </c>
      <c r="AQ751" s="63">
        <v>0</v>
      </c>
      <c r="AR751" s="39">
        <v>0</v>
      </c>
      <c r="AS751" s="39">
        <v>0</v>
      </c>
      <c r="AT751" s="39">
        <v>0</v>
      </c>
      <c r="AU751" s="64">
        <v>0</v>
      </c>
      <c r="AV751" s="64">
        <v>0</v>
      </c>
      <c r="AW751" s="64">
        <v>0</v>
      </c>
      <c r="AX751" s="40">
        <v>0</v>
      </c>
      <c r="AY751" s="65">
        <v>0</v>
      </c>
      <c r="AZ751" s="40">
        <v>0</v>
      </c>
      <c r="BA751" s="40">
        <v>0</v>
      </c>
      <c r="BB751" s="40">
        <v>0</v>
      </c>
      <c r="BC751" s="40">
        <v>42.305968690733998</v>
      </c>
      <c r="BD751" s="40">
        <v>42.305968690733998</v>
      </c>
      <c r="BE751" s="41">
        <v>10.7305040996788</v>
      </c>
      <c r="BF751" s="41">
        <v>0</v>
      </c>
      <c r="BG751" s="41">
        <v>42.305968690733998</v>
      </c>
      <c r="BH751" s="41">
        <v>42.305968690733998</v>
      </c>
      <c r="BI751" s="41">
        <v>0</v>
      </c>
      <c r="BJ751" s="41">
        <v>0</v>
      </c>
      <c r="BK751" s="37">
        <v>3.6365276749515506E-4</v>
      </c>
      <c r="BL751" s="40">
        <v>1.5384682595948799E-2</v>
      </c>
      <c r="BM751" s="40">
        <v>1.5384682595948799E-2</v>
      </c>
      <c r="BN751" s="40">
        <v>1.5384682595948799E-2</v>
      </c>
      <c r="BO751" s="39">
        <v>1.3588562205165999</v>
      </c>
      <c r="BP751" s="39">
        <v>1.0583326931112154E-4</v>
      </c>
      <c r="BQ751" s="39">
        <v>2.1359327467817299E-4</v>
      </c>
      <c r="BR751" s="39">
        <v>3.8470341292614208E-4</v>
      </c>
      <c r="BS751" s="39">
        <v>3.8470341292614208E-4</v>
      </c>
      <c r="BT751" s="39">
        <v>3.8470341292614208E-4</v>
      </c>
      <c r="BU751" s="43">
        <v>1.04239879464024E-3</v>
      </c>
      <c r="BV751" s="43">
        <v>1.04239879464024E-3</v>
      </c>
      <c r="BW751" s="43">
        <v>1.04239879464024E-3</v>
      </c>
      <c r="BX751" s="44">
        <v>0.12110538430557399</v>
      </c>
      <c r="BY751" s="44">
        <v>3.778487990333909E-5</v>
      </c>
      <c r="BZ751" s="44">
        <v>3.778487990333909E-5</v>
      </c>
      <c r="CA751" s="44">
        <v>3.778487990333909E-5</v>
      </c>
      <c r="CB751" s="44">
        <v>3.778487990333909E-5</v>
      </c>
      <c r="CC751" s="44">
        <v>3.778487990333909E-5</v>
      </c>
      <c r="CD751" s="44">
        <v>3.778487990333909E-5</v>
      </c>
      <c r="CE751" s="45">
        <v>0</v>
      </c>
      <c r="CF751" s="45">
        <v>0</v>
      </c>
    </row>
    <row r="752" spans="1:84">
      <c r="A752" s="66">
        <f t="shared" si="44"/>
        <v>0</v>
      </c>
      <c r="B752" s="66">
        <f t="shared" si="45"/>
        <v>0</v>
      </c>
      <c r="C752" s="66">
        <f t="shared" si="46"/>
        <v>0</v>
      </c>
      <c r="D752" s="66">
        <f t="shared" si="47"/>
        <v>1</v>
      </c>
      <c r="E752" s="37" t="s">
        <v>161</v>
      </c>
      <c r="F752" s="37">
        <v>2019</v>
      </c>
      <c r="G752" s="37" t="s">
        <v>186</v>
      </c>
      <c r="H752" s="37">
        <v>2007</v>
      </c>
      <c r="I752" s="37" t="s">
        <v>219</v>
      </c>
      <c r="J752" s="37">
        <v>12</v>
      </c>
      <c r="K752" s="37" t="s">
        <v>238</v>
      </c>
      <c r="L752" s="37" t="s">
        <v>1537</v>
      </c>
      <c r="M752" s="37" t="s">
        <v>1217</v>
      </c>
      <c r="N752" s="37" t="s">
        <v>1538</v>
      </c>
      <c r="O752" s="37" t="s">
        <v>1219</v>
      </c>
      <c r="P752" s="37" t="s">
        <v>604</v>
      </c>
      <c r="Q752" s="37" t="s">
        <v>280</v>
      </c>
      <c r="R752" s="37" t="s">
        <v>1504</v>
      </c>
      <c r="S752" s="59">
        <v>284592.03999999998</v>
      </c>
      <c r="T752" s="37">
        <v>1.484509662</v>
      </c>
      <c r="U752" s="37">
        <v>1.3862830000000001E-3</v>
      </c>
      <c r="V752" s="37">
        <v>6.5318424999999999E-2</v>
      </c>
      <c r="W752" s="37">
        <v>1.05912E-4</v>
      </c>
      <c r="X752" s="37">
        <v>1.484509662</v>
      </c>
      <c r="Y752" s="37">
        <v>6.5318424999999999E-2</v>
      </c>
      <c r="Z752" s="41">
        <v>1</v>
      </c>
      <c r="AA752" s="41">
        <v>1</v>
      </c>
      <c r="AB752" s="41">
        <v>1</v>
      </c>
      <c r="AC752" s="37" t="s">
        <v>1539</v>
      </c>
      <c r="AD752" s="60">
        <v>1</v>
      </c>
      <c r="AE752" s="60">
        <v>1</v>
      </c>
      <c r="AF752" s="37" t="s">
        <v>163</v>
      </c>
      <c r="AG752" s="37" t="s">
        <v>56</v>
      </c>
      <c r="AH752" s="37">
        <v>2118.47516506278</v>
      </c>
      <c r="AI752" s="61">
        <v>2118.47516506278</v>
      </c>
      <c r="AJ752" s="37">
        <v>88081.678651094204</v>
      </c>
      <c r="AK752" s="37">
        <v>88081.678651094204</v>
      </c>
      <c r="AL752" s="62">
        <v>0</v>
      </c>
      <c r="AM752" s="62">
        <v>0</v>
      </c>
      <c r="AN752" s="62">
        <v>0</v>
      </c>
      <c r="AO752" s="63">
        <v>0</v>
      </c>
      <c r="AP752" s="63">
        <v>1482.932615543946</v>
      </c>
      <c r="AQ752" s="63">
        <v>635.54254951883399</v>
      </c>
      <c r="AR752" s="39">
        <v>0</v>
      </c>
      <c r="AS752" s="39">
        <v>0</v>
      </c>
      <c r="AT752" s="39">
        <v>0</v>
      </c>
      <c r="AU752" s="64">
        <v>0</v>
      </c>
      <c r="AV752" s="64">
        <v>0</v>
      </c>
      <c r="AW752" s="64">
        <v>0</v>
      </c>
      <c r="AX752" s="40">
        <v>0</v>
      </c>
      <c r="AY752" s="65">
        <v>0</v>
      </c>
      <c r="AZ752" s="40">
        <v>0</v>
      </c>
      <c r="BA752" s="40">
        <v>0</v>
      </c>
      <c r="BB752" s="40">
        <v>0</v>
      </c>
      <c r="BC752" s="40">
        <v>2118.47516506278</v>
      </c>
      <c r="BD752" s="40">
        <v>2118.47516506278</v>
      </c>
      <c r="BE752" s="41">
        <v>10.7305040996788</v>
      </c>
      <c r="BF752" s="41">
        <v>0</v>
      </c>
      <c r="BG752" s="41">
        <v>2118.47516506278</v>
      </c>
      <c r="BH752" s="41">
        <v>2118.47516506278</v>
      </c>
      <c r="BI752" s="41">
        <v>0</v>
      </c>
      <c r="BJ752" s="41">
        <v>0</v>
      </c>
      <c r="BK752" s="37">
        <v>3.5341021014529897E-4</v>
      </c>
      <c r="BL752" s="40">
        <v>0.74869075327243395</v>
      </c>
      <c r="BM752" s="40">
        <v>0.74869075327243395</v>
      </c>
      <c r="BN752" s="40">
        <v>0.74869075327243395</v>
      </c>
      <c r="BO752" s="39">
        <v>122.005488128629</v>
      </c>
      <c r="BP752" s="39">
        <v>3.7851425948328445E-3</v>
      </c>
      <c r="BQ752" s="39">
        <v>1.9177563707362299E-2</v>
      </c>
      <c r="BR752" s="39">
        <v>3.4539142613254359E-2</v>
      </c>
      <c r="BS752" s="39">
        <v>3.4539142613254359E-2</v>
      </c>
      <c r="BT752" s="39">
        <v>3.4539142613254359E-2</v>
      </c>
      <c r="BU752" s="43">
        <v>3.6220546945369601E-2</v>
      </c>
      <c r="BV752" s="43">
        <v>3.6220546945369601E-2</v>
      </c>
      <c r="BW752" s="43">
        <v>3.6220546945369601E-2</v>
      </c>
      <c r="BX752" s="44">
        <v>10.873498832414599</v>
      </c>
      <c r="BY752" s="44">
        <v>3.3925316357133546E-3</v>
      </c>
      <c r="BZ752" s="44">
        <v>3.3925316357133546E-3</v>
      </c>
      <c r="CA752" s="44">
        <v>3.3925316357133546E-3</v>
      </c>
      <c r="CB752" s="44">
        <v>3.3925316357133546E-3</v>
      </c>
      <c r="CC752" s="44">
        <v>3.3925316357133546E-3</v>
      </c>
      <c r="CD752" s="44">
        <v>3.3925316357133546E-3</v>
      </c>
      <c r="CE752" s="45">
        <v>0</v>
      </c>
      <c r="CF752" s="45">
        <v>0</v>
      </c>
    </row>
    <row r="753" spans="1:84">
      <c r="A753" s="66">
        <f t="shared" si="44"/>
        <v>0</v>
      </c>
      <c r="B753" s="66">
        <f t="shared" si="45"/>
        <v>1</v>
      </c>
      <c r="C753" s="66">
        <f t="shared" si="46"/>
        <v>0</v>
      </c>
      <c r="D753" s="66">
        <f t="shared" si="47"/>
        <v>0</v>
      </c>
      <c r="E753" s="37" t="s">
        <v>161</v>
      </c>
      <c r="F753" s="37">
        <v>2019</v>
      </c>
      <c r="G753" s="37" t="s">
        <v>181</v>
      </c>
      <c r="H753" s="37">
        <v>1983</v>
      </c>
      <c r="I753" s="37" t="s">
        <v>219</v>
      </c>
      <c r="J753" s="37">
        <v>36</v>
      </c>
      <c r="K753" s="37" t="s">
        <v>238</v>
      </c>
      <c r="L753" s="37" t="s">
        <v>1540</v>
      </c>
      <c r="M753" s="37" t="s">
        <v>602</v>
      </c>
      <c r="N753" s="37" t="s">
        <v>717</v>
      </c>
      <c r="O753" s="37" t="s">
        <v>602</v>
      </c>
      <c r="P753" s="37" t="s">
        <v>604</v>
      </c>
      <c r="Q753" s="37" t="s">
        <v>223</v>
      </c>
      <c r="R753" s="37" t="s">
        <v>718</v>
      </c>
      <c r="S753" s="59">
        <v>400000</v>
      </c>
      <c r="T753" s="37">
        <v>1.484509662</v>
      </c>
      <c r="U753" s="37">
        <v>1.3862830000000001E-3</v>
      </c>
      <c r="V753" s="37">
        <v>6.5318424999999999E-2</v>
      </c>
      <c r="W753" s="37">
        <v>1.05912E-4</v>
      </c>
      <c r="X753" s="37">
        <v>1.484509662</v>
      </c>
      <c r="Y753" s="37">
        <v>6.5318424999999999E-2</v>
      </c>
      <c r="Z753" s="41">
        <v>1</v>
      </c>
      <c r="AA753" s="41">
        <v>1</v>
      </c>
      <c r="AB753" s="41">
        <v>1</v>
      </c>
      <c r="AC753" s="37" t="s">
        <v>719</v>
      </c>
      <c r="AD753" s="60">
        <v>1</v>
      </c>
      <c r="AE753" s="60">
        <v>1</v>
      </c>
      <c r="AF753" s="37" t="s">
        <v>163</v>
      </c>
      <c r="AG753" s="37" t="s">
        <v>56</v>
      </c>
      <c r="AH753" s="37">
        <v>16.950773501314799</v>
      </c>
      <c r="AI753" s="61">
        <v>16.950773501314799</v>
      </c>
      <c r="AJ753" s="37">
        <v>345.808757057874</v>
      </c>
      <c r="AK753" s="37">
        <v>345.808757057874</v>
      </c>
      <c r="AL753" s="62">
        <v>0</v>
      </c>
      <c r="AM753" s="62">
        <v>0</v>
      </c>
      <c r="AN753" s="62">
        <v>0</v>
      </c>
      <c r="AO753" s="63">
        <v>16.950773501314799</v>
      </c>
      <c r="AP753" s="63">
        <v>0</v>
      </c>
      <c r="AQ753" s="63">
        <v>0</v>
      </c>
      <c r="AR753" s="39">
        <v>0</v>
      </c>
      <c r="AS753" s="39">
        <v>0</v>
      </c>
      <c r="AT753" s="39">
        <v>0</v>
      </c>
      <c r="AU753" s="64">
        <v>0</v>
      </c>
      <c r="AV753" s="64">
        <v>0</v>
      </c>
      <c r="AW753" s="64">
        <v>0</v>
      </c>
      <c r="AX753" s="40">
        <v>0</v>
      </c>
      <c r="AY753" s="65">
        <v>0</v>
      </c>
      <c r="AZ753" s="40">
        <v>0</v>
      </c>
      <c r="BA753" s="40">
        <v>0</v>
      </c>
      <c r="BB753" s="40">
        <v>0</v>
      </c>
      <c r="BC753" s="40">
        <v>16.950773501314799</v>
      </c>
      <c r="BD753" s="40">
        <v>16.950773501314799</v>
      </c>
      <c r="BE753" s="41">
        <v>10.7305040996788</v>
      </c>
      <c r="BF753" s="41">
        <v>0</v>
      </c>
      <c r="BG753" s="41">
        <v>16.950773501314799</v>
      </c>
      <c r="BH753" s="41">
        <v>16.950773501314799</v>
      </c>
      <c r="BI753" s="41">
        <v>0</v>
      </c>
      <c r="BJ753" s="41">
        <v>0</v>
      </c>
      <c r="BK753" s="37">
        <v>3.5340293670262633E-4</v>
      </c>
      <c r="BL753" s="40">
        <v>5.99045313474571E-3</v>
      </c>
      <c r="BM753" s="40">
        <v>5.99045313474571E-3</v>
      </c>
      <c r="BN753" s="40">
        <v>5.99045313474571E-3</v>
      </c>
      <c r="BO753" s="39">
        <v>0.52921450172829598</v>
      </c>
      <c r="BP753" s="39">
        <v>4.0466303776980447E-5</v>
      </c>
      <c r="BQ753" s="39">
        <v>8.3185149925832895E-5</v>
      </c>
      <c r="BR753" s="39">
        <v>1.4982478133825639E-4</v>
      </c>
      <c r="BS753" s="39">
        <v>1.4982478133825639E-4</v>
      </c>
      <c r="BT753" s="39">
        <v>1.4982478133825639E-4</v>
      </c>
      <c r="BU753" s="43">
        <v>3.98243766852749E-4</v>
      </c>
      <c r="BV753" s="43">
        <v>3.98243766852749E-4</v>
      </c>
      <c r="BW753" s="43">
        <v>3.98243766852749E-4</v>
      </c>
      <c r="BX753" s="44">
        <v>4.71652001471667E-2</v>
      </c>
      <c r="BY753" s="44">
        <v>1.4715542445916011E-5</v>
      </c>
      <c r="BZ753" s="44">
        <v>1.4715542445916011E-5</v>
      </c>
      <c r="CA753" s="44">
        <v>1.4715542445916011E-5</v>
      </c>
      <c r="CB753" s="44">
        <v>1.4715542445916011E-5</v>
      </c>
      <c r="CC753" s="44">
        <v>1.4715542445916011E-5</v>
      </c>
      <c r="CD753" s="44">
        <v>1.4715542445916011E-5</v>
      </c>
      <c r="CE753" s="45">
        <v>0</v>
      </c>
      <c r="CF753" s="45">
        <v>0</v>
      </c>
    </row>
    <row r="754" spans="1:84">
      <c r="A754" s="66">
        <f t="shared" si="44"/>
        <v>0</v>
      </c>
      <c r="B754" s="66">
        <f t="shared" si="45"/>
        <v>0</v>
      </c>
      <c r="C754" s="66">
        <f t="shared" si="46"/>
        <v>1</v>
      </c>
      <c r="D754" s="66">
        <f t="shared" si="47"/>
        <v>0</v>
      </c>
      <c r="E754" s="37" t="s">
        <v>161</v>
      </c>
      <c r="F754" s="37">
        <v>2019</v>
      </c>
      <c r="G754" s="37" t="s">
        <v>179</v>
      </c>
      <c r="H754" s="37">
        <v>2017</v>
      </c>
      <c r="I754" s="37" t="s">
        <v>845</v>
      </c>
      <c r="J754" s="37">
        <v>2</v>
      </c>
      <c r="K754" s="37" t="s">
        <v>238</v>
      </c>
      <c r="L754" s="37" t="s">
        <v>1541</v>
      </c>
      <c r="M754" s="37" t="s">
        <v>221</v>
      </c>
      <c r="N754" s="37" t="s">
        <v>1085</v>
      </c>
      <c r="O754" s="37" t="s">
        <v>546</v>
      </c>
      <c r="P754" s="37" t="s">
        <v>221</v>
      </c>
      <c r="Q754" s="37" t="s">
        <v>223</v>
      </c>
      <c r="R754" s="37" t="s">
        <v>1126</v>
      </c>
      <c r="S754" s="59">
        <v>229819.72</v>
      </c>
      <c r="T754" s="37">
        <v>2.6832491639999998</v>
      </c>
      <c r="U754" s="37">
        <v>2.5445540000000001E-3</v>
      </c>
      <c r="V754" s="37">
        <v>4.5615236000000003E-2</v>
      </c>
      <c r="W754" s="37">
        <v>9.5400000000000001E-5</v>
      </c>
      <c r="X754" s="37">
        <v>2.6832491639999998</v>
      </c>
      <c r="Y754" s="37">
        <v>4.5615236000000003E-2</v>
      </c>
      <c r="Z754" s="41">
        <v>1</v>
      </c>
      <c r="AA754" s="41">
        <v>1</v>
      </c>
      <c r="AB754" s="41">
        <v>1</v>
      </c>
      <c r="AC754" s="37" t="s">
        <v>1152</v>
      </c>
      <c r="AD754" s="60">
        <v>1</v>
      </c>
      <c r="AE754" s="60">
        <v>1</v>
      </c>
      <c r="AF754" s="37" t="s">
        <v>163</v>
      </c>
      <c r="AG754" s="37" t="s">
        <v>56</v>
      </c>
      <c r="AH754" s="37">
        <v>185.35388378067799</v>
      </c>
      <c r="AI754" s="61">
        <v>185.35388378067799</v>
      </c>
      <c r="AJ754" s="37">
        <v>20246.7040342906</v>
      </c>
      <c r="AK754" s="37">
        <v>20246.7040342906</v>
      </c>
      <c r="AL754" s="62">
        <v>0</v>
      </c>
      <c r="AM754" s="62">
        <v>0</v>
      </c>
      <c r="AN754" s="62">
        <v>0</v>
      </c>
      <c r="AO754" s="63">
        <v>185.35388378067799</v>
      </c>
      <c r="AP754" s="63">
        <v>0</v>
      </c>
      <c r="AQ754" s="63">
        <v>0</v>
      </c>
      <c r="AR754" s="39">
        <v>0</v>
      </c>
      <c r="AS754" s="39">
        <v>0</v>
      </c>
      <c r="AT754" s="39">
        <v>0</v>
      </c>
      <c r="AU754" s="64">
        <v>0</v>
      </c>
      <c r="AV754" s="64">
        <v>0</v>
      </c>
      <c r="AW754" s="64">
        <v>0</v>
      </c>
      <c r="AX754" s="40">
        <v>0</v>
      </c>
      <c r="AY754" s="65">
        <v>0</v>
      </c>
      <c r="AZ754" s="40">
        <v>0</v>
      </c>
      <c r="BA754" s="40">
        <v>0</v>
      </c>
      <c r="BB754" s="40">
        <v>0</v>
      </c>
      <c r="BC754" s="40">
        <v>185.35388378067799</v>
      </c>
      <c r="BD754" s="40">
        <v>185.35388378067799</v>
      </c>
      <c r="BE754" s="41">
        <v>10.7305040996788</v>
      </c>
      <c r="BF754" s="41">
        <v>0</v>
      </c>
      <c r="BG754" s="41">
        <v>185.35388378067799</v>
      </c>
      <c r="BH754" s="41">
        <v>185.35388378067799</v>
      </c>
      <c r="BI754" s="41">
        <v>0</v>
      </c>
      <c r="BJ754" s="41">
        <v>0</v>
      </c>
      <c r="BK754" s="37">
        <v>3.5326700963924843E-4</v>
      </c>
      <c r="BL754" s="40">
        <v>6.5479412248220903E-2</v>
      </c>
      <c r="BM754" s="40">
        <v>6.5479412248220903E-2</v>
      </c>
      <c r="BN754" s="40">
        <v>6.5479412248220903E-2</v>
      </c>
      <c r="BO754" s="39">
        <v>35.459094399968002</v>
      </c>
      <c r="BP754" s="39">
        <v>4.7191925961491703E-5</v>
      </c>
      <c r="BQ754" s="39">
        <v>5.5736758427114902E-3</v>
      </c>
      <c r="BR754" s="39">
        <v>1.0037994008690447E-2</v>
      </c>
      <c r="BS754" s="39">
        <v>1.0037994008690447E-2</v>
      </c>
      <c r="BT754" s="39">
        <v>1.0037994008690447E-2</v>
      </c>
      <c r="BU754" s="43">
        <v>1.73938771288538E-4</v>
      </c>
      <c r="BV754" s="43">
        <v>1.73938771288538E-4</v>
      </c>
      <c r="BW754" s="43">
        <v>1.73938771288538E-4</v>
      </c>
      <c r="BX754" s="44">
        <v>3.1602219496063899</v>
      </c>
      <c r="BY754" s="44">
        <v>9.8598924827719356E-4</v>
      </c>
      <c r="BZ754" s="44">
        <v>9.8598924827719356E-4</v>
      </c>
      <c r="CA754" s="44">
        <v>9.8598924827719356E-4</v>
      </c>
      <c r="CB754" s="44">
        <v>9.8598924827719356E-4</v>
      </c>
      <c r="CC754" s="44">
        <v>9.8598924827719356E-4</v>
      </c>
      <c r="CD754" s="44">
        <v>9.8598924827719356E-4</v>
      </c>
      <c r="CE754" s="45">
        <v>0</v>
      </c>
      <c r="CF754" s="45">
        <v>0</v>
      </c>
    </row>
    <row r="755" spans="1:84">
      <c r="A755" s="66">
        <f t="shared" si="44"/>
        <v>1</v>
      </c>
      <c r="B755" s="66">
        <f t="shared" si="45"/>
        <v>0</v>
      </c>
      <c r="C755" s="66">
        <f t="shared" si="46"/>
        <v>0</v>
      </c>
      <c r="D755" s="66">
        <f t="shared" si="47"/>
        <v>0</v>
      </c>
      <c r="E755" s="37" t="s">
        <v>161</v>
      </c>
      <c r="F755" s="37">
        <v>2019</v>
      </c>
      <c r="G755" s="37" t="s">
        <v>168</v>
      </c>
      <c r="H755" s="37">
        <v>2015</v>
      </c>
      <c r="I755" s="37" t="s">
        <v>845</v>
      </c>
      <c r="J755" s="37">
        <v>4</v>
      </c>
      <c r="K755" s="37" t="s">
        <v>238</v>
      </c>
      <c r="L755" s="37" t="s">
        <v>1542</v>
      </c>
      <c r="M755" s="37" t="s">
        <v>221</v>
      </c>
      <c r="N755" s="37" t="s">
        <v>1006</v>
      </c>
      <c r="O755" s="37" t="s">
        <v>279</v>
      </c>
      <c r="P755" s="37" t="s">
        <v>221</v>
      </c>
      <c r="Q755" s="37" t="s">
        <v>280</v>
      </c>
      <c r="R755" s="37" t="s">
        <v>1187</v>
      </c>
      <c r="S755" s="59">
        <v>297916.66666666698</v>
      </c>
      <c r="T755" s="37">
        <v>2.6832491639999998</v>
      </c>
      <c r="U755" s="37">
        <v>2.5445540000000001E-3</v>
      </c>
      <c r="V755" s="37">
        <v>4.5615236000000003E-2</v>
      </c>
      <c r="W755" s="37">
        <v>9.5400000000000001E-5</v>
      </c>
      <c r="X755" s="37">
        <v>2.6832491639999998</v>
      </c>
      <c r="Y755" s="37">
        <v>4.5615236000000003E-2</v>
      </c>
      <c r="Z755" s="41">
        <v>1</v>
      </c>
      <c r="AA755" s="41">
        <v>1</v>
      </c>
      <c r="AB755" s="41">
        <v>1</v>
      </c>
      <c r="AC755" s="37" t="s">
        <v>1543</v>
      </c>
      <c r="AD755" s="60">
        <v>1</v>
      </c>
      <c r="AE755" s="60">
        <v>1</v>
      </c>
      <c r="AF755" s="37" t="s">
        <v>163</v>
      </c>
      <c r="AG755" s="37" t="s">
        <v>56</v>
      </c>
      <c r="AH755" s="37">
        <v>145.200751413978</v>
      </c>
      <c r="AI755" s="61">
        <v>145.200751413978</v>
      </c>
      <c r="AJ755" s="37">
        <v>22261.959771239799</v>
      </c>
      <c r="AK755" s="37">
        <v>22261.959771239799</v>
      </c>
      <c r="AL755" s="62">
        <v>0</v>
      </c>
      <c r="AM755" s="62">
        <v>0</v>
      </c>
      <c r="AN755" s="62">
        <v>0</v>
      </c>
      <c r="AO755" s="63">
        <v>0</v>
      </c>
      <c r="AP755" s="63">
        <v>145.200751413978</v>
      </c>
      <c r="AQ755" s="63">
        <v>0</v>
      </c>
      <c r="AR755" s="39">
        <v>0</v>
      </c>
      <c r="AS755" s="39">
        <v>0</v>
      </c>
      <c r="AT755" s="39">
        <v>0</v>
      </c>
      <c r="AU755" s="64">
        <v>0</v>
      </c>
      <c r="AV755" s="64">
        <v>0</v>
      </c>
      <c r="AW755" s="64">
        <v>0</v>
      </c>
      <c r="AX755" s="40">
        <v>0</v>
      </c>
      <c r="AY755" s="65">
        <v>0</v>
      </c>
      <c r="AZ755" s="40">
        <v>0</v>
      </c>
      <c r="BA755" s="40">
        <v>0</v>
      </c>
      <c r="BB755" s="40">
        <v>0</v>
      </c>
      <c r="BC755" s="40">
        <v>145.200751413978</v>
      </c>
      <c r="BD755" s="40">
        <v>145.200751413978</v>
      </c>
      <c r="BE755" s="41">
        <v>10.7305040996788</v>
      </c>
      <c r="BF755" s="41">
        <v>0</v>
      </c>
      <c r="BG755" s="41">
        <v>145.200751413978</v>
      </c>
      <c r="BH755" s="41">
        <v>145.200751413978</v>
      </c>
      <c r="BI755" s="41">
        <v>0</v>
      </c>
      <c r="BJ755" s="41">
        <v>0</v>
      </c>
      <c r="BK755" s="37">
        <v>3.5324419013547579E-4</v>
      </c>
      <c r="BL755" s="40">
        <v>5.1291321840293197E-2</v>
      </c>
      <c r="BM755" s="40">
        <v>5.1291321840293197E-2</v>
      </c>
      <c r="BN755" s="40">
        <v>5.1291321840293197E-2</v>
      </c>
      <c r="BO755" s="39">
        <v>37.9170198214224</v>
      </c>
      <c r="BP755" s="39">
        <v>4.7463302212064296E-5</v>
      </c>
      <c r="BQ755" s="39">
        <v>5.9600274903372904E-3</v>
      </c>
      <c r="BR755" s="39">
        <v>1.0733798878056295E-2</v>
      </c>
      <c r="BS755" s="39">
        <v>1.0733798878056295E-2</v>
      </c>
      <c r="BT755" s="39">
        <v>1.0733798878056295E-2</v>
      </c>
      <c r="BU755" s="43">
        <v>3.7535800407577802E-4</v>
      </c>
      <c r="BV755" s="43">
        <v>3.7535800407577802E-4</v>
      </c>
      <c r="BW755" s="43">
        <v>3.7535800407577802E-4</v>
      </c>
      <c r="BX755" s="44">
        <v>3.37927971176352</v>
      </c>
      <c r="BY755" s="44">
        <v>1.0543352700702181E-3</v>
      </c>
      <c r="BZ755" s="44">
        <v>1.0543352700702181E-3</v>
      </c>
      <c r="CA755" s="44">
        <v>1.0543352700702181E-3</v>
      </c>
      <c r="CB755" s="44">
        <v>1.0543352700702181E-3</v>
      </c>
      <c r="CC755" s="44">
        <v>1.0543352700702181E-3</v>
      </c>
      <c r="CD755" s="44">
        <v>1.0543352700702181E-3</v>
      </c>
      <c r="CE755" s="45">
        <v>0</v>
      </c>
      <c r="CF755" s="45">
        <v>0</v>
      </c>
    </row>
    <row r="756" spans="1:84">
      <c r="A756" s="66">
        <f t="shared" si="44"/>
        <v>0</v>
      </c>
      <c r="B756" s="66">
        <f t="shared" si="45"/>
        <v>0</v>
      </c>
      <c r="C756" s="66">
        <f t="shared" si="46"/>
        <v>0</v>
      </c>
      <c r="D756" s="66">
        <f t="shared" si="47"/>
        <v>1</v>
      </c>
      <c r="E756" s="37" t="s">
        <v>161</v>
      </c>
      <c r="F756" s="37">
        <v>2019</v>
      </c>
      <c r="G756" s="37" t="s">
        <v>173</v>
      </c>
      <c r="H756" s="37">
        <v>2004</v>
      </c>
      <c r="I756" s="37" t="s">
        <v>219</v>
      </c>
      <c r="J756" s="37">
        <v>15</v>
      </c>
      <c r="K756" s="37" t="s">
        <v>238</v>
      </c>
      <c r="L756" s="37" t="s">
        <v>1544</v>
      </c>
      <c r="M756" s="37" t="s">
        <v>221</v>
      </c>
      <c r="N756" s="37" t="s">
        <v>608</v>
      </c>
      <c r="O756" s="37" t="s">
        <v>221</v>
      </c>
      <c r="P756" s="37" t="s">
        <v>221</v>
      </c>
      <c r="Q756" s="37" t="s">
        <v>280</v>
      </c>
      <c r="R756" s="37" t="s">
        <v>799</v>
      </c>
      <c r="S756" s="59">
        <v>59.526547921733297</v>
      </c>
      <c r="T756" s="37">
        <v>2.6832491639999998</v>
      </c>
      <c r="U756" s="37">
        <v>2.5445540000000001E-3</v>
      </c>
      <c r="V756" s="37">
        <v>4.5615236000000003E-2</v>
      </c>
      <c r="W756" s="37">
        <v>9.5400000000000001E-5</v>
      </c>
      <c r="X756" s="37">
        <v>2.6832491639999998</v>
      </c>
      <c r="Y756" s="37">
        <v>4.5615236000000003E-2</v>
      </c>
      <c r="Z756" s="41">
        <v>1</v>
      </c>
      <c r="AA756" s="41">
        <v>1</v>
      </c>
      <c r="AB756" s="41">
        <v>1</v>
      </c>
      <c r="AC756" s="37" t="s">
        <v>610</v>
      </c>
      <c r="AD756" s="60">
        <v>1</v>
      </c>
      <c r="AE756" s="60">
        <v>1</v>
      </c>
      <c r="AF756" s="37" t="s">
        <v>163</v>
      </c>
      <c r="AG756" s="37" t="s">
        <v>55</v>
      </c>
      <c r="AH756" s="37">
        <v>2.6310833918607801</v>
      </c>
      <c r="AI756" s="61">
        <v>2.6310833918607801</v>
      </c>
      <c r="AJ756" s="37">
        <v>235.47455107027699</v>
      </c>
      <c r="AK756" s="37">
        <v>235.47455107027699</v>
      </c>
      <c r="AL756" s="62">
        <v>0</v>
      </c>
      <c r="AM756" s="62">
        <v>0</v>
      </c>
      <c r="AN756" s="62">
        <v>0</v>
      </c>
      <c r="AO756" s="63">
        <v>0</v>
      </c>
      <c r="AP756" s="63">
        <v>2.6310833918607801</v>
      </c>
      <c r="AQ756" s="63">
        <v>0</v>
      </c>
      <c r="AR756" s="39">
        <v>0</v>
      </c>
      <c r="AS756" s="39">
        <v>0</v>
      </c>
      <c r="AT756" s="39">
        <v>0</v>
      </c>
      <c r="AU756" s="64">
        <v>0</v>
      </c>
      <c r="AV756" s="64">
        <v>0</v>
      </c>
      <c r="AW756" s="64">
        <v>0</v>
      </c>
      <c r="AX756" s="40">
        <v>0</v>
      </c>
      <c r="AY756" s="65">
        <v>0</v>
      </c>
      <c r="AZ756" s="40">
        <v>0</v>
      </c>
      <c r="BA756" s="40">
        <v>0</v>
      </c>
      <c r="BB756" s="40">
        <v>0</v>
      </c>
      <c r="BC756" s="40">
        <v>2.6310833918607801</v>
      </c>
      <c r="BD756" s="40">
        <v>2.6310833918607801</v>
      </c>
      <c r="BE756" s="41">
        <v>10.7305040996788</v>
      </c>
      <c r="BF756" s="41">
        <v>0</v>
      </c>
      <c r="BG756" s="41">
        <v>2.6310833918607801</v>
      </c>
      <c r="BH756" s="41">
        <v>2.6310833918607801</v>
      </c>
      <c r="BI756" s="41">
        <v>0</v>
      </c>
      <c r="BJ756" s="41">
        <v>0</v>
      </c>
      <c r="BK756" s="37">
        <v>3.5149425410169893E-4</v>
      </c>
      <c r="BL756" s="40">
        <v>9.2481069430147295E-4</v>
      </c>
      <c r="BM756" s="40">
        <v>9.2481069430147295E-4</v>
      </c>
      <c r="BN756" s="40">
        <v>9.2481069430147295E-4</v>
      </c>
      <c r="BO756" s="39">
        <v>0.59795058223395503</v>
      </c>
      <c r="BP756" s="39">
        <v>2.2875761860415199E-5</v>
      </c>
      <c r="BQ756" s="39">
        <v>3.8527690340086201E-5</v>
      </c>
      <c r="BR756" s="39">
        <v>1.6926234100922484E-4</v>
      </c>
      <c r="BS756" s="39">
        <v>1.6926234100922484E-4</v>
      </c>
      <c r="BT756" s="39">
        <v>1.6926234100922484E-4</v>
      </c>
      <c r="BU756" s="43">
        <v>2.54112817845785E-8</v>
      </c>
      <c r="BV756" s="43">
        <v>2.54112817845785E-8</v>
      </c>
      <c r="BW756" s="43">
        <v>2.54112817845785E-8</v>
      </c>
      <c r="BX756" s="44">
        <v>6.3115598951012597E-2</v>
      </c>
      <c r="BY756" s="44">
        <v>0</v>
      </c>
      <c r="BZ756" s="44">
        <v>0</v>
      </c>
      <c r="CA756" s="44">
        <v>0</v>
      </c>
      <c r="CB756" s="44">
        <v>1.9692066872715929E-5</v>
      </c>
      <c r="CC756" s="44">
        <v>1.9692066872715929E-5</v>
      </c>
      <c r="CD756" s="44">
        <v>1.9692066872715929E-5</v>
      </c>
      <c r="CE756" s="45">
        <v>0</v>
      </c>
      <c r="CF756" s="45">
        <v>0</v>
      </c>
    </row>
    <row r="757" spans="1:84">
      <c r="A757" s="66">
        <f t="shared" si="44"/>
        <v>0</v>
      </c>
      <c r="B757" s="66">
        <f t="shared" si="45"/>
        <v>0</v>
      </c>
      <c r="C757" s="66">
        <f t="shared" si="46"/>
        <v>0</v>
      </c>
      <c r="D757" s="66">
        <f t="shared" si="47"/>
        <v>1</v>
      </c>
      <c r="E757" s="37" t="s">
        <v>161</v>
      </c>
      <c r="F757" s="37">
        <v>2019</v>
      </c>
      <c r="G757" s="37" t="s">
        <v>173</v>
      </c>
      <c r="H757" s="37">
        <v>1975</v>
      </c>
      <c r="I757" s="37" t="s">
        <v>219</v>
      </c>
      <c r="J757" s="37">
        <v>44</v>
      </c>
      <c r="K757" s="37" t="s">
        <v>238</v>
      </c>
      <c r="L757" s="37" t="s">
        <v>1545</v>
      </c>
      <c r="M757" s="37" t="s">
        <v>221</v>
      </c>
      <c r="N757" s="37" t="s">
        <v>385</v>
      </c>
      <c r="O757" s="37" t="s">
        <v>221</v>
      </c>
      <c r="P757" s="37" t="s">
        <v>221</v>
      </c>
      <c r="Q757" s="37" t="s">
        <v>280</v>
      </c>
      <c r="R757" s="37" t="s">
        <v>895</v>
      </c>
      <c r="S757" s="59">
        <v>69.525487005534501</v>
      </c>
      <c r="T757" s="37">
        <v>2.6832491639999998</v>
      </c>
      <c r="U757" s="37">
        <v>2.5445540000000001E-3</v>
      </c>
      <c r="V757" s="37">
        <v>4.5615236000000003E-2</v>
      </c>
      <c r="W757" s="37">
        <v>9.5400000000000001E-5</v>
      </c>
      <c r="X757" s="37">
        <v>2.6832491639999998</v>
      </c>
      <c r="Y757" s="37">
        <v>4.5615236000000003E-2</v>
      </c>
      <c r="Z757" s="41">
        <v>1</v>
      </c>
      <c r="AA757" s="41">
        <v>1</v>
      </c>
      <c r="AB757" s="41">
        <v>1</v>
      </c>
      <c r="AC757" s="37" t="s">
        <v>387</v>
      </c>
      <c r="AD757" s="60">
        <v>1</v>
      </c>
      <c r="AE757" s="60">
        <v>1</v>
      </c>
      <c r="AF757" s="37" t="s">
        <v>163</v>
      </c>
      <c r="AG757" s="37" t="s">
        <v>55</v>
      </c>
      <c r="AH757" s="37">
        <v>14.7755986667255</v>
      </c>
      <c r="AI757" s="61">
        <v>14.7755986667255</v>
      </c>
      <c r="AJ757" s="37">
        <v>259.730848615578</v>
      </c>
      <c r="AK757" s="37">
        <v>259.730848615578</v>
      </c>
      <c r="AL757" s="62">
        <v>0</v>
      </c>
      <c r="AM757" s="62">
        <v>0</v>
      </c>
      <c r="AN757" s="62">
        <v>0</v>
      </c>
      <c r="AO757" s="63">
        <v>0</v>
      </c>
      <c r="AP757" s="63">
        <v>14.7755986667255</v>
      </c>
      <c r="AQ757" s="63">
        <v>0</v>
      </c>
      <c r="AR757" s="39">
        <v>0</v>
      </c>
      <c r="AS757" s="39">
        <v>0</v>
      </c>
      <c r="AT757" s="39">
        <v>0</v>
      </c>
      <c r="AU757" s="64">
        <v>0</v>
      </c>
      <c r="AV757" s="64">
        <v>0</v>
      </c>
      <c r="AW757" s="64">
        <v>0</v>
      </c>
      <c r="AX757" s="40">
        <v>0</v>
      </c>
      <c r="AY757" s="65">
        <v>0</v>
      </c>
      <c r="AZ757" s="40">
        <v>0</v>
      </c>
      <c r="BA757" s="40">
        <v>0</v>
      </c>
      <c r="BB757" s="40">
        <v>0</v>
      </c>
      <c r="BC757" s="40">
        <v>14.7755986667255</v>
      </c>
      <c r="BD757" s="40">
        <v>14.7755986667255</v>
      </c>
      <c r="BE757" s="41">
        <v>10.7305040996788</v>
      </c>
      <c r="BF757" s="41">
        <v>0</v>
      </c>
      <c r="BG757" s="41">
        <v>14.7755986667255</v>
      </c>
      <c r="BH757" s="41">
        <v>14.7755986667255</v>
      </c>
      <c r="BI757" s="41">
        <v>0</v>
      </c>
      <c r="BJ757" s="41">
        <v>0</v>
      </c>
      <c r="BK757" s="37">
        <v>3.4961027617379432E-4</v>
      </c>
      <c r="BL757" s="40">
        <v>5.1657011305070496E-3</v>
      </c>
      <c r="BM757" s="40">
        <v>5.1657011305070496E-3</v>
      </c>
      <c r="BN757" s="40">
        <v>5.1657011305070496E-3</v>
      </c>
      <c r="BO757" s="39">
        <v>0.88034850751011995</v>
      </c>
      <c r="BP757" s="39">
        <v>3.8966266632703601E-4</v>
      </c>
      <c r="BQ757" s="39">
        <v>1.3169772849235399E-4</v>
      </c>
      <c r="BR757" s="39">
        <v>2.4932292250798678E-4</v>
      </c>
      <c r="BS757" s="39">
        <v>2.4932292250798678E-4</v>
      </c>
      <c r="BT757" s="39">
        <v>2.4932292250798678E-4</v>
      </c>
      <c r="BU757" s="43">
        <v>1.4249647850289899E-5</v>
      </c>
      <c r="BV757" s="43">
        <v>1.4249647850289899E-5</v>
      </c>
      <c r="BW757" s="43">
        <v>1.4249647850289899E-5</v>
      </c>
      <c r="BX757" s="44">
        <v>9.2923604371358104E-2</v>
      </c>
      <c r="BY757" s="44">
        <v>0</v>
      </c>
      <c r="BZ757" s="44">
        <v>0</v>
      </c>
      <c r="CA757" s="44">
        <v>0</v>
      </c>
      <c r="CB757" s="44">
        <v>2.8992164563863726E-5</v>
      </c>
      <c r="CC757" s="44">
        <v>2.8992164563863726E-5</v>
      </c>
      <c r="CD757" s="44">
        <v>2.8992164563863726E-5</v>
      </c>
      <c r="CE757" s="45">
        <v>0</v>
      </c>
      <c r="CF757" s="45">
        <v>0</v>
      </c>
    </row>
    <row r="758" spans="1:84">
      <c r="A758" s="66">
        <f t="shared" si="44"/>
        <v>0</v>
      </c>
      <c r="B758" s="66">
        <f t="shared" si="45"/>
        <v>1</v>
      </c>
      <c r="C758" s="66">
        <f t="shared" si="46"/>
        <v>0</v>
      </c>
      <c r="D758" s="66">
        <f t="shared" si="47"/>
        <v>0</v>
      </c>
      <c r="E758" s="37" t="s">
        <v>161</v>
      </c>
      <c r="F758" s="37">
        <v>2019</v>
      </c>
      <c r="G758" s="37" t="s">
        <v>167</v>
      </c>
      <c r="H758" s="37">
        <v>2015</v>
      </c>
      <c r="I758" s="37" t="s">
        <v>845</v>
      </c>
      <c r="J758" s="37">
        <v>4</v>
      </c>
      <c r="K758" s="37" t="s">
        <v>238</v>
      </c>
      <c r="L758" s="37" t="s">
        <v>1546</v>
      </c>
      <c r="M758" s="37" t="s">
        <v>221</v>
      </c>
      <c r="N758" s="37" t="s">
        <v>1006</v>
      </c>
      <c r="O758" s="37" t="s">
        <v>221</v>
      </c>
      <c r="P758" s="37" t="s">
        <v>221</v>
      </c>
      <c r="Q758" s="37" t="s">
        <v>223</v>
      </c>
      <c r="R758" s="37" t="s">
        <v>1007</v>
      </c>
      <c r="S758" s="59">
        <v>395127.86</v>
      </c>
      <c r="T758" s="37">
        <v>2.6832491639999998</v>
      </c>
      <c r="U758" s="37">
        <v>2.5445540000000001E-3</v>
      </c>
      <c r="V758" s="37">
        <v>4.5615236000000003E-2</v>
      </c>
      <c r="W758" s="37">
        <v>9.5400000000000001E-5</v>
      </c>
      <c r="X758" s="37">
        <v>2.6832491639999998</v>
      </c>
      <c r="Y758" s="37">
        <v>4.5615236000000003E-2</v>
      </c>
      <c r="Z758" s="41">
        <v>1</v>
      </c>
      <c r="AA758" s="41">
        <v>1</v>
      </c>
      <c r="AB758" s="41">
        <v>1</v>
      </c>
      <c r="AC758" s="37" t="s">
        <v>1008</v>
      </c>
      <c r="AD758" s="60">
        <v>1</v>
      </c>
      <c r="AE758" s="60">
        <v>1</v>
      </c>
      <c r="AF758" s="37" t="s">
        <v>163</v>
      </c>
      <c r="AG758" s="37" t="s">
        <v>56</v>
      </c>
      <c r="AH758" s="37">
        <v>4884.61686833976</v>
      </c>
      <c r="AI758" s="61">
        <v>4884.61686833976</v>
      </c>
      <c r="AJ758" s="37">
        <v>876001.85910300305</v>
      </c>
      <c r="AK758" s="37">
        <v>876001.85910300305</v>
      </c>
      <c r="AL758" s="62">
        <v>0</v>
      </c>
      <c r="AM758" s="62">
        <v>0</v>
      </c>
      <c r="AN758" s="62">
        <v>0</v>
      </c>
      <c r="AO758" s="63">
        <v>4884.61686833976</v>
      </c>
      <c r="AP758" s="63">
        <v>0</v>
      </c>
      <c r="AQ758" s="63">
        <v>0</v>
      </c>
      <c r="AR758" s="39">
        <v>0</v>
      </c>
      <c r="AS758" s="39">
        <v>0</v>
      </c>
      <c r="AT758" s="39">
        <v>0</v>
      </c>
      <c r="AU758" s="64">
        <v>0</v>
      </c>
      <c r="AV758" s="64">
        <v>0</v>
      </c>
      <c r="AW758" s="64">
        <v>0</v>
      </c>
      <c r="AX758" s="40">
        <v>0</v>
      </c>
      <c r="AY758" s="65">
        <v>0</v>
      </c>
      <c r="AZ758" s="40">
        <v>0</v>
      </c>
      <c r="BA758" s="40">
        <v>0</v>
      </c>
      <c r="BB758" s="40">
        <v>0</v>
      </c>
      <c r="BC758" s="40">
        <v>4884.61686833976</v>
      </c>
      <c r="BD758" s="40">
        <v>4884.61686833976</v>
      </c>
      <c r="BE758" s="41">
        <v>10.7305040996788</v>
      </c>
      <c r="BF758" s="41">
        <v>0</v>
      </c>
      <c r="BG758" s="41">
        <v>4884.61686833976</v>
      </c>
      <c r="BH758" s="41">
        <v>4884.61686833976</v>
      </c>
      <c r="BI758" s="41">
        <v>0</v>
      </c>
      <c r="BJ758" s="41">
        <v>0</v>
      </c>
      <c r="BK758" s="37">
        <v>3.4386747316352212E-4</v>
      </c>
      <c r="BL758" s="40">
        <v>1.6796608598879099</v>
      </c>
      <c r="BM758" s="40">
        <v>1.6796608598879099</v>
      </c>
      <c r="BN758" s="40">
        <v>1.6796608598879099</v>
      </c>
      <c r="BO758" s="39">
        <v>1252.97882025696</v>
      </c>
      <c r="BP758" s="39">
        <v>1.2083300947224821E-3</v>
      </c>
      <c r="BQ758" s="39">
        <v>0.19695082178696699</v>
      </c>
      <c r="BR758" s="39">
        <v>0.35470136771628313</v>
      </c>
      <c r="BS758" s="39">
        <v>0.35470136771628313</v>
      </c>
      <c r="BT758" s="39">
        <v>0.35470136771628313</v>
      </c>
      <c r="BU758" s="43">
        <v>1.8919228403377099E-2</v>
      </c>
      <c r="BV758" s="43">
        <v>1.8919228403377099E-2</v>
      </c>
      <c r="BW758" s="43">
        <v>1.8919228403377099E-2</v>
      </c>
      <c r="BX758" s="44">
        <v>111.66926953925601</v>
      </c>
      <c r="BY758" s="44">
        <v>3.484081209624787E-2</v>
      </c>
      <c r="BZ758" s="44">
        <v>3.484081209624787E-2</v>
      </c>
      <c r="CA758" s="44">
        <v>3.484081209624787E-2</v>
      </c>
      <c r="CB758" s="44">
        <v>3.484081209624787E-2</v>
      </c>
      <c r="CC758" s="44">
        <v>3.484081209624787E-2</v>
      </c>
      <c r="CD758" s="44">
        <v>3.484081209624787E-2</v>
      </c>
      <c r="CE758" s="45">
        <v>0</v>
      </c>
      <c r="CF758" s="45">
        <v>0</v>
      </c>
    </row>
    <row r="759" spans="1:84">
      <c r="A759" s="66">
        <f t="shared" si="44"/>
        <v>1</v>
      </c>
      <c r="B759" s="66">
        <f t="shared" si="45"/>
        <v>0</v>
      </c>
      <c r="C759" s="66">
        <f t="shared" si="46"/>
        <v>0</v>
      </c>
      <c r="D759" s="66">
        <f t="shared" si="47"/>
        <v>0</v>
      </c>
      <c r="E759" s="37" t="s">
        <v>161</v>
      </c>
      <c r="F759" s="37">
        <v>2019</v>
      </c>
      <c r="G759" s="37" t="s">
        <v>184</v>
      </c>
      <c r="H759" s="37">
        <v>2003</v>
      </c>
      <c r="I759" s="37" t="s">
        <v>219</v>
      </c>
      <c r="J759" s="37">
        <v>16</v>
      </c>
      <c r="K759" s="37" t="s">
        <v>238</v>
      </c>
      <c r="L759" s="37" t="s">
        <v>1547</v>
      </c>
      <c r="M759" s="37" t="s">
        <v>184</v>
      </c>
      <c r="N759" s="37" t="s">
        <v>1547</v>
      </c>
      <c r="O759" s="37" t="s">
        <v>184</v>
      </c>
      <c r="P759" s="37" t="s">
        <v>604</v>
      </c>
      <c r="Q759" s="37" t="s">
        <v>280</v>
      </c>
      <c r="R759" s="37" t="s">
        <v>1512</v>
      </c>
      <c r="S759" s="59">
        <v>229563.82</v>
      </c>
      <c r="T759" s="37">
        <v>1.484509662</v>
      </c>
      <c r="U759" s="37">
        <v>1.3862830000000001E-3</v>
      </c>
      <c r="V759" s="37">
        <v>6.5318424999999999E-2</v>
      </c>
      <c r="W759" s="37">
        <v>1.05912E-4</v>
      </c>
      <c r="X759" s="37">
        <v>1.484509662</v>
      </c>
      <c r="Y759" s="37">
        <v>6.5318424999999999E-2</v>
      </c>
      <c r="Z759" s="41">
        <v>1</v>
      </c>
      <c r="AA759" s="41">
        <v>1</v>
      </c>
      <c r="AB759" s="41">
        <v>1</v>
      </c>
      <c r="AC759" s="37" t="s">
        <v>1548</v>
      </c>
      <c r="AD759" s="60">
        <v>1</v>
      </c>
      <c r="AE759" s="60">
        <v>1</v>
      </c>
      <c r="AF759" s="37" t="s">
        <v>163</v>
      </c>
      <c r="AG759" s="37" t="s">
        <v>56</v>
      </c>
      <c r="AH759" s="37">
        <v>1156.5604490793201</v>
      </c>
      <c r="AI759" s="61">
        <v>1156.5604490793201</v>
      </c>
      <c r="AJ759" s="37">
        <v>35127.321233754497</v>
      </c>
      <c r="AK759" s="37">
        <v>35127.321233754497</v>
      </c>
      <c r="AL759" s="62">
        <v>0</v>
      </c>
      <c r="AM759" s="62">
        <v>0</v>
      </c>
      <c r="AN759" s="62">
        <v>0</v>
      </c>
      <c r="AO759" s="63">
        <v>0</v>
      </c>
      <c r="AP759" s="63">
        <v>1156.5604490793201</v>
      </c>
      <c r="AQ759" s="63">
        <v>0</v>
      </c>
      <c r="AR759" s="39">
        <v>0</v>
      </c>
      <c r="AS759" s="39">
        <v>0</v>
      </c>
      <c r="AT759" s="39">
        <v>0</v>
      </c>
      <c r="AU759" s="64">
        <v>0</v>
      </c>
      <c r="AV759" s="64">
        <v>0</v>
      </c>
      <c r="AW759" s="64">
        <v>0</v>
      </c>
      <c r="AX759" s="40">
        <v>0</v>
      </c>
      <c r="AY759" s="65">
        <v>0</v>
      </c>
      <c r="AZ759" s="40">
        <v>0</v>
      </c>
      <c r="BA759" s="40">
        <v>0</v>
      </c>
      <c r="BB759" s="40">
        <v>0</v>
      </c>
      <c r="BC759" s="40">
        <v>1156.5604490793201</v>
      </c>
      <c r="BD759" s="40">
        <v>1156.5604490793201</v>
      </c>
      <c r="BE759" s="41">
        <v>10.7305040996788</v>
      </c>
      <c r="BF759" s="41">
        <v>0</v>
      </c>
      <c r="BG759" s="41">
        <v>1156.5604490793201</v>
      </c>
      <c r="BH759" s="41">
        <v>1156.5604490793201</v>
      </c>
      <c r="BI759" s="41">
        <v>0</v>
      </c>
      <c r="BJ759" s="41">
        <v>0</v>
      </c>
      <c r="BK759" s="37">
        <v>3.4317047292234068E-4</v>
      </c>
      <c r="BL759" s="40">
        <v>0.39689739627382498</v>
      </c>
      <c r="BM759" s="40">
        <v>0.39689739627382498</v>
      </c>
      <c r="BN759" s="40">
        <v>0.39689739627382498</v>
      </c>
      <c r="BO759" s="39">
        <v>53.678749463000003</v>
      </c>
      <c r="BP759" s="39">
        <v>2.346800583484692E-4</v>
      </c>
      <c r="BQ759" s="39">
        <v>8.4375518949845203E-3</v>
      </c>
      <c r="BR759" s="39">
        <v>1.5195780178904907E-2</v>
      </c>
      <c r="BS759" s="39">
        <v>1.5195780178904907E-2</v>
      </c>
      <c r="BT759" s="39">
        <v>1.5195780178904907E-2</v>
      </c>
      <c r="BU759" s="43">
        <v>2.4084630587202401E-3</v>
      </c>
      <c r="BV759" s="43">
        <v>2.4084630587202401E-3</v>
      </c>
      <c r="BW759" s="43">
        <v>2.4084630587202401E-3</v>
      </c>
      <c r="BX759" s="44">
        <v>4.7840128224072096</v>
      </c>
      <c r="BY759" s="44">
        <v>1.4926120005910493E-3</v>
      </c>
      <c r="BZ759" s="44">
        <v>1.4926120005910493E-3</v>
      </c>
      <c r="CA759" s="44">
        <v>1.4926120005910493E-3</v>
      </c>
      <c r="CB759" s="44">
        <v>1.4926120005910493E-3</v>
      </c>
      <c r="CC759" s="44">
        <v>1.4926120005910493E-3</v>
      </c>
      <c r="CD759" s="44">
        <v>1.4926120005910493E-3</v>
      </c>
      <c r="CE759" s="45">
        <v>0</v>
      </c>
      <c r="CF759" s="45">
        <v>0</v>
      </c>
    </row>
    <row r="760" spans="1:84">
      <c r="A760" s="66">
        <f t="shared" si="44"/>
        <v>1</v>
      </c>
      <c r="B760" s="66">
        <f t="shared" si="45"/>
        <v>0</v>
      </c>
      <c r="C760" s="66">
        <f t="shared" si="46"/>
        <v>0</v>
      </c>
      <c r="D760" s="66">
        <f t="shared" si="47"/>
        <v>0</v>
      </c>
      <c r="E760" s="37" t="s">
        <v>161</v>
      </c>
      <c r="F760" s="37">
        <v>2019</v>
      </c>
      <c r="G760" s="37" t="s">
        <v>184</v>
      </c>
      <c r="H760" s="37">
        <v>2004</v>
      </c>
      <c r="I760" s="37" t="s">
        <v>219</v>
      </c>
      <c r="J760" s="37">
        <v>15</v>
      </c>
      <c r="K760" s="37" t="s">
        <v>238</v>
      </c>
      <c r="L760" s="37" t="s">
        <v>1549</v>
      </c>
      <c r="M760" s="37" t="s">
        <v>184</v>
      </c>
      <c r="N760" s="37" t="s">
        <v>1549</v>
      </c>
      <c r="O760" s="37" t="s">
        <v>184</v>
      </c>
      <c r="P760" s="37" t="s">
        <v>604</v>
      </c>
      <c r="Q760" s="37" t="s">
        <v>280</v>
      </c>
      <c r="R760" s="37" t="s">
        <v>1517</v>
      </c>
      <c r="S760" s="59">
        <v>217524.85</v>
      </c>
      <c r="T760" s="37">
        <v>1.484509662</v>
      </c>
      <c r="U760" s="37">
        <v>1.3862830000000001E-3</v>
      </c>
      <c r="V760" s="37">
        <v>6.5318424999999999E-2</v>
      </c>
      <c r="W760" s="37">
        <v>1.05912E-4</v>
      </c>
      <c r="X760" s="37">
        <v>1.484509662</v>
      </c>
      <c r="Y760" s="37">
        <v>6.5318424999999999E-2</v>
      </c>
      <c r="Z760" s="41">
        <v>1</v>
      </c>
      <c r="AA760" s="41">
        <v>1</v>
      </c>
      <c r="AB760" s="41">
        <v>1</v>
      </c>
      <c r="AC760" s="37" t="s">
        <v>1550</v>
      </c>
      <c r="AD760" s="60">
        <v>1</v>
      </c>
      <c r="AE760" s="60">
        <v>1</v>
      </c>
      <c r="AF760" s="37" t="s">
        <v>163</v>
      </c>
      <c r="AG760" s="37" t="s">
        <v>56</v>
      </c>
      <c r="AH760" s="37">
        <v>492.14238931430702</v>
      </c>
      <c r="AI760" s="61">
        <v>492.14238931430702</v>
      </c>
      <c r="AJ760" s="37">
        <v>14949.6263351707</v>
      </c>
      <c r="AK760" s="37">
        <v>14949.6263351707</v>
      </c>
      <c r="AL760" s="62">
        <v>0</v>
      </c>
      <c r="AM760" s="62">
        <v>0</v>
      </c>
      <c r="AN760" s="62">
        <v>0</v>
      </c>
      <c r="AO760" s="63">
        <v>0</v>
      </c>
      <c r="AP760" s="63">
        <v>492.14238931430702</v>
      </c>
      <c r="AQ760" s="63">
        <v>0</v>
      </c>
      <c r="AR760" s="39">
        <v>0</v>
      </c>
      <c r="AS760" s="39">
        <v>0</v>
      </c>
      <c r="AT760" s="39">
        <v>0</v>
      </c>
      <c r="AU760" s="64">
        <v>0</v>
      </c>
      <c r="AV760" s="64">
        <v>0</v>
      </c>
      <c r="AW760" s="64">
        <v>0</v>
      </c>
      <c r="AX760" s="40">
        <v>0</v>
      </c>
      <c r="AY760" s="65">
        <v>0</v>
      </c>
      <c r="AZ760" s="40">
        <v>0</v>
      </c>
      <c r="BA760" s="40">
        <v>0</v>
      </c>
      <c r="BB760" s="40">
        <v>0</v>
      </c>
      <c r="BC760" s="40">
        <v>492.14238931430702</v>
      </c>
      <c r="BD760" s="40">
        <v>492.14238931430702</v>
      </c>
      <c r="BE760" s="41">
        <v>10.7305040996788</v>
      </c>
      <c r="BF760" s="41">
        <v>0</v>
      </c>
      <c r="BG760" s="41">
        <v>492.14238931430702</v>
      </c>
      <c r="BH760" s="41">
        <v>492.14238931430702</v>
      </c>
      <c r="BI760" s="41">
        <v>0</v>
      </c>
      <c r="BJ760" s="41">
        <v>0</v>
      </c>
      <c r="BK760" s="37">
        <v>3.4114931803637903E-4</v>
      </c>
      <c r="BL760" s="40">
        <v>0.16789404049136999</v>
      </c>
      <c r="BM760" s="40">
        <v>0.16789404049136999</v>
      </c>
      <c r="BN760" s="40">
        <v>0.16789404049136999</v>
      </c>
      <c r="BO760" s="39">
        <v>22.854206353985202</v>
      </c>
      <c r="BP760" s="39">
        <v>9.657813293877324E-5</v>
      </c>
      <c r="BQ760" s="39">
        <v>3.5923629752841499E-3</v>
      </c>
      <c r="BR760" s="39">
        <v>6.4697379999031504E-3</v>
      </c>
      <c r="BS760" s="39">
        <v>6.4697379999031504E-3</v>
      </c>
      <c r="BT760" s="39">
        <v>6.4697379999031504E-3</v>
      </c>
      <c r="BU760" s="43">
        <v>9.9935158682583802E-4</v>
      </c>
      <c r="BV760" s="43">
        <v>9.9935158682583802E-4</v>
      </c>
      <c r="BW760" s="43">
        <v>9.9935158682583802E-4</v>
      </c>
      <c r="BX760" s="44">
        <v>2.0368361285832099</v>
      </c>
      <c r="BY760" s="44">
        <v>6.3549287211796149E-4</v>
      </c>
      <c r="BZ760" s="44">
        <v>6.3549287211796149E-4</v>
      </c>
      <c r="CA760" s="44">
        <v>6.3549287211796149E-4</v>
      </c>
      <c r="CB760" s="44">
        <v>6.3549287211796149E-4</v>
      </c>
      <c r="CC760" s="44">
        <v>6.3549287211796149E-4</v>
      </c>
      <c r="CD760" s="44">
        <v>6.3549287211796149E-4</v>
      </c>
      <c r="CE760" s="45">
        <v>0</v>
      </c>
      <c r="CF760" s="45">
        <v>0</v>
      </c>
    </row>
    <row r="761" spans="1:84">
      <c r="A761" s="66">
        <f t="shared" si="44"/>
        <v>1</v>
      </c>
      <c r="B761" s="66">
        <f t="shared" si="45"/>
        <v>0</v>
      </c>
      <c r="C761" s="66">
        <f t="shared" si="46"/>
        <v>0</v>
      </c>
      <c r="D761" s="66">
        <f t="shared" si="47"/>
        <v>0</v>
      </c>
      <c r="E761" s="37" t="s">
        <v>161</v>
      </c>
      <c r="F761" s="37">
        <v>2019</v>
      </c>
      <c r="G761" s="37" t="s">
        <v>184</v>
      </c>
      <c r="H761" s="37">
        <v>2006</v>
      </c>
      <c r="I761" s="37" t="s">
        <v>219</v>
      </c>
      <c r="J761" s="37">
        <v>13</v>
      </c>
      <c r="K761" s="37" t="s">
        <v>238</v>
      </c>
      <c r="L761" s="37" t="s">
        <v>1551</v>
      </c>
      <c r="M761" s="37" t="s">
        <v>184</v>
      </c>
      <c r="N761" s="37" t="s">
        <v>1551</v>
      </c>
      <c r="O761" s="37" t="s">
        <v>184</v>
      </c>
      <c r="P761" s="37" t="s">
        <v>604</v>
      </c>
      <c r="Q761" s="37" t="s">
        <v>280</v>
      </c>
      <c r="R761" s="37" t="s">
        <v>1479</v>
      </c>
      <c r="S761" s="59">
        <v>193028.77</v>
      </c>
      <c r="T761" s="37">
        <v>1.484509662</v>
      </c>
      <c r="U761" s="37">
        <v>1.3862830000000001E-3</v>
      </c>
      <c r="V761" s="37">
        <v>6.5318424999999999E-2</v>
      </c>
      <c r="W761" s="37">
        <v>1.05912E-4</v>
      </c>
      <c r="X761" s="37">
        <v>1.484509662</v>
      </c>
      <c r="Y761" s="37">
        <v>6.5318424999999999E-2</v>
      </c>
      <c r="Z761" s="41">
        <v>1</v>
      </c>
      <c r="AA761" s="41">
        <v>1</v>
      </c>
      <c r="AB761" s="41">
        <v>1</v>
      </c>
      <c r="AC761" s="37" t="s">
        <v>1552</v>
      </c>
      <c r="AD761" s="60">
        <v>1</v>
      </c>
      <c r="AE761" s="60">
        <v>1</v>
      </c>
      <c r="AF761" s="37" t="s">
        <v>163</v>
      </c>
      <c r="AG761" s="37" t="s">
        <v>56</v>
      </c>
      <c r="AH761" s="37">
        <v>1510.9653750436</v>
      </c>
      <c r="AI761" s="61">
        <v>1510.9653750436</v>
      </c>
      <c r="AJ761" s="37">
        <v>46930.932391686001</v>
      </c>
      <c r="AK761" s="37">
        <v>46930.932391686001</v>
      </c>
      <c r="AL761" s="62">
        <v>0</v>
      </c>
      <c r="AM761" s="62">
        <v>0</v>
      </c>
      <c r="AN761" s="62">
        <v>0</v>
      </c>
      <c r="AO761" s="63">
        <v>0</v>
      </c>
      <c r="AP761" s="63">
        <v>1510.9653750436</v>
      </c>
      <c r="AQ761" s="63">
        <v>0</v>
      </c>
      <c r="AR761" s="39">
        <v>0</v>
      </c>
      <c r="AS761" s="39">
        <v>0</v>
      </c>
      <c r="AT761" s="39">
        <v>0</v>
      </c>
      <c r="AU761" s="64">
        <v>0</v>
      </c>
      <c r="AV761" s="64">
        <v>0</v>
      </c>
      <c r="AW761" s="64">
        <v>0</v>
      </c>
      <c r="AX761" s="40">
        <v>0</v>
      </c>
      <c r="AY761" s="65">
        <v>0</v>
      </c>
      <c r="AZ761" s="40">
        <v>0</v>
      </c>
      <c r="BA761" s="40">
        <v>0</v>
      </c>
      <c r="BB761" s="40">
        <v>0</v>
      </c>
      <c r="BC761" s="40">
        <v>1510.9653750436</v>
      </c>
      <c r="BD761" s="40">
        <v>1510.9653750436</v>
      </c>
      <c r="BE761" s="41">
        <v>10.7305040996788</v>
      </c>
      <c r="BF761" s="41">
        <v>0</v>
      </c>
      <c r="BG761" s="41">
        <v>1510.9653750436</v>
      </c>
      <c r="BH761" s="41">
        <v>1510.9653750436</v>
      </c>
      <c r="BI761" s="41">
        <v>0</v>
      </c>
      <c r="BJ761" s="41">
        <v>0</v>
      </c>
      <c r="BK761" s="37">
        <v>3.4084504087513666E-4</v>
      </c>
      <c r="BL761" s="40">
        <v>0.51500505501765204</v>
      </c>
      <c r="BM761" s="40">
        <v>0.51500505501765204</v>
      </c>
      <c r="BN761" s="40">
        <v>0.51500505501765204</v>
      </c>
      <c r="BO761" s="39">
        <v>71.422777427602597</v>
      </c>
      <c r="BP761" s="39">
        <v>2.793220632295037E-4</v>
      </c>
      <c r="BQ761" s="39">
        <v>1.12266659908817E-2</v>
      </c>
      <c r="BR761" s="39">
        <v>2.0218882444934951E-2</v>
      </c>
      <c r="BS761" s="39">
        <v>2.0218882444934951E-2</v>
      </c>
      <c r="BT761" s="39">
        <v>2.0218882444934951E-2</v>
      </c>
      <c r="BU761" s="43">
        <v>2.9979034426089899E-3</v>
      </c>
      <c r="BV761" s="43">
        <v>2.9979034426089899E-3</v>
      </c>
      <c r="BW761" s="43">
        <v>2.9979034426089899E-3</v>
      </c>
      <c r="BX761" s="44">
        <v>6.3654143668363101</v>
      </c>
      <c r="BY761" s="44">
        <v>1.9860092824529286E-3</v>
      </c>
      <c r="BZ761" s="44">
        <v>1.9860092824529286E-3</v>
      </c>
      <c r="CA761" s="44">
        <v>1.9860092824529286E-3</v>
      </c>
      <c r="CB761" s="44">
        <v>1.9860092824529286E-3</v>
      </c>
      <c r="CC761" s="44">
        <v>1.9860092824529286E-3</v>
      </c>
      <c r="CD761" s="44">
        <v>1.9860092824529286E-3</v>
      </c>
      <c r="CE761" s="45">
        <v>0</v>
      </c>
      <c r="CF761" s="45">
        <v>0</v>
      </c>
    </row>
    <row r="762" spans="1:84">
      <c r="A762" s="66">
        <f t="shared" si="44"/>
        <v>0</v>
      </c>
      <c r="B762" s="66">
        <f t="shared" si="45"/>
        <v>0</v>
      </c>
      <c r="C762" s="66">
        <f t="shared" si="46"/>
        <v>0</v>
      </c>
      <c r="D762" s="66">
        <f t="shared" si="47"/>
        <v>1</v>
      </c>
      <c r="E762" s="37" t="s">
        <v>161</v>
      </c>
      <c r="F762" s="37">
        <v>2019</v>
      </c>
      <c r="G762" s="37" t="s">
        <v>185</v>
      </c>
      <c r="H762" s="37">
        <v>2003</v>
      </c>
      <c r="I762" s="37" t="s">
        <v>219</v>
      </c>
      <c r="J762" s="37">
        <v>16</v>
      </c>
      <c r="K762" s="37" t="s">
        <v>238</v>
      </c>
      <c r="L762" s="37" t="s">
        <v>1553</v>
      </c>
      <c r="M762" s="37" t="s">
        <v>221</v>
      </c>
      <c r="N762" s="37" t="s">
        <v>557</v>
      </c>
      <c r="O762" s="37" t="s">
        <v>279</v>
      </c>
      <c r="P762" s="37" t="s">
        <v>221</v>
      </c>
      <c r="Q762" s="37" t="s">
        <v>280</v>
      </c>
      <c r="R762" s="37" t="s">
        <v>645</v>
      </c>
      <c r="S762" s="59">
        <v>135432</v>
      </c>
      <c r="T762" s="37">
        <v>2.6832491639999998</v>
      </c>
      <c r="U762" s="37">
        <v>2.5445540000000001E-3</v>
      </c>
      <c r="V762" s="37">
        <v>4.5615236000000003E-2</v>
      </c>
      <c r="W762" s="37">
        <v>9.5400000000000001E-5</v>
      </c>
      <c r="X762" s="37">
        <v>2.6832491639999998</v>
      </c>
      <c r="Y762" s="37">
        <v>4.5615236000000003E-2</v>
      </c>
      <c r="Z762" s="41">
        <v>1</v>
      </c>
      <c r="AA762" s="41">
        <v>1</v>
      </c>
      <c r="AB762" s="41">
        <v>1</v>
      </c>
      <c r="AC762" s="37" t="s">
        <v>646</v>
      </c>
      <c r="AD762" s="60">
        <v>1</v>
      </c>
      <c r="AE762" s="60">
        <v>1</v>
      </c>
      <c r="AF762" s="37" t="s">
        <v>163</v>
      </c>
      <c r="AG762" s="37" t="s">
        <v>56</v>
      </c>
      <c r="AH762" s="37">
        <v>620.731060261121</v>
      </c>
      <c r="AI762" s="61">
        <v>620.731060261121</v>
      </c>
      <c r="AJ762" s="37">
        <v>12613.7141316736</v>
      </c>
      <c r="AK762" s="37">
        <v>12613.7141316736</v>
      </c>
      <c r="AL762" s="62">
        <v>0</v>
      </c>
      <c r="AM762" s="62">
        <v>0</v>
      </c>
      <c r="AN762" s="62">
        <v>0</v>
      </c>
      <c r="AO762" s="63">
        <v>0</v>
      </c>
      <c r="AP762" s="63">
        <v>620.731060261121</v>
      </c>
      <c r="AQ762" s="63">
        <v>0</v>
      </c>
      <c r="AR762" s="39">
        <v>0</v>
      </c>
      <c r="AS762" s="39">
        <v>0</v>
      </c>
      <c r="AT762" s="39">
        <v>0</v>
      </c>
      <c r="AU762" s="64">
        <v>0</v>
      </c>
      <c r="AV762" s="64">
        <v>0</v>
      </c>
      <c r="AW762" s="64">
        <v>0</v>
      </c>
      <c r="AX762" s="40">
        <v>0</v>
      </c>
      <c r="AY762" s="65">
        <v>0</v>
      </c>
      <c r="AZ762" s="40">
        <v>0</v>
      </c>
      <c r="BA762" s="40">
        <v>0</v>
      </c>
      <c r="BB762" s="40">
        <v>0</v>
      </c>
      <c r="BC762" s="40">
        <v>620.731060261121</v>
      </c>
      <c r="BD762" s="40">
        <v>620.731060261121</v>
      </c>
      <c r="BE762" s="41">
        <v>10.7305040996788</v>
      </c>
      <c r="BF762" s="41">
        <v>0</v>
      </c>
      <c r="BG762" s="41">
        <v>620.731060261121</v>
      </c>
      <c r="BH762" s="41">
        <v>620.731060261121</v>
      </c>
      <c r="BI762" s="41">
        <v>0</v>
      </c>
      <c r="BJ762" s="41">
        <v>0</v>
      </c>
      <c r="BK762" s="37">
        <v>3.4046206947024242E-4</v>
      </c>
      <c r="BL762" s="40">
        <v>0.211335381360959</v>
      </c>
      <c r="BM762" s="40">
        <v>0.211335381360959</v>
      </c>
      <c r="BN762" s="40">
        <v>0.211335381360959</v>
      </c>
      <c r="BO762" s="39">
        <v>28.4252818644953</v>
      </c>
      <c r="BP762" s="39">
        <v>8.2716298331727796E-5</v>
      </c>
      <c r="BQ762" s="39">
        <v>4.4680584637419698E-3</v>
      </c>
      <c r="BR762" s="39">
        <v>8.0468287295275484E-3</v>
      </c>
      <c r="BS762" s="39">
        <v>8.0468287295275484E-3</v>
      </c>
      <c r="BT762" s="39">
        <v>8.0468287295275484E-3</v>
      </c>
      <c r="BU762" s="43">
        <v>8.0857991745058601E-4</v>
      </c>
      <c r="BV762" s="43">
        <v>8.0857991745058601E-4</v>
      </c>
      <c r="BW762" s="43">
        <v>8.0857991745058601E-4</v>
      </c>
      <c r="BX762" s="44">
        <v>2.5333472608935899</v>
      </c>
      <c r="BY762" s="44">
        <v>7.9040434539880003E-4</v>
      </c>
      <c r="BZ762" s="44">
        <v>7.9040434539880003E-4</v>
      </c>
      <c r="CA762" s="44">
        <v>7.9040434539880003E-4</v>
      </c>
      <c r="CB762" s="44">
        <v>7.9040434539880003E-4</v>
      </c>
      <c r="CC762" s="44">
        <v>7.9040434539880003E-4</v>
      </c>
      <c r="CD762" s="44">
        <v>7.9040434539880003E-4</v>
      </c>
      <c r="CE762" s="45">
        <v>0</v>
      </c>
      <c r="CF762" s="45">
        <v>0</v>
      </c>
    </row>
    <row r="763" spans="1:84">
      <c r="A763" s="66">
        <f t="shared" si="44"/>
        <v>0</v>
      </c>
      <c r="B763" s="66">
        <f t="shared" si="45"/>
        <v>0</v>
      </c>
      <c r="C763" s="66">
        <f t="shared" si="46"/>
        <v>0</v>
      </c>
      <c r="D763" s="66">
        <f t="shared" si="47"/>
        <v>1</v>
      </c>
      <c r="E763" s="37" t="s">
        <v>161</v>
      </c>
      <c r="F763" s="37">
        <v>2019</v>
      </c>
      <c r="G763" s="37" t="s">
        <v>186</v>
      </c>
      <c r="H763" s="37">
        <v>2005</v>
      </c>
      <c r="I763" s="37" t="s">
        <v>219</v>
      </c>
      <c r="J763" s="37">
        <v>14</v>
      </c>
      <c r="K763" s="37" t="s">
        <v>238</v>
      </c>
      <c r="L763" s="37" t="s">
        <v>1554</v>
      </c>
      <c r="M763" s="37" t="s">
        <v>1217</v>
      </c>
      <c r="N763" s="37" t="s">
        <v>1555</v>
      </c>
      <c r="O763" s="37" t="s">
        <v>1219</v>
      </c>
      <c r="P763" s="37" t="s">
        <v>604</v>
      </c>
      <c r="Q763" s="37" t="s">
        <v>280</v>
      </c>
      <c r="R763" s="37" t="s">
        <v>1498</v>
      </c>
      <c r="S763" s="59">
        <v>311906.03999999998</v>
      </c>
      <c r="T763" s="37">
        <v>1.484509662</v>
      </c>
      <c r="U763" s="37">
        <v>1.3862830000000001E-3</v>
      </c>
      <c r="V763" s="37">
        <v>6.5318424999999999E-2</v>
      </c>
      <c r="W763" s="37">
        <v>1.05912E-4</v>
      </c>
      <c r="X763" s="37">
        <v>1.484509662</v>
      </c>
      <c r="Y763" s="37">
        <v>6.5318424999999999E-2</v>
      </c>
      <c r="Z763" s="41">
        <v>1</v>
      </c>
      <c r="AA763" s="41">
        <v>1</v>
      </c>
      <c r="AB763" s="41">
        <v>1</v>
      </c>
      <c r="AC763" s="37" t="s">
        <v>1556</v>
      </c>
      <c r="AD763" s="60">
        <v>1</v>
      </c>
      <c r="AE763" s="60">
        <v>1</v>
      </c>
      <c r="AF763" s="37" t="s">
        <v>163</v>
      </c>
      <c r="AG763" s="37" t="s">
        <v>56</v>
      </c>
      <c r="AH763" s="37">
        <v>1756.09813868314</v>
      </c>
      <c r="AI763" s="61">
        <v>1756.09813868314</v>
      </c>
      <c r="AJ763" s="37">
        <v>61162.802086964999</v>
      </c>
      <c r="AK763" s="37">
        <v>61162.802086964999</v>
      </c>
      <c r="AL763" s="62">
        <v>0</v>
      </c>
      <c r="AM763" s="62">
        <v>0</v>
      </c>
      <c r="AN763" s="62">
        <v>0</v>
      </c>
      <c r="AO763" s="63">
        <v>0</v>
      </c>
      <c r="AP763" s="63">
        <v>1229.2686970781979</v>
      </c>
      <c r="AQ763" s="63">
        <v>526.82944160494196</v>
      </c>
      <c r="AR763" s="39">
        <v>0</v>
      </c>
      <c r="AS763" s="39">
        <v>0</v>
      </c>
      <c r="AT763" s="39">
        <v>0</v>
      </c>
      <c r="AU763" s="64">
        <v>0</v>
      </c>
      <c r="AV763" s="64">
        <v>0</v>
      </c>
      <c r="AW763" s="64">
        <v>0</v>
      </c>
      <c r="AX763" s="40">
        <v>0</v>
      </c>
      <c r="AY763" s="65">
        <v>0</v>
      </c>
      <c r="AZ763" s="40">
        <v>0</v>
      </c>
      <c r="BA763" s="40">
        <v>0</v>
      </c>
      <c r="BB763" s="40">
        <v>0</v>
      </c>
      <c r="BC763" s="40">
        <v>1756.09813868314</v>
      </c>
      <c r="BD763" s="40">
        <v>1756.09813868314</v>
      </c>
      <c r="BE763" s="41">
        <v>10.7305040996788</v>
      </c>
      <c r="BF763" s="41">
        <v>0</v>
      </c>
      <c r="BG763" s="41">
        <v>1756.09813868314</v>
      </c>
      <c r="BH763" s="41">
        <v>1756.09813868314</v>
      </c>
      <c r="BI763" s="41">
        <v>0</v>
      </c>
      <c r="BJ763" s="41">
        <v>0</v>
      </c>
      <c r="BK763" s="37">
        <v>3.374396600614091E-4</v>
      </c>
      <c r="BL763" s="40">
        <v>0.59257715895171204</v>
      </c>
      <c r="BM763" s="40">
        <v>0.59257715895171204</v>
      </c>
      <c r="BN763" s="40">
        <v>0.59257715895171204</v>
      </c>
      <c r="BO763" s="39">
        <v>84.317204416159697</v>
      </c>
      <c r="BP763" s="39">
        <v>3.9385102883389934E-3</v>
      </c>
      <c r="BQ763" s="39">
        <v>1.3253490348014599E-2</v>
      </c>
      <c r="BR763" s="39">
        <v>2.3870152616971792E-2</v>
      </c>
      <c r="BS763" s="39">
        <v>2.3870152616971792E-2</v>
      </c>
      <c r="BT763" s="39">
        <v>2.3870152616971792E-2</v>
      </c>
      <c r="BU763" s="43">
        <v>3.56973995047183E-2</v>
      </c>
      <c r="BV763" s="43">
        <v>3.56973995047183E-2</v>
      </c>
      <c r="BW763" s="43">
        <v>3.56973995047183E-2</v>
      </c>
      <c r="BX763" s="44">
        <v>7.5146047758522796</v>
      </c>
      <c r="BY763" s="44">
        <v>2.3445566900659113E-3</v>
      </c>
      <c r="BZ763" s="44">
        <v>2.3445566900659113E-3</v>
      </c>
      <c r="CA763" s="44">
        <v>2.3445566900659113E-3</v>
      </c>
      <c r="CB763" s="44">
        <v>2.3445566900659113E-3</v>
      </c>
      <c r="CC763" s="44">
        <v>2.3445566900659113E-3</v>
      </c>
      <c r="CD763" s="44">
        <v>2.3445566900659113E-3</v>
      </c>
      <c r="CE763" s="45">
        <v>0</v>
      </c>
      <c r="CF763" s="45">
        <v>0</v>
      </c>
    </row>
    <row r="764" spans="1:84">
      <c r="A764" s="66">
        <f t="shared" si="44"/>
        <v>0</v>
      </c>
      <c r="B764" s="66">
        <f t="shared" si="45"/>
        <v>0</v>
      </c>
      <c r="C764" s="66">
        <f t="shared" si="46"/>
        <v>0</v>
      </c>
      <c r="D764" s="66">
        <f t="shared" si="47"/>
        <v>1</v>
      </c>
      <c r="E764" s="37" t="s">
        <v>161</v>
      </c>
      <c r="F764" s="37">
        <v>2019</v>
      </c>
      <c r="G764" s="37" t="s">
        <v>174</v>
      </c>
      <c r="H764" s="37">
        <v>2011</v>
      </c>
      <c r="I764" s="37" t="s">
        <v>219</v>
      </c>
      <c r="J764" s="37">
        <v>8</v>
      </c>
      <c r="K764" s="37" t="s">
        <v>238</v>
      </c>
      <c r="L764" s="37" t="s">
        <v>1557</v>
      </c>
      <c r="M764" s="37" t="s">
        <v>221</v>
      </c>
      <c r="N764" s="37" t="s">
        <v>840</v>
      </c>
      <c r="O764" s="37" t="s">
        <v>221</v>
      </c>
      <c r="P764" s="37" t="s">
        <v>221</v>
      </c>
      <c r="Q764" s="37" t="s">
        <v>280</v>
      </c>
      <c r="R764" s="37" t="s">
        <v>936</v>
      </c>
      <c r="S764" s="59">
        <v>289889</v>
      </c>
      <c r="T764" s="37">
        <v>2.6832491639999998</v>
      </c>
      <c r="U764" s="37">
        <v>2.5445540000000001E-3</v>
      </c>
      <c r="V764" s="37">
        <v>4.5615236000000003E-2</v>
      </c>
      <c r="W764" s="37">
        <v>9.5400000000000001E-5</v>
      </c>
      <c r="X764" s="37">
        <v>2.6832491639999998</v>
      </c>
      <c r="Y764" s="37">
        <v>4.5615236000000003E-2</v>
      </c>
      <c r="Z764" s="41">
        <v>1</v>
      </c>
      <c r="AA764" s="41">
        <v>1</v>
      </c>
      <c r="AB764" s="41">
        <v>1</v>
      </c>
      <c r="AC764" s="37" t="s">
        <v>841</v>
      </c>
      <c r="AD764" s="60">
        <v>1</v>
      </c>
      <c r="AE764" s="60">
        <v>1</v>
      </c>
      <c r="AF764" s="37" t="s">
        <v>163</v>
      </c>
      <c r="AG764" s="37" t="s">
        <v>56</v>
      </c>
      <c r="AH764" s="37">
        <v>450.39387321102902</v>
      </c>
      <c r="AI764" s="61">
        <v>450.39387321102902</v>
      </c>
      <c r="AJ764" s="37">
        <v>31018.273984117001</v>
      </c>
      <c r="AK764" s="37">
        <v>31018.273984117001</v>
      </c>
      <c r="AL764" s="62">
        <v>0</v>
      </c>
      <c r="AM764" s="62">
        <v>0</v>
      </c>
      <c r="AN764" s="62">
        <v>0</v>
      </c>
      <c r="AO764" s="63">
        <v>0</v>
      </c>
      <c r="AP764" s="63">
        <v>450.39387321102902</v>
      </c>
      <c r="AQ764" s="63">
        <v>0</v>
      </c>
      <c r="AR764" s="39">
        <v>0</v>
      </c>
      <c r="AS764" s="39">
        <v>0</v>
      </c>
      <c r="AT764" s="39">
        <v>0</v>
      </c>
      <c r="AU764" s="64">
        <v>0</v>
      </c>
      <c r="AV764" s="64">
        <v>0</v>
      </c>
      <c r="AW764" s="64">
        <v>0</v>
      </c>
      <c r="AX764" s="40">
        <v>0</v>
      </c>
      <c r="AY764" s="65">
        <v>0</v>
      </c>
      <c r="AZ764" s="40">
        <v>0</v>
      </c>
      <c r="BA764" s="40">
        <v>0</v>
      </c>
      <c r="BB764" s="40">
        <v>0</v>
      </c>
      <c r="BC764" s="40">
        <v>450.39387321102902</v>
      </c>
      <c r="BD764" s="40">
        <v>450.39387321102902</v>
      </c>
      <c r="BE764" s="41">
        <v>10.7305040996788</v>
      </c>
      <c r="BF764" s="41">
        <v>0</v>
      </c>
      <c r="BG764" s="41">
        <v>450.39387321102902</v>
      </c>
      <c r="BH764" s="41">
        <v>450.39387321102902</v>
      </c>
      <c r="BI764" s="41">
        <v>0</v>
      </c>
      <c r="BJ764" s="41">
        <v>0</v>
      </c>
      <c r="BK764" s="37">
        <v>3.3699769354537539E-4</v>
      </c>
      <c r="BL764" s="40">
        <v>0.15178169645908501</v>
      </c>
      <c r="BM764" s="40">
        <v>0.15178169645908501</v>
      </c>
      <c r="BN764" s="40">
        <v>0.15178169645908501</v>
      </c>
      <c r="BO764" s="39">
        <v>66.420933063788198</v>
      </c>
      <c r="BP764" s="39">
        <v>2.2139697577083409E-4</v>
      </c>
      <c r="BQ764" s="39">
        <v>1.0440445711674001E-2</v>
      </c>
      <c r="BR764" s="39">
        <v>1.8802912884672108E-2</v>
      </c>
      <c r="BS764" s="39">
        <v>1.8802912884672108E-2</v>
      </c>
      <c r="BT764" s="39">
        <v>1.8802912884672108E-2</v>
      </c>
      <c r="BU764" s="43">
        <v>1.2011686134914101E-3</v>
      </c>
      <c r="BV764" s="43">
        <v>1.2011686134914101E-3</v>
      </c>
      <c r="BW764" s="43">
        <v>1.2011686134914101E-3</v>
      </c>
      <c r="BX764" s="44">
        <v>5.9196348393406604</v>
      </c>
      <c r="BY764" s="44">
        <v>1.8469260698742859E-3</v>
      </c>
      <c r="BZ764" s="44">
        <v>1.8469260698742859E-3</v>
      </c>
      <c r="CA764" s="44">
        <v>1.8469260698742859E-3</v>
      </c>
      <c r="CB764" s="44">
        <v>1.8469260698742859E-3</v>
      </c>
      <c r="CC764" s="44">
        <v>1.8469260698742859E-3</v>
      </c>
      <c r="CD764" s="44">
        <v>1.8469260698742859E-3</v>
      </c>
      <c r="CE764" s="45">
        <v>0</v>
      </c>
      <c r="CF764" s="45">
        <v>0</v>
      </c>
    </row>
    <row r="765" spans="1:84">
      <c r="A765" s="66">
        <f t="shared" si="44"/>
        <v>1</v>
      </c>
      <c r="B765" s="66">
        <f t="shared" si="45"/>
        <v>0</v>
      </c>
      <c r="C765" s="66">
        <f t="shared" si="46"/>
        <v>0</v>
      </c>
      <c r="D765" s="66">
        <f t="shared" si="47"/>
        <v>0</v>
      </c>
      <c r="E765" s="37" t="s">
        <v>161</v>
      </c>
      <c r="F765" s="37">
        <v>2019</v>
      </c>
      <c r="G765" s="37" t="s">
        <v>168</v>
      </c>
      <c r="H765" s="37">
        <v>2016</v>
      </c>
      <c r="I765" s="37" t="s">
        <v>845</v>
      </c>
      <c r="J765" s="37">
        <v>3</v>
      </c>
      <c r="K765" s="37" t="s">
        <v>238</v>
      </c>
      <c r="L765" s="37" t="s">
        <v>1558</v>
      </c>
      <c r="M765" s="37" t="s">
        <v>221</v>
      </c>
      <c r="N765" s="37" t="s">
        <v>1022</v>
      </c>
      <c r="O765" s="37" t="s">
        <v>279</v>
      </c>
      <c r="P765" s="37" t="s">
        <v>221</v>
      </c>
      <c r="Q765" s="37" t="s">
        <v>280</v>
      </c>
      <c r="R765" s="37" t="s">
        <v>1559</v>
      </c>
      <c r="S765" s="59">
        <v>242916.66666666701</v>
      </c>
      <c r="T765" s="37">
        <v>2.6832491639999998</v>
      </c>
      <c r="U765" s="37">
        <v>2.5445540000000001E-3</v>
      </c>
      <c r="V765" s="37">
        <v>4.5615236000000003E-2</v>
      </c>
      <c r="W765" s="37">
        <v>9.5400000000000001E-5</v>
      </c>
      <c r="X765" s="37">
        <v>2.6832491639999998</v>
      </c>
      <c r="Y765" s="37">
        <v>4.5615236000000003E-2</v>
      </c>
      <c r="Z765" s="41">
        <v>1</v>
      </c>
      <c r="AA765" s="41">
        <v>1</v>
      </c>
      <c r="AB765" s="41">
        <v>1</v>
      </c>
      <c r="AC765" s="37" t="s">
        <v>1560</v>
      </c>
      <c r="AD765" s="60">
        <v>1</v>
      </c>
      <c r="AE765" s="60">
        <v>1</v>
      </c>
      <c r="AF765" s="37" t="s">
        <v>163</v>
      </c>
      <c r="AG765" s="37" t="s">
        <v>56</v>
      </c>
      <c r="AH765" s="37">
        <v>245.936503999297</v>
      </c>
      <c r="AI765" s="61">
        <v>245.936503999297</v>
      </c>
      <c r="AJ765" s="37">
        <v>37706.606053226496</v>
      </c>
      <c r="AK765" s="37">
        <v>37706.606053226496</v>
      </c>
      <c r="AL765" s="62">
        <v>0</v>
      </c>
      <c r="AM765" s="62">
        <v>0</v>
      </c>
      <c r="AN765" s="62">
        <v>0</v>
      </c>
      <c r="AO765" s="63">
        <v>0</v>
      </c>
      <c r="AP765" s="63">
        <v>245.936503999297</v>
      </c>
      <c r="AQ765" s="63">
        <v>0</v>
      </c>
      <c r="AR765" s="39">
        <v>0</v>
      </c>
      <c r="AS765" s="39">
        <v>0</v>
      </c>
      <c r="AT765" s="39">
        <v>0</v>
      </c>
      <c r="AU765" s="64">
        <v>0</v>
      </c>
      <c r="AV765" s="64">
        <v>0</v>
      </c>
      <c r="AW765" s="64">
        <v>0</v>
      </c>
      <c r="AX765" s="40">
        <v>0</v>
      </c>
      <c r="AY765" s="65">
        <v>0</v>
      </c>
      <c r="AZ765" s="40">
        <v>0</v>
      </c>
      <c r="BA765" s="40">
        <v>0</v>
      </c>
      <c r="BB765" s="40">
        <v>0</v>
      </c>
      <c r="BC765" s="40">
        <v>245.936503999297</v>
      </c>
      <c r="BD765" s="40">
        <v>245.936503999297</v>
      </c>
      <c r="BE765" s="41">
        <v>10.7305040996788</v>
      </c>
      <c r="BF765" s="41">
        <v>0</v>
      </c>
      <c r="BG765" s="41">
        <v>245.936503999297</v>
      </c>
      <c r="BH765" s="41">
        <v>245.936503999297</v>
      </c>
      <c r="BI765" s="41">
        <v>0</v>
      </c>
      <c r="BJ765" s="41">
        <v>0</v>
      </c>
      <c r="BK765" s="37">
        <v>3.367891525006209E-4</v>
      </c>
      <c r="BL765" s="40">
        <v>8.2828746750888804E-2</v>
      </c>
      <c r="BM765" s="40">
        <v>8.2828746750888804E-2</v>
      </c>
      <c r="BN765" s="40">
        <v>8.2828746750888804E-2</v>
      </c>
      <c r="BO765" s="39">
        <v>64.222431132155094</v>
      </c>
      <c r="BP765" s="39">
        <v>7.9226590002576096E-5</v>
      </c>
      <c r="BQ765" s="39">
        <v>1.00948718239633E-2</v>
      </c>
      <c r="BR765" s="39">
        <v>1.8180507064541263E-2</v>
      </c>
      <c r="BS765" s="39">
        <v>1.8180507064541263E-2</v>
      </c>
      <c r="BT765" s="39">
        <v>1.8180507064541263E-2</v>
      </c>
      <c r="BU765" s="43">
        <v>5.7420468406582203E-4</v>
      </c>
      <c r="BV765" s="43">
        <v>5.7420468406582203E-4</v>
      </c>
      <c r="BW765" s="43">
        <v>5.7420468406582203E-4</v>
      </c>
      <c r="BX765" s="44">
        <v>5.7236976847638896</v>
      </c>
      <c r="BY765" s="44">
        <v>1.7857936776463335E-3</v>
      </c>
      <c r="BZ765" s="44">
        <v>1.7857936776463335E-3</v>
      </c>
      <c r="CA765" s="44">
        <v>1.7857936776463335E-3</v>
      </c>
      <c r="CB765" s="44">
        <v>1.7857936776463335E-3</v>
      </c>
      <c r="CC765" s="44">
        <v>1.7857936776463335E-3</v>
      </c>
      <c r="CD765" s="44">
        <v>1.7857936776463335E-3</v>
      </c>
      <c r="CE765" s="45">
        <v>0</v>
      </c>
      <c r="CF765" s="45">
        <v>0</v>
      </c>
    </row>
    <row r="766" spans="1:84">
      <c r="A766" s="66">
        <f t="shared" si="44"/>
        <v>1</v>
      </c>
      <c r="B766" s="66">
        <f t="shared" si="45"/>
        <v>0</v>
      </c>
      <c r="C766" s="66">
        <f t="shared" si="46"/>
        <v>0</v>
      </c>
      <c r="D766" s="66">
        <f t="shared" si="47"/>
        <v>0</v>
      </c>
      <c r="E766" s="37" t="s">
        <v>161</v>
      </c>
      <c r="F766" s="37">
        <v>2019</v>
      </c>
      <c r="G766" s="37" t="s">
        <v>184</v>
      </c>
      <c r="H766" s="37">
        <v>2005</v>
      </c>
      <c r="I766" s="37" t="s">
        <v>219</v>
      </c>
      <c r="J766" s="37">
        <v>14</v>
      </c>
      <c r="K766" s="37" t="s">
        <v>238</v>
      </c>
      <c r="L766" s="37" t="s">
        <v>1561</v>
      </c>
      <c r="M766" s="37" t="s">
        <v>184</v>
      </c>
      <c r="N766" s="37" t="s">
        <v>1561</v>
      </c>
      <c r="O766" s="37" t="s">
        <v>184</v>
      </c>
      <c r="P766" s="37" t="s">
        <v>604</v>
      </c>
      <c r="Q766" s="37" t="s">
        <v>280</v>
      </c>
      <c r="R766" s="37" t="s">
        <v>1498</v>
      </c>
      <c r="S766" s="59">
        <v>205346.5</v>
      </c>
      <c r="T766" s="37">
        <v>1.484509662</v>
      </c>
      <c r="U766" s="37">
        <v>1.3862830000000001E-3</v>
      </c>
      <c r="V766" s="37">
        <v>6.5318424999999999E-2</v>
      </c>
      <c r="W766" s="37">
        <v>1.05912E-4</v>
      </c>
      <c r="X766" s="37">
        <v>1.484509662</v>
      </c>
      <c r="Y766" s="37">
        <v>6.5318424999999999E-2</v>
      </c>
      <c r="Z766" s="41">
        <v>1</v>
      </c>
      <c r="AA766" s="41">
        <v>1</v>
      </c>
      <c r="AB766" s="41">
        <v>1</v>
      </c>
      <c r="AC766" s="37" t="s">
        <v>1562</v>
      </c>
      <c r="AD766" s="60">
        <v>1</v>
      </c>
      <c r="AE766" s="60">
        <v>1</v>
      </c>
      <c r="AF766" s="37" t="s">
        <v>163</v>
      </c>
      <c r="AG766" s="37" t="s">
        <v>56</v>
      </c>
      <c r="AH766" s="37">
        <v>596.94180834487702</v>
      </c>
      <c r="AI766" s="61">
        <v>596.94180834487702</v>
      </c>
      <c r="AJ766" s="37">
        <v>18331.4696344847</v>
      </c>
      <c r="AK766" s="37">
        <v>18331.4696344847</v>
      </c>
      <c r="AL766" s="62">
        <v>0</v>
      </c>
      <c r="AM766" s="62">
        <v>0</v>
      </c>
      <c r="AN766" s="62">
        <v>0</v>
      </c>
      <c r="AO766" s="63">
        <v>0</v>
      </c>
      <c r="AP766" s="63">
        <v>596.94180834487702</v>
      </c>
      <c r="AQ766" s="63">
        <v>0</v>
      </c>
      <c r="AR766" s="39">
        <v>0</v>
      </c>
      <c r="AS766" s="39">
        <v>0</v>
      </c>
      <c r="AT766" s="39">
        <v>0</v>
      </c>
      <c r="AU766" s="64">
        <v>0</v>
      </c>
      <c r="AV766" s="64">
        <v>0</v>
      </c>
      <c r="AW766" s="64">
        <v>0</v>
      </c>
      <c r="AX766" s="40">
        <v>0</v>
      </c>
      <c r="AY766" s="65">
        <v>0</v>
      </c>
      <c r="AZ766" s="40">
        <v>0</v>
      </c>
      <c r="BA766" s="40">
        <v>0</v>
      </c>
      <c r="BB766" s="40">
        <v>0</v>
      </c>
      <c r="BC766" s="40">
        <v>596.94180834487702</v>
      </c>
      <c r="BD766" s="40">
        <v>596.94180834487702</v>
      </c>
      <c r="BE766" s="41">
        <v>10.7305040996788</v>
      </c>
      <c r="BF766" s="41">
        <v>0</v>
      </c>
      <c r="BG766" s="41">
        <v>596.94180834487702</v>
      </c>
      <c r="BH766" s="41">
        <v>596.94180834487702</v>
      </c>
      <c r="BI766" s="41">
        <v>0</v>
      </c>
      <c r="BJ766" s="41">
        <v>0</v>
      </c>
      <c r="BK766" s="37">
        <v>3.3551346695322957E-4</v>
      </c>
      <c r="BL766" s="40">
        <v>0.20028201568712001</v>
      </c>
      <c r="BM766" s="40">
        <v>0.20028201568712001</v>
      </c>
      <c r="BN766" s="40">
        <v>0.20028201568712001</v>
      </c>
      <c r="BO766" s="39">
        <v>27.606402517094299</v>
      </c>
      <c r="BP766" s="39">
        <v>1.0996544864084837E-4</v>
      </c>
      <c r="BQ766" s="39">
        <v>4.3393420338968597E-3</v>
      </c>
      <c r="BR766" s="39">
        <v>7.8150229910933667E-3</v>
      </c>
      <c r="BS766" s="39">
        <v>7.8150229910933667E-3</v>
      </c>
      <c r="BT766" s="39">
        <v>7.8150229910933667E-3</v>
      </c>
      <c r="BU766" s="43">
        <v>1.2400378057365301E-3</v>
      </c>
      <c r="BV766" s="43">
        <v>1.2400378057365301E-3</v>
      </c>
      <c r="BW766" s="43">
        <v>1.2400378057365301E-3</v>
      </c>
      <c r="BX766" s="44">
        <v>2.4603662518879501</v>
      </c>
      <c r="BY766" s="44">
        <v>7.6763427058904033E-4</v>
      </c>
      <c r="BZ766" s="44">
        <v>7.6763427058904033E-4</v>
      </c>
      <c r="CA766" s="44">
        <v>7.6763427058904033E-4</v>
      </c>
      <c r="CB766" s="44">
        <v>7.6763427058904033E-4</v>
      </c>
      <c r="CC766" s="44">
        <v>7.6763427058904033E-4</v>
      </c>
      <c r="CD766" s="44">
        <v>7.6763427058904033E-4</v>
      </c>
      <c r="CE766" s="45">
        <v>0</v>
      </c>
      <c r="CF766" s="45">
        <v>0</v>
      </c>
    </row>
    <row r="767" spans="1:84">
      <c r="A767" s="66">
        <f t="shared" si="44"/>
        <v>0</v>
      </c>
      <c r="B767" s="66">
        <f t="shared" si="45"/>
        <v>1</v>
      </c>
      <c r="C767" s="66">
        <f t="shared" si="46"/>
        <v>0</v>
      </c>
      <c r="D767" s="66">
        <f t="shared" si="47"/>
        <v>0</v>
      </c>
      <c r="E767" s="37" t="s">
        <v>161</v>
      </c>
      <c r="F767" s="37">
        <v>2019</v>
      </c>
      <c r="G767" s="37" t="s">
        <v>181</v>
      </c>
      <c r="H767" s="37">
        <v>2010</v>
      </c>
      <c r="I767" s="37" t="s">
        <v>219</v>
      </c>
      <c r="J767" s="37">
        <v>9</v>
      </c>
      <c r="K767" s="37" t="s">
        <v>238</v>
      </c>
      <c r="L767" s="37" t="s">
        <v>1563</v>
      </c>
      <c r="M767" s="37" t="s">
        <v>602</v>
      </c>
      <c r="N767" s="37" t="s">
        <v>1079</v>
      </c>
      <c r="O767" s="37" t="s">
        <v>602</v>
      </c>
      <c r="P767" s="37" t="s">
        <v>604</v>
      </c>
      <c r="Q767" s="37" t="s">
        <v>223</v>
      </c>
      <c r="R767" s="37" t="s">
        <v>1080</v>
      </c>
      <c r="S767" s="59">
        <v>234945.04</v>
      </c>
      <c r="T767" s="37">
        <v>1.484509662</v>
      </c>
      <c r="U767" s="37">
        <v>1.3862830000000001E-3</v>
      </c>
      <c r="V767" s="37">
        <v>6.5318424999999999E-2</v>
      </c>
      <c r="W767" s="37">
        <v>1.05912E-4</v>
      </c>
      <c r="X767" s="37">
        <v>1.484509662</v>
      </c>
      <c r="Y767" s="37">
        <v>6.5318424999999999E-2</v>
      </c>
      <c r="Z767" s="41">
        <v>1</v>
      </c>
      <c r="AA767" s="41">
        <v>1</v>
      </c>
      <c r="AB767" s="41">
        <v>1</v>
      </c>
      <c r="AC767" s="37" t="s">
        <v>1081</v>
      </c>
      <c r="AD767" s="60">
        <v>1</v>
      </c>
      <c r="AE767" s="60">
        <v>1</v>
      </c>
      <c r="AF767" s="37" t="s">
        <v>163</v>
      </c>
      <c r="AG767" s="37" t="s">
        <v>56</v>
      </c>
      <c r="AH767" s="37">
        <v>219.57341500506601</v>
      </c>
      <c r="AI767" s="61">
        <v>219.57341500506601</v>
      </c>
      <c r="AJ767" s="37">
        <v>14041.7459208297</v>
      </c>
      <c r="AK767" s="37">
        <v>14041.7459208297</v>
      </c>
      <c r="AL767" s="62">
        <v>0</v>
      </c>
      <c r="AM767" s="62">
        <v>0</v>
      </c>
      <c r="AN767" s="62">
        <v>0</v>
      </c>
      <c r="AO767" s="63">
        <v>219.57341500506601</v>
      </c>
      <c r="AP767" s="63">
        <v>0</v>
      </c>
      <c r="AQ767" s="63">
        <v>0</v>
      </c>
      <c r="AR767" s="39">
        <v>0</v>
      </c>
      <c r="AS767" s="39">
        <v>0</v>
      </c>
      <c r="AT767" s="39">
        <v>0</v>
      </c>
      <c r="AU767" s="64">
        <v>0</v>
      </c>
      <c r="AV767" s="64">
        <v>0</v>
      </c>
      <c r="AW767" s="64">
        <v>0</v>
      </c>
      <c r="AX767" s="40">
        <v>0</v>
      </c>
      <c r="AY767" s="65">
        <v>0</v>
      </c>
      <c r="AZ767" s="40">
        <v>0</v>
      </c>
      <c r="BA767" s="40">
        <v>0</v>
      </c>
      <c r="BB767" s="40">
        <v>0</v>
      </c>
      <c r="BC767" s="40">
        <v>219.57341500506601</v>
      </c>
      <c r="BD767" s="40">
        <v>219.57341500506601</v>
      </c>
      <c r="BE767" s="41">
        <v>10.7305040996788</v>
      </c>
      <c r="BF767" s="41">
        <v>0</v>
      </c>
      <c r="BG767" s="41">
        <v>219.57341500506601</v>
      </c>
      <c r="BH767" s="41">
        <v>219.57341500506601</v>
      </c>
      <c r="BI767" s="41">
        <v>0</v>
      </c>
      <c r="BJ767" s="41">
        <v>0</v>
      </c>
      <c r="BK767" s="37">
        <v>3.3435782355242843E-4</v>
      </c>
      <c r="BL767" s="40">
        <v>7.3416089151067995E-2</v>
      </c>
      <c r="BM767" s="40">
        <v>7.3416089151067995E-2</v>
      </c>
      <c r="BN767" s="40">
        <v>7.3416089151067995E-2</v>
      </c>
      <c r="BO767" s="39">
        <v>19.574919621788599</v>
      </c>
      <c r="BP767" s="39">
        <v>1.2537625268083517E-4</v>
      </c>
      <c r="BQ767" s="39">
        <v>3.07690476773938E-3</v>
      </c>
      <c r="BR767" s="39">
        <v>5.5414252977407374E-3</v>
      </c>
      <c r="BS767" s="39">
        <v>5.5414252977407374E-3</v>
      </c>
      <c r="BT767" s="39">
        <v>5.5414252977407374E-3</v>
      </c>
      <c r="BU767" s="43">
        <v>4.65506819520101E-4</v>
      </c>
      <c r="BV767" s="43">
        <v>4.65506819520101E-4</v>
      </c>
      <c r="BW767" s="43">
        <v>4.65506819520101E-4</v>
      </c>
      <c r="BX767" s="44">
        <v>1.7445761573260301</v>
      </c>
      <c r="BY767" s="44">
        <v>5.4430776108572131E-4</v>
      </c>
      <c r="BZ767" s="44">
        <v>5.4430776108572131E-4</v>
      </c>
      <c r="CA767" s="44">
        <v>5.4430776108572131E-4</v>
      </c>
      <c r="CB767" s="44">
        <v>5.4430776108572131E-4</v>
      </c>
      <c r="CC767" s="44">
        <v>5.4430776108572131E-4</v>
      </c>
      <c r="CD767" s="44">
        <v>5.4430776108572131E-4</v>
      </c>
      <c r="CE767" s="45">
        <v>0</v>
      </c>
      <c r="CF767" s="45">
        <v>0</v>
      </c>
    </row>
    <row r="768" spans="1:84">
      <c r="A768" s="66">
        <f t="shared" si="44"/>
        <v>0</v>
      </c>
      <c r="B768" s="66">
        <f t="shared" si="45"/>
        <v>1</v>
      </c>
      <c r="C768" s="66">
        <f t="shared" si="46"/>
        <v>0</v>
      </c>
      <c r="D768" s="66">
        <f t="shared" si="47"/>
        <v>0</v>
      </c>
      <c r="E768" s="37" t="s">
        <v>161</v>
      </c>
      <c r="F768" s="37">
        <v>2019</v>
      </c>
      <c r="G768" s="37" t="s">
        <v>181</v>
      </c>
      <c r="H768" s="37">
        <v>1981</v>
      </c>
      <c r="I768" s="37" t="s">
        <v>219</v>
      </c>
      <c r="J768" s="37">
        <v>38</v>
      </c>
      <c r="K768" s="37" t="s">
        <v>238</v>
      </c>
      <c r="L768" s="37" t="s">
        <v>1564</v>
      </c>
      <c r="M768" s="37" t="s">
        <v>602</v>
      </c>
      <c r="N768" s="37" t="s">
        <v>729</v>
      </c>
      <c r="O768" s="37" t="s">
        <v>602</v>
      </c>
      <c r="P768" s="37" t="s">
        <v>604</v>
      </c>
      <c r="Q768" s="37" t="s">
        <v>223</v>
      </c>
      <c r="R768" s="37" t="s">
        <v>730</v>
      </c>
      <c r="S768" s="59">
        <v>400000</v>
      </c>
      <c r="T768" s="37">
        <v>1.484509662</v>
      </c>
      <c r="U768" s="37">
        <v>1.3862830000000001E-3</v>
      </c>
      <c r="V768" s="37">
        <v>6.5318424999999999E-2</v>
      </c>
      <c r="W768" s="37">
        <v>1.05912E-4</v>
      </c>
      <c r="X768" s="37">
        <v>1.484509662</v>
      </c>
      <c r="Y768" s="37">
        <v>6.5318424999999999E-2</v>
      </c>
      <c r="Z768" s="41">
        <v>1</v>
      </c>
      <c r="AA768" s="41">
        <v>1</v>
      </c>
      <c r="AB768" s="41">
        <v>1</v>
      </c>
      <c r="AC768" s="37" t="s">
        <v>731</v>
      </c>
      <c r="AD768" s="60">
        <v>1</v>
      </c>
      <c r="AE768" s="60">
        <v>1</v>
      </c>
      <c r="AF768" s="37" t="s">
        <v>163</v>
      </c>
      <c r="AG768" s="37" t="s">
        <v>56</v>
      </c>
      <c r="AH768" s="37">
        <v>31.1162533508876</v>
      </c>
      <c r="AI768" s="61">
        <v>31.1162533508876</v>
      </c>
      <c r="AJ768" s="37">
        <v>596.32897554743897</v>
      </c>
      <c r="AK768" s="37">
        <v>596.32897554743897</v>
      </c>
      <c r="AL768" s="62">
        <v>0</v>
      </c>
      <c r="AM768" s="62">
        <v>0</v>
      </c>
      <c r="AN768" s="62">
        <v>0</v>
      </c>
      <c r="AO768" s="63">
        <v>31.1162533508876</v>
      </c>
      <c r="AP768" s="63">
        <v>0</v>
      </c>
      <c r="AQ768" s="63">
        <v>0</v>
      </c>
      <c r="AR768" s="39">
        <v>0</v>
      </c>
      <c r="AS768" s="39">
        <v>0</v>
      </c>
      <c r="AT768" s="39">
        <v>0</v>
      </c>
      <c r="AU768" s="64">
        <v>0</v>
      </c>
      <c r="AV768" s="64">
        <v>0</v>
      </c>
      <c r="AW768" s="64">
        <v>0</v>
      </c>
      <c r="AX768" s="40">
        <v>0</v>
      </c>
      <c r="AY768" s="65">
        <v>0</v>
      </c>
      <c r="AZ768" s="40">
        <v>0</v>
      </c>
      <c r="BA768" s="40">
        <v>0</v>
      </c>
      <c r="BB768" s="40">
        <v>0</v>
      </c>
      <c r="BC768" s="40">
        <v>31.1162533508876</v>
      </c>
      <c r="BD768" s="40">
        <v>31.1162533508876</v>
      </c>
      <c r="BE768" s="41">
        <v>10.7305040996788</v>
      </c>
      <c r="BF768" s="41">
        <v>0</v>
      </c>
      <c r="BG768" s="41">
        <v>31.1162533508876</v>
      </c>
      <c r="BH768" s="41">
        <v>31.1162533508876</v>
      </c>
      <c r="BI768" s="41">
        <v>0</v>
      </c>
      <c r="BJ768" s="41">
        <v>0</v>
      </c>
      <c r="BK768" s="37">
        <v>3.3248472526945427E-4</v>
      </c>
      <c r="BL768" s="40">
        <v>1.0345678946784599E-2</v>
      </c>
      <c r="BM768" s="40">
        <v>1.0345678946784599E-2</v>
      </c>
      <c r="BN768" s="40">
        <v>1.0345678946784599E-2</v>
      </c>
      <c r="BO768" s="39">
        <v>0.91464440480877296</v>
      </c>
      <c r="BP768" s="39">
        <v>6.582007435520456E-5</v>
      </c>
      <c r="BQ768" s="39">
        <v>1.4376936326265799E-4</v>
      </c>
      <c r="BR768" s="39">
        <v>2.5894184808036857E-4</v>
      </c>
      <c r="BS768" s="39">
        <v>2.5894184808036857E-4</v>
      </c>
      <c r="BT768" s="39">
        <v>2.5894184808036857E-4</v>
      </c>
      <c r="BU768" s="43">
        <v>6.4628709752259498E-4</v>
      </c>
      <c r="BV768" s="43">
        <v>6.4628709752259498E-4</v>
      </c>
      <c r="BW768" s="43">
        <v>6.4628709752259498E-4</v>
      </c>
      <c r="BX768" s="44">
        <v>8.1515881132146403E-2</v>
      </c>
      <c r="BY768" s="44">
        <v>2.5432954913229679E-5</v>
      </c>
      <c r="BZ768" s="44">
        <v>2.5432954913229679E-5</v>
      </c>
      <c r="CA768" s="44">
        <v>2.5432954913229679E-5</v>
      </c>
      <c r="CB768" s="44">
        <v>2.5432954913229679E-5</v>
      </c>
      <c r="CC768" s="44">
        <v>2.5432954913229679E-5</v>
      </c>
      <c r="CD768" s="44">
        <v>2.5432954913229679E-5</v>
      </c>
      <c r="CE768" s="45">
        <v>0</v>
      </c>
      <c r="CF768" s="45">
        <v>0</v>
      </c>
    </row>
    <row r="769" spans="1:84">
      <c r="A769" s="66">
        <f t="shared" si="44"/>
        <v>0</v>
      </c>
      <c r="B769" s="66">
        <f t="shared" si="45"/>
        <v>1</v>
      </c>
      <c r="C769" s="66">
        <f t="shared" si="46"/>
        <v>0</v>
      </c>
      <c r="D769" s="66">
        <f t="shared" si="47"/>
        <v>0</v>
      </c>
      <c r="E769" s="37" t="s">
        <v>161</v>
      </c>
      <c r="F769" s="37">
        <v>2019</v>
      </c>
      <c r="G769" s="37" t="s">
        <v>167</v>
      </c>
      <c r="H769" s="37">
        <v>2016</v>
      </c>
      <c r="I769" s="37" t="s">
        <v>845</v>
      </c>
      <c r="J769" s="37">
        <v>3</v>
      </c>
      <c r="K769" s="37" t="s">
        <v>238</v>
      </c>
      <c r="L769" s="37" t="s">
        <v>1565</v>
      </c>
      <c r="M769" s="37" t="s">
        <v>221</v>
      </c>
      <c r="N769" s="37" t="s">
        <v>1022</v>
      </c>
      <c r="O769" s="37" t="s">
        <v>221</v>
      </c>
      <c r="P769" s="37" t="s">
        <v>221</v>
      </c>
      <c r="Q769" s="37" t="s">
        <v>223</v>
      </c>
      <c r="R769" s="37" t="s">
        <v>1023</v>
      </c>
      <c r="S769" s="59">
        <v>310702.34000000003</v>
      </c>
      <c r="T769" s="37">
        <v>2.6832491639999998</v>
      </c>
      <c r="U769" s="37">
        <v>2.5445540000000001E-3</v>
      </c>
      <c r="V769" s="37">
        <v>4.5615236000000003E-2</v>
      </c>
      <c r="W769" s="37">
        <v>9.5400000000000001E-5</v>
      </c>
      <c r="X769" s="37">
        <v>2.6832491639999998</v>
      </c>
      <c r="Y769" s="37">
        <v>4.5615236000000003E-2</v>
      </c>
      <c r="Z769" s="41">
        <v>1</v>
      </c>
      <c r="AA769" s="41">
        <v>1</v>
      </c>
      <c r="AB769" s="41">
        <v>1</v>
      </c>
      <c r="AC769" s="37" t="s">
        <v>1024</v>
      </c>
      <c r="AD769" s="60">
        <v>1</v>
      </c>
      <c r="AE769" s="60">
        <v>1</v>
      </c>
      <c r="AF769" s="37" t="s">
        <v>163</v>
      </c>
      <c r="AG769" s="37" t="s">
        <v>56</v>
      </c>
      <c r="AH769" s="37">
        <v>5033.2774341848299</v>
      </c>
      <c r="AI769" s="61">
        <v>5033.2774341848299</v>
      </c>
      <c r="AJ769" s="37">
        <v>945599.46309931297</v>
      </c>
      <c r="AK769" s="37">
        <v>945599.46309931297</v>
      </c>
      <c r="AL769" s="62">
        <v>0</v>
      </c>
      <c r="AM769" s="62">
        <v>0</v>
      </c>
      <c r="AN769" s="62">
        <v>0</v>
      </c>
      <c r="AO769" s="63">
        <v>5033.2774341848299</v>
      </c>
      <c r="AP769" s="63">
        <v>0</v>
      </c>
      <c r="AQ769" s="63">
        <v>0</v>
      </c>
      <c r="AR769" s="39">
        <v>0</v>
      </c>
      <c r="AS769" s="39">
        <v>0</v>
      </c>
      <c r="AT769" s="39">
        <v>0</v>
      </c>
      <c r="AU769" s="64">
        <v>0</v>
      </c>
      <c r="AV769" s="64">
        <v>0</v>
      </c>
      <c r="AW769" s="64">
        <v>0</v>
      </c>
      <c r="AX769" s="40">
        <v>0</v>
      </c>
      <c r="AY769" s="65">
        <v>0</v>
      </c>
      <c r="AZ769" s="40">
        <v>0</v>
      </c>
      <c r="BA769" s="40">
        <v>0</v>
      </c>
      <c r="BB769" s="40">
        <v>0</v>
      </c>
      <c r="BC769" s="40">
        <v>5033.2774341848299</v>
      </c>
      <c r="BD769" s="40">
        <v>5033.2774341848299</v>
      </c>
      <c r="BE769" s="41">
        <v>10.7305040996788</v>
      </c>
      <c r="BF769" s="41">
        <v>0</v>
      </c>
      <c r="BG769" s="41">
        <v>5033.2774341848299</v>
      </c>
      <c r="BH769" s="41">
        <v>5033.2774341848299</v>
      </c>
      <c r="BI769" s="41">
        <v>0</v>
      </c>
      <c r="BJ769" s="41">
        <v>0</v>
      </c>
      <c r="BK769" s="37">
        <v>3.3147309863632956E-4</v>
      </c>
      <c r="BL769" s="40">
        <v>1.66839606740556</v>
      </c>
      <c r="BM769" s="40">
        <v>1.66839606740556</v>
      </c>
      <c r="BN769" s="40">
        <v>1.66839606740556</v>
      </c>
      <c r="BO769" s="39">
        <v>1351.2757023711899</v>
      </c>
      <c r="BP769" s="39">
        <v>1.236781641444676E-3</v>
      </c>
      <c r="BQ769" s="39">
        <v>0.21240172279064401</v>
      </c>
      <c r="BR769" s="39">
        <v>0.38252786760310242</v>
      </c>
      <c r="BS769" s="39">
        <v>0.38252786760310242</v>
      </c>
      <c r="BT769" s="39">
        <v>0.38252786760310242</v>
      </c>
      <c r="BU769" s="43">
        <v>1.7813253556511699E-2</v>
      </c>
      <c r="BV769" s="43">
        <v>1.7813253556511699E-2</v>
      </c>
      <c r="BW769" s="43">
        <v>1.7813253556511699E-2</v>
      </c>
      <c r="BX769" s="44">
        <v>120.429785556144</v>
      </c>
      <c r="BY769" s="44">
        <v>3.7574093093516926E-2</v>
      </c>
      <c r="BZ769" s="44">
        <v>3.7574093093516926E-2</v>
      </c>
      <c r="CA769" s="44">
        <v>3.7574093093516926E-2</v>
      </c>
      <c r="CB769" s="44">
        <v>3.7574093093516926E-2</v>
      </c>
      <c r="CC769" s="44">
        <v>3.7574093093516926E-2</v>
      </c>
      <c r="CD769" s="44">
        <v>3.7574093093516926E-2</v>
      </c>
      <c r="CE769" s="45">
        <v>0</v>
      </c>
      <c r="CF769" s="45">
        <v>0</v>
      </c>
    </row>
    <row r="770" spans="1:84">
      <c r="A770" s="66">
        <f t="shared" si="44"/>
        <v>0</v>
      </c>
      <c r="B770" s="66">
        <f t="shared" si="45"/>
        <v>0</v>
      </c>
      <c r="C770" s="66">
        <f t="shared" si="46"/>
        <v>1</v>
      </c>
      <c r="D770" s="66">
        <f t="shared" si="47"/>
        <v>0</v>
      </c>
      <c r="E770" s="37" t="s">
        <v>161</v>
      </c>
      <c r="F770" s="37">
        <v>2019</v>
      </c>
      <c r="G770" s="37" t="s">
        <v>180</v>
      </c>
      <c r="H770" s="37">
        <v>2014</v>
      </c>
      <c r="I770" s="37" t="s">
        <v>845</v>
      </c>
      <c r="J770" s="37">
        <v>5</v>
      </c>
      <c r="K770" s="37" t="s">
        <v>238</v>
      </c>
      <c r="L770" s="37" t="s">
        <v>1566</v>
      </c>
      <c r="M770" s="37" t="s">
        <v>221</v>
      </c>
      <c r="N770" s="37" t="s">
        <v>959</v>
      </c>
      <c r="O770" s="37" t="s">
        <v>546</v>
      </c>
      <c r="P770" s="37" t="s">
        <v>221</v>
      </c>
      <c r="Q770" s="37" t="s">
        <v>223</v>
      </c>
      <c r="R770" s="37" t="s">
        <v>960</v>
      </c>
      <c r="S770" s="59">
        <v>488987.22</v>
      </c>
      <c r="T770" s="37">
        <v>2.6832491639999998</v>
      </c>
      <c r="U770" s="37">
        <v>2.5445540000000001E-3</v>
      </c>
      <c r="V770" s="37">
        <v>4.5615236000000003E-2</v>
      </c>
      <c r="W770" s="37">
        <v>9.5400000000000001E-5</v>
      </c>
      <c r="X770" s="37">
        <v>2.6832491639999998</v>
      </c>
      <c r="Y770" s="37">
        <v>4.5615236000000003E-2</v>
      </c>
      <c r="Z770" s="41">
        <v>1</v>
      </c>
      <c r="AA770" s="41">
        <v>1</v>
      </c>
      <c r="AB770" s="41">
        <v>1</v>
      </c>
      <c r="AC770" s="37" t="s">
        <v>972</v>
      </c>
      <c r="AD770" s="60">
        <v>1</v>
      </c>
      <c r="AE770" s="60">
        <v>1</v>
      </c>
      <c r="AF770" s="37" t="s">
        <v>163</v>
      </c>
      <c r="AG770" s="37" t="s">
        <v>56</v>
      </c>
      <c r="AH770" s="37">
        <v>592.58675850737404</v>
      </c>
      <c r="AI770" s="61">
        <v>592.58675850737404</v>
      </c>
      <c r="AJ770" s="37">
        <v>70914.086812274501</v>
      </c>
      <c r="AK770" s="37">
        <v>70914.086812274501</v>
      </c>
      <c r="AL770" s="62">
        <v>0</v>
      </c>
      <c r="AM770" s="62">
        <v>0</v>
      </c>
      <c r="AN770" s="62">
        <v>0</v>
      </c>
      <c r="AO770" s="63">
        <v>592.58675850737404</v>
      </c>
      <c r="AP770" s="63">
        <v>0</v>
      </c>
      <c r="AQ770" s="63">
        <v>0</v>
      </c>
      <c r="AR770" s="39">
        <v>0</v>
      </c>
      <c r="AS770" s="39">
        <v>0</v>
      </c>
      <c r="AT770" s="39">
        <v>0</v>
      </c>
      <c r="AU770" s="64">
        <v>0</v>
      </c>
      <c r="AV770" s="64">
        <v>0</v>
      </c>
      <c r="AW770" s="64">
        <v>0</v>
      </c>
      <c r="AX770" s="40">
        <v>0</v>
      </c>
      <c r="AY770" s="65">
        <v>0</v>
      </c>
      <c r="AZ770" s="40">
        <v>0</v>
      </c>
      <c r="BA770" s="40">
        <v>0</v>
      </c>
      <c r="BB770" s="40">
        <v>0</v>
      </c>
      <c r="BC770" s="40">
        <v>592.58675850737404</v>
      </c>
      <c r="BD770" s="40">
        <v>592.58675850737404</v>
      </c>
      <c r="BE770" s="41">
        <v>10.7305040996788</v>
      </c>
      <c r="BF770" s="41">
        <v>0</v>
      </c>
      <c r="BG770" s="41">
        <v>592.58675850737404</v>
      </c>
      <c r="BH770" s="41">
        <v>592.58675850737404</v>
      </c>
      <c r="BI770" s="41">
        <v>0</v>
      </c>
      <c r="BJ770" s="41">
        <v>0</v>
      </c>
      <c r="BK770" s="37">
        <v>3.3109760746060859E-4</v>
      </c>
      <c r="BL770" s="40">
        <v>0.196204057954629</v>
      </c>
      <c r="BM770" s="40">
        <v>0.196204057954629</v>
      </c>
      <c r="BN770" s="40">
        <v>0.196204057954629</v>
      </c>
      <c r="BO770" s="39">
        <v>111.704313193762</v>
      </c>
      <c r="BP770" s="39">
        <v>1.683231665727048E-4</v>
      </c>
      <c r="BQ770" s="39">
        <v>1.7558362459908598E-2</v>
      </c>
      <c r="BR770" s="39">
        <v>3.162199832937071E-2</v>
      </c>
      <c r="BS770" s="39">
        <v>3.162199832937071E-2</v>
      </c>
      <c r="BT770" s="39">
        <v>3.162199832937071E-2</v>
      </c>
      <c r="BU770" s="43">
        <v>1.7102125100415401E-3</v>
      </c>
      <c r="BV770" s="43">
        <v>1.7102125100415401E-3</v>
      </c>
      <c r="BW770" s="43">
        <v>1.7102125100415401E-3</v>
      </c>
      <c r="BX770" s="44">
        <v>9.9554269051201096</v>
      </c>
      <c r="BY770" s="44">
        <v>3.1060931943974741E-3</v>
      </c>
      <c r="BZ770" s="44">
        <v>3.1060931943974741E-3</v>
      </c>
      <c r="CA770" s="44">
        <v>3.1060931943974741E-3</v>
      </c>
      <c r="CB770" s="44">
        <v>3.1060931943974741E-3</v>
      </c>
      <c r="CC770" s="44">
        <v>3.1060931943974741E-3</v>
      </c>
      <c r="CD770" s="44">
        <v>3.1060931943974741E-3</v>
      </c>
      <c r="CE770" s="45">
        <v>0</v>
      </c>
      <c r="CF770" s="45">
        <v>0</v>
      </c>
    </row>
    <row r="771" spans="1:84">
      <c r="A771" s="66">
        <f t="shared" si="44"/>
        <v>0</v>
      </c>
      <c r="B771" s="66">
        <f t="shared" si="45"/>
        <v>1</v>
      </c>
      <c r="C771" s="66">
        <f t="shared" si="46"/>
        <v>0</v>
      </c>
      <c r="D771" s="66">
        <f t="shared" si="47"/>
        <v>0</v>
      </c>
      <c r="E771" s="37" t="s">
        <v>161</v>
      </c>
      <c r="F771" s="37">
        <v>2019</v>
      </c>
      <c r="G771" s="37" t="s">
        <v>181</v>
      </c>
      <c r="H771" s="37">
        <v>2008</v>
      </c>
      <c r="I771" s="37" t="s">
        <v>219</v>
      </c>
      <c r="J771" s="37">
        <v>11</v>
      </c>
      <c r="K771" s="37" t="s">
        <v>238</v>
      </c>
      <c r="L771" s="37" t="s">
        <v>1567</v>
      </c>
      <c r="M771" s="37" t="s">
        <v>602</v>
      </c>
      <c r="N771" s="37" t="s">
        <v>1159</v>
      </c>
      <c r="O771" s="37" t="s">
        <v>602</v>
      </c>
      <c r="P771" s="37" t="s">
        <v>604</v>
      </c>
      <c r="Q771" s="37" t="s">
        <v>223</v>
      </c>
      <c r="R771" s="37" t="s">
        <v>1160</v>
      </c>
      <c r="S771" s="59">
        <v>269102.03999999998</v>
      </c>
      <c r="T771" s="37">
        <v>1.484509662</v>
      </c>
      <c r="U771" s="37">
        <v>1.3862830000000001E-3</v>
      </c>
      <c r="V771" s="37">
        <v>6.5318424999999999E-2</v>
      </c>
      <c r="W771" s="37">
        <v>1.05912E-4</v>
      </c>
      <c r="X771" s="37">
        <v>1.484509662</v>
      </c>
      <c r="Y771" s="37">
        <v>6.5318424999999999E-2</v>
      </c>
      <c r="Z771" s="41">
        <v>1</v>
      </c>
      <c r="AA771" s="41">
        <v>1</v>
      </c>
      <c r="AB771" s="41">
        <v>1</v>
      </c>
      <c r="AC771" s="37" t="s">
        <v>1161</v>
      </c>
      <c r="AD771" s="60">
        <v>1</v>
      </c>
      <c r="AE771" s="60">
        <v>1</v>
      </c>
      <c r="AF771" s="37" t="s">
        <v>163</v>
      </c>
      <c r="AG771" s="37" t="s">
        <v>56</v>
      </c>
      <c r="AH771" s="37">
        <v>657.04576130465603</v>
      </c>
      <c r="AI771" s="61">
        <v>657.04576130465603</v>
      </c>
      <c r="AJ771" s="37">
        <v>35766.112380346502</v>
      </c>
      <c r="AK771" s="37">
        <v>35766.112380346502</v>
      </c>
      <c r="AL771" s="62">
        <v>0</v>
      </c>
      <c r="AM771" s="62">
        <v>0</v>
      </c>
      <c r="AN771" s="62">
        <v>0</v>
      </c>
      <c r="AO771" s="63">
        <v>657.04576130465603</v>
      </c>
      <c r="AP771" s="63">
        <v>0</v>
      </c>
      <c r="AQ771" s="63">
        <v>0</v>
      </c>
      <c r="AR771" s="39">
        <v>0</v>
      </c>
      <c r="AS771" s="39">
        <v>0</v>
      </c>
      <c r="AT771" s="39">
        <v>0</v>
      </c>
      <c r="AU771" s="64">
        <v>0</v>
      </c>
      <c r="AV771" s="64">
        <v>0</v>
      </c>
      <c r="AW771" s="64">
        <v>0</v>
      </c>
      <c r="AX771" s="40">
        <v>0</v>
      </c>
      <c r="AY771" s="65">
        <v>0</v>
      </c>
      <c r="AZ771" s="40">
        <v>0</v>
      </c>
      <c r="BA771" s="40">
        <v>0</v>
      </c>
      <c r="BB771" s="40">
        <v>0</v>
      </c>
      <c r="BC771" s="40">
        <v>657.04576130465603</v>
      </c>
      <c r="BD771" s="40">
        <v>657.04576130465603</v>
      </c>
      <c r="BE771" s="41">
        <v>10.7305040996788</v>
      </c>
      <c r="BF771" s="41">
        <v>0</v>
      </c>
      <c r="BG771" s="41">
        <v>657.04576130465603</v>
      </c>
      <c r="BH771" s="41">
        <v>657.04576130465603</v>
      </c>
      <c r="BI771" s="41">
        <v>0</v>
      </c>
      <c r="BJ771" s="41">
        <v>0</v>
      </c>
      <c r="BK771" s="37">
        <v>3.3061536135979737E-4</v>
      </c>
      <c r="BL771" s="40">
        <v>0.217229421803662</v>
      </c>
      <c r="BM771" s="40">
        <v>0.217229421803662</v>
      </c>
      <c r="BN771" s="40">
        <v>0.217229421803662</v>
      </c>
      <c r="BO771" s="39">
        <v>50.130738023069704</v>
      </c>
      <c r="BP771" s="39">
        <v>3.7601776699588014E-4</v>
      </c>
      <c r="BQ771" s="39">
        <v>7.8798539055959099E-3</v>
      </c>
      <c r="BR771" s="39">
        <v>1.4191427071037356E-2</v>
      </c>
      <c r="BS771" s="39">
        <v>1.4191427071037356E-2</v>
      </c>
      <c r="BT771" s="39">
        <v>1.4191427071037356E-2</v>
      </c>
      <c r="BU771" s="43">
        <v>1.31586761216866E-3</v>
      </c>
      <c r="BV771" s="43">
        <v>1.31586761216866E-3</v>
      </c>
      <c r="BW771" s="43">
        <v>1.31586761216866E-3</v>
      </c>
      <c r="BX771" s="44">
        <v>4.46780329084251</v>
      </c>
      <c r="BY771" s="44">
        <v>1.3939546267428631E-3</v>
      </c>
      <c r="BZ771" s="44">
        <v>1.3939546267428631E-3</v>
      </c>
      <c r="CA771" s="44">
        <v>1.3939546267428631E-3</v>
      </c>
      <c r="CB771" s="44">
        <v>1.3939546267428631E-3</v>
      </c>
      <c r="CC771" s="44">
        <v>1.3939546267428631E-3</v>
      </c>
      <c r="CD771" s="44">
        <v>1.3939546267428631E-3</v>
      </c>
      <c r="CE771" s="45">
        <v>0</v>
      </c>
      <c r="CF771" s="45">
        <v>0</v>
      </c>
    </row>
    <row r="772" spans="1:84">
      <c r="A772" s="66">
        <f t="shared" si="44"/>
        <v>0</v>
      </c>
      <c r="B772" s="66">
        <f t="shared" si="45"/>
        <v>0</v>
      </c>
      <c r="C772" s="66">
        <f t="shared" si="46"/>
        <v>0</v>
      </c>
      <c r="D772" s="66">
        <f t="shared" si="47"/>
        <v>1</v>
      </c>
      <c r="E772" s="37" t="s">
        <v>161</v>
      </c>
      <c r="F772" s="37">
        <v>2019</v>
      </c>
      <c r="G772" s="37" t="s">
        <v>169</v>
      </c>
      <c r="H772" s="37">
        <v>2010</v>
      </c>
      <c r="I772" s="37" t="s">
        <v>219</v>
      </c>
      <c r="J772" s="37">
        <v>9</v>
      </c>
      <c r="K772" s="37" t="s">
        <v>238</v>
      </c>
      <c r="L772" s="37" t="s">
        <v>1568</v>
      </c>
      <c r="M772" s="37" t="s">
        <v>221</v>
      </c>
      <c r="N772" s="37" t="s">
        <v>571</v>
      </c>
      <c r="O772" s="37" t="s">
        <v>279</v>
      </c>
      <c r="P772" s="37" t="s">
        <v>221</v>
      </c>
      <c r="Q772" s="37" t="s">
        <v>280</v>
      </c>
      <c r="R772" s="37" t="s">
        <v>796</v>
      </c>
      <c r="S772" s="59">
        <v>162864.58333333299</v>
      </c>
      <c r="T772" s="37">
        <v>2.6832491639999998</v>
      </c>
      <c r="U772" s="37">
        <v>2.5445540000000001E-3</v>
      </c>
      <c r="V772" s="37">
        <v>4.5615236000000003E-2</v>
      </c>
      <c r="W772" s="37">
        <v>9.5400000000000001E-5</v>
      </c>
      <c r="X772" s="37">
        <v>2.6832491639999998</v>
      </c>
      <c r="Y772" s="37">
        <v>4.5615236000000003E-2</v>
      </c>
      <c r="Z772" s="41">
        <v>1</v>
      </c>
      <c r="AA772" s="41">
        <v>1</v>
      </c>
      <c r="AB772" s="41">
        <v>1</v>
      </c>
      <c r="AC772" s="37" t="s">
        <v>797</v>
      </c>
      <c r="AD772" s="60">
        <v>1</v>
      </c>
      <c r="AE772" s="60">
        <v>1</v>
      </c>
      <c r="AF772" s="37" t="s">
        <v>163</v>
      </c>
      <c r="AG772" s="37" t="s">
        <v>56</v>
      </c>
      <c r="AH772" s="37">
        <v>311.667591230695</v>
      </c>
      <c r="AI772" s="61">
        <v>311.667591230695</v>
      </c>
      <c r="AJ772" s="37">
        <v>12734.2328003575</v>
      </c>
      <c r="AK772" s="37">
        <v>12734.2328003575</v>
      </c>
      <c r="AL772" s="62">
        <v>0</v>
      </c>
      <c r="AM772" s="62">
        <v>0</v>
      </c>
      <c r="AN772" s="62">
        <v>0</v>
      </c>
      <c r="AO772" s="63">
        <v>0</v>
      </c>
      <c r="AP772" s="63">
        <v>311.667591230695</v>
      </c>
      <c r="AQ772" s="63">
        <v>0</v>
      </c>
      <c r="AR772" s="39">
        <v>0</v>
      </c>
      <c r="AS772" s="39">
        <v>0</v>
      </c>
      <c r="AT772" s="39">
        <v>0</v>
      </c>
      <c r="AU772" s="64">
        <v>0</v>
      </c>
      <c r="AV772" s="64">
        <v>0</v>
      </c>
      <c r="AW772" s="64">
        <v>0</v>
      </c>
      <c r="AX772" s="40">
        <v>0</v>
      </c>
      <c r="AY772" s="65">
        <v>0</v>
      </c>
      <c r="AZ772" s="40">
        <v>0</v>
      </c>
      <c r="BA772" s="40">
        <v>0</v>
      </c>
      <c r="BB772" s="40">
        <v>0</v>
      </c>
      <c r="BC772" s="40">
        <v>311.667591230695</v>
      </c>
      <c r="BD772" s="40">
        <v>311.667591230695</v>
      </c>
      <c r="BE772" s="41">
        <v>10.7305040996788</v>
      </c>
      <c r="BF772" s="41">
        <v>0</v>
      </c>
      <c r="BG772" s="41">
        <v>311.667591230695</v>
      </c>
      <c r="BH772" s="41">
        <v>311.667591230695</v>
      </c>
      <c r="BI772" s="41">
        <v>0</v>
      </c>
      <c r="BJ772" s="41">
        <v>0</v>
      </c>
      <c r="BK772" s="37">
        <v>3.2985218766425013E-4</v>
      </c>
      <c r="BL772" s="40">
        <v>0.102804236791492</v>
      </c>
      <c r="BM772" s="40">
        <v>0.102804236791492</v>
      </c>
      <c r="BN772" s="40">
        <v>0.102804236791492</v>
      </c>
      <c r="BO772" s="39">
        <v>60.411780445995902</v>
      </c>
      <c r="BP772" s="39">
        <v>6.6896060570260102E-5</v>
      </c>
      <c r="BQ772" s="39">
        <v>9.4958906025344302E-3</v>
      </c>
      <c r="BR772" s="39">
        <v>1.7101760913282166E-2</v>
      </c>
      <c r="BS772" s="39">
        <v>1.7101760913282166E-2</v>
      </c>
      <c r="BT772" s="39">
        <v>1.7101760913282166E-2</v>
      </c>
      <c r="BU772" s="43">
        <v>1.16076006232158E-4</v>
      </c>
      <c r="BV772" s="43">
        <v>1.16076006232158E-4</v>
      </c>
      <c r="BW772" s="43">
        <v>1.16076006232158E-4</v>
      </c>
      <c r="BX772" s="44">
        <v>5.3840809476626204</v>
      </c>
      <c r="BY772" s="44">
        <v>1.6798332556707376E-3</v>
      </c>
      <c r="BZ772" s="44">
        <v>1.6798332556707376E-3</v>
      </c>
      <c r="CA772" s="44">
        <v>1.6798332556707376E-3</v>
      </c>
      <c r="CB772" s="44">
        <v>1.6798332556707376E-3</v>
      </c>
      <c r="CC772" s="44">
        <v>1.6798332556707376E-3</v>
      </c>
      <c r="CD772" s="44">
        <v>1.6798332556707376E-3</v>
      </c>
      <c r="CE772" s="45">
        <v>0</v>
      </c>
      <c r="CF772" s="45">
        <v>0</v>
      </c>
    </row>
    <row r="773" spans="1:84">
      <c r="A773" s="66">
        <f t="shared" si="44"/>
        <v>0</v>
      </c>
      <c r="B773" s="66">
        <f t="shared" si="45"/>
        <v>1</v>
      </c>
      <c r="C773" s="66">
        <f t="shared" si="46"/>
        <v>0</v>
      </c>
      <c r="D773" s="66">
        <f t="shared" si="47"/>
        <v>0</v>
      </c>
      <c r="E773" s="37" t="s">
        <v>161</v>
      </c>
      <c r="F773" s="37">
        <v>2019</v>
      </c>
      <c r="G773" s="37" t="s">
        <v>181</v>
      </c>
      <c r="H773" s="37">
        <v>1982</v>
      </c>
      <c r="I773" s="37" t="s">
        <v>219</v>
      </c>
      <c r="J773" s="37">
        <v>37</v>
      </c>
      <c r="K773" s="37" t="s">
        <v>238</v>
      </c>
      <c r="L773" s="37" t="s">
        <v>1569</v>
      </c>
      <c r="M773" s="37" t="s">
        <v>602</v>
      </c>
      <c r="N773" s="37" t="s">
        <v>704</v>
      </c>
      <c r="O773" s="37" t="s">
        <v>602</v>
      </c>
      <c r="P773" s="37" t="s">
        <v>604</v>
      </c>
      <c r="Q773" s="37" t="s">
        <v>223</v>
      </c>
      <c r="R773" s="37" t="s">
        <v>705</v>
      </c>
      <c r="S773" s="59">
        <v>400000</v>
      </c>
      <c r="T773" s="37">
        <v>1.484509662</v>
      </c>
      <c r="U773" s="37">
        <v>1.3862830000000001E-3</v>
      </c>
      <c r="V773" s="37">
        <v>6.5318424999999999E-2</v>
      </c>
      <c r="W773" s="37">
        <v>1.05912E-4</v>
      </c>
      <c r="X773" s="37">
        <v>1.484509662</v>
      </c>
      <c r="Y773" s="37">
        <v>6.5318424999999999E-2</v>
      </c>
      <c r="Z773" s="41">
        <v>1</v>
      </c>
      <c r="AA773" s="41">
        <v>1</v>
      </c>
      <c r="AB773" s="41">
        <v>1</v>
      </c>
      <c r="AC773" s="37" t="s">
        <v>706</v>
      </c>
      <c r="AD773" s="60">
        <v>1</v>
      </c>
      <c r="AE773" s="60">
        <v>1</v>
      </c>
      <c r="AF773" s="37" t="s">
        <v>163</v>
      </c>
      <c r="AG773" s="37" t="s">
        <v>56</v>
      </c>
      <c r="AH773" s="37">
        <v>16.218601208818601</v>
      </c>
      <c r="AI773" s="61">
        <v>16.218601208818601</v>
      </c>
      <c r="AJ773" s="37">
        <v>307.21514634894299</v>
      </c>
      <c r="AK773" s="37">
        <v>307.21514634894299</v>
      </c>
      <c r="AL773" s="62">
        <v>0</v>
      </c>
      <c r="AM773" s="62">
        <v>0</v>
      </c>
      <c r="AN773" s="62">
        <v>0</v>
      </c>
      <c r="AO773" s="63">
        <v>16.218601208818601</v>
      </c>
      <c r="AP773" s="63">
        <v>0</v>
      </c>
      <c r="AQ773" s="63">
        <v>0</v>
      </c>
      <c r="AR773" s="39">
        <v>0</v>
      </c>
      <c r="AS773" s="39">
        <v>0</v>
      </c>
      <c r="AT773" s="39">
        <v>0</v>
      </c>
      <c r="AU773" s="64">
        <v>0</v>
      </c>
      <c r="AV773" s="64">
        <v>0</v>
      </c>
      <c r="AW773" s="64">
        <v>0</v>
      </c>
      <c r="AX773" s="40">
        <v>0</v>
      </c>
      <c r="AY773" s="65">
        <v>0</v>
      </c>
      <c r="AZ773" s="40">
        <v>0</v>
      </c>
      <c r="BA773" s="40">
        <v>0</v>
      </c>
      <c r="BB773" s="40">
        <v>0</v>
      </c>
      <c r="BC773" s="40">
        <v>16.218601208818601</v>
      </c>
      <c r="BD773" s="40">
        <v>16.218601208818601</v>
      </c>
      <c r="BE773" s="41">
        <v>10.7305040996788</v>
      </c>
      <c r="BF773" s="41">
        <v>0</v>
      </c>
      <c r="BG773" s="41">
        <v>16.218601208818601</v>
      </c>
      <c r="BH773" s="41">
        <v>16.218601208818601</v>
      </c>
      <c r="BI773" s="41">
        <v>0</v>
      </c>
      <c r="BJ773" s="41">
        <v>0</v>
      </c>
      <c r="BK773" s="37">
        <v>3.2872143703950785E-4</v>
      </c>
      <c r="BL773" s="40">
        <v>5.3314018961335497E-3</v>
      </c>
      <c r="BM773" s="40">
        <v>5.3314018961335497E-3</v>
      </c>
      <c r="BN773" s="40">
        <v>5.3314018961335497E-3</v>
      </c>
      <c r="BO773" s="39">
        <v>0.47079757235527497</v>
      </c>
      <c r="BP773" s="39">
        <v>3.6261021658363258E-5</v>
      </c>
      <c r="BQ773" s="39">
        <v>7.4002822132033296E-5</v>
      </c>
      <c r="BR773" s="39">
        <v>1.3328656391926175E-4</v>
      </c>
      <c r="BS773" s="39">
        <v>1.3328656391926175E-4</v>
      </c>
      <c r="BT773" s="39">
        <v>1.3328656391926175E-4</v>
      </c>
      <c r="BU773" s="43">
        <v>3.56385362505302E-4</v>
      </c>
      <c r="BV773" s="43">
        <v>3.56385362505302E-4</v>
      </c>
      <c r="BW773" s="43">
        <v>3.56385362505302E-4</v>
      </c>
      <c r="BX773" s="44">
        <v>4.1958906372405402E-2</v>
      </c>
      <c r="BY773" s="44">
        <v>1.3091178788190486E-5</v>
      </c>
      <c r="BZ773" s="44">
        <v>1.3091178788190486E-5</v>
      </c>
      <c r="CA773" s="44">
        <v>1.3091178788190486E-5</v>
      </c>
      <c r="CB773" s="44">
        <v>1.3091178788190486E-5</v>
      </c>
      <c r="CC773" s="44">
        <v>1.3091178788190486E-5</v>
      </c>
      <c r="CD773" s="44">
        <v>1.3091178788190486E-5</v>
      </c>
      <c r="CE773" s="45">
        <v>0</v>
      </c>
      <c r="CF773" s="45">
        <v>0</v>
      </c>
    </row>
    <row r="774" spans="1:84">
      <c r="A774" s="66">
        <f t="shared" si="44"/>
        <v>0</v>
      </c>
      <c r="B774" s="66">
        <f t="shared" si="45"/>
        <v>1</v>
      </c>
      <c r="C774" s="66">
        <f t="shared" si="46"/>
        <v>0</v>
      </c>
      <c r="D774" s="66">
        <f t="shared" si="47"/>
        <v>0</v>
      </c>
      <c r="E774" s="37" t="s">
        <v>161</v>
      </c>
      <c r="F774" s="37">
        <v>2019</v>
      </c>
      <c r="G774" s="37" t="s">
        <v>183</v>
      </c>
      <c r="H774" s="37">
        <v>1992</v>
      </c>
      <c r="I774" s="37" t="s">
        <v>219</v>
      </c>
      <c r="J774" s="37">
        <v>27</v>
      </c>
      <c r="K774" s="37" t="s">
        <v>238</v>
      </c>
      <c r="L774" s="37" t="s">
        <v>1570</v>
      </c>
      <c r="M774" s="37" t="s">
        <v>221</v>
      </c>
      <c r="N774" s="37" t="s">
        <v>265</v>
      </c>
      <c r="O774" s="37" t="s">
        <v>221</v>
      </c>
      <c r="P774" s="37" t="s">
        <v>221</v>
      </c>
      <c r="Q774" s="37" t="s">
        <v>223</v>
      </c>
      <c r="R774" s="37" t="s">
        <v>254</v>
      </c>
      <c r="S774" s="59">
        <v>759561.03200000001</v>
      </c>
      <c r="T774" s="37">
        <v>2.6832491639999998</v>
      </c>
      <c r="U774" s="37">
        <v>2.5445540000000001E-3</v>
      </c>
      <c r="V774" s="37">
        <v>4.5615236000000003E-2</v>
      </c>
      <c r="W774" s="37">
        <v>9.5400000000000001E-5</v>
      </c>
      <c r="X774" s="37">
        <v>2.6832491639999998</v>
      </c>
      <c r="Y774" s="37">
        <v>4.5615236000000003E-2</v>
      </c>
      <c r="Z774" s="41">
        <v>1</v>
      </c>
      <c r="AA774" s="41">
        <v>1</v>
      </c>
      <c r="AB774" s="41">
        <v>1</v>
      </c>
      <c r="AC774" s="37" t="s">
        <v>266</v>
      </c>
      <c r="AD774" s="60">
        <v>1</v>
      </c>
      <c r="AE774" s="60">
        <v>1</v>
      </c>
      <c r="AF774" s="37" t="s">
        <v>163</v>
      </c>
      <c r="AG774" s="37" t="s">
        <v>56</v>
      </c>
      <c r="AH774" s="37">
        <v>17.238352118818799</v>
      </c>
      <c r="AI774" s="61">
        <v>17.238352118818799</v>
      </c>
      <c r="AJ774" s="37">
        <v>194.21123624849901</v>
      </c>
      <c r="AK774" s="37">
        <v>194.21123624849901</v>
      </c>
      <c r="AL774" s="62">
        <v>0</v>
      </c>
      <c r="AM774" s="62">
        <v>0</v>
      </c>
      <c r="AN774" s="62">
        <v>0</v>
      </c>
      <c r="AO774" s="63">
        <v>17.238352118818799</v>
      </c>
      <c r="AP774" s="63">
        <v>0</v>
      </c>
      <c r="AQ774" s="63">
        <v>0</v>
      </c>
      <c r="AR774" s="39">
        <v>0</v>
      </c>
      <c r="AS774" s="39">
        <v>0</v>
      </c>
      <c r="AT774" s="39">
        <v>0</v>
      </c>
      <c r="AU774" s="64">
        <v>0</v>
      </c>
      <c r="AV774" s="64">
        <v>0</v>
      </c>
      <c r="AW774" s="64">
        <v>0</v>
      </c>
      <c r="AX774" s="40">
        <v>0</v>
      </c>
      <c r="AY774" s="65">
        <v>0</v>
      </c>
      <c r="AZ774" s="40">
        <v>0</v>
      </c>
      <c r="BA774" s="40">
        <v>0</v>
      </c>
      <c r="BB774" s="40">
        <v>0</v>
      </c>
      <c r="BC774" s="40">
        <v>17.238352118818799</v>
      </c>
      <c r="BD774" s="40">
        <v>17.238352118818799</v>
      </c>
      <c r="BE774" s="41">
        <v>10.7305040996788</v>
      </c>
      <c r="BF774" s="41">
        <v>0</v>
      </c>
      <c r="BG774" s="41">
        <v>17.238352118818799</v>
      </c>
      <c r="BH774" s="41">
        <v>17.238352118818799</v>
      </c>
      <c r="BI774" s="41">
        <v>0</v>
      </c>
      <c r="BJ774" s="41">
        <v>0</v>
      </c>
      <c r="BK774" s="37">
        <v>3.2768011585350692E-4</v>
      </c>
      <c r="BL774" s="40">
        <v>5.6486652194180902E-3</v>
      </c>
      <c r="BM774" s="40">
        <v>5.6486652194180902E-3</v>
      </c>
      <c r="BN774" s="40">
        <v>5.6486652194180902E-3</v>
      </c>
      <c r="BO774" s="39">
        <v>0.39562155044868602</v>
      </c>
      <c r="BP774" s="39">
        <v>1.9728872356279791E-5</v>
      </c>
      <c r="BQ774" s="39">
        <v>6.2186198376061594E-5</v>
      </c>
      <c r="BR774" s="39">
        <v>1.1200058949057687E-4</v>
      </c>
      <c r="BS774" s="39">
        <v>1.1200058949057687E-4</v>
      </c>
      <c r="BT774" s="39">
        <v>1.1200058949057687E-4</v>
      </c>
      <c r="BU774" s="43">
        <v>1.7340529916127001E-4</v>
      </c>
      <c r="BV774" s="43">
        <v>1.7340529916127001E-4</v>
      </c>
      <c r="BW774" s="43">
        <v>1.7340529916127001E-4</v>
      </c>
      <c r="BX774" s="44">
        <v>3.5258991483617101E-2</v>
      </c>
      <c r="BY774" s="44">
        <v>1.1000805342888534E-5</v>
      </c>
      <c r="BZ774" s="44">
        <v>1.1000805342888534E-5</v>
      </c>
      <c r="CA774" s="44">
        <v>1.1000805342888534E-5</v>
      </c>
      <c r="CB774" s="44">
        <v>1.1000805342888534E-5</v>
      </c>
      <c r="CC774" s="44">
        <v>1.1000805342888534E-5</v>
      </c>
      <c r="CD774" s="44">
        <v>1.1000805342888534E-5</v>
      </c>
      <c r="CE774" s="45">
        <v>0</v>
      </c>
      <c r="CF774" s="45">
        <v>0</v>
      </c>
    </row>
    <row r="775" spans="1:84">
      <c r="A775" s="66">
        <f t="shared" si="44"/>
        <v>0</v>
      </c>
      <c r="B775" s="66">
        <f t="shared" si="45"/>
        <v>0</v>
      </c>
      <c r="C775" s="66">
        <f t="shared" si="46"/>
        <v>1</v>
      </c>
      <c r="D775" s="66">
        <f t="shared" si="47"/>
        <v>0</v>
      </c>
      <c r="E775" s="37" t="s">
        <v>161</v>
      </c>
      <c r="F775" s="37">
        <v>2019</v>
      </c>
      <c r="G775" s="37" t="s">
        <v>179</v>
      </c>
      <c r="H775" s="37">
        <v>2018</v>
      </c>
      <c r="I775" s="37" t="s">
        <v>845</v>
      </c>
      <c r="J775" s="37">
        <v>1</v>
      </c>
      <c r="K775" s="37" t="s">
        <v>238</v>
      </c>
      <c r="L775" s="37" t="s">
        <v>1571</v>
      </c>
      <c r="M775" s="37" t="s">
        <v>221</v>
      </c>
      <c r="N775" s="37" t="s">
        <v>978</v>
      </c>
      <c r="O775" s="37" t="s">
        <v>546</v>
      </c>
      <c r="P775" s="37" t="s">
        <v>221</v>
      </c>
      <c r="Q775" s="37" t="s">
        <v>223</v>
      </c>
      <c r="R775" s="37" t="s">
        <v>1195</v>
      </c>
      <c r="S775" s="59">
        <v>153817.1</v>
      </c>
      <c r="T775" s="37">
        <v>2.6832491639999998</v>
      </c>
      <c r="U775" s="37">
        <v>2.5445540000000001E-3</v>
      </c>
      <c r="V775" s="37">
        <v>4.5615236000000003E-2</v>
      </c>
      <c r="W775" s="37">
        <v>9.5400000000000001E-5</v>
      </c>
      <c r="X775" s="37">
        <v>2.6832491639999998</v>
      </c>
      <c r="Y775" s="37">
        <v>4.5615236000000003E-2</v>
      </c>
      <c r="Z775" s="41">
        <v>1</v>
      </c>
      <c r="AA775" s="41">
        <v>1</v>
      </c>
      <c r="AB775" s="41">
        <v>1</v>
      </c>
      <c r="AC775" s="37" t="s">
        <v>1200</v>
      </c>
      <c r="AD775" s="60">
        <v>1</v>
      </c>
      <c r="AE775" s="60">
        <v>1</v>
      </c>
      <c r="AF775" s="37" t="s">
        <v>163</v>
      </c>
      <c r="AG775" s="37" t="s">
        <v>56</v>
      </c>
      <c r="AH775" s="37">
        <v>185.35388378067799</v>
      </c>
      <c r="AI775" s="61">
        <v>185.35388378067799</v>
      </c>
      <c r="AJ775" s="37">
        <v>20246.7040342906</v>
      </c>
      <c r="AK775" s="37">
        <v>20246.7040342906</v>
      </c>
      <c r="AL775" s="62">
        <v>0</v>
      </c>
      <c r="AM775" s="62">
        <v>0</v>
      </c>
      <c r="AN775" s="62">
        <v>0</v>
      </c>
      <c r="AO775" s="63">
        <v>185.35388378067799</v>
      </c>
      <c r="AP775" s="63">
        <v>0</v>
      </c>
      <c r="AQ775" s="63">
        <v>0</v>
      </c>
      <c r="AR775" s="39">
        <v>0</v>
      </c>
      <c r="AS775" s="39">
        <v>0</v>
      </c>
      <c r="AT775" s="39">
        <v>0</v>
      </c>
      <c r="AU775" s="64">
        <v>0</v>
      </c>
      <c r="AV775" s="64">
        <v>0</v>
      </c>
      <c r="AW775" s="64">
        <v>0</v>
      </c>
      <c r="AX775" s="40">
        <v>0</v>
      </c>
      <c r="AY775" s="65">
        <v>0</v>
      </c>
      <c r="AZ775" s="40">
        <v>0</v>
      </c>
      <c r="BA775" s="40">
        <v>0</v>
      </c>
      <c r="BB775" s="40">
        <v>0</v>
      </c>
      <c r="BC775" s="40">
        <v>185.35388378067799</v>
      </c>
      <c r="BD775" s="40">
        <v>185.35388378067799</v>
      </c>
      <c r="BE775" s="41">
        <v>10.7305040996788</v>
      </c>
      <c r="BF775" s="41">
        <v>0</v>
      </c>
      <c r="BG775" s="41">
        <v>185.35388378067799</v>
      </c>
      <c r="BH775" s="41">
        <v>185.35388378067799</v>
      </c>
      <c r="BI775" s="41">
        <v>0</v>
      </c>
      <c r="BJ775" s="41">
        <v>0</v>
      </c>
      <c r="BK775" s="37">
        <v>3.250094233978745E-4</v>
      </c>
      <c r="BL775" s="40">
        <v>6.0241758892114798E-2</v>
      </c>
      <c r="BM775" s="40">
        <v>6.0241758892114798E-2</v>
      </c>
      <c r="BN775" s="40">
        <v>6.0241758892114798E-2</v>
      </c>
      <c r="BO775" s="39">
        <v>34.775460572920501</v>
      </c>
      <c r="BP775" s="39">
        <v>4.5938997797036997E-5</v>
      </c>
      <c r="BQ775" s="39">
        <v>5.4662181252611904E-3</v>
      </c>
      <c r="BR775" s="39">
        <v>9.8444663447846276E-3</v>
      </c>
      <c r="BS775" s="39">
        <v>9.8444663447846276E-3</v>
      </c>
      <c r="BT775" s="39">
        <v>9.8444663447846276E-3</v>
      </c>
      <c r="BU775" s="43">
        <v>1.4764901381056E-4</v>
      </c>
      <c r="BV775" s="43">
        <v>1.4764901381056E-4</v>
      </c>
      <c r="BW775" s="43">
        <v>1.4764901381056E-4</v>
      </c>
      <c r="BX775" s="44">
        <v>3.0992944312281701</v>
      </c>
      <c r="BY775" s="44">
        <v>9.6697986254318897E-4</v>
      </c>
      <c r="BZ775" s="44">
        <v>9.6697986254318897E-4</v>
      </c>
      <c r="CA775" s="44">
        <v>9.6697986254318897E-4</v>
      </c>
      <c r="CB775" s="44">
        <v>9.6697986254318897E-4</v>
      </c>
      <c r="CC775" s="44">
        <v>9.6697986254318897E-4</v>
      </c>
      <c r="CD775" s="44">
        <v>9.6697986254318897E-4</v>
      </c>
      <c r="CE775" s="45">
        <v>0</v>
      </c>
      <c r="CF775" s="45">
        <v>0</v>
      </c>
    </row>
    <row r="776" spans="1:84">
      <c r="A776" s="66">
        <f t="shared" si="44"/>
        <v>0</v>
      </c>
      <c r="B776" s="66">
        <f t="shared" si="45"/>
        <v>1</v>
      </c>
      <c r="C776" s="66">
        <f t="shared" si="46"/>
        <v>0</v>
      </c>
      <c r="D776" s="66">
        <f t="shared" si="47"/>
        <v>0</v>
      </c>
      <c r="E776" s="37" t="s">
        <v>161</v>
      </c>
      <c r="F776" s="37">
        <v>2019</v>
      </c>
      <c r="G776" s="37" t="s">
        <v>183</v>
      </c>
      <c r="H776" s="37">
        <v>1998</v>
      </c>
      <c r="I776" s="37" t="s">
        <v>219</v>
      </c>
      <c r="J776" s="37">
        <v>21</v>
      </c>
      <c r="K776" s="37" t="s">
        <v>238</v>
      </c>
      <c r="L776" s="37" t="s">
        <v>1572</v>
      </c>
      <c r="M776" s="37" t="s">
        <v>221</v>
      </c>
      <c r="N776" s="37" t="s">
        <v>311</v>
      </c>
      <c r="O776" s="37" t="s">
        <v>221</v>
      </c>
      <c r="P776" s="37" t="s">
        <v>221</v>
      </c>
      <c r="Q776" s="37" t="s">
        <v>223</v>
      </c>
      <c r="R776" s="37" t="s">
        <v>312</v>
      </c>
      <c r="S776" s="59">
        <v>700727.04</v>
      </c>
      <c r="T776" s="37">
        <v>2.6832491639999998</v>
      </c>
      <c r="U776" s="37">
        <v>2.5445540000000001E-3</v>
      </c>
      <c r="V776" s="37">
        <v>4.5615236000000003E-2</v>
      </c>
      <c r="W776" s="37">
        <v>9.5400000000000001E-5</v>
      </c>
      <c r="X776" s="37">
        <v>2.6832491639999998</v>
      </c>
      <c r="Y776" s="37">
        <v>4.5615236000000003E-2</v>
      </c>
      <c r="Z776" s="41">
        <v>1</v>
      </c>
      <c r="AA776" s="41">
        <v>1</v>
      </c>
      <c r="AB776" s="41">
        <v>1</v>
      </c>
      <c r="AC776" s="37" t="s">
        <v>313</v>
      </c>
      <c r="AD776" s="60">
        <v>1</v>
      </c>
      <c r="AE776" s="60">
        <v>1</v>
      </c>
      <c r="AF776" s="37" t="s">
        <v>163</v>
      </c>
      <c r="AG776" s="37" t="s">
        <v>56</v>
      </c>
      <c r="AH776" s="37">
        <v>37.636282249492702</v>
      </c>
      <c r="AI776" s="61">
        <v>37.636282249492702</v>
      </c>
      <c r="AJ776" s="37">
        <v>512.41785530346499</v>
      </c>
      <c r="AK776" s="37">
        <v>512.41785530346499</v>
      </c>
      <c r="AL776" s="62">
        <v>0</v>
      </c>
      <c r="AM776" s="62">
        <v>0</v>
      </c>
      <c r="AN776" s="62">
        <v>0</v>
      </c>
      <c r="AO776" s="63">
        <v>37.636282249492702</v>
      </c>
      <c r="AP776" s="63">
        <v>0</v>
      </c>
      <c r="AQ776" s="63">
        <v>0</v>
      </c>
      <c r="AR776" s="39">
        <v>0</v>
      </c>
      <c r="AS776" s="39">
        <v>0</v>
      </c>
      <c r="AT776" s="39">
        <v>0</v>
      </c>
      <c r="AU776" s="64">
        <v>0</v>
      </c>
      <c r="AV776" s="64">
        <v>0</v>
      </c>
      <c r="AW776" s="64">
        <v>0</v>
      </c>
      <c r="AX776" s="40">
        <v>0</v>
      </c>
      <c r="AY776" s="65">
        <v>0</v>
      </c>
      <c r="AZ776" s="40">
        <v>0</v>
      </c>
      <c r="BA776" s="40">
        <v>0</v>
      </c>
      <c r="BB776" s="40">
        <v>0</v>
      </c>
      <c r="BC776" s="40">
        <v>37.636282249492702</v>
      </c>
      <c r="BD776" s="40">
        <v>37.636282249492702</v>
      </c>
      <c r="BE776" s="41">
        <v>10.7305040996788</v>
      </c>
      <c r="BF776" s="41">
        <v>0</v>
      </c>
      <c r="BG776" s="41">
        <v>37.636282249492702</v>
      </c>
      <c r="BH776" s="41">
        <v>37.636282249492702</v>
      </c>
      <c r="BI776" s="41">
        <v>0</v>
      </c>
      <c r="BJ776" s="41">
        <v>0</v>
      </c>
      <c r="BK776" s="37">
        <v>3.2378858087832405E-4</v>
      </c>
      <c r="BL776" s="40">
        <v>1.2186198419099299E-2</v>
      </c>
      <c r="BM776" s="40">
        <v>1.2186198419099299E-2</v>
      </c>
      <c r="BN776" s="40">
        <v>1.2186198419099299E-2</v>
      </c>
      <c r="BO776" s="39">
        <v>1.00933553313561</v>
      </c>
      <c r="BP776" s="39">
        <v>3.9385255344365989E-5</v>
      </c>
      <c r="BQ776" s="39">
        <v>1.5865348998403501E-4</v>
      </c>
      <c r="BR776" s="39">
        <v>2.8574011858292444E-4</v>
      </c>
      <c r="BS776" s="39">
        <v>2.8574011858292444E-4</v>
      </c>
      <c r="BT776" s="39">
        <v>2.8574011858292444E-4</v>
      </c>
      <c r="BU776" s="43">
        <v>3.3680212240221399E-4</v>
      </c>
      <c r="BV776" s="43">
        <v>3.3680212240221399E-4</v>
      </c>
      <c r="BW776" s="43">
        <v>3.3680212240221399E-4</v>
      </c>
      <c r="BX776" s="44">
        <v>8.9955041444479703E-2</v>
      </c>
      <c r="BY776" s="44">
        <v>2.8065972930677666E-5</v>
      </c>
      <c r="BZ776" s="44">
        <v>2.8065972930677666E-5</v>
      </c>
      <c r="CA776" s="44">
        <v>2.8065972930677666E-5</v>
      </c>
      <c r="CB776" s="44">
        <v>2.8065972930677666E-5</v>
      </c>
      <c r="CC776" s="44">
        <v>2.8065972930677666E-5</v>
      </c>
      <c r="CD776" s="44">
        <v>2.8065972930677666E-5</v>
      </c>
      <c r="CE776" s="45">
        <v>0</v>
      </c>
      <c r="CF776" s="45">
        <v>0</v>
      </c>
    </row>
    <row r="777" spans="1:84">
      <c r="A777" s="66">
        <f t="shared" si="44"/>
        <v>0</v>
      </c>
      <c r="B777" s="66">
        <f t="shared" si="45"/>
        <v>1</v>
      </c>
      <c r="C777" s="66">
        <f t="shared" si="46"/>
        <v>0</v>
      </c>
      <c r="D777" s="66">
        <f t="shared" si="47"/>
        <v>0</v>
      </c>
      <c r="E777" s="37" t="s">
        <v>161</v>
      </c>
      <c r="F777" s="37">
        <v>2019</v>
      </c>
      <c r="G777" s="37" t="s">
        <v>183</v>
      </c>
      <c r="H777" s="37">
        <v>1997</v>
      </c>
      <c r="I777" s="37" t="s">
        <v>219</v>
      </c>
      <c r="J777" s="37">
        <v>22</v>
      </c>
      <c r="K777" s="37" t="s">
        <v>238</v>
      </c>
      <c r="L777" s="37" t="s">
        <v>1573</v>
      </c>
      <c r="M777" s="37" t="s">
        <v>221</v>
      </c>
      <c r="N777" s="37" t="s">
        <v>316</v>
      </c>
      <c r="O777" s="37" t="s">
        <v>221</v>
      </c>
      <c r="P777" s="37" t="s">
        <v>221</v>
      </c>
      <c r="Q777" s="37" t="s">
        <v>223</v>
      </c>
      <c r="R777" s="37" t="s">
        <v>317</v>
      </c>
      <c r="S777" s="59">
        <v>710727.03799999994</v>
      </c>
      <c r="T777" s="37">
        <v>2.6832491639999998</v>
      </c>
      <c r="U777" s="37">
        <v>2.5445540000000001E-3</v>
      </c>
      <c r="V777" s="37">
        <v>4.5615236000000003E-2</v>
      </c>
      <c r="W777" s="37">
        <v>9.5400000000000001E-5</v>
      </c>
      <c r="X777" s="37">
        <v>2.6832491639999998</v>
      </c>
      <c r="Y777" s="37">
        <v>4.5615236000000003E-2</v>
      </c>
      <c r="Z777" s="41">
        <v>1</v>
      </c>
      <c r="AA777" s="41">
        <v>1</v>
      </c>
      <c r="AB777" s="41">
        <v>1</v>
      </c>
      <c r="AC777" s="37" t="s">
        <v>318</v>
      </c>
      <c r="AD777" s="60">
        <v>1</v>
      </c>
      <c r="AE777" s="60">
        <v>1</v>
      </c>
      <c r="AF777" s="37" t="s">
        <v>163</v>
      </c>
      <c r="AG777" s="37" t="s">
        <v>56</v>
      </c>
      <c r="AH777" s="37">
        <v>37.946482847259901</v>
      </c>
      <c r="AI777" s="61">
        <v>37.946482847259901</v>
      </c>
      <c r="AJ777" s="37">
        <v>522.21807238304098</v>
      </c>
      <c r="AK777" s="37">
        <v>522.21807238304098</v>
      </c>
      <c r="AL777" s="62">
        <v>0</v>
      </c>
      <c r="AM777" s="62">
        <v>0</v>
      </c>
      <c r="AN777" s="62">
        <v>0</v>
      </c>
      <c r="AO777" s="63">
        <v>37.946482847259901</v>
      </c>
      <c r="AP777" s="63">
        <v>0</v>
      </c>
      <c r="AQ777" s="63">
        <v>0</v>
      </c>
      <c r="AR777" s="39">
        <v>0</v>
      </c>
      <c r="AS777" s="39">
        <v>0</v>
      </c>
      <c r="AT777" s="39">
        <v>0</v>
      </c>
      <c r="AU777" s="64">
        <v>0</v>
      </c>
      <c r="AV777" s="64">
        <v>0</v>
      </c>
      <c r="AW777" s="64">
        <v>0</v>
      </c>
      <c r="AX777" s="40">
        <v>0</v>
      </c>
      <c r="AY777" s="65">
        <v>0</v>
      </c>
      <c r="AZ777" s="40">
        <v>0</v>
      </c>
      <c r="BA777" s="40">
        <v>0</v>
      </c>
      <c r="BB777" s="40">
        <v>0</v>
      </c>
      <c r="BC777" s="40">
        <v>37.946482847259901</v>
      </c>
      <c r="BD777" s="40">
        <v>37.946482847259901</v>
      </c>
      <c r="BE777" s="41">
        <v>10.7305040996788</v>
      </c>
      <c r="BF777" s="41">
        <v>0</v>
      </c>
      <c r="BG777" s="41">
        <v>37.946482847259901</v>
      </c>
      <c r="BH777" s="41">
        <v>37.946482847259901</v>
      </c>
      <c r="BI777" s="41">
        <v>0</v>
      </c>
      <c r="BJ777" s="41">
        <v>0</v>
      </c>
      <c r="BK777" s="37">
        <v>3.2373481138599821E-4</v>
      </c>
      <c r="BL777" s="40">
        <v>1.22845974673197E-2</v>
      </c>
      <c r="BM777" s="40">
        <v>1.22845974673197E-2</v>
      </c>
      <c r="BN777" s="40">
        <v>1.22845974673197E-2</v>
      </c>
      <c r="BO777" s="39">
        <v>1.0040686087819299</v>
      </c>
      <c r="BP777" s="39">
        <v>4.1970758363016745E-5</v>
      </c>
      <c r="BQ777" s="39">
        <v>1.57825602821877E-4</v>
      </c>
      <c r="BR777" s="39">
        <v>2.8424985673336408E-4</v>
      </c>
      <c r="BS777" s="39">
        <v>2.8424985673336408E-4</v>
      </c>
      <c r="BT777" s="39">
        <v>2.8424985673336408E-4</v>
      </c>
      <c r="BU777" s="43">
        <v>3.5759976483994399E-4</v>
      </c>
      <c r="BV777" s="43">
        <v>3.5759976483994399E-4</v>
      </c>
      <c r="BW777" s="43">
        <v>3.5759976483994399E-4</v>
      </c>
      <c r="BX777" s="44">
        <v>8.9485637184978206E-2</v>
      </c>
      <c r="BY777" s="44">
        <v>2.7919518801713197E-5</v>
      </c>
      <c r="BZ777" s="44">
        <v>2.7919518801713197E-5</v>
      </c>
      <c r="CA777" s="44">
        <v>2.7919518801713197E-5</v>
      </c>
      <c r="CB777" s="44">
        <v>2.7919518801713197E-5</v>
      </c>
      <c r="CC777" s="44">
        <v>2.7919518801713197E-5</v>
      </c>
      <c r="CD777" s="44">
        <v>2.7919518801713197E-5</v>
      </c>
      <c r="CE777" s="45">
        <v>0</v>
      </c>
      <c r="CF777" s="45">
        <v>0</v>
      </c>
    </row>
    <row r="778" spans="1:84">
      <c r="A778" s="66">
        <f t="shared" si="44"/>
        <v>0</v>
      </c>
      <c r="B778" s="66">
        <f t="shared" si="45"/>
        <v>0</v>
      </c>
      <c r="C778" s="66">
        <f t="shared" si="46"/>
        <v>0</v>
      </c>
      <c r="D778" s="66">
        <f t="shared" si="47"/>
        <v>1</v>
      </c>
      <c r="E778" s="37" t="s">
        <v>161</v>
      </c>
      <c r="F778" s="37">
        <v>2019</v>
      </c>
      <c r="G778" s="37" t="s">
        <v>178</v>
      </c>
      <c r="H778" s="37">
        <v>2011</v>
      </c>
      <c r="I778" s="37" t="s">
        <v>219</v>
      </c>
      <c r="J778" s="37">
        <v>8</v>
      </c>
      <c r="K778" s="37" t="s">
        <v>238</v>
      </c>
      <c r="L778" s="37" t="s">
        <v>1574</v>
      </c>
      <c r="M778" s="37" t="s">
        <v>221</v>
      </c>
      <c r="N778" s="37" t="s">
        <v>840</v>
      </c>
      <c r="O778" s="37" t="s">
        <v>221</v>
      </c>
      <c r="P778" s="37" t="s">
        <v>221</v>
      </c>
      <c r="Q778" s="37" t="s">
        <v>280</v>
      </c>
      <c r="R778" s="37" t="s">
        <v>936</v>
      </c>
      <c r="S778" s="59">
        <v>289889</v>
      </c>
      <c r="T778" s="37">
        <v>2.6832491639999998</v>
      </c>
      <c r="U778" s="37">
        <v>2.5445540000000001E-3</v>
      </c>
      <c r="V778" s="37">
        <v>4.5615236000000003E-2</v>
      </c>
      <c r="W778" s="37">
        <v>9.5400000000000001E-5</v>
      </c>
      <c r="X778" s="37">
        <v>2.6832491639999998</v>
      </c>
      <c r="Y778" s="37">
        <v>4.5615236000000003E-2</v>
      </c>
      <c r="Z778" s="41">
        <v>1</v>
      </c>
      <c r="AA778" s="41">
        <v>1</v>
      </c>
      <c r="AB778" s="41">
        <v>1</v>
      </c>
      <c r="AC778" s="37" t="s">
        <v>841</v>
      </c>
      <c r="AD778" s="60">
        <v>1</v>
      </c>
      <c r="AE778" s="60">
        <v>1</v>
      </c>
      <c r="AF778" s="37" t="s">
        <v>163</v>
      </c>
      <c r="AG778" s="37" t="s">
        <v>56</v>
      </c>
      <c r="AH778" s="37">
        <v>775.59303546758099</v>
      </c>
      <c r="AI778" s="61">
        <v>775.59303546758099</v>
      </c>
      <c r="AJ778" s="37">
        <v>53297.608486993799</v>
      </c>
      <c r="AK778" s="37">
        <v>53297.608486993799</v>
      </c>
      <c r="AL778" s="62">
        <v>0</v>
      </c>
      <c r="AM778" s="62">
        <v>0</v>
      </c>
      <c r="AN778" s="62">
        <v>0</v>
      </c>
      <c r="AO778" s="63">
        <v>0</v>
      </c>
      <c r="AP778" s="63">
        <v>775.59303546758099</v>
      </c>
      <c r="AQ778" s="63">
        <v>0</v>
      </c>
      <c r="AR778" s="39">
        <v>0</v>
      </c>
      <c r="AS778" s="39">
        <v>0</v>
      </c>
      <c r="AT778" s="39">
        <v>0</v>
      </c>
      <c r="AU778" s="64">
        <v>0</v>
      </c>
      <c r="AV778" s="64">
        <v>0</v>
      </c>
      <c r="AW778" s="64">
        <v>0</v>
      </c>
      <c r="AX778" s="40">
        <v>0</v>
      </c>
      <c r="AY778" s="65">
        <v>0</v>
      </c>
      <c r="AZ778" s="40">
        <v>0</v>
      </c>
      <c r="BA778" s="40">
        <v>0</v>
      </c>
      <c r="BB778" s="40">
        <v>0</v>
      </c>
      <c r="BC778" s="40">
        <v>775.59303546758099</v>
      </c>
      <c r="BD778" s="40">
        <v>775.59303546758099</v>
      </c>
      <c r="BE778" s="41">
        <v>10.7305040996788</v>
      </c>
      <c r="BF778" s="41">
        <v>0</v>
      </c>
      <c r="BG778" s="41">
        <v>775.59303546758099</v>
      </c>
      <c r="BH778" s="41">
        <v>775.59303546758099</v>
      </c>
      <c r="BI778" s="41">
        <v>0</v>
      </c>
      <c r="BJ778" s="41">
        <v>0</v>
      </c>
      <c r="BK778" s="37">
        <v>3.2307249286080348E-4</v>
      </c>
      <c r="BL778" s="40">
        <v>0.25057277541398898</v>
      </c>
      <c r="BM778" s="40">
        <v>0.25057277541398898</v>
      </c>
      <c r="BN778" s="40">
        <v>0.25057277541398898</v>
      </c>
      <c r="BO778" s="39">
        <v>106.177991359085</v>
      </c>
      <c r="BP778" s="39">
        <v>3.1563988991037092E-4</v>
      </c>
      <c r="BQ778" s="39">
        <v>1.668970162606E-2</v>
      </c>
      <c r="BR778" s="39">
        <v>3.0057614521532421E-2</v>
      </c>
      <c r="BS778" s="39">
        <v>3.0057614521532421E-2</v>
      </c>
      <c r="BT778" s="39">
        <v>3.0057614521532421E-2</v>
      </c>
      <c r="BU778" s="43">
        <v>1.8758870265163799E-3</v>
      </c>
      <c r="BV778" s="43">
        <v>1.8758870265163799E-3</v>
      </c>
      <c r="BW778" s="43">
        <v>1.8758870265163799E-3</v>
      </c>
      <c r="BX778" s="44">
        <v>9.4629043560233104</v>
      </c>
      <c r="BY778" s="44">
        <v>2.9524261590792729E-3</v>
      </c>
      <c r="BZ778" s="44">
        <v>2.9524261590792729E-3</v>
      </c>
      <c r="CA778" s="44">
        <v>2.9524261590792729E-3</v>
      </c>
      <c r="CB778" s="44">
        <v>2.9524261590792729E-3</v>
      </c>
      <c r="CC778" s="44">
        <v>2.9524261590792729E-3</v>
      </c>
      <c r="CD778" s="44">
        <v>2.9524261590792729E-3</v>
      </c>
      <c r="CE778" s="45">
        <v>0</v>
      </c>
      <c r="CF778" s="45">
        <v>0</v>
      </c>
    </row>
    <row r="779" spans="1:84">
      <c r="A779" s="66">
        <f t="shared" ref="A779:A842" si="48">IF(OR(G779="All Other Buses",G779="Motor Coach",G779="OBUS",G779="SBUS"),1,0)</f>
        <v>0</v>
      </c>
      <c r="B779" s="66">
        <f t="shared" ref="B779:B842" si="49">IF(AND(Q779="Tractor",C779=0,M779&lt;&gt;"OOS"),1,0)</f>
        <v>0</v>
      </c>
      <c r="C779" s="66">
        <f t="shared" ref="C779:C842" si="50">IF(O779="T7 Drayage",1,0)</f>
        <v>0</v>
      </c>
      <c r="D779" s="66">
        <f t="shared" ref="D779:D842" si="51">IF(AND(A779=0,B779=0,C779=0,M779&lt;&gt;"OOS"),1,0)</f>
        <v>0</v>
      </c>
      <c r="E779" s="37" t="s">
        <v>161</v>
      </c>
      <c r="F779" s="37">
        <v>2019</v>
      </c>
      <c r="G779" s="37" t="s">
        <v>164</v>
      </c>
      <c r="H779" s="37">
        <v>2020</v>
      </c>
      <c r="I779" s="37" t="s">
        <v>845</v>
      </c>
      <c r="J779" s="37">
        <v>-1</v>
      </c>
      <c r="K779" s="37" t="s">
        <v>238</v>
      </c>
      <c r="L779" s="37" t="s">
        <v>1575</v>
      </c>
      <c r="M779" s="37" t="s">
        <v>240</v>
      </c>
      <c r="N779" s="37" t="s">
        <v>1576</v>
      </c>
      <c r="O779" s="37" t="s">
        <v>240</v>
      </c>
      <c r="P779" s="37" t="s">
        <v>221</v>
      </c>
      <c r="Q779" s="37" t="s">
        <v>223</v>
      </c>
      <c r="R779" s="37" t="s">
        <v>1577</v>
      </c>
      <c r="S779" s="59">
        <v>0</v>
      </c>
      <c r="T779" s="37">
        <v>2.6832491639999998</v>
      </c>
      <c r="U779" s="37">
        <v>2.5445540000000001E-3</v>
      </c>
      <c r="V779" s="37">
        <v>4.5615236000000003E-2</v>
      </c>
      <c r="W779" s="37">
        <v>9.5400000000000001E-5</v>
      </c>
      <c r="X779" s="37">
        <v>2.6832491639999998</v>
      </c>
      <c r="Y779" s="37">
        <v>4.5615236000000003E-2</v>
      </c>
      <c r="Z779" s="41">
        <v>1</v>
      </c>
      <c r="AA779" s="41">
        <v>1</v>
      </c>
      <c r="AB779" s="41">
        <v>1</v>
      </c>
      <c r="AC779" s="37" t="s">
        <v>1578</v>
      </c>
      <c r="AD779" s="60">
        <v>0</v>
      </c>
      <c r="AE779" s="60">
        <v>0</v>
      </c>
      <c r="AF779" s="37" t="s">
        <v>163</v>
      </c>
      <c r="AG779" s="37" t="s">
        <v>56</v>
      </c>
      <c r="AH779" s="37">
        <v>2160.3252388710998</v>
      </c>
      <c r="AI779" s="61">
        <v>0</v>
      </c>
      <c r="AJ779" s="37">
        <v>239610.91886732701</v>
      </c>
      <c r="AK779" s="37">
        <v>0</v>
      </c>
      <c r="AL779" s="62">
        <v>0</v>
      </c>
      <c r="AM779" s="62">
        <v>0</v>
      </c>
      <c r="AN779" s="62">
        <v>0</v>
      </c>
      <c r="AO779" s="63">
        <v>0</v>
      </c>
      <c r="AP779" s="63">
        <v>0</v>
      </c>
      <c r="AQ779" s="63">
        <v>0</v>
      </c>
      <c r="AR779" s="39">
        <v>0</v>
      </c>
      <c r="AS779" s="39">
        <v>0</v>
      </c>
      <c r="AT779" s="39">
        <v>0</v>
      </c>
      <c r="AU779" s="64">
        <v>0</v>
      </c>
      <c r="AV779" s="64">
        <v>0</v>
      </c>
      <c r="AW779" s="64">
        <v>0</v>
      </c>
      <c r="AX779" s="40">
        <v>0</v>
      </c>
      <c r="AY779" s="65">
        <v>0</v>
      </c>
      <c r="AZ779" s="40">
        <v>0</v>
      </c>
      <c r="BA779" s="40">
        <v>0</v>
      </c>
      <c r="BB779" s="40">
        <v>0</v>
      </c>
      <c r="BC779" s="40">
        <v>2160.3252388710998</v>
      </c>
      <c r="BD779" s="40">
        <v>2160.3252388710998</v>
      </c>
      <c r="BE779" s="41">
        <v>10.7305040996788</v>
      </c>
      <c r="BF779" s="41">
        <v>0</v>
      </c>
      <c r="BG779" s="41">
        <v>2160.3252388710998</v>
      </c>
      <c r="BH779" s="41">
        <v>2160.3252388710998</v>
      </c>
      <c r="BI779" s="41">
        <v>0</v>
      </c>
      <c r="BJ779" s="41">
        <v>0</v>
      </c>
      <c r="BK779" s="37">
        <v>3.2283298041940305E-4</v>
      </c>
      <c r="BL779" s="40">
        <v>0.69742423554001598</v>
      </c>
      <c r="BM779" s="40">
        <v>0.69742423554001598</v>
      </c>
      <c r="BN779" s="40">
        <v>0.69742423554001598</v>
      </c>
      <c r="BO779" s="39">
        <v>402.87805393181202</v>
      </c>
      <c r="BP779" s="39">
        <v>1.5955243175165299E-3</v>
      </c>
      <c r="BQ779" s="39">
        <v>6.3326819670848106E-2</v>
      </c>
      <c r="BR779" s="39">
        <v>0.11404967306702174</v>
      </c>
      <c r="BS779" s="39">
        <v>0.11404967306702174</v>
      </c>
      <c r="BT779" s="39">
        <v>0.11404967306702174</v>
      </c>
      <c r="BU779" s="43">
        <v>2.37782853078891E-3</v>
      </c>
      <c r="BV779" s="43">
        <v>2.37782853078891E-3</v>
      </c>
      <c r="BW779" s="43">
        <v>2.37782853078891E-3</v>
      </c>
      <c r="BX779" s="44">
        <v>35.905713064436398</v>
      </c>
      <c r="BY779" s="44">
        <v>1.1202582476104157E-2</v>
      </c>
      <c r="BZ779" s="44">
        <v>1.1202582476104157E-2</v>
      </c>
      <c r="CA779" s="44">
        <v>1.1202582476104157E-2</v>
      </c>
      <c r="CB779" s="44">
        <v>1.1202582476104157E-2</v>
      </c>
      <c r="CC779" s="44">
        <v>1.1202582476104157E-2</v>
      </c>
      <c r="CD779" s="44">
        <v>1.1202582476104157E-2</v>
      </c>
      <c r="CE779" s="45">
        <v>0</v>
      </c>
      <c r="CF779" s="45">
        <v>0</v>
      </c>
    </row>
    <row r="780" spans="1:84">
      <c r="A780" s="66">
        <f t="shared" si="48"/>
        <v>0</v>
      </c>
      <c r="B780" s="66">
        <f t="shared" si="49"/>
        <v>0</v>
      </c>
      <c r="C780" s="66">
        <f t="shared" si="50"/>
        <v>0</v>
      </c>
      <c r="D780" s="66">
        <f t="shared" si="51"/>
        <v>1</v>
      </c>
      <c r="E780" s="37" t="s">
        <v>161</v>
      </c>
      <c r="F780" s="37">
        <v>2019</v>
      </c>
      <c r="G780" s="37" t="s">
        <v>188</v>
      </c>
      <c r="H780" s="37">
        <v>2006</v>
      </c>
      <c r="I780" s="37" t="s">
        <v>219</v>
      </c>
      <c r="J780" s="37">
        <v>13</v>
      </c>
      <c r="K780" s="37" t="s">
        <v>238</v>
      </c>
      <c r="L780" s="37" t="s">
        <v>1579</v>
      </c>
      <c r="M780" s="37" t="s">
        <v>1217</v>
      </c>
      <c r="N780" s="37" t="s">
        <v>1533</v>
      </c>
      <c r="O780" s="37" t="s">
        <v>1219</v>
      </c>
      <c r="P780" s="37" t="s">
        <v>604</v>
      </c>
      <c r="Q780" s="37" t="s">
        <v>280</v>
      </c>
      <c r="R780" s="37" t="s">
        <v>1479</v>
      </c>
      <c r="S780" s="59">
        <v>298930.03999999998</v>
      </c>
      <c r="T780" s="37">
        <v>1.484509662</v>
      </c>
      <c r="U780" s="37">
        <v>1.3862830000000001E-3</v>
      </c>
      <c r="V780" s="37">
        <v>6.5318424999999999E-2</v>
      </c>
      <c r="W780" s="37">
        <v>1.05912E-4</v>
      </c>
      <c r="X780" s="37">
        <v>1.484509662</v>
      </c>
      <c r="Y780" s="37">
        <v>6.5318424999999999E-2</v>
      </c>
      <c r="Z780" s="41">
        <v>1</v>
      </c>
      <c r="AA780" s="41">
        <v>1</v>
      </c>
      <c r="AB780" s="41">
        <v>1</v>
      </c>
      <c r="AC780" s="37" t="s">
        <v>1534</v>
      </c>
      <c r="AD780" s="60">
        <v>1</v>
      </c>
      <c r="AE780" s="60">
        <v>1</v>
      </c>
      <c r="AF780" s="37" t="s">
        <v>163</v>
      </c>
      <c r="AG780" s="37" t="s">
        <v>56</v>
      </c>
      <c r="AH780" s="37">
        <v>8315.3267638014095</v>
      </c>
      <c r="AI780" s="61">
        <v>8315.3267638014095</v>
      </c>
      <c r="AJ780" s="37">
        <v>309571.63309356099</v>
      </c>
      <c r="AK780" s="37">
        <v>309571.63309356099</v>
      </c>
      <c r="AL780" s="62">
        <v>0</v>
      </c>
      <c r="AM780" s="62">
        <v>0</v>
      </c>
      <c r="AN780" s="62">
        <v>0</v>
      </c>
      <c r="AO780" s="63">
        <v>0</v>
      </c>
      <c r="AP780" s="63">
        <v>5820.7287346609864</v>
      </c>
      <c r="AQ780" s="63">
        <v>2494.5980291404226</v>
      </c>
      <c r="AR780" s="39">
        <v>0</v>
      </c>
      <c r="AS780" s="39">
        <v>0</v>
      </c>
      <c r="AT780" s="39">
        <v>0</v>
      </c>
      <c r="AU780" s="64">
        <v>0</v>
      </c>
      <c r="AV780" s="64">
        <v>0</v>
      </c>
      <c r="AW780" s="64">
        <v>0</v>
      </c>
      <c r="AX780" s="40">
        <v>0</v>
      </c>
      <c r="AY780" s="65">
        <v>0</v>
      </c>
      <c r="AZ780" s="40">
        <v>0</v>
      </c>
      <c r="BA780" s="40">
        <v>0</v>
      </c>
      <c r="BB780" s="40">
        <v>0</v>
      </c>
      <c r="BC780" s="40">
        <v>8315.3267638014095</v>
      </c>
      <c r="BD780" s="40">
        <v>8315.3267638014095</v>
      </c>
      <c r="BE780" s="41">
        <v>10.7305040996788</v>
      </c>
      <c r="BF780" s="41">
        <v>0</v>
      </c>
      <c r="BG780" s="41">
        <v>8315.3267638014095</v>
      </c>
      <c r="BH780" s="41">
        <v>8315.3267638014095</v>
      </c>
      <c r="BI780" s="41">
        <v>0</v>
      </c>
      <c r="BJ780" s="41">
        <v>0</v>
      </c>
      <c r="BK780" s="37">
        <v>3.2216953294299906E-4</v>
      </c>
      <c r="BL780" s="40">
        <v>2.67894493976232</v>
      </c>
      <c r="BM780" s="40">
        <v>2.67894493976232</v>
      </c>
      <c r="BN780" s="40">
        <v>2.67894493976232</v>
      </c>
      <c r="BO780" s="39">
        <v>400.76084819851297</v>
      </c>
      <c r="BP780" s="39">
        <v>1.2679453560844774E-2</v>
      </c>
      <c r="BQ780" s="39">
        <v>6.2994024413399297E-2</v>
      </c>
      <c r="BR780" s="39">
        <v>0.11345345853413025</v>
      </c>
      <c r="BS780" s="39">
        <v>0.11345345853413025</v>
      </c>
      <c r="BT780" s="39">
        <v>0.11345345853413025</v>
      </c>
      <c r="BU780" s="43">
        <v>0.167855475705049</v>
      </c>
      <c r="BV780" s="43">
        <v>0.167855475705049</v>
      </c>
      <c r="BW780" s="43">
        <v>0.167855475705049</v>
      </c>
      <c r="BX780" s="44">
        <v>35.717021273418503</v>
      </c>
      <c r="BY780" s="44">
        <v>1.1143710637306571E-2</v>
      </c>
      <c r="BZ780" s="44">
        <v>1.1143710637306571E-2</v>
      </c>
      <c r="CA780" s="44">
        <v>1.1143710637306571E-2</v>
      </c>
      <c r="CB780" s="44">
        <v>1.1143710637306571E-2</v>
      </c>
      <c r="CC780" s="44">
        <v>1.1143710637306571E-2</v>
      </c>
      <c r="CD780" s="44">
        <v>1.1143710637306571E-2</v>
      </c>
      <c r="CE780" s="45">
        <v>0</v>
      </c>
      <c r="CF780" s="45">
        <v>0</v>
      </c>
    </row>
    <row r="781" spans="1:84">
      <c r="A781" s="66">
        <f t="shared" si="48"/>
        <v>1</v>
      </c>
      <c r="B781" s="66">
        <f t="shared" si="49"/>
        <v>0</v>
      </c>
      <c r="C781" s="66">
        <f t="shared" si="50"/>
        <v>0</v>
      </c>
      <c r="D781" s="66">
        <f t="shared" si="51"/>
        <v>0</v>
      </c>
      <c r="E781" s="37" t="s">
        <v>161</v>
      </c>
      <c r="F781" s="37">
        <v>2019</v>
      </c>
      <c r="G781" s="37" t="s">
        <v>168</v>
      </c>
      <c r="H781" s="37">
        <v>2017</v>
      </c>
      <c r="I781" s="37" t="s">
        <v>845</v>
      </c>
      <c r="J781" s="37">
        <v>2</v>
      </c>
      <c r="K781" s="37" t="s">
        <v>238</v>
      </c>
      <c r="L781" s="37" t="s">
        <v>1580</v>
      </c>
      <c r="M781" s="37" t="s">
        <v>221</v>
      </c>
      <c r="N781" s="37" t="s">
        <v>1085</v>
      </c>
      <c r="O781" s="37" t="s">
        <v>279</v>
      </c>
      <c r="P781" s="37" t="s">
        <v>221</v>
      </c>
      <c r="Q781" s="37" t="s">
        <v>280</v>
      </c>
      <c r="R781" s="37" t="s">
        <v>1086</v>
      </c>
      <c r="S781" s="59">
        <v>187916.66666666701</v>
      </c>
      <c r="T781" s="37">
        <v>2.6832491639999998</v>
      </c>
      <c r="U781" s="37">
        <v>2.5445540000000001E-3</v>
      </c>
      <c r="V781" s="37">
        <v>4.5615236000000003E-2</v>
      </c>
      <c r="W781" s="37">
        <v>9.5400000000000001E-5</v>
      </c>
      <c r="X781" s="37">
        <v>2.6832491639999998</v>
      </c>
      <c r="Y781" s="37">
        <v>4.5615236000000003E-2</v>
      </c>
      <c r="Z781" s="41">
        <v>1</v>
      </c>
      <c r="AA781" s="41">
        <v>1</v>
      </c>
      <c r="AB781" s="41">
        <v>1</v>
      </c>
      <c r="AC781" s="37" t="s">
        <v>1581</v>
      </c>
      <c r="AD781" s="60">
        <v>1</v>
      </c>
      <c r="AE781" s="60">
        <v>1</v>
      </c>
      <c r="AF781" s="37" t="s">
        <v>163</v>
      </c>
      <c r="AG781" s="37" t="s">
        <v>56</v>
      </c>
      <c r="AH781" s="37">
        <v>138.25513028258499</v>
      </c>
      <c r="AI781" s="61">
        <v>138.25513028258499</v>
      </c>
      <c r="AJ781" s="37">
        <v>21197.058495574001</v>
      </c>
      <c r="AK781" s="37">
        <v>21197.058495574001</v>
      </c>
      <c r="AL781" s="62">
        <v>0</v>
      </c>
      <c r="AM781" s="62">
        <v>0</v>
      </c>
      <c r="AN781" s="62">
        <v>0</v>
      </c>
      <c r="AO781" s="63">
        <v>0</v>
      </c>
      <c r="AP781" s="63">
        <v>138.25513028258499</v>
      </c>
      <c r="AQ781" s="63">
        <v>0</v>
      </c>
      <c r="AR781" s="39">
        <v>0</v>
      </c>
      <c r="AS781" s="39">
        <v>0</v>
      </c>
      <c r="AT781" s="39">
        <v>0</v>
      </c>
      <c r="AU781" s="64">
        <v>0</v>
      </c>
      <c r="AV781" s="64">
        <v>0</v>
      </c>
      <c r="AW781" s="64">
        <v>0</v>
      </c>
      <c r="AX781" s="40">
        <v>0</v>
      </c>
      <c r="AY781" s="65">
        <v>0</v>
      </c>
      <c r="AZ781" s="40">
        <v>0</v>
      </c>
      <c r="BA781" s="40">
        <v>0</v>
      </c>
      <c r="BB781" s="40">
        <v>0</v>
      </c>
      <c r="BC781" s="40">
        <v>138.25513028258499</v>
      </c>
      <c r="BD781" s="40">
        <v>138.25513028258499</v>
      </c>
      <c r="BE781" s="41">
        <v>10.7305040996788</v>
      </c>
      <c r="BF781" s="41">
        <v>0</v>
      </c>
      <c r="BG781" s="41">
        <v>138.25513028258499</v>
      </c>
      <c r="BH781" s="41">
        <v>138.25513028258499</v>
      </c>
      <c r="BI781" s="41">
        <v>0</v>
      </c>
      <c r="BJ781" s="41">
        <v>0</v>
      </c>
      <c r="BK781" s="37">
        <v>3.2035316621866622E-4</v>
      </c>
      <c r="BL781" s="40">
        <v>4.42904687320003E-2</v>
      </c>
      <c r="BM781" s="40">
        <v>4.42904687320003E-2</v>
      </c>
      <c r="BN781" s="40">
        <v>4.42904687320003E-2</v>
      </c>
      <c r="BO781" s="39">
        <v>34.737365926979898</v>
      </c>
      <c r="BP781" s="39">
        <v>4.3880881641502703E-5</v>
      </c>
      <c r="BQ781" s="39">
        <v>5.4602301774185104E-3</v>
      </c>
      <c r="BR781" s="39">
        <v>9.8336816933030126E-3</v>
      </c>
      <c r="BS781" s="39">
        <v>9.8336816933030126E-3</v>
      </c>
      <c r="BT781" s="39">
        <v>9.8336816933030126E-3</v>
      </c>
      <c r="BU781" s="43">
        <v>2.88076111347286E-4</v>
      </c>
      <c r="BV781" s="43">
        <v>2.88076111347286E-4</v>
      </c>
      <c r="BW781" s="43">
        <v>2.88076111347286E-4</v>
      </c>
      <c r="BX781" s="44">
        <v>3.0958993209383801</v>
      </c>
      <c r="BY781" s="44">
        <v>9.6592058813277457E-4</v>
      </c>
      <c r="BZ781" s="44">
        <v>9.6592058813277457E-4</v>
      </c>
      <c r="CA781" s="44">
        <v>9.6592058813277457E-4</v>
      </c>
      <c r="CB781" s="44">
        <v>9.6592058813277457E-4</v>
      </c>
      <c r="CC781" s="44">
        <v>9.6592058813277457E-4</v>
      </c>
      <c r="CD781" s="44">
        <v>9.6592058813277457E-4</v>
      </c>
      <c r="CE781" s="45">
        <v>0</v>
      </c>
      <c r="CF781" s="45">
        <v>0</v>
      </c>
    </row>
    <row r="782" spans="1:84">
      <c r="A782" s="66">
        <f t="shared" si="48"/>
        <v>0</v>
      </c>
      <c r="B782" s="66">
        <f t="shared" si="49"/>
        <v>1</v>
      </c>
      <c r="C782" s="66">
        <f t="shared" si="50"/>
        <v>0</v>
      </c>
      <c r="D782" s="66">
        <f t="shared" si="51"/>
        <v>0</v>
      </c>
      <c r="E782" s="37" t="s">
        <v>161</v>
      </c>
      <c r="F782" s="37">
        <v>2019</v>
      </c>
      <c r="G782" s="37" t="s">
        <v>181</v>
      </c>
      <c r="H782" s="37">
        <v>1978</v>
      </c>
      <c r="I782" s="37" t="s">
        <v>219</v>
      </c>
      <c r="J782" s="37">
        <v>41</v>
      </c>
      <c r="K782" s="37" t="s">
        <v>238</v>
      </c>
      <c r="L782" s="37" t="s">
        <v>1582</v>
      </c>
      <c r="M782" s="37" t="s">
        <v>602</v>
      </c>
      <c r="N782" s="37" t="s">
        <v>725</v>
      </c>
      <c r="O782" s="37" t="s">
        <v>602</v>
      </c>
      <c r="P782" s="37" t="s">
        <v>604</v>
      </c>
      <c r="Q782" s="37" t="s">
        <v>223</v>
      </c>
      <c r="R782" s="37" t="s">
        <v>726</v>
      </c>
      <c r="S782" s="59">
        <v>400000</v>
      </c>
      <c r="T782" s="37">
        <v>1.484509662</v>
      </c>
      <c r="U782" s="37">
        <v>1.3862830000000001E-3</v>
      </c>
      <c r="V782" s="37">
        <v>6.5318424999999999E-2</v>
      </c>
      <c r="W782" s="37">
        <v>1.05912E-4</v>
      </c>
      <c r="X782" s="37">
        <v>1.484509662</v>
      </c>
      <c r="Y782" s="37">
        <v>6.5318424999999999E-2</v>
      </c>
      <c r="Z782" s="41">
        <v>1</v>
      </c>
      <c r="AA782" s="41">
        <v>1</v>
      </c>
      <c r="AB782" s="41">
        <v>1</v>
      </c>
      <c r="AC782" s="37" t="s">
        <v>727</v>
      </c>
      <c r="AD782" s="60">
        <v>1</v>
      </c>
      <c r="AE782" s="60">
        <v>1</v>
      </c>
      <c r="AF782" s="37" t="s">
        <v>163</v>
      </c>
      <c r="AG782" s="37" t="s">
        <v>56</v>
      </c>
      <c r="AH782" s="37">
        <v>5.86529794335818</v>
      </c>
      <c r="AI782" s="61">
        <v>5.86529794335818</v>
      </c>
      <c r="AJ782" s="37">
        <v>107.700939269514</v>
      </c>
      <c r="AK782" s="37">
        <v>107.700939269514</v>
      </c>
      <c r="AL782" s="62">
        <v>0</v>
      </c>
      <c r="AM782" s="62">
        <v>0</v>
      </c>
      <c r="AN782" s="62">
        <v>0</v>
      </c>
      <c r="AO782" s="63">
        <v>5.86529794335818</v>
      </c>
      <c r="AP782" s="63">
        <v>0</v>
      </c>
      <c r="AQ782" s="63">
        <v>0</v>
      </c>
      <c r="AR782" s="39">
        <v>0</v>
      </c>
      <c r="AS782" s="39">
        <v>0</v>
      </c>
      <c r="AT782" s="39">
        <v>0</v>
      </c>
      <c r="AU782" s="64">
        <v>0</v>
      </c>
      <c r="AV782" s="64">
        <v>0</v>
      </c>
      <c r="AW782" s="64">
        <v>0</v>
      </c>
      <c r="AX782" s="40">
        <v>0</v>
      </c>
      <c r="AY782" s="65">
        <v>0</v>
      </c>
      <c r="AZ782" s="40">
        <v>0</v>
      </c>
      <c r="BA782" s="40">
        <v>0</v>
      </c>
      <c r="BB782" s="40">
        <v>0</v>
      </c>
      <c r="BC782" s="40">
        <v>5.86529794335818</v>
      </c>
      <c r="BD782" s="40">
        <v>5.86529794335818</v>
      </c>
      <c r="BE782" s="41">
        <v>10.7305040996788</v>
      </c>
      <c r="BF782" s="41">
        <v>0</v>
      </c>
      <c r="BG782" s="41">
        <v>5.86529794335818</v>
      </c>
      <c r="BH782" s="41">
        <v>5.86529794335818</v>
      </c>
      <c r="BI782" s="41">
        <v>0</v>
      </c>
      <c r="BJ782" s="41">
        <v>0</v>
      </c>
      <c r="BK782" s="37">
        <v>3.1891140432299301E-4</v>
      </c>
      <c r="BL782" s="40">
        <v>1.87051040388912E-3</v>
      </c>
      <c r="BM782" s="40">
        <v>1.87051040388912E-3</v>
      </c>
      <c r="BN782" s="40">
        <v>1.87051040388912E-3</v>
      </c>
      <c r="BO782" s="39">
        <v>0.165627210689517</v>
      </c>
      <c r="BP782" s="39">
        <v>1.0603848667115892E-5</v>
      </c>
      <c r="BQ782" s="39">
        <v>2.60342910256806E-5</v>
      </c>
      <c r="BR782" s="39">
        <v>4.6889780714439526E-5</v>
      </c>
      <c r="BS782" s="39">
        <v>4.6889780714439526E-5</v>
      </c>
      <c r="BT782" s="39">
        <v>4.6889780714439526E-5</v>
      </c>
      <c r="BU782" s="43">
        <v>1.03777751269537E-4</v>
      </c>
      <c r="BV782" s="43">
        <v>1.03777751269537E-4</v>
      </c>
      <c r="BW782" s="43">
        <v>1.03777751269537E-4</v>
      </c>
      <c r="BX782" s="44">
        <v>1.4761198940082499E-2</v>
      </c>
      <c r="BY782" s="44">
        <v>4.6054940693057397E-6</v>
      </c>
      <c r="BZ782" s="44">
        <v>4.6054940693057397E-6</v>
      </c>
      <c r="CA782" s="44">
        <v>4.6054940693057397E-6</v>
      </c>
      <c r="CB782" s="44">
        <v>4.6054940693057397E-6</v>
      </c>
      <c r="CC782" s="44">
        <v>4.6054940693057397E-6</v>
      </c>
      <c r="CD782" s="44">
        <v>4.6054940693057397E-6</v>
      </c>
      <c r="CE782" s="45">
        <v>0</v>
      </c>
      <c r="CF782" s="45">
        <v>0</v>
      </c>
    </row>
    <row r="783" spans="1:84">
      <c r="A783" s="66">
        <f t="shared" si="48"/>
        <v>1</v>
      </c>
      <c r="B783" s="66">
        <f t="shared" si="49"/>
        <v>0</v>
      </c>
      <c r="C783" s="66">
        <f t="shared" si="50"/>
        <v>0</v>
      </c>
      <c r="D783" s="66">
        <f t="shared" si="51"/>
        <v>0</v>
      </c>
      <c r="E783" s="37" t="s">
        <v>161</v>
      </c>
      <c r="F783" s="37">
        <v>2019</v>
      </c>
      <c r="G783" s="37" t="s">
        <v>182</v>
      </c>
      <c r="H783" s="37">
        <v>2009</v>
      </c>
      <c r="I783" s="37" t="s">
        <v>219</v>
      </c>
      <c r="J783" s="37">
        <v>10</v>
      </c>
      <c r="K783" s="37" t="s">
        <v>238</v>
      </c>
      <c r="L783" s="37" t="s">
        <v>1583</v>
      </c>
      <c r="M783" s="37" t="s">
        <v>182</v>
      </c>
      <c r="N783" s="37" t="s">
        <v>1583</v>
      </c>
      <c r="O783" s="37" t="s">
        <v>191</v>
      </c>
      <c r="P783" s="37" t="s">
        <v>604</v>
      </c>
      <c r="Q783" s="37" t="s">
        <v>280</v>
      </c>
      <c r="R783" s="37" t="s">
        <v>1584</v>
      </c>
      <c r="S783" s="59">
        <v>277383.38083333301</v>
      </c>
      <c r="T783" s="37">
        <v>1.484509662</v>
      </c>
      <c r="U783" s="37">
        <v>1.3862830000000001E-3</v>
      </c>
      <c r="V783" s="37">
        <v>6.5318424999999999E-2</v>
      </c>
      <c r="W783" s="37">
        <v>1.05912E-4</v>
      </c>
      <c r="X783" s="37">
        <v>1.484509662</v>
      </c>
      <c r="Y783" s="37">
        <v>6.5318424999999999E-2</v>
      </c>
      <c r="Z783" s="41">
        <v>1</v>
      </c>
      <c r="AA783" s="41">
        <v>1</v>
      </c>
      <c r="AB783" s="41">
        <v>1</v>
      </c>
      <c r="AC783" s="37" t="s">
        <v>1585</v>
      </c>
      <c r="AD783" s="60">
        <v>1</v>
      </c>
      <c r="AE783" s="60">
        <v>1</v>
      </c>
      <c r="AF783" s="37" t="s">
        <v>163</v>
      </c>
      <c r="AG783" s="37" t="s">
        <v>56</v>
      </c>
      <c r="AH783" s="37">
        <v>260.43712455455102</v>
      </c>
      <c r="AI783" s="61">
        <v>260.43712455455102</v>
      </c>
      <c r="AJ783" s="37">
        <v>14139.018499682101</v>
      </c>
      <c r="AK783" s="37">
        <v>14139.018499682101</v>
      </c>
      <c r="AL783" s="62">
        <v>0</v>
      </c>
      <c r="AM783" s="62">
        <v>0</v>
      </c>
      <c r="AN783" s="62">
        <v>0</v>
      </c>
      <c r="AO783" s="63">
        <v>0</v>
      </c>
      <c r="AP783" s="63">
        <v>260.43712455455102</v>
      </c>
      <c r="AQ783" s="63">
        <v>0</v>
      </c>
      <c r="AR783" s="39">
        <v>0</v>
      </c>
      <c r="AS783" s="39">
        <v>0</v>
      </c>
      <c r="AT783" s="39">
        <v>0</v>
      </c>
      <c r="AU783" s="64">
        <v>0</v>
      </c>
      <c r="AV783" s="64">
        <v>0</v>
      </c>
      <c r="AW783" s="64">
        <v>0</v>
      </c>
      <c r="AX783" s="40">
        <v>0</v>
      </c>
      <c r="AY783" s="65">
        <v>0</v>
      </c>
      <c r="AZ783" s="40">
        <v>0</v>
      </c>
      <c r="BA783" s="40">
        <v>0</v>
      </c>
      <c r="BB783" s="40">
        <v>0</v>
      </c>
      <c r="BC783" s="40">
        <v>260.43712455455102</v>
      </c>
      <c r="BD783" s="40">
        <v>260.43712455455102</v>
      </c>
      <c r="BE783" s="41">
        <v>10.7305040996788</v>
      </c>
      <c r="BF783" s="41">
        <v>0</v>
      </c>
      <c r="BG783" s="41">
        <v>260.43712455455102</v>
      </c>
      <c r="BH783" s="41">
        <v>260.43712455455102</v>
      </c>
      <c r="BI783" s="41">
        <v>0</v>
      </c>
      <c r="BJ783" s="41">
        <v>0</v>
      </c>
      <c r="BK783" s="37">
        <v>3.1871837864812735E-4</v>
      </c>
      <c r="BL783" s="40">
        <v>8.30060980778069E-2</v>
      </c>
      <c r="BM783" s="40">
        <v>8.30060980778069E-2</v>
      </c>
      <c r="BN783" s="40">
        <v>8.30060980778069E-2</v>
      </c>
      <c r="BO783" s="39">
        <v>20.232550197847399</v>
      </c>
      <c r="BP783" s="39">
        <v>1.4399949581329828E-4</v>
      </c>
      <c r="BQ783" s="39">
        <v>3.1802751362508398E-3</v>
      </c>
      <c r="BR783" s="39">
        <v>5.7275967163946794E-3</v>
      </c>
      <c r="BS783" s="39">
        <v>5.7275967163946794E-3</v>
      </c>
      <c r="BT783" s="39">
        <v>5.7275967163946794E-3</v>
      </c>
      <c r="BU783" s="43">
        <v>4.1989042369441898E-4</v>
      </c>
      <c r="BV783" s="43">
        <v>4.1989042369441898E-4</v>
      </c>
      <c r="BW783" s="43">
        <v>4.1989042369441898E-4</v>
      </c>
      <c r="BX783" s="44">
        <v>1.80318618717482</v>
      </c>
      <c r="BY783" s="44">
        <v>5.6259409039854382E-4</v>
      </c>
      <c r="BZ783" s="44">
        <v>5.6259409039854382E-4</v>
      </c>
      <c r="CA783" s="44">
        <v>5.6259409039854382E-4</v>
      </c>
      <c r="CB783" s="44">
        <v>5.6259409039854382E-4</v>
      </c>
      <c r="CC783" s="44">
        <v>5.6259409039854382E-4</v>
      </c>
      <c r="CD783" s="44">
        <v>5.6259409039854382E-4</v>
      </c>
      <c r="CE783" s="45">
        <v>0</v>
      </c>
      <c r="CF783" s="45">
        <v>0</v>
      </c>
    </row>
    <row r="784" spans="1:84">
      <c r="A784" s="66">
        <f t="shared" si="48"/>
        <v>0</v>
      </c>
      <c r="B784" s="66">
        <f t="shared" si="49"/>
        <v>0</v>
      </c>
      <c r="C784" s="66">
        <f t="shared" si="50"/>
        <v>0</v>
      </c>
      <c r="D784" s="66">
        <f t="shared" si="51"/>
        <v>0</v>
      </c>
      <c r="E784" s="37" t="s">
        <v>161</v>
      </c>
      <c r="F784" s="37">
        <v>2019</v>
      </c>
      <c r="G784" s="37" t="s">
        <v>165</v>
      </c>
      <c r="H784" s="37">
        <v>2020</v>
      </c>
      <c r="I784" s="37" t="s">
        <v>845</v>
      </c>
      <c r="J784" s="37">
        <v>-1</v>
      </c>
      <c r="K784" s="37" t="s">
        <v>238</v>
      </c>
      <c r="L784" s="37" t="s">
        <v>1586</v>
      </c>
      <c r="M784" s="37" t="s">
        <v>240</v>
      </c>
      <c r="N784" s="37" t="s">
        <v>1576</v>
      </c>
      <c r="O784" s="37" t="s">
        <v>240</v>
      </c>
      <c r="P784" s="37" t="s">
        <v>221</v>
      </c>
      <c r="Q784" s="37" t="s">
        <v>223</v>
      </c>
      <c r="R784" s="37" t="s">
        <v>1577</v>
      </c>
      <c r="S784" s="59">
        <v>0</v>
      </c>
      <c r="T784" s="37">
        <v>2.6832491639999998</v>
      </c>
      <c r="U784" s="37">
        <v>2.5445540000000001E-3</v>
      </c>
      <c r="V784" s="37">
        <v>4.5615236000000003E-2</v>
      </c>
      <c r="W784" s="37">
        <v>9.5400000000000001E-5</v>
      </c>
      <c r="X784" s="37">
        <v>2.6832491639999998</v>
      </c>
      <c r="Y784" s="37">
        <v>4.5615236000000003E-2</v>
      </c>
      <c r="Z784" s="41">
        <v>1</v>
      </c>
      <c r="AA784" s="41">
        <v>1</v>
      </c>
      <c r="AB784" s="41">
        <v>1</v>
      </c>
      <c r="AC784" s="37" t="s">
        <v>1578</v>
      </c>
      <c r="AD784" s="60">
        <v>0</v>
      </c>
      <c r="AE784" s="60">
        <v>0</v>
      </c>
      <c r="AF784" s="37" t="s">
        <v>163</v>
      </c>
      <c r="AG784" s="37" t="s">
        <v>56</v>
      </c>
      <c r="AH784" s="37">
        <v>137.88312640199899</v>
      </c>
      <c r="AI784" s="61">
        <v>0</v>
      </c>
      <c r="AJ784" s="37">
        <v>14602.039374974</v>
      </c>
      <c r="AK784" s="37">
        <v>0</v>
      </c>
      <c r="AL784" s="62">
        <v>0</v>
      </c>
      <c r="AM784" s="62">
        <v>0</v>
      </c>
      <c r="AN784" s="62">
        <v>0</v>
      </c>
      <c r="AO784" s="63">
        <v>0</v>
      </c>
      <c r="AP784" s="63">
        <v>0</v>
      </c>
      <c r="AQ784" s="63">
        <v>0</v>
      </c>
      <c r="AR784" s="39">
        <v>0</v>
      </c>
      <c r="AS784" s="39">
        <v>0</v>
      </c>
      <c r="AT784" s="39">
        <v>0</v>
      </c>
      <c r="AU784" s="64">
        <v>0</v>
      </c>
      <c r="AV784" s="64">
        <v>0</v>
      </c>
      <c r="AW784" s="64">
        <v>0</v>
      </c>
      <c r="AX784" s="40">
        <v>0</v>
      </c>
      <c r="AY784" s="65">
        <v>0</v>
      </c>
      <c r="AZ784" s="40">
        <v>0</v>
      </c>
      <c r="BA784" s="40">
        <v>0</v>
      </c>
      <c r="BB784" s="40">
        <v>0</v>
      </c>
      <c r="BC784" s="40">
        <v>137.88312640199899</v>
      </c>
      <c r="BD784" s="40">
        <v>137.88312640199899</v>
      </c>
      <c r="BE784" s="41">
        <v>10.7305040996788</v>
      </c>
      <c r="BF784" s="41">
        <v>0</v>
      </c>
      <c r="BG784" s="41">
        <v>137.88312640199899</v>
      </c>
      <c r="BH784" s="41">
        <v>137.88312640199899</v>
      </c>
      <c r="BI784" s="41">
        <v>0</v>
      </c>
      <c r="BJ784" s="41">
        <v>0</v>
      </c>
      <c r="BK784" s="37">
        <v>3.174898351458938E-4</v>
      </c>
      <c r="BL784" s="40">
        <v>4.3776491070771098E-2</v>
      </c>
      <c r="BM784" s="40">
        <v>4.3776491070771098E-2</v>
      </c>
      <c r="BN784" s="40">
        <v>4.3776491070771098E-2</v>
      </c>
      <c r="BO784" s="39">
        <v>24.763708587731902</v>
      </c>
      <c r="BP784" s="39">
        <v>1.013641216373618E-4</v>
      </c>
      <c r="BQ784" s="39">
        <v>3.8925101350448799E-3</v>
      </c>
      <c r="BR784" s="39">
        <v>7.0102931052894836E-3</v>
      </c>
      <c r="BS784" s="39">
        <v>7.0102931052894836E-3</v>
      </c>
      <c r="BT784" s="39">
        <v>7.0102931052894836E-3</v>
      </c>
      <c r="BU784" s="43">
        <v>1.45269492851017E-4</v>
      </c>
      <c r="BV784" s="43">
        <v>1.45269492851017E-4</v>
      </c>
      <c r="BW784" s="43">
        <v>1.45269492851017E-4</v>
      </c>
      <c r="BX784" s="44">
        <v>2.2070167542879302</v>
      </c>
      <c r="BY784" s="44">
        <v>6.8858922733783419E-4</v>
      </c>
      <c r="BZ784" s="44">
        <v>6.8858922733783419E-4</v>
      </c>
      <c r="CA784" s="44">
        <v>6.8858922733783419E-4</v>
      </c>
      <c r="CB784" s="44">
        <v>6.8858922733783419E-4</v>
      </c>
      <c r="CC784" s="44">
        <v>6.8858922733783419E-4</v>
      </c>
      <c r="CD784" s="44">
        <v>6.8858922733783419E-4</v>
      </c>
      <c r="CE784" s="45">
        <v>0</v>
      </c>
      <c r="CF784" s="45">
        <v>0</v>
      </c>
    </row>
    <row r="785" spans="1:84">
      <c r="A785" s="66">
        <f t="shared" si="48"/>
        <v>0</v>
      </c>
      <c r="B785" s="66">
        <f t="shared" si="49"/>
        <v>1</v>
      </c>
      <c r="C785" s="66">
        <f t="shared" si="50"/>
        <v>0</v>
      </c>
      <c r="D785" s="66">
        <f t="shared" si="51"/>
        <v>0</v>
      </c>
      <c r="E785" s="37" t="s">
        <v>161</v>
      </c>
      <c r="F785" s="37">
        <v>2019</v>
      </c>
      <c r="G785" s="37" t="s">
        <v>175</v>
      </c>
      <c r="H785" s="37">
        <v>2012</v>
      </c>
      <c r="I785" s="37" t="s">
        <v>845</v>
      </c>
      <c r="J785" s="37">
        <v>7</v>
      </c>
      <c r="K785" s="37" t="s">
        <v>238</v>
      </c>
      <c r="L785" s="37" t="s">
        <v>1587</v>
      </c>
      <c r="M785" s="37" t="s">
        <v>602</v>
      </c>
      <c r="N785" s="37" t="s">
        <v>1522</v>
      </c>
      <c r="O785" s="37" t="s">
        <v>602</v>
      </c>
      <c r="P785" s="37" t="s">
        <v>604</v>
      </c>
      <c r="Q785" s="37" t="s">
        <v>223</v>
      </c>
      <c r="R785" s="37" t="s">
        <v>1523</v>
      </c>
      <c r="S785" s="59">
        <v>196337.04</v>
      </c>
      <c r="T785" s="37">
        <v>1.484509662</v>
      </c>
      <c r="U785" s="37">
        <v>1.3862830000000001E-3</v>
      </c>
      <c r="V785" s="37">
        <v>6.5318424999999999E-2</v>
      </c>
      <c r="W785" s="37">
        <v>1.05912E-4</v>
      </c>
      <c r="X785" s="37">
        <v>1.484509662</v>
      </c>
      <c r="Y785" s="37">
        <v>6.5318424999999999E-2</v>
      </c>
      <c r="Z785" s="41">
        <v>1</v>
      </c>
      <c r="AA785" s="41">
        <v>1</v>
      </c>
      <c r="AB785" s="41">
        <v>1</v>
      </c>
      <c r="AC785" s="37" t="s">
        <v>1524</v>
      </c>
      <c r="AD785" s="60">
        <v>1</v>
      </c>
      <c r="AE785" s="60">
        <v>1</v>
      </c>
      <c r="AF785" s="37" t="s">
        <v>163</v>
      </c>
      <c r="AG785" s="37" t="s">
        <v>56</v>
      </c>
      <c r="AH785" s="37">
        <v>5066.5992639141195</v>
      </c>
      <c r="AI785" s="61">
        <v>5066.5992639141195</v>
      </c>
      <c r="AJ785" s="37">
        <v>730423.84091624396</v>
      </c>
      <c r="AK785" s="37">
        <v>730423.84091624396</v>
      </c>
      <c r="AL785" s="62">
        <v>0</v>
      </c>
      <c r="AM785" s="62">
        <v>0</v>
      </c>
      <c r="AN785" s="62">
        <v>0</v>
      </c>
      <c r="AO785" s="63">
        <v>5066.5992639141195</v>
      </c>
      <c r="AP785" s="63">
        <v>0</v>
      </c>
      <c r="AQ785" s="63">
        <v>0</v>
      </c>
      <c r="AR785" s="39">
        <v>0</v>
      </c>
      <c r="AS785" s="39">
        <v>0</v>
      </c>
      <c r="AT785" s="39">
        <v>0</v>
      </c>
      <c r="AU785" s="64">
        <v>0</v>
      </c>
      <c r="AV785" s="64">
        <v>0</v>
      </c>
      <c r="AW785" s="64">
        <v>0</v>
      </c>
      <c r="AX785" s="40">
        <v>0</v>
      </c>
      <c r="AY785" s="65">
        <v>0</v>
      </c>
      <c r="AZ785" s="40">
        <v>0</v>
      </c>
      <c r="BA785" s="40">
        <v>0</v>
      </c>
      <c r="BB785" s="40">
        <v>0</v>
      </c>
      <c r="BC785" s="40">
        <v>5066.5992639141195</v>
      </c>
      <c r="BD785" s="40">
        <v>5066.5992639141195</v>
      </c>
      <c r="BE785" s="41">
        <v>10.7305040996788</v>
      </c>
      <c r="BF785" s="41">
        <v>0</v>
      </c>
      <c r="BG785" s="41">
        <v>5066.5992639141195</v>
      </c>
      <c r="BH785" s="41">
        <v>5066.5992639141195</v>
      </c>
      <c r="BI785" s="41">
        <v>0</v>
      </c>
      <c r="BJ785" s="41">
        <v>0</v>
      </c>
      <c r="BK785" s="37">
        <v>3.1747026774817463E-4</v>
      </c>
      <c r="BL785" s="40">
        <v>1.60849462488752</v>
      </c>
      <c r="BM785" s="40">
        <v>1.60849462488752</v>
      </c>
      <c r="BN785" s="40">
        <v>1.60849462488752</v>
      </c>
      <c r="BO785" s="39">
        <v>874.66867924394899</v>
      </c>
      <c r="BP785" s="39">
        <v>3.7257079867351759E-4</v>
      </c>
      <c r="BQ785" s="39">
        <v>0.13748573589862301</v>
      </c>
      <c r="BR785" s="39">
        <v>0.2476067470555795</v>
      </c>
      <c r="BS785" s="39">
        <v>0.2476067470555795</v>
      </c>
      <c r="BT785" s="39">
        <v>0.2476067470555795</v>
      </c>
      <c r="BU785" s="43">
        <v>7.9218336776747302E-3</v>
      </c>
      <c r="BV785" s="43">
        <v>7.9218336776747302E-3</v>
      </c>
      <c r="BW785" s="43">
        <v>7.9218336776747302E-3</v>
      </c>
      <c r="BX785" s="44">
        <v>77.953123325745395</v>
      </c>
      <c r="BY785" s="44">
        <v>2.4321374477632562E-2</v>
      </c>
      <c r="BZ785" s="44">
        <v>2.4321374477632562E-2</v>
      </c>
      <c r="CA785" s="44">
        <v>2.4321374477632562E-2</v>
      </c>
      <c r="CB785" s="44">
        <v>2.4321374477632562E-2</v>
      </c>
      <c r="CC785" s="44">
        <v>2.4321374477632562E-2</v>
      </c>
      <c r="CD785" s="44">
        <v>2.4321374477632562E-2</v>
      </c>
      <c r="CE785" s="45">
        <v>0</v>
      </c>
      <c r="CF785" s="45">
        <v>0</v>
      </c>
    </row>
    <row r="786" spans="1:84">
      <c r="A786" s="66">
        <f t="shared" si="48"/>
        <v>0</v>
      </c>
      <c r="B786" s="66">
        <f t="shared" si="49"/>
        <v>1</v>
      </c>
      <c r="C786" s="66">
        <f t="shared" si="50"/>
        <v>0</v>
      </c>
      <c r="D786" s="66">
        <f t="shared" si="51"/>
        <v>0</v>
      </c>
      <c r="E786" s="37" t="s">
        <v>161</v>
      </c>
      <c r="F786" s="37">
        <v>2019</v>
      </c>
      <c r="G786" s="37" t="s">
        <v>181</v>
      </c>
      <c r="H786" s="37">
        <v>1975</v>
      </c>
      <c r="I786" s="37" t="s">
        <v>219</v>
      </c>
      <c r="J786" s="37">
        <v>44</v>
      </c>
      <c r="K786" s="37" t="s">
        <v>238</v>
      </c>
      <c r="L786" s="37" t="s">
        <v>1588</v>
      </c>
      <c r="M786" s="37" t="s">
        <v>602</v>
      </c>
      <c r="N786" s="37" t="s">
        <v>741</v>
      </c>
      <c r="O786" s="37" t="s">
        <v>602</v>
      </c>
      <c r="P786" s="37" t="s">
        <v>604</v>
      </c>
      <c r="Q786" s="37" t="s">
        <v>223</v>
      </c>
      <c r="R786" s="37" t="s">
        <v>742</v>
      </c>
      <c r="S786" s="59">
        <v>400000</v>
      </c>
      <c r="T786" s="37">
        <v>1.484509662</v>
      </c>
      <c r="U786" s="37">
        <v>1.3862830000000001E-3</v>
      </c>
      <c r="V786" s="37">
        <v>6.5318424999999999E-2</v>
      </c>
      <c r="W786" s="37">
        <v>1.05912E-4</v>
      </c>
      <c r="X786" s="37">
        <v>1.484509662</v>
      </c>
      <c r="Y786" s="37">
        <v>6.5318424999999999E-2</v>
      </c>
      <c r="Z786" s="41">
        <v>1</v>
      </c>
      <c r="AA786" s="41">
        <v>1</v>
      </c>
      <c r="AB786" s="41">
        <v>1</v>
      </c>
      <c r="AC786" s="37" t="s">
        <v>743</v>
      </c>
      <c r="AD786" s="60">
        <v>1</v>
      </c>
      <c r="AE786" s="60">
        <v>1</v>
      </c>
      <c r="AF786" s="37" t="s">
        <v>163</v>
      </c>
      <c r="AG786" s="37" t="s">
        <v>56</v>
      </c>
      <c r="AH786" s="37">
        <v>1.6793176781041399</v>
      </c>
      <c r="AI786" s="61">
        <v>1.6793176781041399</v>
      </c>
      <c r="AJ786" s="37">
        <v>30.659085906885299</v>
      </c>
      <c r="AK786" s="37">
        <v>30.659085906885299</v>
      </c>
      <c r="AL786" s="62">
        <v>0</v>
      </c>
      <c r="AM786" s="62">
        <v>0</v>
      </c>
      <c r="AN786" s="62">
        <v>0</v>
      </c>
      <c r="AO786" s="63">
        <v>1.6793176781041399</v>
      </c>
      <c r="AP786" s="63">
        <v>0</v>
      </c>
      <c r="AQ786" s="63">
        <v>0</v>
      </c>
      <c r="AR786" s="39">
        <v>0</v>
      </c>
      <c r="AS786" s="39">
        <v>0</v>
      </c>
      <c r="AT786" s="39">
        <v>0</v>
      </c>
      <c r="AU786" s="64">
        <v>0</v>
      </c>
      <c r="AV786" s="64">
        <v>0</v>
      </c>
      <c r="AW786" s="64">
        <v>0</v>
      </c>
      <c r="AX786" s="40">
        <v>0</v>
      </c>
      <c r="AY786" s="65">
        <v>0</v>
      </c>
      <c r="AZ786" s="40">
        <v>0</v>
      </c>
      <c r="BA786" s="40">
        <v>0</v>
      </c>
      <c r="BB786" s="40">
        <v>0</v>
      </c>
      <c r="BC786" s="40">
        <v>1.6793176781041399</v>
      </c>
      <c r="BD786" s="40">
        <v>1.6793176781041399</v>
      </c>
      <c r="BE786" s="41">
        <v>10.7305040996788</v>
      </c>
      <c r="BF786" s="41">
        <v>0</v>
      </c>
      <c r="BG786" s="41">
        <v>1.6793176781041399</v>
      </c>
      <c r="BH786" s="41">
        <v>1.6793176781041399</v>
      </c>
      <c r="BI786" s="41">
        <v>0</v>
      </c>
      <c r="BJ786" s="41">
        <v>0</v>
      </c>
      <c r="BK786" s="37">
        <v>3.171257502946126E-4</v>
      </c>
      <c r="BL786" s="40">
        <v>5.3255487865178205E-4</v>
      </c>
      <c r="BM786" s="40">
        <v>5.3255487865178205E-4</v>
      </c>
      <c r="BN786" s="40">
        <v>5.3255487865178205E-4</v>
      </c>
      <c r="BO786" s="39">
        <v>4.7155087874338197E-2</v>
      </c>
      <c r="BP786" s="39">
        <v>3.0174179576260386E-6</v>
      </c>
      <c r="BQ786" s="39">
        <v>7.4121231405834602E-6</v>
      </c>
      <c r="BR786" s="39">
        <v>1.3349809173955077E-5</v>
      </c>
      <c r="BS786" s="39">
        <v>1.3349809173955077E-5</v>
      </c>
      <c r="BT786" s="39">
        <v>1.3349809173955077E-5</v>
      </c>
      <c r="BU786" s="43">
        <v>2.9526278616147601E-5</v>
      </c>
      <c r="BV786" s="43">
        <v>2.9526278616147601E-5</v>
      </c>
      <c r="BW786" s="43">
        <v>2.9526278616147601E-5</v>
      </c>
      <c r="BX786" s="44">
        <v>4.2026043320563802E-3</v>
      </c>
      <c r="BY786" s="44">
        <v>1.3112125516015907E-6</v>
      </c>
      <c r="BZ786" s="44">
        <v>1.3112125516015907E-6</v>
      </c>
      <c r="CA786" s="44">
        <v>1.3112125516015907E-6</v>
      </c>
      <c r="CB786" s="44">
        <v>1.3112125516015907E-6</v>
      </c>
      <c r="CC786" s="44">
        <v>1.3112125516015907E-6</v>
      </c>
      <c r="CD786" s="44">
        <v>1.3112125516015907E-6</v>
      </c>
      <c r="CE786" s="45">
        <v>0</v>
      </c>
      <c r="CF786" s="45">
        <v>0</v>
      </c>
    </row>
    <row r="787" spans="1:84">
      <c r="A787" s="66">
        <f t="shared" si="48"/>
        <v>0</v>
      </c>
      <c r="B787" s="66">
        <f t="shared" si="49"/>
        <v>0</v>
      </c>
      <c r="C787" s="66">
        <f t="shared" si="50"/>
        <v>0</v>
      </c>
      <c r="D787" s="66">
        <f t="shared" si="51"/>
        <v>1</v>
      </c>
      <c r="E787" s="37" t="s">
        <v>161</v>
      </c>
      <c r="F787" s="37">
        <v>2019</v>
      </c>
      <c r="G787" s="37" t="s">
        <v>192</v>
      </c>
      <c r="H787" s="37">
        <v>1978</v>
      </c>
      <c r="I787" s="37" t="s">
        <v>219</v>
      </c>
      <c r="J787" s="37">
        <v>41</v>
      </c>
      <c r="K787" s="37" t="s">
        <v>238</v>
      </c>
      <c r="L787" s="37" t="s">
        <v>1589</v>
      </c>
      <c r="M787" s="37" t="s">
        <v>1217</v>
      </c>
      <c r="N787" s="37" t="s">
        <v>1348</v>
      </c>
      <c r="O787" s="37" t="s">
        <v>1217</v>
      </c>
      <c r="P787" s="37" t="s">
        <v>604</v>
      </c>
      <c r="Q787" s="37" t="s">
        <v>280</v>
      </c>
      <c r="R787" s="37" t="s">
        <v>1183</v>
      </c>
      <c r="S787" s="59">
        <v>400000</v>
      </c>
      <c r="T787" s="37">
        <v>1.484509662</v>
      </c>
      <c r="U787" s="37">
        <v>1.3862830000000001E-3</v>
      </c>
      <c r="V787" s="37">
        <v>6.5318424999999999E-2</v>
      </c>
      <c r="W787" s="37">
        <v>1.05912E-4</v>
      </c>
      <c r="X787" s="37">
        <v>1.484509662</v>
      </c>
      <c r="Y787" s="37">
        <v>6.5318424999999999E-2</v>
      </c>
      <c r="Z787" s="41">
        <v>1</v>
      </c>
      <c r="AA787" s="41">
        <v>1</v>
      </c>
      <c r="AB787" s="41">
        <v>1</v>
      </c>
      <c r="AC787" s="37" t="s">
        <v>1590</v>
      </c>
      <c r="AD787" s="60">
        <v>1</v>
      </c>
      <c r="AE787" s="60">
        <v>1</v>
      </c>
      <c r="AF787" s="37" t="s">
        <v>163</v>
      </c>
      <c r="AG787" s="37" t="s">
        <v>56</v>
      </c>
      <c r="AH787" s="37">
        <v>2.0302150751824701</v>
      </c>
      <c r="AI787" s="61">
        <v>2.0302150751824701</v>
      </c>
      <c r="AJ787" s="37">
        <v>41.382264218859397</v>
      </c>
      <c r="AK787" s="37">
        <v>41.382264218859397</v>
      </c>
      <c r="AL787" s="62">
        <v>0</v>
      </c>
      <c r="AM787" s="62">
        <v>0</v>
      </c>
      <c r="AN787" s="62">
        <v>0</v>
      </c>
      <c r="AO787" s="63">
        <v>0</v>
      </c>
      <c r="AP787" s="63">
        <v>2.0302150751824701</v>
      </c>
      <c r="AQ787" s="63">
        <v>0</v>
      </c>
      <c r="AR787" s="39">
        <v>0</v>
      </c>
      <c r="AS787" s="39">
        <v>0</v>
      </c>
      <c r="AT787" s="39">
        <v>0</v>
      </c>
      <c r="AU787" s="64">
        <v>0</v>
      </c>
      <c r="AV787" s="64">
        <v>0</v>
      </c>
      <c r="AW787" s="64">
        <v>0</v>
      </c>
      <c r="AX787" s="40">
        <v>0</v>
      </c>
      <c r="AY787" s="65">
        <v>0</v>
      </c>
      <c r="AZ787" s="40">
        <v>0</v>
      </c>
      <c r="BA787" s="40">
        <v>0</v>
      </c>
      <c r="BB787" s="40">
        <v>0</v>
      </c>
      <c r="BC787" s="40">
        <v>2.0302150751824701</v>
      </c>
      <c r="BD787" s="40">
        <v>2.0302150751824701</v>
      </c>
      <c r="BE787" s="41">
        <v>10.7305040996788</v>
      </c>
      <c r="BF787" s="41">
        <v>0</v>
      </c>
      <c r="BG787" s="41">
        <v>2.0302150751824701</v>
      </c>
      <c r="BH787" s="41">
        <v>2.0302150751824701</v>
      </c>
      <c r="BI787" s="41">
        <v>0</v>
      </c>
      <c r="BJ787" s="41">
        <v>0</v>
      </c>
      <c r="BK787" s="37">
        <v>3.144915505942801E-4</v>
      </c>
      <c r="BL787" s="40">
        <v>6.3848548703401798E-4</v>
      </c>
      <c r="BM787" s="40">
        <v>6.3848548703401798E-4</v>
      </c>
      <c r="BN787" s="40">
        <v>6.3848548703401798E-4</v>
      </c>
      <c r="BO787" s="39">
        <v>5.5405508329212198E-2</v>
      </c>
      <c r="BP787" s="39">
        <v>4.1429697220309718E-6</v>
      </c>
      <c r="BQ787" s="39">
        <v>8.70897434222004E-6</v>
      </c>
      <c r="BR787" s="39">
        <v>1.5685708011327836E-5</v>
      </c>
      <c r="BS787" s="39">
        <v>1.5685708011327836E-5</v>
      </c>
      <c r="BT787" s="39">
        <v>1.5685708011327836E-5</v>
      </c>
      <c r="BU787" s="43">
        <v>5.3952290196932898E-5</v>
      </c>
      <c r="BV787" s="43">
        <v>5.3952290196932898E-5</v>
      </c>
      <c r="BW787" s="43">
        <v>5.3952290196932898E-5</v>
      </c>
      <c r="BX787" s="44">
        <v>4.9379068054043003E-3</v>
      </c>
      <c r="BY787" s="44">
        <v>1.5406269232861416E-6</v>
      </c>
      <c r="BZ787" s="44">
        <v>1.5406269232861416E-6</v>
      </c>
      <c r="CA787" s="44">
        <v>1.5406269232861416E-6</v>
      </c>
      <c r="CB787" s="44">
        <v>1.5406269232861416E-6</v>
      </c>
      <c r="CC787" s="44">
        <v>1.5406269232861416E-6</v>
      </c>
      <c r="CD787" s="44">
        <v>1.5406269232861416E-6</v>
      </c>
      <c r="CE787" s="45">
        <v>0</v>
      </c>
      <c r="CF787" s="45">
        <v>0</v>
      </c>
    </row>
    <row r="788" spans="1:84">
      <c r="A788" s="66">
        <f t="shared" si="48"/>
        <v>0</v>
      </c>
      <c r="B788" s="66">
        <f t="shared" si="49"/>
        <v>1</v>
      </c>
      <c r="C788" s="66">
        <f t="shared" si="50"/>
        <v>0</v>
      </c>
      <c r="D788" s="66">
        <f t="shared" si="51"/>
        <v>0</v>
      </c>
      <c r="E788" s="37" t="s">
        <v>161</v>
      </c>
      <c r="F788" s="37">
        <v>2019</v>
      </c>
      <c r="G788" s="37" t="s">
        <v>175</v>
      </c>
      <c r="H788" s="37">
        <v>2013</v>
      </c>
      <c r="I788" s="37" t="s">
        <v>845</v>
      </c>
      <c r="J788" s="37">
        <v>6</v>
      </c>
      <c r="K788" s="37" t="s">
        <v>238</v>
      </c>
      <c r="L788" s="37" t="s">
        <v>1591</v>
      </c>
      <c r="M788" s="37" t="s">
        <v>602</v>
      </c>
      <c r="N788" s="37" t="s">
        <v>1527</v>
      </c>
      <c r="O788" s="37" t="s">
        <v>602</v>
      </c>
      <c r="P788" s="37" t="s">
        <v>604</v>
      </c>
      <c r="Q788" s="37" t="s">
        <v>223</v>
      </c>
      <c r="R788" s="37" t="s">
        <v>1528</v>
      </c>
      <c r="S788" s="59">
        <v>175186.02</v>
      </c>
      <c r="T788" s="37">
        <v>1.484509662</v>
      </c>
      <c r="U788" s="37">
        <v>1.3862830000000001E-3</v>
      </c>
      <c r="V788" s="37">
        <v>6.5318424999999999E-2</v>
      </c>
      <c r="W788" s="37">
        <v>1.05912E-4</v>
      </c>
      <c r="X788" s="37">
        <v>1.484509662</v>
      </c>
      <c r="Y788" s="37">
        <v>6.5318424999999999E-2</v>
      </c>
      <c r="Z788" s="41">
        <v>1</v>
      </c>
      <c r="AA788" s="41">
        <v>1</v>
      </c>
      <c r="AB788" s="41">
        <v>1</v>
      </c>
      <c r="AC788" s="37" t="s">
        <v>1529</v>
      </c>
      <c r="AD788" s="60">
        <v>1</v>
      </c>
      <c r="AE788" s="60">
        <v>1</v>
      </c>
      <c r="AF788" s="37" t="s">
        <v>163</v>
      </c>
      <c r="AG788" s="37" t="s">
        <v>56</v>
      </c>
      <c r="AH788" s="37">
        <v>1809.09210467395</v>
      </c>
      <c r="AI788" s="61">
        <v>1809.09210467395</v>
      </c>
      <c r="AJ788" s="37">
        <v>282394.59547082899</v>
      </c>
      <c r="AK788" s="37">
        <v>282394.59547082899</v>
      </c>
      <c r="AL788" s="62">
        <v>0</v>
      </c>
      <c r="AM788" s="62">
        <v>0</v>
      </c>
      <c r="AN788" s="62">
        <v>0</v>
      </c>
      <c r="AO788" s="63">
        <v>1809.09210467395</v>
      </c>
      <c r="AP788" s="63">
        <v>0</v>
      </c>
      <c r="AQ788" s="63">
        <v>0</v>
      </c>
      <c r="AR788" s="39">
        <v>0</v>
      </c>
      <c r="AS788" s="39">
        <v>0</v>
      </c>
      <c r="AT788" s="39">
        <v>0</v>
      </c>
      <c r="AU788" s="64">
        <v>0</v>
      </c>
      <c r="AV788" s="64">
        <v>0</v>
      </c>
      <c r="AW788" s="64">
        <v>0</v>
      </c>
      <c r="AX788" s="40">
        <v>0</v>
      </c>
      <c r="AY788" s="65">
        <v>0</v>
      </c>
      <c r="AZ788" s="40">
        <v>0</v>
      </c>
      <c r="BA788" s="40">
        <v>0</v>
      </c>
      <c r="BB788" s="40">
        <v>0</v>
      </c>
      <c r="BC788" s="40">
        <v>1809.09210467395</v>
      </c>
      <c r="BD788" s="40">
        <v>1809.09210467395</v>
      </c>
      <c r="BE788" s="41">
        <v>10.7305040996788</v>
      </c>
      <c r="BF788" s="41">
        <v>0</v>
      </c>
      <c r="BG788" s="41">
        <v>1809.09210467395</v>
      </c>
      <c r="BH788" s="41">
        <v>1809.09210467395</v>
      </c>
      <c r="BI788" s="41">
        <v>0</v>
      </c>
      <c r="BJ788" s="41">
        <v>0</v>
      </c>
      <c r="BK788" s="37">
        <v>3.1446636876047713E-4</v>
      </c>
      <c r="BL788" s="40">
        <v>0.56889862491006604</v>
      </c>
      <c r="BM788" s="40">
        <v>0.56889862491006604</v>
      </c>
      <c r="BN788" s="40">
        <v>0.56889862491006604</v>
      </c>
      <c r="BO788" s="39">
        <v>334.64179040584497</v>
      </c>
      <c r="BP788" s="39">
        <v>1.3580431948659666E-4</v>
      </c>
      <c r="BQ788" s="39">
        <v>5.2601029290484699E-2</v>
      </c>
      <c r="BR788" s="39">
        <v>9.4732514664442186E-2</v>
      </c>
      <c r="BS788" s="39">
        <v>9.4732514664442186E-2</v>
      </c>
      <c r="BT788" s="39">
        <v>9.4732514664442186E-2</v>
      </c>
      <c r="BU788" s="43">
        <v>2.7291446802407502E-3</v>
      </c>
      <c r="BV788" s="43">
        <v>2.7291446802407502E-3</v>
      </c>
      <c r="BW788" s="43">
        <v>2.7291446802407502E-3</v>
      </c>
      <c r="BX788" s="44">
        <v>29.8242904730552</v>
      </c>
      <c r="BY788" s="44">
        <v>9.3051786275932229E-3</v>
      </c>
      <c r="BZ788" s="44">
        <v>9.3051786275932229E-3</v>
      </c>
      <c r="CA788" s="44">
        <v>9.3051786275932229E-3</v>
      </c>
      <c r="CB788" s="44">
        <v>9.3051786275932229E-3</v>
      </c>
      <c r="CC788" s="44">
        <v>9.3051786275932229E-3</v>
      </c>
      <c r="CD788" s="44">
        <v>9.3051786275932229E-3</v>
      </c>
      <c r="CE788" s="45">
        <v>0</v>
      </c>
      <c r="CF788" s="45">
        <v>0</v>
      </c>
    </row>
    <row r="789" spans="1:84">
      <c r="A789" s="66">
        <f t="shared" si="48"/>
        <v>0</v>
      </c>
      <c r="B789" s="66">
        <f t="shared" si="49"/>
        <v>1</v>
      </c>
      <c r="C789" s="66">
        <f t="shared" si="50"/>
        <v>0</v>
      </c>
      <c r="D789" s="66">
        <f t="shared" si="51"/>
        <v>0</v>
      </c>
      <c r="E789" s="37" t="s">
        <v>161</v>
      </c>
      <c r="F789" s="37">
        <v>2019</v>
      </c>
      <c r="G789" s="37" t="s">
        <v>167</v>
      </c>
      <c r="H789" s="37">
        <v>2017</v>
      </c>
      <c r="I789" s="37" t="s">
        <v>845</v>
      </c>
      <c r="J789" s="37">
        <v>2</v>
      </c>
      <c r="K789" s="37" t="s">
        <v>238</v>
      </c>
      <c r="L789" s="37" t="s">
        <v>1592</v>
      </c>
      <c r="M789" s="37" t="s">
        <v>221</v>
      </c>
      <c r="N789" s="37" t="s">
        <v>1085</v>
      </c>
      <c r="O789" s="37" t="s">
        <v>221</v>
      </c>
      <c r="P789" s="37" t="s">
        <v>221</v>
      </c>
      <c r="Q789" s="37" t="s">
        <v>223</v>
      </c>
      <c r="R789" s="37" t="s">
        <v>1126</v>
      </c>
      <c r="S789" s="59">
        <v>229819.72</v>
      </c>
      <c r="T789" s="37">
        <v>2.6832491639999998</v>
      </c>
      <c r="U789" s="37">
        <v>2.5445540000000001E-3</v>
      </c>
      <c r="V789" s="37">
        <v>4.5615236000000003E-2</v>
      </c>
      <c r="W789" s="37">
        <v>9.5400000000000001E-5</v>
      </c>
      <c r="X789" s="37">
        <v>2.6832491639999998</v>
      </c>
      <c r="Y789" s="37">
        <v>4.5615236000000003E-2</v>
      </c>
      <c r="Z789" s="41">
        <v>1</v>
      </c>
      <c r="AA789" s="41">
        <v>1</v>
      </c>
      <c r="AB789" s="41">
        <v>1</v>
      </c>
      <c r="AC789" s="37" t="s">
        <v>1087</v>
      </c>
      <c r="AD789" s="60">
        <v>1</v>
      </c>
      <c r="AE789" s="60">
        <v>1</v>
      </c>
      <c r="AF789" s="37" t="s">
        <v>163</v>
      </c>
      <c r="AG789" s="37" t="s">
        <v>56</v>
      </c>
      <c r="AH789" s="37">
        <v>1812.40775656087</v>
      </c>
      <c r="AI789" s="61">
        <v>1812.40775656087</v>
      </c>
      <c r="AJ789" s="37">
        <v>351347.27221274801</v>
      </c>
      <c r="AK789" s="37">
        <v>351347.27221274801</v>
      </c>
      <c r="AL789" s="62">
        <v>0</v>
      </c>
      <c r="AM789" s="62">
        <v>0</v>
      </c>
      <c r="AN789" s="62">
        <v>0</v>
      </c>
      <c r="AO789" s="63">
        <v>1812.40775656087</v>
      </c>
      <c r="AP789" s="63">
        <v>0</v>
      </c>
      <c r="AQ789" s="63">
        <v>0</v>
      </c>
      <c r="AR789" s="39">
        <v>0</v>
      </c>
      <c r="AS789" s="39">
        <v>0</v>
      </c>
      <c r="AT789" s="39">
        <v>0</v>
      </c>
      <c r="AU789" s="64">
        <v>0</v>
      </c>
      <c r="AV789" s="64">
        <v>0</v>
      </c>
      <c r="AW789" s="64">
        <v>0</v>
      </c>
      <c r="AX789" s="40">
        <v>0</v>
      </c>
      <c r="AY789" s="65">
        <v>0</v>
      </c>
      <c r="AZ789" s="40">
        <v>0</v>
      </c>
      <c r="BA789" s="40">
        <v>0</v>
      </c>
      <c r="BB789" s="40">
        <v>0</v>
      </c>
      <c r="BC789" s="40">
        <v>1812.40775656087</v>
      </c>
      <c r="BD789" s="40">
        <v>1812.40775656087</v>
      </c>
      <c r="BE789" s="41">
        <v>10.7305040996788</v>
      </c>
      <c r="BF789" s="41">
        <v>0</v>
      </c>
      <c r="BG789" s="41">
        <v>1812.40775656087</v>
      </c>
      <c r="BH789" s="41">
        <v>1812.40775656087</v>
      </c>
      <c r="BI789" s="41">
        <v>0</v>
      </c>
      <c r="BJ789" s="41">
        <v>0</v>
      </c>
      <c r="BK789" s="37">
        <v>3.139806013221821E-4</v>
      </c>
      <c r="BL789" s="40">
        <v>0.56906087724596899</v>
      </c>
      <c r="BM789" s="40">
        <v>0.56906087724596899</v>
      </c>
      <c r="BN789" s="40">
        <v>0.56906087724596899</v>
      </c>
      <c r="BO789" s="39">
        <v>487.26656903183903</v>
      </c>
      <c r="BP789" s="39">
        <v>4.3784902236541001E-4</v>
      </c>
      <c r="BQ789" s="39">
        <v>7.6591519065306896E-2</v>
      </c>
      <c r="BR789" s="39">
        <v>0.13793857032210449</v>
      </c>
      <c r="BS789" s="39">
        <v>0.13793857032210449</v>
      </c>
      <c r="BT789" s="39">
        <v>0.13793857032210449</v>
      </c>
      <c r="BU789" s="43">
        <v>5.7030941183415802E-3</v>
      </c>
      <c r="BV789" s="43">
        <v>5.7030941183415802E-3</v>
      </c>
      <c r="BW789" s="43">
        <v>5.7030941183415802E-3</v>
      </c>
      <c r="BX789" s="44">
        <v>43.426673264537797</v>
      </c>
      <c r="BY789" s="44">
        <v>1.3549122058535793E-2</v>
      </c>
      <c r="BZ789" s="44">
        <v>1.3549122058535793E-2</v>
      </c>
      <c r="CA789" s="44">
        <v>1.3549122058535793E-2</v>
      </c>
      <c r="CB789" s="44">
        <v>1.3549122058535793E-2</v>
      </c>
      <c r="CC789" s="44">
        <v>1.3549122058535793E-2</v>
      </c>
      <c r="CD789" s="44">
        <v>1.3549122058535793E-2</v>
      </c>
      <c r="CE789" s="45">
        <v>0</v>
      </c>
      <c r="CF789" s="45">
        <v>0</v>
      </c>
    </row>
    <row r="790" spans="1:84">
      <c r="A790" s="66">
        <f t="shared" si="48"/>
        <v>0</v>
      </c>
      <c r="B790" s="66">
        <f t="shared" si="49"/>
        <v>1</v>
      </c>
      <c r="C790" s="66">
        <f t="shared" si="50"/>
        <v>0</v>
      </c>
      <c r="D790" s="66">
        <f t="shared" si="51"/>
        <v>0</v>
      </c>
      <c r="E790" s="37" t="s">
        <v>161</v>
      </c>
      <c r="F790" s="37">
        <v>2019</v>
      </c>
      <c r="G790" s="37" t="s">
        <v>183</v>
      </c>
      <c r="H790" s="37">
        <v>1985</v>
      </c>
      <c r="I790" s="37" t="s">
        <v>219</v>
      </c>
      <c r="J790" s="37">
        <v>34</v>
      </c>
      <c r="K790" s="37" t="s">
        <v>238</v>
      </c>
      <c r="L790" s="37" t="s">
        <v>1593</v>
      </c>
      <c r="M790" s="37" t="s">
        <v>221</v>
      </c>
      <c r="N790" s="37" t="s">
        <v>425</v>
      </c>
      <c r="O790" s="37" t="s">
        <v>221</v>
      </c>
      <c r="P790" s="37" t="s">
        <v>221</v>
      </c>
      <c r="Q790" s="37" t="s">
        <v>223</v>
      </c>
      <c r="R790" s="37" t="s">
        <v>426</v>
      </c>
      <c r="S790" s="59">
        <v>800000</v>
      </c>
      <c r="T790" s="37">
        <v>2.6832491639999998</v>
      </c>
      <c r="U790" s="37">
        <v>2.5445540000000001E-3</v>
      </c>
      <c r="V790" s="37">
        <v>4.5615236000000003E-2</v>
      </c>
      <c r="W790" s="37">
        <v>9.5400000000000001E-5</v>
      </c>
      <c r="X790" s="37">
        <v>2.6832491639999998</v>
      </c>
      <c r="Y790" s="37">
        <v>4.5615236000000003E-2</v>
      </c>
      <c r="Z790" s="41">
        <v>1</v>
      </c>
      <c r="AA790" s="41">
        <v>1</v>
      </c>
      <c r="AB790" s="41">
        <v>1</v>
      </c>
      <c r="AC790" s="37" t="s">
        <v>427</v>
      </c>
      <c r="AD790" s="60">
        <v>1</v>
      </c>
      <c r="AE790" s="60">
        <v>1</v>
      </c>
      <c r="AF790" s="37" t="s">
        <v>163</v>
      </c>
      <c r="AG790" s="37" t="s">
        <v>56</v>
      </c>
      <c r="AH790" s="37">
        <v>10.307678236326799</v>
      </c>
      <c r="AI790" s="61">
        <v>10.307678236326799</v>
      </c>
      <c r="AJ790" s="37">
        <v>141.56381326153499</v>
      </c>
      <c r="AK790" s="37">
        <v>141.56381326153499</v>
      </c>
      <c r="AL790" s="62">
        <v>0</v>
      </c>
      <c r="AM790" s="62">
        <v>0</v>
      </c>
      <c r="AN790" s="62">
        <v>0</v>
      </c>
      <c r="AO790" s="63">
        <v>10.307678236326799</v>
      </c>
      <c r="AP790" s="63">
        <v>0</v>
      </c>
      <c r="AQ790" s="63">
        <v>0</v>
      </c>
      <c r="AR790" s="39">
        <v>0</v>
      </c>
      <c r="AS790" s="39">
        <v>0</v>
      </c>
      <c r="AT790" s="39">
        <v>0</v>
      </c>
      <c r="AU790" s="64">
        <v>0</v>
      </c>
      <c r="AV790" s="64">
        <v>0</v>
      </c>
      <c r="AW790" s="64">
        <v>0</v>
      </c>
      <c r="AX790" s="40">
        <v>0</v>
      </c>
      <c r="AY790" s="65">
        <v>0</v>
      </c>
      <c r="AZ790" s="40">
        <v>0</v>
      </c>
      <c r="BA790" s="40">
        <v>0</v>
      </c>
      <c r="BB790" s="40">
        <v>0</v>
      </c>
      <c r="BC790" s="40">
        <v>10.307678236326799</v>
      </c>
      <c r="BD790" s="40">
        <v>10.307678236326799</v>
      </c>
      <c r="BE790" s="41">
        <v>10.7305040996788</v>
      </c>
      <c r="BF790" s="41">
        <v>0</v>
      </c>
      <c r="BG790" s="41">
        <v>10.307678236326799</v>
      </c>
      <c r="BH790" s="41">
        <v>10.307678236326799</v>
      </c>
      <c r="BI790" s="41">
        <v>0</v>
      </c>
      <c r="BJ790" s="41">
        <v>0</v>
      </c>
      <c r="BK790" s="37">
        <v>3.138323761891193E-4</v>
      </c>
      <c r="BL790" s="40">
        <v>3.23488315389931E-3</v>
      </c>
      <c r="BM790" s="40">
        <v>3.23488315389931E-3</v>
      </c>
      <c r="BN790" s="40">
        <v>3.23488315389931E-3</v>
      </c>
      <c r="BO790" s="39">
        <v>0.30286970200170399</v>
      </c>
      <c r="BP790" s="39">
        <v>2.1418127924453759E-5</v>
      </c>
      <c r="BQ790" s="39">
        <v>4.7606899445735602E-5</v>
      </c>
      <c r="BR790" s="39">
        <v>8.5744298352919638E-5</v>
      </c>
      <c r="BS790" s="39">
        <v>8.5744298352919638E-5</v>
      </c>
      <c r="BT790" s="39">
        <v>8.5744298352919638E-5</v>
      </c>
      <c r="BU790" s="43">
        <v>2.9355323627234202E-4</v>
      </c>
      <c r="BV790" s="43">
        <v>2.9355323627234202E-4</v>
      </c>
      <c r="BW790" s="43">
        <v>2.9355323627234202E-4</v>
      </c>
      <c r="BX790" s="44">
        <v>2.6992665671049701E-2</v>
      </c>
      <c r="BY790" s="44">
        <v>8.4217116893675061E-6</v>
      </c>
      <c r="BZ790" s="44">
        <v>8.4217116893675061E-6</v>
      </c>
      <c r="CA790" s="44">
        <v>8.4217116893675061E-6</v>
      </c>
      <c r="CB790" s="44">
        <v>8.4217116893675061E-6</v>
      </c>
      <c r="CC790" s="44">
        <v>8.4217116893675061E-6</v>
      </c>
      <c r="CD790" s="44">
        <v>8.4217116893675061E-6</v>
      </c>
      <c r="CE790" s="45">
        <v>0</v>
      </c>
      <c r="CF790" s="45">
        <v>0</v>
      </c>
    </row>
    <row r="791" spans="1:84">
      <c r="A791" s="66">
        <f t="shared" si="48"/>
        <v>0</v>
      </c>
      <c r="B791" s="66">
        <f t="shared" si="49"/>
        <v>0</v>
      </c>
      <c r="C791" s="66">
        <f t="shared" si="50"/>
        <v>0</v>
      </c>
      <c r="D791" s="66">
        <f t="shared" si="51"/>
        <v>1</v>
      </c>
      <c r="E791" s="37" t="s">
        <v>161</v>
      </c>
      <c r="F791" s="37">
        <v>2019</v>
      </c>
      <c r="G791" s="37" t="s">
        <v>185</v>
      </c>
      <c r="H791" s="37">
        <v>2004</v>
      </c>
      <c r="I791" s="37" t="s">
        <v>219</v>
      </c>
      <c r="J791" s="37">
        <v>15</v>
      </c>
      <c r="K791" s="37" t="s">
        <v>238</v>
      </c>
      <c r="L791" s="37" t="s">
        <v>1594</v>
      </c>
      <c r="M791" s="37" t="s">
        <v>221</v>
      </c>
      <c r="N791" s="37" t="s">
        <v>608</v>
      </c>
      <c r="O791" s="37" t="s">
        <v>279</v>
      </c>
      <c r="P791" s="37" t="s">
        <v>221</v>
      </c>
      <c r="Q791" s="37" t="s">
        <v>280</v>
      </c>
      <c r="R791" s="37" t="s">
        <v>799</v>
      </c>
      <c r="S791" s="59">
        <v>127656</v>
      </c>
      <c r="T791" s="37">
        <v>2.6832491639999998</v>
      </c>
      <c r="U791" s="37">
        <v>2.5445540000000001E-3</v>
      </c>
      <c r="V791" s="37">
        <v>4.5615236000000003E-2</v>
      </c>
      <c r="W791" s="37">
        <v>9.5400000000000001E-5</v>
      </c>
      <c r="X791" s="37">
        <v>2.6832491639999998</v>
      </c>
      <c r="Y791" s="37">
        <v>4.5615236000000003E-2</v>
      </c>
      <c r="Z791" s="41">
        <v>1</v>
      </c>
      <c r="AA791" s="41">
        <v>1</v>
      </c>
      <c r="AB791" s="41">
        <v>1</v>
      </c>
      <c r="AC791" s="37" t="s">
        <v>800</v>
      </c>
      <c r="AD791" s="60">
        <v>1</v>
      </c>
      <c r="AE791" s="60">
        <v>1</v>
      </c>
      <c r="AF791" s="37" t="s">
        <v>163</v>
      </c>
      <c r="AG791" s="37" t="s">
        <v>56</v>
      </c>
      <c r="AH791" s="37">
        <v>587.92262824455997</v>
      </c>
      <c r="AI791" s="61">
        <v>587.92262824455997</v>
      </c>
      <c r="AJ791" s="37">
        <v>11947.0225335582</v>
      </c>
      <c r="AK791" s="37">
        <v>11947.0225335582</v>
      </c>
      <c r="AL791" s="62">
        <v>0</v>
      </c>
      <c r="AM791" s="62">
        <v>0</v>
      </c>
      <c r="AN791" s="62">
        <v>0</v>
      </c>
      <c r="AO791" s="63">
        <v>0</v>
      </c>
      <c r="AP791" s="63">
        <v>587.92262824455997</v>
      </c>
      <c r="AQ791" s="63">
        <v>0</v>
      </c>
      <c r="AR791" s="39">
        <v>0</v>
      </c>
      <c r="AS791" s="39">
        <v>0</v>
      </c>
      <c r="AT791" s="39">
        <v>0</v>
      </c>
      <c r="AU791" s="64">
        <v>0</v>
      </c>
      <c r="AV791" s="64">
        <v>0</v>
      </c>
      <c r="AW791" s="64">
        <v>0</v>
      </c>
      <c r="AX791" s="40">
        <v>0</v>
      </c>
      <c r="AY791" s="65">
        <v>0</v>
      </c>
      <c r="AZ791" s="40">
        <v>0</v>
      </c>
      <c r="BA791" s="40">
        <v>0</v>
      </c>
      <c r="BB791" s="40">
        <v>0</v>
      </c>
      <c r="BC791" s="40">
        <v>587.92262824455997</v>
      </c>
      <c r="BD791" s="40">
        <v>587.92262824455997</v>
      </c>
      <c r="BE791" s="41">
        <v>10.7305040996788</v>
      </c>
      <c r="BF791" s="41">
        <v>0</v>
      </c>
      <c r="BG791" s="41">
        <v>587.92262824455997</v>
      </c>
      <c r="BH791" s="41">
        <v>587.92262824455997</v>
      </c>
      <c r="BI791" s="41">
        <v>0</v>
      </c>
      <c r="BJ791" s="41">
        <v>0</v>
      </c>
      <c r="BK791" s="37">
        <v>3.1360721045047143E-4</v>
      </c>
      <c r="BL791" s="40">
        <v>0.18437677540448599</v>
      </c>
      <c r="BM791" s="40">
        <v>0.18437677540448599</v>
      </c>
      <c r="BN791" s="40">
        <v>0.18437677540448599</v>
      </c>
      <c r="BO791" s="39">
        <v>27.165003126572</v>
      </c>
      <c r="BP791" s="39">
        <v>7.9829011152131204E-5</v>
      </c>
      <c r="BQ791" s="39">
        <v>4.2699601965551798E-3</v>
      </c>
      <c r="BR791" s="39">
        <v>7.6900603805693047E-3</v>
      </c>
      <c r="BS791" s="39">
        <v>7.6900603805693047E-3</v>
      </c>
      <c r="BT791" s="39">
        <v>7.6900603805693047E-3</v>
      </c>
      <c r="BU791" s="43">
        <v>8.60242598796796E-4</v>
      </c>
      <c r="BV791" s="43">
        <v>8.60242598796796E-4</v>
      </c>
      <c r="BW791" s="43">
        <v>8.60242598796796E-4</v>
      </c>
      <c r="BX791" s="44">
        <v>2.4210274005699399</v>
      </c>
      <c r="BY791" s="44">
        <v>7.5536054897782127E-4</v>
      </c>
      <c r="BZ791" s="44">
        <v>7.5536054897782127E-4</v>
      </c>
      <c r="CA791" s="44">
        <v>7.5536054897782127E-4</v>
      </c>
      <c r="CB791" s="44">
        <v>7.5536054897782127E-4</v>
      </c>
      <c r="CC791" s="44">
        <v>7.5536054897782127E-4</v>
      </c>
      <c r="CD791" s="44">
        <v>7.5536054897782127E-4</v>
      </c>
      <c r="CE791" s="45">
        <v>0</v>
      </c>
      <c r="CF791" s="45">
        <v>0</v>
      </c>
    </row>
    <row r="792" spans="1:84">
      <c r="A792" s="66">
        <f t="shared" si="48"/>
        <v>1</v>
      </c>
      <c r="B792" s="66">
        <f t="shared" si="49"/>
        <v>0</v>
      </c>
      <c r="C792" s="66">
        <f t="shared" si="50"/>
        <v>0</v>
      </c>
      <c r="D792" s="66">
        <f t="shared" si="51"/>
        <v>0</v>
      </c>
      <c r="E792" s="37" t="s">
        <v>161</v>
      </c>
      <c r="F792" s="37">
        <v>2019</v>
      </c>
      <c r="G792" s="37" t="s">
        <v>182</v>
      </c>
      <c r="H792" s="37">
        <v>2008</v>
      </c>
      <c r="I792" s="37" t="s">
        <v>219</v>
      </c>
      <c r="J792" s="37">
        <v>11</v>
      </c>
      <c r="K792" s="37" t="s">
        <v>238</v>
      </c>
      <c r="L792" s="37" t="s">
        <v>1595</v>
      </c>
      <c r="M792" s="37" t="s">
        <v>182</v>
      </c>
      <c r="N792" s="37" t="s">
        <v>1595</v>
      </c>
      <c r="O792" s="37" t="s">
        <v>191</v>
      </c>
      <c r="P792" s="37" t="s">
        <v>604</v>
      </c>
      <c r="Q792" s="37" t="s">
        <v>280</v>
      </c>
      <c r="R792" s="37" t="s">
        <v>1596</v>
      </c>
      <c r="S792" s="59">
        <v>295920.03083333297</v>
      </c>
      <c r="T792" s="37">
        <v>1.484509662</v>
      </c>
      <c r="U792" s="37">
        <v>1.3862830000000001E-3</v>
      </c>
      <c r="V792" s="37">
        <v>6.5318424999999999E-2</v>
      </c>
      <c r="W792" s="37">
        <v>1.05912E-4</v>
      </c>
      <c r="X792" s="37">
        <v>1.484509662</v>
      </c>
      <c r="Y792" s="37">
        <v>6.5318424999999999E-2</v>
      </c>
      <c r="Z792" s="41">
        <v>1</v>
      </c>
      <c r="AA792" s="41">
        <v>1</v>
      </c>
      <c r="AB792" s="41">
        <v>1</v>
      </c>
      <c r="AC792" s="37" t="s">
        <v>1597</v>
      </c>
      <c r="AD792" s="60">
        <v>1</v>
      </c>
      <c r="AE792" s="60">
        <v>1</v>
      </c>
      <c r="AF792" s="37" t="s">
        <v>163</v>
      </c>
      <c r="AG792" s="37" t="s">
        <v>56</v>
      </c>
      <c r="AH792" s="37">
        <v>309.072702444821</v>
      </c>
      <c r="AI792" s="61">
        <v>309.072702444821</v>
      </c>
      <c r="AJ792" s="37">
        <v>15854.6349520409</v>
      </c>
      <c r="AK792" s="37">
        <v>15854.6349520409</v>
      </c>
      <c r="AL792" s="62">
        <v>0</v>
      </c>
      <c r="AM792" s="62">
        <v>0</v>
      </c>
      <c r="AN792" s="62">
        <v>0</v>
      </c>
      <c r="AO792" s="63">
        <v>0</v>
      </c>
      <c r="AP792" s="63">
        <v>309.072702444821</v>
      </c>
      <c r="AQ792" s="63">
        <v>0</v>
      </c>
      <c r="AR792" s="39">
        <v>0</v>
      </c>
      <c r="AS792" s="39">
        <v>0</v>
      </c>
      <c r="AT792" s="39">
        <v>0</v>
      </c>
      <c r="AU792" s="64">
        <v>0</v>
      </c>
      <c r="AV792" s="64">
        <v>0</v>
      </c>
      <c r="AW792" s="64">
        <v>0</v>
      </c>
      <c r="AX792" s="40">
        <v>0</v>
      </c>
      <c r="AY792" s="65">
        <v>0</v>
      </c>
      <c r="AZ792" s="40">
        <v>0</v>
      </c>
      <c r="BA792" s="40">
        <v>0</v>
      </c>
      <c r="BB792" s="40">
        <v>0</v>
      </c>
      <c r="BC792" s="40">
        <v>309.072702444821</v>
      </c>
      <c r="BD792" s="40">
        <v>309.072702444821</v>
      </c>
      <c r="BE792" s="41">
        <v>10.7305040996788</v>
      </c>
      <c r="BF792" s="41">
        <v>0</v>
      </c>
      <c r="BG792" s="41">
        <v>309.072702444821</v>
      </c>
      <c r="BH792" s="41">
        <v>309.072702444821</v>
      </c>
      <c r="BI792" s="41">
        <v>0</v>
      </c>
      <c r="BJ792" s="41">
        <v>0</v>
      </c>
      <c r="BK792" s="37">
        <v>3.129023457976841E-4</v>
      </c>
      <c r="BL792" s="40">
        <v>9.67095736170141E-2</v>
      </c>
      <c r="BM792" s="40">
        <v>9.67095736170141E-2</v>
      </c>
      <c r="BN792" s="40">
        <v>9.67095736170141E-2</v>
      </c>
      <c r="BO792" s="39">
        <v>22.481638200483399</v>
      </c>
      <c r="BP792" s="39">
        <v>1.7185474522486214E-4</v>
      </c>
      <c r="BQ792" s="39">
        <v>3.5338004498706799E-3</v>
      </c>
      <c r="BR792" s="39">
        <v>6.3642903997026736E-3</v>
      </c>
      <c r="BS792" s="39">
        <v>6.3642903997026736E-3</v>
      </c>
      <c r="BT792" s="39">
        <v>6.3642903997026736E-3</v>
      </c>
      <c r="BU792" s="43">
        <v>6.3293242945461695E-4</v>
      </c>
      <c r="BV792" s="43">
        <v>6.3293242945461695E-4</v>
      </c>
      <c r="BW792" s="43">
        <v>6.3293242945461695E-4</v>
      </c>
      <c r="BX792" s="44">
        <v>2.0036317256974598</v>
      </c>
      <c r="BY792" s="44">
        <v>6.2513309841760744E-4</v>
      </c>
      <c r="BZ792" s="44">
        <v>6.2513309841760744E-4</v>
      </c>
      <c r="CA792" s="44">
        <v>6.2513309841760744E-4</v>
      </c>
      <c r="CB792" s="44">
        <v>6.2513309841760744E-4</v>
      </c>
      <c r="CC792" s="44">
        <v>6.2513309841760744E-4</v>
      </c>
      <c r="CD792" s="44">
        <v>6.2513309841760744E-4</v>
      </c>
      <c r="CE792" s="45">
        <v>0</v>
      </c>
      <c r="CF792" s="45">
        <v>0</v>
      </c>
    </row>
    <row r="793" spans="1:84">
      <c r="A793" s="66">
        <f t="shared" si="48"/>
        <v>1</v>
      </c>
      <c r="B793" s="66">
        <f t="shared" si="49"/>
        <v>0</v>
      </c>
      <c r="C793" s="66">
        <f t="shared" si="50"/>
        <v>0</v>
      </c>
      <c r="D793" s="66">
        <f t="shared" si="51"/>
        <v>0</v>
      </c>
      <c r="E793" s="37" t="s">
        <v>161</v>
      </c>
      <c r="F793" s="37">
        <v>2019</v>
      </c>
      <c r="G793" s="37" t="s">
        <v>184</v>
      </c>
      <c r="H793" s="37">
        <v>2007</v>
      </c>
      <c r="I793" s="37" t="s">
        <v>219</v>
      </c>
      <c r="J793" s="37">
        <v>12</v>
      </c>
      <c r="K793" s="37" t="s">
        <v>238</v>
      </c>
      <c r="L793" s="37" t="s">
        <v>1598</v>
      </c>
      <c r="M793" s="37" t="s">
        <v>184</v>
      </c>
      <c r="N793" s="37" t="s">
        <v>1598</v>
      </c>
      <c r="O793" s="37" t="s">
        <v>184</v>
      </c>
      <c r="P793" s="37" t="s">
        <v>604</v>
      </c>
      <c r="Q793" s="37" t="s">
        <v>280</v>
      </c>
      <c r="R793" s="37" t="s">
        <v>1504</v>
      </c>
      <c r="S793" s="59">
        <v>180571.66</v>
      </c>
      <c r="T793" s="37">
        <v>1.484509662</v>
      </c>
      <c r="U793" s="37">
        <v>1.3862830000000001E-3</v>
      </c>
      <c r="V793" s="37">
        <v>6.5318424999999999E-2</v>
      </c>
      <c r="W793" s="37">
        <v>1.05912E-4</v>
      </c>
      <c r="X793" s="37">
        <v>1.484509662</v>
      </c>
      <c r="Y793" s="37">
        <v>6.5318424999999999E-2</v>
      </c>
      <c r="Z793" s="41">
        <v>1</v>
      </c>
      <c r="AA793" s="41">
        <v>1</v>
      </c>
      <c r="AB793" s="41">
        <v>1</v>
      </c>
      <c r="AC793" s="37" t="s">
        <v>1599</v>
      </c>
      <c r="AD793" s="60">
        <v>1</v>
      </c>
      <c r="AE793" s="60">
        <v>1</v>
      </c>
      <c r="AF793" s="37" t="s">
        <v>163</v>
      </c>
      <c r="AG793" s="37" t="s">
        <v>56</v>
      </c>
      <c r="AH793" s="37">
        <v>758.39246583619195</v>
      </c>
      <c r="AI793" s="61">
        <v>758.39246583619195</v>
      </c>
      <c r="AJ793" s="37">
        <v>23827.237214996399</v>
      </c>
      <c r="AK793" s="37">
        <v>23827.237214996399</v>
      </c>
      <c r="AL793" s="62">
        <v>0</v>
      </c>
      <c r="AM793" s="62">
        <v>0</v>
      </c>
      <c r="AN793" s="62">
        <v>0</v>
      </c>
      <c r="AO793" s="63">
        <v>0</v>
      </c>
      <c r="AP793" s="63">
        <v>758.39246583619195</v>
      </c>
      <c r="AQ793" s="63">
        <v>0</v>
      </c>
      <c r="AR793" s="39">
        <v>0</v>
      </c>
      <c r="AS793" s="39">
        <v>0</v>
      </c>
      <c r="AT793" s="39">
        <v>0</v>
      </c>
      <c r="AU793" s="64">
        <v>0</v>
      </c>
      <c r="AV793" s="64">
        <v>0</v>
      </c>
      <c r="AW793" s="64">
        <v>0</v>
      </c>
      <c r="AX793" s="40">
        <v>0</v>
      </c>
      <c r="AY793" s="65">
        <v>0</v>
      </c>
      <c r="AZ793" s="40">
        <v>0</v>
      </c>
      <c r="BA793" s="40">
        <v>0</v>
      </c>
      <c r="BB793" s="40">
        <v>0</v>
      </c>
      <c r="BC793" s="40">
        <v>758.39246583619195</v>
      </c>
      <c r="BD793" s="40">
        <v>758.39246583619195</v>
      </c>
      <c r="BE793" s="41">
        <v>10.7305040996788</v>
      </c>
      <c r="BF793" s="41">
        <v>0</v>
      </c>
      <c r="BG793" s="41">
        <v>758.39246583619195</v>
      </c>
      <c r="BH793" s="41">
        <v>758.39246583619195</v>
      </c>
      <c r="BI793" s="41">
        <v>0</v>
      </c>
      <c r="BJ793" s="41">
        <v>0</v>
      </c>
      <c r="BK793" s="37">
        <v>3.1271009151278466E-4</v>
      </c>
      <c r="BL793" s="40">
        <v>0.23715697739424199</v>
      </c>
      <c r="BM793" s="40">
        <v>0.23715697739424199</v>
      </c>
      <c r="BN793" s="40">
        <v>0.23715697739424199</v>
      </c>
      <c r="BO793" s="39">
        <v>36.461785663137597</v>
      </c>
      <c r="BP793" s="39">
        <v>1.0075302440031742E-4</v>
      </c>
      <c r="BQ793" s="39">
        <v>5.7312849459837598E-3</v>
      </c>
      <c r="BR793" s="39">
        <v>1.0321857238424046E-2</v>
      </c>
      <c r="BS793" s="39">
        <v>1.0321857238424046E-2</v>
      </c>
      <c r="BT793" s="39">
        <v>1.0321857238424046E-2</v>
      </c>
      <c r="BU793" s="43">
        <v>1.14236243844544E-3</v>
      </c>
      <c r="BV793" s="43">
        <v>1.14236243844544E-3</v>
      </c>
      <c r="BW793" s="43">
        <v>1.14236243844544E-3</v>
      </c>
      <c r="BX793" s="44">
        <v>3.2495848335764199</v>
      </c>
      <c r="BY793" s="44">
        <v>1.0138704680758431E-3</v>
      </c>
      <c r="BZ793" s="44">
        <v>1.0138704680758431E-3</v>
      </c>
      <c r="CA793" s="44">
        <v>1.0138704680758431E-3</v>
      </c>
      <c r="CB793" s="44">
        <v>1.0138704680758431E-3</v>
      </c>
      <c r="CC793" s="44">
        <v>1.0138704680758431E-3</v>
      </c>
      <c r="CD793" s="44">
        <v>1.0138704680758431E-3</v>
      </c>
      <c r="CE793" s="45">
        <v>0</v>
      </c>
      <c r="CF793" s="45">
        <v>0</v>
      </c>
    </row>
    <row r="794" spans="1:84">
      <c r="A794" s="66">
        <f t="shared" si="48"/>
        <v>0</v>
      </c>
      <c r="B794" s="66">
        <f t="shared" si="49"/>
        <v>0</v>
      </c>
      <c r="C794" s="66">
        <f t="shared" si="50"/>
        <v>0</v>
      </c>
      <c r="D794" s="66">
        <f t="shared" si="51"/>
        <v>1</v>
      </c>
      <c r="E794" s="37" t="s">
        <v>161</v>
      </c>
      <c r="F794" s="37">
        <v>2019</v>
      </c>
      <c r="G794" s="37" t="s">
        <v>188</v>
      </c>
      <c r="H794" s="37">
        <v>2007</v>
      </c>
      <c r="I794" s="37" t="s">
        <v>219</v>
      </c>
      <c r="J794" s="37">
        <v>12</v>
      </c>
      <c r="K794" s="37" t="s">
        <v>238</v>
      </c>
      <c r="L794" s="37" t="s">
        <v>1600</v>
      </c>
      <c r="M794" s="37" t="s">
        <v>1217</v>
      </c>
      <c r="N794" s="37" t="s">
        <v>1538</v>
      </c>
      <c r="O794" s="37" t="s">
        <v>1219</v>
      </c>
      <c r="P794" s="37" t="s">
        <v>604</v>
      </c>
      <c r="Q794" s="37" t="s">
        <v>280</v>
      </c>
      <c r="R794" s="37" t="s">
        <v>1504</v>
      </c>
      <c r="S794" s="59">
        <v>284592.03999999998</v>
      </c>
      <c r="T794" s="37">
        <v>1.484509662</v>
      </c>
      <c r="U794" s="37">
        <v>1.3862830000000001E-3</v>
      </c>
      <c r="V794" s="37">
        <v>6.5318424999999999E-2</v>
      </c>
      <c r="W794" s="37">
        <v>1.05912E-4</v>
      </c>
      <c r="X794" s="37">
        <v>1.484509662</v>
      </c>
      <c r="Y794" s="37">
        <v>6.5318424999999999E-2</v>
      </c>
      <c r="Z794" s="41">
        <v>1</v>
      </c>
      <c r="AA794" s="41">
        <v>1</v>
      </c>
      <c r="AB794" s="41">
        <v>1</v>
      </c>
      <c r="AC794" s="37" t="s">
        <v>1539</v>
      </c>
      <c r="AD794" s="60">
        <v>1</v>
      </c>
      <c r="AE794" s="60">
        <v>1</v>
      </c>
      <c r="AF794" s="37" t="s">
        <v>163</v>
      </c>
      <c r="AG794" s="37" t="s">
        <v>56</v>
      </c>
      <c r="AH794" s="37">
        <v>8508.8021496614092</v>
      </c>
      <c r="AI794" s="61">
        <v>8508.8021496614092</v>
      </c>
      <c r="AJ794" s="37">
        <v>342317.84251902997</v>
      </c>
      <c r="AK794" s="37">
        <v>342317.84251902997</v>
      </c>
      <c r="AL794" s="62">
        <v>0</v>
      </c>
      <c r="AM794" s="62">
        <v>0</v>
      </c>
      <c r="AN794" s="62">
        <v>0</v>
      </c>
      <c r="AO794" s="63">
        <v>0</v>
      </c>
      <c r="AP794" s="63">
        <v>5956.1615047629866</v>
      </c>
      <c r="AQ794" s="63">
        <v>2552.6406448984226</v>
      </c>
      <c r="AR794" s="39">
        <v>0</v>
      </c>
      <c r="AS794" s="39">
        <v>0</v>
      </c>
      <c r="AT794" s="39">
        <v>0</v>
      </c>
      <c r="AU794" s="64">
        <v>0</v>
      </c>
      <c r="AV794" s="64">
        <v>0</v>
      </c>
      <c r="AW794" s="64">
        <v>0</v>
      </c>
      <c r="AX794" s="40">
        <v>0</v>
      </c>
      <c r="AY794" s="65">
        <v>0</v>
      </c>
      <c r="AZ794" s="40">
        <v>0</v>
      </c>
      <c r="BA794" s="40">
        <v>0</v>
      </c>
      <c r="BB794" s="40">
        <v>0</v>
      </c>
      <c r="BC794" s="40">
        <v>8508.8021496614092</v>
      </c>
      <c r="BD794" s="40">
        <v>8508.8021496614092</v>
      </c>
      <c r="BE794" s="41">
        <v>10.7305040996788</v>
      </c>
      <c r="BF794" s="41">
        <v>0</v>
      </c>
      <c r="BG794" s="41">
        <v>8508.8021496614092</v>
      </c>
      <c r="BH794" s="41">
        <v>8508.8021496614092</v>
      </c>
      <c r="BI794" s="41">
        <v>0</v>
      </c>
      <c r="BJ794" s="41">
        <v>0</v>
      </c>
      <c r="BK794" s="37">
        <v>3.125989803087551E-4</v>
      </c>
      <c r="BL794" s="40">
        <v>2.6598428756331001</v>
      </c>
      <c r="BM794" s="40">
        <v>2.6598428756331001</v>
      </c>
      <c r="BN794" s="40">
        <v>2.6598428756331001</v>
      </c>
      <c r="BO794" s="39">
        <v>447.647142057542</v>
      </c>
      <c r="BP794" s="39">
        <v>9.8645050554823921E-3</v>
      </c>
      <c r="BQ794" s="39">
        <v>7.0363896877953205E-2</v>
      </c>
      <c r="BR794" s="39">
        <v>0.1267255250259271</v>
      </c>
      <c r="BS794" s="39">
        <v>0.1267255250259271</v>
      </c>
      <c r="BT794" s="39">
        <v>0.1267255250259271</v>
      </c>
      <c r="BU794" s="43">
        <v>0.133901941670521</v>
      </c>
      <c r="BV794" s="43">
        <v>0.133901941670521</v>
      </c>
      <c r="BW794" s="43">
        <v>0.133901941670521</v>
      </c>
      <c r="BX794" s="44">
        <v>39.895669868266197</v>
      </c>
      <c r="BY794" s="44">
        <v>1.2447448998899054E-2</v>
      </c>
      <c r="BZ794" s="44">
        <v>1.2447448998899054E-2</v>
      </c>
      <c r="CA794" s="44">
        <v>1.2447448998899054E-2</v>
      </c>
      <c r="CB794" s="44">
        <v>1.2447448998899054E-2</v>
      </c>
      <c r="CC794" s="44">
        <v>1.2447448998899054E-2</v>
      </c>
      <c r="CD794" s="44">
        <v>1.2447448998899054E-2</v>
      </c>
      <c r="CE794" s="45">
        <v>0</v>
      </c>
      <c r="CF794" s="45">
        <v>0</v>
      </c>
    </row>
    <row r="795" spans="1:84">
      <c r="A795" s="66">
        <f t="shared" si="48"/>
        <v>0</v>
      </c>
      <c r="B795" s="66">
        <f t="shared" si="49"/>
        <v>0</v>
      </c>
      <c r="C795" s="66">
        <f t="shared" si="50"/>
        <v>0</v>
      </c>
      <c r="D795" s="66">
        <f t="shared" si="51"/>
        <v>1</v>
      </c>
      <c r="E795" s="37" t="s">
        <v>161</v>
      </c>
      <c r="F795" s="37">
        <v>2019</v>
      </c>
      <c r="G795" s="37" t="s">
        <v>185</v>
      </c>
      <c r="H795" s="37">
        <v>2006</v>
      </c>
      <c r="I795" s="37" t="s">
        <v>219</v>
      </c>
      <c r="J795" s="37">
        <v>13</v>
      </c>
      <c r="K795" s="37" t="s">
        <v>238</v>
      </c>
      <c r="L795" s="37" t="s">
        <v>1601</v>
      </c>
      <c r="M795" s="37" t="s">
        <v>221</v>
      </c>
      <c r="N795" s="37" t="s">
        <v>527</v>
      </c>
      <c r="O795" s="37" t="s">
        <v>279</v>
      </c>
      <c r="P795" s="37" t="s">
        <v>221</v>
      </c>
      <c r="Q795" s="37" t="s">
        <v>280</v>
      </c>
      <c r="R795" s="37" t="s">
        <v>586</v>
      </c>
      <c r="S795" s="59">
        <v>112104</v>
      </c>
      <c r="T795" s="37">
        <v>2.6832491639999998</v>
      </c>
      <c r="U795" s="37">
        <v>2.5445540000000001E-3</v>
      </c>
      <c r="V795" s="37">
        <v>4.5615236000000003E-2</v>
      </c>
      <c r="W795" s="37">
        <v>9.5400000000000001E-5</v>
      </c>
      <c r="X795" s="37">
        <v>2.6832491639999998</v>
      </c>
      <c r="Y795" s="37">
        <v>4.5615236000000003E-2</v>
      </c>
      <c r="Z795" s="41">
        <v>1</v>
      </c>
      <c r="AA795" s="41">
        <v>1</v>
      </c>
      <c r="AB795" s="41">
        <v>1</v>
      </c>
      <c r="AC795" s="37" t="s">
        <v>587</v>
      </c>
      <c r="AD795" s="60">
        <v>1</v>
      </c>
      <c r="AE795" s="60">
        <v>1</v>
      </c>
      <c r="AF795" s="37" t="s">
        <v>163</v>
      </c>
      <c r="AG795" s="37" t="s">
        <v>56</v>
      </c>
      <c r="AH795" s="37">
        <v>719.02679731015803</v>
      </c>
      <c r="AI795" s="61">
        <v>719.02679731015803</v>
      </c>
      <c r="AJ795" s="37">
        <v>14611.1561913269</v>
      </c>
      <c r="AK795" s="37">
        <v>14611.1561913269</v>
      </c>
      <c r="AL795" s="62">
        <v>0</v>
      </c>
      <c r="AM795" s="62">
        <v>0</v>
      </c>
      <c r="AN795" s="62">
        <v>0</v>
      </c>
      <c r="AO795" s="63">
        <v>0</v>
      </c>
      <c r="AP795" s="63">
        <v>719.02679731015803</v>
      </c>
      <c r="AQ795" s="63">
        <v>0</v>
      </c>
      <c r="AR795" s="39">
        <v>0</v>
      </c>
      <c r="AS795" s="39">
        <v>0</v>
      </c>
      <c r="AT795" s="39">
        <v>0</v>
      </c>
      <c r="AU795" s="64">
        <v>0</v>
      </c>
      <c r="AV795" s="64">
        <v>0</v>
      </c>
      <c r="AW795" s="64">
        <v>0</v>
      </c>
      <c r="AX795" s="40">
        <v>0</v>
      </c>
      <c r="AY795" s="65">
        <v>0</v>
      </c>
      <c r="AZ795" s="40">
        <v>0</v>
      </c>
      <c r="BA795" s="40">
        <v>0</v>
      </c>
      <c r="BB795" s="40">
        <v>0</v>
      </c>
      <c r="BC795" s="40">
        <v>719.02679731015803</v>
      </c>
      <c r="BD795" s="40">
        <v>719.02679731015803</v>
      </c>
      <c r="BE795" s="41">
        <v>10.7305040996788</v>
      </c>
      <c r="BF795" s="41">
        <v>0</v>
      </c>
      <c r="BG795" s="41">
        <v>719.02679731015803</v>
      </c>
      <c r="BH795" s="41">
        <v>719.02679731015803</v>
      </c>
      <c r="BI795" s="41">
        <v>0</v>
      </c>
      <c r="BJ795" s="41">
        <v>0</v>
      </c>
      <c r="BK795" s="37">
        <v>3.0843610658785371E-4</v>
      </c>
      <c r="BL795" s="40">
        <v>0.22177382589467901</v>
      </c>
      <c r="BM795" s="40">
        <v>0.22177382589467901</v>
      </c>
      <c r="BN795" s="40">
        <v>0.22177382589467901</v>
      </c>
      <c r="BO795" s="39">
        <v>32.921901137466399</v>
      </c>
      <c r="BP795" s="39">
        <v>9.1341823212912502E-5</v>
      </c>
      <c r="BQ795" s="39">
        <v>5.1748643943427299E-3</v>
      </c>
      <c r="BR795" s="39">
        <v>9.3197620796841383E-3</v>
      </c>
      <c r="BS795" s="39">
        <v>9.3197620796841383E-3</v>
      </c>
      <c r="BT795" s="39">
        <v>9.3197620796841383E-3</v>
      </c>
      <c r="BU795" s="43">
        <v>1.0402575803712701E-3</v>
      </c>
      <c r="BV795" s="43">
        <v>1.0402575803712701E-3</v>
      </c>
      <c r="BW795" s="43">
        <v>1.0402575803712701E-3</v>
      </c>
      <c r="BX795" s="44">
        <v>2.9340995972386299</v>
      </c>
      <c r="BY795" s="44">
        <v>9.1543907433845248E-4</v>
      </c>
      <c r="BZ795" s="44">
        <v>9.1543907433845248E-4</v>
      </c>
      <c r="CA795" s="44">
        <v>9.1543907433845248E-4</v>
      </c>
      <c r="CB795" s="44">
        <v>9.1543907433845248E-4</v>
      </c>
      <c r="CC795" s="44">
        <v>9.1543907433845248E-4</v>
      </c>
      <c r="CD795" s="44">
        <v>9.1543907433845248E-4</v>
      </c>
      <c r="CE795" s="45">
        <v>0</v>
      </c>
      <c r="CF795" s="45">
        <v>0</v>
      </c>
    </row>
    <row r="796" spans="1:84">
      <c r="A796" s="66">
        <f t="shared" si="48"/>
        <v>0</v>
      </c>
      <c r="B796" s="66">
        <f t="shared" si="49"/>
        <v>0</v>
      </c>
      <c r="C796" s="66">
        <f t="shared" si="50"/>
        <v>0</v>
      </c>
      <c r="D796" s="66">
        <f t="shared" si="51"/>
        <v>1</v>
      </c>
      <c r="E796" s="37" t="s">
        <v>161</v>
      </c>
      <c r="F796" s="37">
        <v>2019</v>
      </c>
      <c r="G796" s="37" t="s">
        <v>185</v>
      </c>
      <c r="H796" s="37">
        <v>2005</v>
      </c>
      <c r="I796" s="37" t="s">
        <v>219</v>
      </c>
      <c r="J796" s="37">
        <v>14</v>
      </c>
      <c r="K796" s="37" t="s">
        <v>238</v>
      </c>
      <c r="L796" s="37" t="s">
        <v>1602</v>
      </c>
      <c r="M796" s="37" t="s">
        <v>221</v>
      </c>
      <c r="N796" s="37" t="s">
        <v>550</v>
      </c>
      <c r="O796" s="37" t="s">
        <v>279</v>
      </c>
      <c r="P796" s="37" t="s">
        <v>221</v>
      </c>
      <c r="Q796" s="37" t="s">
        <v>280</v>
      </c>
      <c r="R796" s="37" t="s">
        <v>750</v>
      </c>
      <c r="S796" s="59">
        <v>119880</v>
      </c>
      <c r="T796" s="37">
        <v>2.6832491639999998</v>
      </c>
      <c r="U796" s="37">
        <v>2.5445540000000001E-3</v>
      </c>
      <c r="V796" s="37">
        <v>4.5615236000000003E-2</v>
      </c>
      <c r="W796" s="37">
        <v>9.5400000000000001E-5</v>
      </c>
      <c r="X796" s="37">
        <v>2.6832491639999998</v>
      </c>
      <c r="Y796" s="37">
        <v>4.5615236000000003E-2</v>
      </c>
      <c r="Z796" s="41">
        <v>1</v>
      </c>
      <c r="AA796" s="41">
        <v>1</v>
      </c>
      <c r="AB796" s="41">
        <v>1</v>
      </c>
      <c r="AC796" s="37" t="s">
        <v>751</v>
      </c>
      <c r="AD796" s="60">
        <v>1</v>
      </c>
      <c r="AE796" s="60">
        <v>1</v>
      </c>
      <c r="AF796" s="37" t="s">
        <v>163</v>
      </c>
      <c r="AG796" s="37" t="s">
        <v>56</v>
      </c>
      <c r="AH796" s="37">
        <v>683.70412088190596</v>
      </c>
      <c r="AI796" s="61">
        <v>683.70412088190596</v>
      </c>
      <c r="AJ796" s="37">
        <v>13893.3732876582</v>
      </c>
      <c r="AK796" s="37">
        <v>13893.3732876582</v>
      </c>
      <c r="AL796" s="62">
        <v>0</v>
      </c>
      <c r="AM796" s="62">
        <v>0</v>
      </c>
      <c r="AN796" s="62">
        <v>0</v>
      </c>
      <c r="AO796" s="63">
        <v>0</v>
      </c>
      <c r="AP796" s="63">
        <v>683.70412088190596</v>
      </c>
      <c r="AQ796" s="63">
        <v>0</v>
      </c>
      <c r="AR796" s="39">
        <v>0</v>
      </c>
      <c r="AS796" s="39">
        <v>0</v>
      </c>
      <c r="AT796" s="39">
        <v>0</v>
      </c>
      <c r="AU796" s="64">
        <v>0</v>
      </c>
      <c r="AV796" s="64">
        <v>0</v>
      </c>
      <c r="AW796" s="64">
        <v>0</v>
      </c>
      <c r="AX796" s="40">
        <v>0</v>
      </c>
      <c r="AY796" s="65">
        <v>0</v>
      </c>
      <c r="AZ796" s="40">
        <v>0</v>
      </c>
      <c r="BA796" s="40">
        <v>0</v>
      </c>
      <c r="BB796" s="40">
        <v>0</v>
      </c>
      <c r="BC796" s="40">
        <v>683.70412088190596</v>
      </c>
      <c r="BD796" s="40">
        <v>683.70412088190596</v>
      </c>
      <c r="BE796" s="41">
        <v>10.7305040996788</v>
      </c>
      <c r="BF796" s="41">
        <v>0</v>
      </c>
      <c r="BG796" s="41">
        <v>683.70412088190596</v>
      </c>
      <c r="BH796" s="41">
        <v>683.70412088190596</v>
      </c>
      <c r="BI796" s="41">
        <v>0</v>
      </c>
      <c r="BJ796" s="41">
        <v>0</v>
      </c>
      <c r="BK796" s="37">
        <v>3.0839259855974793E-4</v>
      </c>
      <c r="BL796" s="40">
        <v>0.21084929048477899</v>
      </c>
      <c r="BM796" s="40">
        <v>0.21084929048477899</v>
      </c>
      <c r="BN796" s="40">
        <v>0.21084929048477899</v>
      </c>
      <c r="BO796" s="39">
        <v>31.2615278536184</v>
      </c>
      <c r="BP796" s="39">
        <v>8.7808154596109999E-5</v>
      </c>
      <c r="BQ796" s="39">
        <v>4.9138768361811896E-3</v>
      </c>
      <c r="BR796" s="39">
        <v>8.8497322990387477E-3</v>
      </c>
      <c r="BS796" s="39">
        <v>8.8497322990387477E-3</v>
      </c>
      <c r="BT796" s="39">
        <v>8.8497322990387477E-3</v>
      </c>
      <c r="BU796" s="43">
        <v>1.00156708385358E-3</v>
      </c>
      <c r="BV796" s="43">
        <v>1.00156708385358E-3</v>
      </c>
      <c r="BW796" s="43">
        <v>1.00156708385358E-3</v>
      </c>
      <c r="BX796" s="44">
        <v>2.7861220985193902</v>
      </c>
      <c r="BY796" s="44">
        <v>8.6927009473804966E-4</v>
      </c>
      <c r="BZ796" s="44">
        <v>8.6927009473804966E-4</v>
      </c>
      <c r="CA796" s="44">
        <v>8.6927009473804966E-4</v>
      </c>
      <c r="CB796" s="44">
        <v>8.6927009473804966E-4</v>
      </c>
      <c r="CC796" s="44">
        <v>8.6927009473804966E-4</v>
      </c>
      <c r="CD796" s="44">
        <v>8.6927009473804966E-4</v>
      </c>
      <c r="CE796" s="45">
        <v>0</v>
      </c>
      <c r="CF796" s="45">
        <v>0</v>
      </c>
    </row>
    <row r="797" spans="1:84">
      <c r="A797" s="66">
        <f t="shared" si="48"/>
        <v>0</v>
      </c>
      <c r="B797" s="66">
        <f t="shared" si="49"/>
        <v>1</v>
      </c>
      <c r="C797" s="66">
        <f t="shared" si="50"/>
        <v>0</v>
      </c>
      <c r="D797" s="66">
        <f t="shared" si="51"/>
        <v>0</v>
      </c>
      <c r="E797" s="37" t="s">
        <v>161</v>
      </c>
      <c r="F797" s="37">
        <v>2019</v>
      </c>
      <c r="G797" s="37" t="s">
        <v>183</v>
      </c>
      <c r="H797" s="37">
        <v>1991</v>
      </c>
      <c r="I797" s="37" t="s">
        <v>219</v>
      </c>
      <c r="J797" s="37">
        <v>28</v>
      </c>
      <c r="K797" s="37" t="s">
        <v>238</v>
      </c>
      <c r="L797" s="37" t="s">
        <v>1603</v>
      </c>
      <c r="M797" s="37" t="s">
        <v>221</v>
      </c>
      <c r="N797" s="37" t="s">
        <v>268</v>
      </c>
      <c r="O797" s="37" t="s">
        <v>221</v>
      </c>
      <c r="P797" s="37" t="s">
        <v>221</v>
      </c>
      <c r="Q797" s="37" t="s">
        <v>223</v>
      </c>
      <c r="R797" s="37" t="s">
        <v>258</v>
      </c>
      <c r="S797" s="59">
        <v>768783.03300000005</v>
      </c>
      <c r="T797" s="37">
        <v>2.6832491639999998</v>
      </c>
      <c r="U797" s="37">
        <v>2.5445540000000001E-3</v>
      </c>
      <c r="V797" s="37">
        <v>4.5615236000000003E-2</v>
      </c>
      <c r="W797" s="37">
        <v>9.5400000000000001E-5</v>
      </c>
      <c r="X797" s="37">
        <v>2.6832491639999998</v>
      </c>
      <c r="Y797" s="37">
        <v>4.5615236000000003E-2</v>
      </c>
      <c r="Z797" s="41">
        <v>1</v>
      </c>
      <c r="AA797" s="41">
        <v>1</v>
      </c>
      <c r="AB797" s="41">
        <v>1</v>
      </c>
      <c r="AC797" s="37" t="s">
        <v>269</v>
      </c>
      <c r="AD797" s="60">
        <v>1</v>
      </c>
      <c r="AE797" s="60">
        <v>1</v>
      </c>
      <c r="AF797" s="37" t="s">
        <v>163</v>
      </c>
      <c r="AG797" s="37" t="s">
        <v>56</v>
      </c>
      <c r="AH797" s="37">
        <v>24.0092460988932</v>
      </c>
      <c r="AI797" s="61">
        <v>24.0092460988932</v>
      </c>
      <c r="AJ797" s="37">
        <v>252.659591356432</v>
      </c>
      <c r="AK797" s="37">
        <v>252.659591356432</v>
      </c>
      <c r="AL797" s="62">
        <v>0</v>
      </c>
      <c r="AM797" s="62">
        <v>0</v>
      </c>
      <c r="AN797" s="62">
        <v>0</v>
      </c>
      <c r="AO797" s="63">
        <v>24.0092460988932</v>
      </c>
      <c r="AP797" s="63">
        <v>0</v>
      </c>
      <c r="AQ797" s="63">
        <v>0</v>
      </c>
      <c r="AR797" s="39">
        <v>0</v>
      </c>
      <c r="AS797" s="39">
        <v>0</v>
      </c>
      <c r="AT797" s="39">
        <v>0</v>
      </c>
      <c r="AU797" s="64">
        <v>0</v>
      </c>
      <c r="AV797" s="64">
        <v>0</v>
      </c>
      <c r="AW797" s="64">
        <v>0</v>
      </c>
      <c r="AX797" s="40">
        <v>0</v>
      </c>
      <c r="AY797" s="65">
        <v>0</v>
      </c>
      <c r="AZ797" s="40">
        <v>0</v>
      </c>
      <c r="BA797" s="40">
        <v>0</v>
      </c>
      <c r="BB797" s="40">
        <v>0</v>
      </c>
      <c r="BC797" s="40">
        <v>24.0092460988932</v>
      </c>
      <c r="BD797" s="40">
        <v>24.0092460988932</v>
      </c>
      <c r="BE797" s="41">
        <v>10.7305040996788</v>
      </c>
      <c r="BF797" s="41">
        <v>0</v>
      </c>
      <c r="BG797" s="41">
        <v>24.0092460988932</v>
      </c>
      <c r="BH797" s="41">
        <v>24.0092460988932</v>
      </c>
      <c r="BI797" s="41">
        <v>0</v>
      </c>
      <c r="BJ797" s="41">
        <v>0</v>
      </c>
      <c r="BK797" s="37">
        <v>3.0831084330479032E-4</v>
      </c>
      <c r="BL797" s="40">
        <v>7.40231091186201E-3</v>
      </c>
      <c r="BM797" s="40">
        <v>7.40231091186201E-3</v>
      </c>
      <c r="BN797" s="40">
        <v>7.40231091186201E-3</v>
      </c>
      <c r="BO797" s="39">
        <v>0.51757424769077598</v>
      </c>
      <c r="BP797" s="39">
        <v>2.615580485855149E-5</v>
      </c>
      <c r="BQ797" s="39">
        <v>8.1355464091216394E-5</v>
      </c>
      <c r="BR797" s="39">
        <v>1.4652553546858619E-4</v>
      </c>
      <c r="BS797" s="39">
        <v>1.4652553546858619E-4</v>
      </c>
      <c r="BT797" s="39">
        <v>1.4652553546858619E-4</v>
      </c>
      <c r="BU797" s="43">
        <v>2.2807741256926101E-4</v>
      </c>
      <c r="BV797" s="43">
        <v>2.2807741256926101E-4</v>
      </c>
      <c r="BW797" s="43">
        <v>2.2807741256926101E-4</v>
      </c>
      <c r="BX797" s="44">
        <v>4.6127785432243801E-2</v>
      </c>
      <c r="BY797" s="44">
        <v>1.4391869054860066E-5</v>
      </c>
      <c r="BZ797" s="44">
        <v>1.4391869054860066E-5</v>
      </c>
      <c r="CA797" s="44">
        <v>1.4391869054860066E-5</v>
      </c>
      <c r="CB797" s="44">
        <v>1.4391869054860066E-5</v>
      </c>
      <c r="CC797" s="44">
        <v>1.4391869054860066E-5</v>
      </c>
      <c r="CD797" s="44">
        <v>1.4391869054860066E-5</v>
      </c>
      <c r="CE797" s="45">
        <v>0</v>
      </c>
      <c r="CF797" s="45">
        <v>0</v>
      </c>
    </row>
    <row r="798" spans="1:84">
      <c r="A798" s="66">
        <f t="shared" si="48"/>
        <v>1</v>
      </c>
      <c r="B798" s="66">
        <f t="shared" si="49"/>
        <v>0</v>
      </c>
      <c r="C798" s="66">
        <f t="shared" si="50"/>
        <v>0</v>
      </c>
      <c r="D798" s="66">
        <f t="shared" si="51"/>
        <v>0</v>
      </c>
      <c r="E798" s="37" t="s">
        <v>161</v>
      </c>
      <c r="F798" s="37">
        <v>2019</v>
      </c>
      <c r="G798" s="37" t="s">
        <v>184</v>
      </c>
      <c r="H798" s="37">
        <v>1996</v>
      </c>
      <c r="I798" s="37" t="s">
        <v>219</v>
      </c>
      <c r="J798" s="37">
        <v>23</v>
      </c>
      <c r="K798" s="37" t="s">
        <v>238</v>
      </c>
      <c r="L798" s="37" t="s">
        <v>1302</v>
      </c>
      <c r="M798" s="37" t="s">
        <v>184</v>
      </c>
      <c r="N798" s="37" t="s">
        <v>1302</v>
      </c>
      <c r="O798" s="37" t="s">
        <v>184</v>
      </c>
      <c r="P798" s="37" t="s">
        <v>604</v>
      </c>
      <c r="Q798" s="37" t="s">
        <v>280</v>
      </c>
      <c r="R798" s="37" t="s">
        <v>1067</v>
      </c>
      <c r="S798" s="59">
        <v>309933.88</v>
      </c>
      <c r="T798" s="37">
        <v>1.484509662</v>
      </c>
      <c r="U798" s="37">
        <v>1.3862830000000001E-3</v>
      </c>
      <c r="V798" s="37">
        <v>6.5318424999999999E-2</v>
      </c>
      <c r="W798" s="37">
        <v>1.05912E-4</v>
      </c>
      <c r="X798" s="37">
        <v>1.484509662</v>
      </c>
      <c r="Y798" s="37">
        <v>6.5318424999999999E-2</v>
      </c>
      <c r="Z798" s="41">
        <v>1</v>
      </c>
      <c r="AA798" s="41">
        <v>1</v>
      </c>
      <c r="AB798" s="41">
        <v>1</v>
      </c>
      <c r="AC798" s="37" t="s">
        <v>1303</v>
      </c>
      <c r="AD798" s="60">
        <v>1</v>
      </c>
      <c r="AE798" s="60">
        <v>1</v>
      </c>
      <c r="AF798" s="37" t="s">
        <v>163</v>
      </c>
      <c r="AG798" s="37" t="s">
        <v>55</v>
      </c>
      <c r="AH798" s="37">
        <v>12.8757763542819</v>
      </c>
      <c r="AI798" s="61">
        <v>12.8757763542819</v>
      </c>
      <c r="AJ798" s="37">
        <v>845.15639146594901</v>
      </c>
      <c r="AK798" s="37">
        <v>845.15639146594901</v>
      </c>
      <c r="AL798" s="62">
        <v>0</v>
      </c>
      <c r="AM798" s="62">
        <v>0</v>
      </c>
      <c r="AN798" s="62">
        <v>0</v>
      </c>
      <c r="AO798" s="63">
        <v>0</v>
      </c>
      <c r="AP798" s="63">
        <v>12.8757763542819</v>
      </c>
      <c r="AQ798" s="63">
        <v>0</v>
      </c>
      <c r="AR798" s="39">
        <v>0</v>
      </c>
      <c r="AS798" s="39">
        <v>0</v>
      </c>
      <c r="AT798" s="39">
        <v>0</v>
      </c>
      <c r="AU798" s="64">
        <v>0</v>
      </c>
      <c r="AV798" s="64">
        <v>0</v>
      </c>
      <c r="AW798" s="64">
        <v>0</v>
      </c>
      <c r="AX798" s="40">
        <v>0</v>
      </c>
      <c r="AY798" s="65">
        <v>0</v>
      </c>
      <c r="AZ798" s="40">
        <v>0</v>
      </c>
      <c r="BA798" s="40">
        <v>0</v>
      </c>
      <c r="BB798" s="40">
        <v>0</v>
      </c>
      <c r="BC798" s="40">
        <v>12.8757763542819</v>
      </c>
      <c r="BD798" s="40">
        <v>12.8757763542819</v>
      </c>
      <c r="BE798" s="41">
        <v>10.7305040996788</v>
      </c>
      <c r="BF798" s="41">
        <v>0</v>
      </c>
      <c r="BG798" s="41">
        <v>12.8757763542819</v>
      </c>
      <c r="BH798" s="41">
        <v>12.8757763542819</v>
      </c>
      <c r="BI798" s="41">
        <v>0</v>
      </c>
      <c r="BJ798" s="41">
        <v>0</v>
      </c>
      <c r="BK798" s="37">
        <v>3.0720529001511648E-4</v>
      </c>
      <c r="BL798" s="40">
        <v>3.9555066090869503E-3</v>
      </c>
      <c r="BM798" s="40">
        <v>3.9555066090869503E-3</v>
      </c>
      <c r="BN798" s="40">
        <v>3.9555066090869503E-3</v>
      </c>
      <c r="BO798" s="39">
        <v>0.91825966196024</v>
      </c>
      <c r="BP798" s="39">
        <v>1.3819542465724839E-4</v>
      </c>
      <c r="BQ798" s="39">
        <v>1.5626735410210999E-4</v>
      </c>
      <c r="BR798" s="39">
        <v>2.5998913937922097E-4</v>
      </c>
      <c r="BS798" s="39">
        <v>2.5998913937922097E-4</v>
      </c>
      <c r="BT798" s="39">
        <v>2.5998913937922097E-4</v>
      </c>
      <c r="BU798" s="43">
        <v>6.8382612961338799E-6</v>
      </c>
      <c r="BV798" s="43">
        <v>6.8382612961338799E-6</v>
      </c>
      <c r="BW798" s="43">
        <v>6.8382612961338799E-6</v>
      </c>
      <c r="BX798" s="44">
        <v>9.6925248137811407E-2</v>
      </c>
      <c r="BY798" s="44">
        <v>0</v>
      </c>
      <c r="BZ798" s="44">
        <v>0</v>
      </c>
      <c r="CA798" s="44">
        <v>0</v>
      </c>
      <c r="CB798" s="44">
        <v>3.0240677418997157E-5</v>
      </c>
      <c r="CC798" s="44">
        <v>3.0240677418997157E-5</v>
      </c>
      <c r="CD798" s="44">
        <v>3.0240677418997157E-5</v>
      </c>
      <c r="CE798" s="45">
        <v>0</v>
      </c>
      <c r="CF798" s="45">
        <v>0</v>
      </c>
    </row>
    <row r="799" spans="1:84">
      <c r="A799" s="66">
        <f t="shared" si="48"/>
        <v>1</v>
      </c>
      <c r="B799" s="66">
        <f t="shared" si="49"/>
        <v>0</v>
      </c>
      <c r="C799" s="66">
        <f t="shared" si="50"/>
        <v>0</v>
      </c>
      <c r="D799" s="66">
        <f t="shared" si="51"/>
        <v>0</v>
      </c>
      <c r="E799" s="37" t="s">
        <v>161</v>
      </c>
      <c r="F799" s="37">
        <v>2019</v>
      </c>
      <c r="G799" s="37" t="s">
        <v>168</v>
      </c>
      <c r="H799" s="37">
        <v>2018</v>
      </c>
      <c r="I799" s="37" t="s">
        <v>845</v>
      </c>
      <c r="J799" s="37">
        <v>1</v>
      </c>
      <c r="K799" s="37" t="s">
        <v>238</v>
      </c>
      <c r="L799" s="37" t="s">
        <v>1604</v>
      </c>
      <c r="M799" s="37" t="s">
        <v>221</v>
      </c>
      <c r="N799" s="37" t="s">
        <v>978</v>
      </c>
      <c r="O799" s="37" t="s">
        <v>279</v>
      </c>
      <c r="P799" s="37" t="s">
        <v>221</v>
      </c>
      <c r="Q799" s="37" t="s">
        <v>280</v>
      </c>
      <c r="R799" s="37" t="s">
        <v>979</v>
      </c>
      <c r="S799" s="59">
        <v>132916.66666666701</v>
      </c>
      <c r="T799" s="37">
        <v>2.6832491639999998</v>
      </c>
      <c r="U799" s="37">
        <v>2.5445540000000001E-3</v>
      </c>
      <c r="V799" s="37">
        <v>4.5615236000000003E-2</v>
      </c>
      <c r="W799" s="37">
        <v>9.5400000000000001E-5</v>
      </c>
      <c r="X799" s="37">
        <v>2.6832491639999998</v>
      </c>
      <c r="Y799" s="37">
        <v>4.5615236000000003E-2</v>
      </c>
      <c r="Z799" s="41">
        <v>1</v>
      </c>
      <c r="AA799" s="41">
        <v>1</v>
      </c>
      <c r="AB799" s="41">
        <v>1</v>
      </c>
      <c r="AC799" s="37" t="s">
        <v>1605</v>
      </c>
      <c r="AD799" s="60">
        <v>1</v>
      </c>
      <c r="AE799" s="60">
        <v>1</v>
      </c>
      <c r="AF799" s="37" t="s">
        <v>163</v>
      </c>
      <c r="AG799" s="37" t="s">
        <v>56</v>
      </c>
      <c r="AH799" s="37">
        <v>160.08118995904599</v>
      </c>
      <c r="AI799" s="61">
        <v>160.08118995904599</v>
      </c>
      <c r="AJ799" s="37">
        <v>24543.395537420001</v>
      </c>
      <c r="AK799" s="37">
        <v>24543.395537420001</v>
      </c>
      <c r="AL799" s="62">
        <v>0</v>
      </c>
      <c r="AM799" s="62">
        <v>0</v>
      </c>
      <c r="AN799" s="62">
        <v>0</v>
      </c>
      <c r="AO799" s="63">
        <v>0</v>
      </c>
      <c r="AP799" s="63">
        <v>160.08118995904599</v>
      </c>
      <c r="AQ799" s="63">
        <v>0</v>
      </c>
      <c r="AR799" s="39">
        <v>0</v>
      </c>
      <c r="AS799" s="39">
        <v>0</v>
      </c>
      <c r="AT799" s="39">
        <v>0</v>
      </c>
      <c r="AU799" s="64">
        <v>0</v>
      </c>
      <c r="AV799" s="64">
        <v>0</v>
      </c>
      <c r="AW799" s="64">
        <v>0</v>
      </c>
      <c r="AX799" s="40">
        <v>0</v>
      </c>
      <c r="AY799" s="65">
        <v>0</v>
      </c>
      <c r="AZ799" s="40">
        <v>0</v>
      </c>
      <c r="BA799" s="40">
        <v>0</v>
      </c>
      <c r="BB799" s="40">
        <v>0</v>
      </c>
      <c r="BC799" s="40">
        <v>160.08118995904599</v>
      </c>
      <c r="BD799" s="40">
        <v>160.08118995904599</v>
      </c>
      <c r="BE799" s="41">
        <v>10.7305040996788</v>
      </c>
      <c r="BF799" s="41">
        <v>0</v>
      </c>
      <c r="BG799" s="41">
        <v>160.08118995904599</v>
      </c>
      <c r="BH799" s="41">
        <v>160.08118995904599</v>
      </c>
      <c r="BI799" s="41">
        <v>0</v>
      </c>
      <c r="BJ799" s="41">
        <v>0</v>
      </c>
      <c r="BK799" s="37">
        <v>3.0388779775275299E-4</v>
      </c>
      <c r="BL799" s="40">
        <v>4.86467202782946E-2</v>
      </c>
      <c r="BM799" s="40">
        <v>4.86467202782946E-2</v>
      </c>
      <c r="BN799" s="40">
        <v>4.86467202782946E-2</v>
      </c>
      <c r="BO799" s="39">
        <v>40.221284101847502</v>
      </c>
      <c r="BP799" s="39">
        <v>5.0050659684331206E-5</v>
      </c>
      <c r="BQ799" s="39">
        <v>6.3222257464506798E-3</v>
      </c>
      <c r="BR799" s="39">
        <v>1.1386105052869879E-2</v>
      </c>
      <c r="BS799" s="39">
        <v>1.1386105052869879E-2</v>
      </c>
      <c r="BT799" s="39">
        <v>1.1386105052869879E-2</v>
      </c>
      <c r="BU799" s="43">
        <v>2.9354981377992798E-4</v>
      </c>
      <c r="BV799" s="43">
        <v>2.9354981377992798E-4</v>
      </c>
      <c r="BW799" s="43">
        <v>2.9354981377992798E-4</v>
      </c>
      <c r="BX799" s="44">
        <v>3.5846427273711599</v>
      </c>
      <c r="BY799" s="44">
        <v>1.1184085309398019E-3</v>
      </c>
      <c r="BZ799" s="44">
        <v>1.1184085309398019E-3</v>
      </c>
      <c r="CA799" s="44">
        <v>1.1184085309398019E-3</v>
      </c>
      <c r="CB799" s="44">
        <v>1.1184085309398019E-3</v>
      </c>
      <c r="CC799" s="44">
        <v>1.1184085309398019E-3</v>
      </c>
      <c r="CD799" s="44">
        <v>1.1184085309398019E-3</v>
      </c>
      <c r="CE799" s="45">
        <v>0</v>
      </c>
      <c r="CF799" s="45">
        <v>0</v>
      </c>
    </row>
    <row r="800" spans="1:84">
      <c r="A800" s="66">
        <f t="shared" si="48"/>
        <v>1</v>
      </c>
      <c r="B800" s="66">
        <f t="shared" si="49"/>
        <v>0</v>
      </c>
      <c r="C800" s="66">
        <f t="shared" si="50"/>
        <v>0</v>
      </c>
      <c r="D800" s="66">
        <f t="shared" si="51"/>
        <v>0</v>
      </c>
      <c r="E800" s="37" t="s">
        <v>161</v>
      </c>
      <c r="F800" s="37">
        <v>2019</v>
      </c>
      <c r="G800" s="37" t="s">
        <v>191</v>
      </c>
      <c r="H800" s="37">
        <v>1987</v>
      </c>
      <c r="I800" s="37" t="s">
        <v>219</v>
      </c>
      <c r="J800" s="37">
        <v>32</v>
      </c>
      <c r="K800" s="37" t="s">
        <v>238</v>
      </c>
      <c r="L800" s="37" t="s">
        <v>1606</v>
      </c>
      <c r="M800" s="37" t="s">
        <v>191</v>
      </c>
      <c r="N800" s="37" t="s">
        <v>1606</v>
      </c>
      <c r="O800" s="37" t="s">
        <v>191</v>
      </c>
      <c r="P800" s="37" t="s">
        <v>604</v>
      </c>
      <c r="Q800" s="37" t="s">
        <v>280</v>
      </c>
      <c r="R800" s="37" t="s">
        <v>1048</v>
      </c>
      <c r="S800" s="59">
        <v>299480.864902228</v>
      </c>
      <c r="T800" s="37">
        <v>1.484509662</v>
      </c>
      <c r="U800" s="37">
        <v>1.3862830000000001E-3</v>
      </c>
      <c r="V800" s="37">
        <v>6.5318424999999999E-2</v>
      </c>
      <c r="W800" s="37">
        <v>1.05912E-4</v>
      </c>
      <c r="X800" s="37">
        <v>1.484509662</v>
      </c>
      <c r="Y800" s="37">
        <v>6.5318424999999999E-2</v>
      </c>
      <c r="Z800" s="41">
        <v>1</v>
      </c>
      <c r="AA800" s="41">
        <v>1</v>
      </c>
      <c r="AB800" s="41">
        <v>1</v>
      </c>
      <c r="AC800" s="37" t="s">
        <v>1049</v>
      </c>
      <c r="AD800" s="60">
        <v>1</v>
      </c>
      <c r="AE800" s="60">
        <v>1</v>
      </c>
      <c r="AF800" s="37" t="s">
        <v>163</v>
      </c>
      <c r="AG800" s="37" t="s">
        <v>55</v>
      </c>
      <c r="AH800" s="37">
        <v>33.262612353068</v>
      </c>
      <c r="AI800" s="61">
        <v>33.262612353068</v>
      </c>
      <c r="AJ800" s="37">
        <v>374.19169423119598</v>
      </c>
      <c r="AK800" s="37">
        <v>374.19169423119598</v>
      </c>
      <c r="AL800" s="62">
        <v>0</v>
      </c>
      <c r="AM800" s="62">
        <v>0</v>
      </c>
      <c r="AN800" s="62">
        <v>0</v>
      </c>
      <c r="AO800" s="63">
        <v>0</v>
      </c>
      <c r="AP800" s="63">
        <v>33.262612353068</v>
      </c>
      <c r="AQ800" s="63">
        <v>0</v>
      </c>
      <c r="AR800" s="39">
        <v>0</v>
      </c>
      <c r="AS800" s="39">
        <v>0</v>
      </c>
      <c r="AT800" s="39">
        <v>0</v>
      </c>
      <c r="AU800" s="64">
        <v>0</v>
      </c>
      <c r="AV800" s="64">
        <v>0</v>
      </c>
      <c r="AW800" s="64">
        <v>0</v>
      </c>
      <c r="AX800" s="40">
        <v>0</v>
      </c>
      <c r="AY800" s="65">
        <v>0</v>
      </c>
      <c r="AZ800" s="40">
        <v>0</v>
      </c>
      <c r="BA800" s="40">
        <v>0</v>
      </c>
      <c r="BB800" s="40">
        <v>0</v>
      </c>
      <c r="BC800" s="40">
        <v>33.262612353068</v>
      </c>
      <c r="BD800" s="40">
        <v>33.262612353068</v>
      </c>
      <c r="BE800" s="41">
        <v>10.7305040996788</v>
      </c>
      <c r="BF800" s="41">
        <v>0</v>
      </c>
      <c r="BG800" s="41">
        <v>33.262612353068</v>
      </c>
      <c r="BH800" s="41">
        <v>33.262612353068</v>
      </c>
      <c r="BI800" s="41">
        <v>0</v>
      </c>
      <c r="BJ800" s="41">
        <v>0</v>
      </c>
      <c r="BK800" s="37">
        <v>2.9954185103773113E-4</v>
      </c>
      <c r="BL800" s="40">
        <v>9.9635444745884896E-3</v>
      </c>
      <c r="BM800" s="40">
        <v>9.9635444745884896E-3</v>
      </c>
      <c r="BN800" s="40">
        <v>9.9635444745884896E-3</v>
      </c>
      <c r="BO800" s="39">
        <v>0.844170995951112</v>
      </c>
      <c r="BP800" s="39">
        <v>2.0787773394006197E-4</v>
      </c>
      <c r="BQ800" s="39">
        <v>2.3249793864485701E-4</v>
      </c>
      <c r="BR800" s="39">
        <v>2.3906025535593039E-4</v>
      </c>
      <c r="BS800" s="39">
        <v>2.3906025535593039E-4</v>
      </c>
      <c r="BT800" s="39">
        <v>2.3906025535593039E-4</v>
      </c>
      <c r="BU800" s="43">
        <v>6.6778891304701399E-6</v>
      </c>
      <c r="BV800" s="43">
        <v>6.6778891304701399E-6</v>
      </c>
      <c r="BW800" s="43">
        <v>6.6778891304701399E-6</v>
      </c>
      <c r="BX800" s="44">
        <v>8.9104952164225301E-2</v>
      </c>
      <c r="BY800" s="44">
        <v>0</v>
      </c>
      <c r="BZ800" s="44">
        <v>0</v>
      </c>
      <c r="CA800" s="44">
        <v>0</v>
      </c>
      <c r="CB800" s="44">
        <v>2.780074507523829E-5</v>
      </c>
      <c r="CC800" s="44">
        <v>2.780074507523829E-5</v>
      </c>
      <c r="CD800" s="44">
        <v>2.780074507523829E-5</v>
      </c>
      <c r="CE800" s="45">
        <v>0</v>
      </c>
      <c r="CF800" s="45">
        <v>0</v>
      </c>
    </row>
    <row r="801" spans="1:84">
      <c r="A801" s="66">
        <f t="shared" si="48"/>
        <v>0</v>
      </c>
      <c r="B801" s="66">
        <f t="shared" si="49"/>
        <v>0</v>
      </c>
      <c r="C801" s="66">
        <f t="shared" si="50"/>
        <v>0</v>
      </c>
      <c r="D801" s="66">
        <f t="shared" si="51"/>
        <v>1</v>
      </c>
      <c r="E801" s="37" t="s">
        <v>161</v>
      </c>
      <c r="F801" s="37">
        <v>2019</v>
      </c>
      <c r="G801" s="37" t="s">
        <v>186</v>
      </c>
      <c r="H801" s="37">
        <v>2003</v>
      </c>
      <c r="I801" s="37" t="s">
        <v>219</v>
      </c>
      <c r="J801" s="37">
        <v>16</v>
      </c>
      <c r="K801" s="37" t="s">
        <v>238</v>
      </c>
      <c r="L801" s="37" t="s">
        <v>1607</v>
      </c>
      <c r="M801" s="37" t="s">
        <v>1217</v>
      </c>
      <c r="N801" s="37" t="s">
        <v>1608</v>
      </c>
      <c r="O801" s="37" t="s">
        <v>1219</v>
      </c>
      <c r="P801" s="37" t="s">
        <v>604</v>
      </c>
      <c r="Q801" s="37" t="s">
        <v>280</v>
      </c>
      <c r="R801" s="37" t="s">
        <v>1512</v>
      </c>
      <c r="S801" s="59">
        <v>334374.03999999998</v>
      </c>
      <c r="T801" s="37">
        <v>1.484509662</v>
      </c>
      <c r="U801" s="37">
        <v>1.3862830000000001E-3</v>
      </c>
      <c r="V801" s="37">
        <v>6.5318424999999999E-2</v>
      </c>
      <c r="W801" s="37">
        <v>1.05912E-4</v>
      </c>
      <c r="X801" s="37">
        <v>1.484509662</v>
      </c>
      <c r="Y801" s="37">
        <v>6.5318424999999999E-2</v>
      </c>
      <c r="Z801" s="41">
        <v>1</v>
      </c>
      <c r="AA801" s="41">
        <v>1</v>
      </c>
      <c r="AB801" s="41">
        <v>1</v>
      </c>
      <c r="AC801" s="37" t="s">
        <v>1609</v>
      </c>
      <c r="AD801" s="60">
        <v>1</v>
      </c>
      <c r="AE801" s="60">
        <v>1</v>
      </c>
      <c r="AF801" s="37" t="s">
        <v>163</v>
      </c>
      <c r="AG801" s="37" t="s">
        <v>56</v>
      </c>
      <c r="AH801" s="37">
        <v>882.05692895139396</v>
      </c>
      <c r="AI801" s="61">
        <v>882.05692895139396</v>
      </c>
      <c r="AJ801" s="37">
        <v>26650.612489151401</v>
      </c>
      <c r="AK801" s="37">
        <v>26650.612489151401</v>
      </c>
      <c r="AL801" s="62">
        <v>0</v>
      </c>
      <c r="AM801" s="62">
        <v>0</v>
      </c>
      <c r="AN801" s="62">
        <v>0</v>
      </c>
      <c r="AO801" s="63">
        <v>0</v>
      </c>
      <c r="AP801" s="63">
        <v>617.43985026597579</v>
      </c>
      <c r="AQ801" s="63">
        <v>264.61707868541816</v>
      </c>
      <c r="AR801" s="39">
        <v>0</v>
      </c>
      <c r="AS801" s="39">
        <v>0</v>
      </c>
      <c r="AT801" s="39">
        <v>0</v>
      </c>
      <c r="AU801" s="64">
        <v>0</v>
      </c>
      <c r="AV801" s="64">
        <v>0</v>
      </c>
      <c r="AW801" s="64">
        <v>0</v>
      </c>
      <c r="AX801" s="40">
        <v>0</v>
      </c>
      <c r="AY801" s="65">
        <v>0</v>
      </c>
      <c r="AZ801" s="40">
        <v>0</v>
      </c>
      <c r="BA801" s="40">
        <v>0</v>
      </c>
      <c r="BB801" s="40">
        <v>0</v>
      </c>
      <c r="BC801" s="40">
        <v>882.05692895139396</v>
      </c>
      <c r="BD801" s="40">
        <v>882.05692895139396</v>
      </c>
      <c r="BE801" s="41">
        <v>10.7305040996788</v>
      </c>
      <c r="BF801" s="41">
        <v>0</v>
      </c>
      <c r="BG801" s="41">
        <v>882.05692895139396</v>
      </c>
      <c r="BH801" s="41">
        <v>882.05692895139396</v>
      </c>
      <c r="BI801" s="41">
        <v>0</v>
      </c>
      <c r="BJ801" s="41">
        <v>0</v>
      </c>
      <c r="BK801" s="37">
        <v>2.9950732545731623E-4</v>
      </c>
      <c r="BL801" s="40">
        <v>0.26418251169132601</v>
      </c>
      <c r="BM801" s="40">
        <v>0.26418251169132601</v>
      </c>
      <c r="BN801" s="40">
        <v>0.26418251169132601</v>
      </c>
      <c r="BO801" s="39">
        <v>36.834394413015701</v>
      </c>
      <c r="BP801" s="39">
        <v>1.8091575949079376E-3</v>
      </c>
      <c r="BQ801" s="39">
        <v>5.7898538525822602E-3</v>
      </c>
      <c r="BR801" s="39">
        <v>1.0427821187088749E-2</v>
      </c>
      <c r="BS801" s="39">
        <v>1.0427821187088749E-2</v>
      </c>
      <c r="BT801" s="39">
        <v>1.0427821187088749E-2</v>
      </c>
      <c r="BU801" s="43">
        <v>1.6177333103045002E-2</v>
      </c>
      <c r="BV801" s="43">
        <v>1.6177333103045002E-2</v>
      </c>
      <c r="BW801" s="43">
        <v>1.6177333103045002E-2</v>
      </c>
      <c r="BX801" s="44">
        <v>3.2827928545342702</v>
      </c>
      <c r="BY801" s="44">
        <v>1.0242313706146922E-3</v>
      </c>
      <c r="BZ801" s="44">
        <v>1.0242313706146922E-3</v>
      </c>
      <c r="CA801" s="44">
        <v>1.0242313706146922E-3</v>
      </c>
      <c r="CB801" s="44">
        <v>1.0242313706146922E-3</v>
      </c>
      <c r="CC801" s="44">
        <v>1.0242313706146922E-3</v>
      </c>
      <c r="CD801" s="44">
        <v>1.0242313706146922E-3</v>
      </c>
      <c r="CE801" s="45">
        <v>0</v>
      </c>
      <c r="CF801" s="45">
        <v>0</v>
      </c>
    </row>
    <row r="802" spans="1:84">
      <c r="A802" s="66">
        <f t="shared" si="48"/>
        <v>1</v>
      </c>
      <c r="B802" s="66">
        <f t="shared" si="49"/>
        <v>0</v>
      </c>
      <c r="C802" s="66">
        <f t="shared" si="50"/>
        <v>0</v>
      </c>
      <c r="D802" s="66">
        <f t="shared" si="51"/>
        <v>0</v>
      </c>
      <c r="E802" s="37" t="s">
        <v>161</v>
      </c>
      <c r="F802" s="37">
        <v>2019</v>
      </c>
      <c r="G802" s="37" t="s">
        <v>182</v>
      </c>
      <c r="H802" s="37">
        <v>2010</v>
      </c>
      <c r="I802" s="37" t="s">
        <v>219</v>
      </c>
      <c r="J802" s="37">
        <v>9</v>
      </c>
      <c r="K802" s="37" t="s">
        <v>238</v>
      </c>
      <c r="L802" s="37" t="s">
        <v>1610</v>
      </c>
      <c r="M802" s="37" t="s">
        <v>182</v>
      </c>
      <c r="N802" s="37" t="s">
        <v>1610</v>
      </c>
      <c r="O802" s="37" t="s">
        <v>191</v>
      </c>
      <c r="P802" s="37" t="s">
        <v>604</v>
      </c>
      <c r="Q802" s="37" t="s">
        <v>280</v>
      </c>
      <c r="R802" s="37" t="s">
        <v>1611</v>
      </c>
      <c r="S802" s="59">
        <v>257724.70083333299</v>
      </c>
      <c r="T802" s="37">
        <v>1.484509662</v>
      </c>
      <c r="U802" s="37">
        <v>1.3862830000000001E-3</v>
      </c>
      <c r="V802" s="37">
        <v>6.5318424999999999E-2</v>
      </c>
      <c r="W802" s="37">
        <v>1.05912E-4</v>
      </c>
      <c r="X802" s="37">
        <v>1.484509662</v>
      </c>
      <c r="Y802" s="37">
        <v>6.5318424999999999E-2</v>
      </c>
      <c r="Z802" s="41">
        <v>1</v>
      </c>
      <c r="AA802" s="41">
        <v>1</v>
      </c>
      <c r="AB802" s="41">
        <v>1</v>
      </c>
      <c r="AC802" s="37" t="s">
        <v>1612</v>
      </c>
      <c r="AD802" s="60">
        <v>1</v>
      </c>
      <c r="AE802" s="60">
        <v>1</v>
      </c>
      <c r="AF802" s="37" t="s">
        <v>163</v>
      </c>
      <c r="AG802" s="37" t="s">
        <v>56</v>
      </c>
      <c r="AH802" s="37">
        <v>152.32442652774699</v>
      </c>
      <c r="AI802" s="61">
        <v>152.32442652774699</v>
      </c>
      <c r="AJ802" s="37">
        <v>8803.2116670525902</v>
      </c>
      <c r="AK802" s="37">
        <v>8803.2116670525902</v>
      </c>
      <c r="AL802" s="62">
        <v>0</v>
      </c>
      <c r="AM802" s="62">
        <v>0</v>
      </c>
      <c r="AN802" s="62">
        <v>0</v>
      </c>
      <c r="AO802" s="63">
        <v>0</v>
      </c>
      <c r="AP802" s="63">
        <v>152.32442652774699</v>
      </c>
      <c r="AQ802" s="63">
        <v>0</v>
      </c>
      <c r="AR802" s="39">
        <v>0</v>
      </c>
      <c r="AS802" s="39">
        <v>0</v>
      </c>
      <c r="AT802" s="39">
        <v>0</v>
      </c>
      <c r="AU802" s="64">
        <v>0</v>
      </c>
      <c r="AV802" s="64">
        <v>0</v>
      </c>
      <c r="AW802" s="64">
        <v>0</v>
      </c>
      <c r="AX802" s="40">
        <v>0</v>
      </c>
      <c r="AY802" s="65">
        <v>0</v>
      </c>
      <c r="AZ802" s="40">
        <v>0</v>
      </c>
      <c r="BA802" s="40">
        <v>0</v>
      </c>
      <c r="BB802" s="40">
        <v>0</v>
      </c>
      <c r="BC802" s="40">
        <v>152.32442652774699</v>
      </c>
      <c r="BD802" s="40">
        <v>152.32442652774699</v>
      </c>
      <c r="BE802" s="41">
        <v>10.7305040996788</v>
      </c>
      <c r="BF802" s="41">
        <v>0</v>
      </c>
      <c r="BG802" s="41">
        <v>152.32442652774699</v>
      </c>
      <c r="BH802" s="41">
        <v>152.32442652774699</v>
      </c>
      <c r="BI802" s="41">
        <v>0</v>
      </c>
      <c r="BJ802" s="41">
        <v>0</v>
      </c>
      <c r="BK802" s="37">
        <v>2.9820189670741741E-4</v>
      </c>
      <c r="BL802" s="40">
        <v>4.5423432905443803E-2</v>
      </c>
      <c r="BM802" s="40">
        <v>4.5423432905443803E-2</v>
      </c>
      <c r="BN802" s="40">
        <v>4.5423432905443803E-2</v>
      </c>
      <c r="BO802" s="39">
        <v>12.2152167815585</v>
      </c>
      <c r="BP802" s="39">
        <v>7.4815848811730397E-5</v>
      </c>
      <c r="BQ802" s="39">
        <v>1.9200619711516899E-3</v>
      </c>
      <c r="BR802" s="39">
        <v>3.4579806016745347E-3</v>
      </c>
      <c r="BS802" s="39">
        <v>3.4579806016745347E-3</v>
      </c>
      <c r="BT802" s="39">
        <v>3.4579806016745347E-3</v>
      </c>
      <c r="BU802" s="43">
        <v>2.6754048550736102E-4</v>
      </c>
      <c r="BV802" s="43">
        <v>2.6754048550736102E-4</v>
      </c>
      <c r="BW802" s="43">
        <v>2.6754048550736102E-4</v>
      </c>
      <c r="BX802" s="44">
        <v>1.0886571370620299</v>
      </c>
      <c r="BY802" s="44">
        <v>3.3966102676335331E-4</v>
      </c>
      <c r="BZ802" s="44">
        <v>3.3966102676335331E-4</v>
      </c>
      <c r="CA802" s="44">
        <v>3.3966102676335331E-4</v>
      </c>
      <c r="CB802" s="44">
        <v>3.3966102676335331E-4</v>
      </c>
      <c r="CC802" s="44">
        <v>3.3966102676335331E-4</v>
      </c>
      <c r="CD802" s="44">
        <v>3.3966102676335331E-4</v>
      </c>
      <c r="CE802" s="45">
        <v>0</v>
      </c>
      <c r="CF802" s="45">
        <v>0</v>
      </c>
    </row>
    <row r="803" spans="1:84">
      <c r="A803" s="66">
        <f t="shared" si="48"/>
        <v>0</v>
      </c>
      <c r="B803" s="66">
        <f t="shared" si="49"/>
        <v>0</v>
      </c>
      <c r="C803" s="66">
        <f t="shared" si="50"/>
        <v>0</v>
      </c>
      <c r="D803" s="66">
        <f t="shared" si="51"/>
        <v>1</v>
      </c>
      <c r="E803" s="37" t="s">
        <v>161</v>
      </c>
      <c r="F803" s="37">
        <v>2019</v>
      </c>
      <c r="G803" s="37" t="s">
        <v>173</v>
      </c>
      <c r="H803" s="37">
        <v>2005</v>
      </c>
      <c r="I803" s="37" t="s">
        <v>219</v>
      </c>
      <c r="J803" s="37">
        <v>14</v>
      </c>
      <c r="K803" s="37" t="s">
        <v>238</v>
      </c>
      <c r="L803" s="37" t="s">
        <v>1613</v>
      </c>
      <c r="M803" s="37" t="s">
        <v>221</v>
      </c>
      <c r="N803" s="37" t="s">
        <v>550</v>
      </c>
      <c r="O803" s="37" t="s">
        <v>221</v>
      </c>
      <c r="P803" s="37" t="s">
        <v>221</v>
      </c>
      <c r="Q803" s="37" t="s">
        <v>280</v>
      </c>
      <c r="R803" s="37" t="s">
        <v>750</v>
      </c>
      <c r="S803" s="59">
        <v>64.290960945248003</v>
      </c>
      <c r="T803" s="37">
        <v>2.6832491639999998</v>
      </c>
      <c r="U803" s="37">
        <v>2.5445540000000001E-3</v>
      </c>
      <c r="V803" s="37">
        <v>4.5615236000000003E-2</v>
      </c>
      <c r="W803" s="37">
        <v>9.5400000000000001E-5</v>
      </c>
      <c r="X803" s="37">
        <v>2.6832491639999998</v>
      </c>
      <c r="Y803" s="37">
        <v>4.5615236000000003E-2</v>
      </c>
      <c r="Z803" s="41">
        <v>1</v>
      </c>
      <c r="AA803" s="41">
        <v>1</v>
      </c>
      <c r="AB803" s="41">
        <v>1</v>
      </c>
      <c r="AC803" s="37" t="s">
        <v>552</v>
      </c>
      <c r="AD803" s="60">
        <v>1</v>
      </c>
      <c r="AE803" s="60">
        <v>1</v>
      </c>
      <c r="AF803" s="37" t="s">
        <v>163</v>
      </c>
      <c r="AG803" s="37" t="s">
        <v>55</v>
      </c>
      <c r="AH803" s="37">
        <v>8.3830788770278293</v>
      </c>
      <c r="AI803" s="61">
        <v>8.3830788770278293</v>
      </c>
      <c r="AJ803" s="37">
        <v>739.34815181943895</v>
      </c>
      <c r="AK803" s="37">
        <v>739.34815181943895</v>
      </c>
      <c r="AL803" s="62">
        <v>0</v>
      </c>
      <c r="AM803" s="62">
        <v>0</v>
      </c>
      <c r="AN803" s="62">
        <v>0</v>
      </c>
      <c r="AO803" s="63">
        <v>0</v>
      </c>
      <c r="AP803" s="63">
        <v>8.3830788770278293</v>
      </c>
      <c r="AQ803" s="63">
        <v>0</v>
      </c>
      <c r="AR803" s="39">
        <v>0</v>
      </c>
      <c r="AS803" s="39">
        <v>0</v>
      </c>
      <c r="AT803" s="39">
        <v>0</v>
      </c>
      <c r="AU803" s="64">
        <v>0</v>
      </c>
      <c r="AV803" s="64">
        <v>0</v>
      </c>
      <c r="AW803" s="64">
        <v>0</v>
      </c>
      <c r="AX803" s="40">
        <v>0</v>
      </c>
      <c r="AY803" s="65">
        <v>0</v>
      </c>
      <c r="AZ803" s="40">
        <v>0</v>
      </c>
      <c r="BA803" s="40">
        <v>0</v>
      </c>
      <c r="BB803" s="40">
        <v>0</v>
      </c>
      <c r="BC803" s="40">
        <v>8.3830788770278293</v>
      </c>
      <c r="BD803" s="40">
        <v>8.3830788770278293</v>
      </c>
      <c r="BE803" s="41">
        <v>10.7305040996788</v>
      </c>
      <c r="BF803" s="41">
        <v>0</v>
      </c>
      <c r="BG803" s="41">
        <v>8.3830788770278293</v>
      </c>
      <c r="BH803" s="41">
        <v>8.3830788770278293</v>
      </c>
      <c r="BI803" s="41">
        <v>0</v>
      </c>
      <c r="BJ803" s="41">
        <v>0</v>
      </c>
      <c r="BK803" s="37">
        <v>2.9775702714711957E-4</v>
      </c>
      <c r="BL803" s="40">
        <v>2.4961206447636202E-3</v>
      </c>
      <c r="BM803" s="40">
        <v>2.4961206447636202E-3</v>
      </c>
      <c r="BN803" s="40">
        <v>2.4961206447636202E-3</v>
      </c>
      <c r="BO803" s="39">
        <v>1.88278484643151</v>
      </c>
      <c r="BP803" s="39">
        <v>6.9871392788895006E-5</v>
      </c>
      <c r="BQ803" s="39">
        <v>1.08855385453702E-4</v>
      </c>
      <c r="BR803" s="39">
        <v>5.3295724845863434E-4</v>
      </c>
      <c r="BS803" s="39">
        <v>5.3295724845863434E-4</v>
      </c>
      <c r="BT803" s="39">
        <v>5.3295724845863434E-4</v>
      </c>
      <c r="BU803" s="43">
        <v>8.1763312429429898E-8</v>
      </c>
      <c r="BV803" s="43">
        <v>8.1763312429429898E-8</v>
      </c>
      <c r="BW803" s="43">
        <v>8.1763312429429898E-8</v>
      </c>
      <c r="BX803" s="44">
        <v>0.19873397034660001</v>
      </c>
      <c r="BY803" s="44">
        <v>0</v>
      </c>
      <c r="BZ803" s="44">
        <v>0</v>
      </c>
      <c r="CA803" s="44">
        <v>0</v>
      </c>
      <c r="CB803" s="44">
        <v>6.2004998748139202E-5</v>
      </c>
      <c r="CC803" s="44">
        <v>6.2004998748139202E-5</v>
      </c>
      <c r="CD803" s="44">
        <v>6.2004998748139202E-5</v>
      </c>
      <c r="CE803" s="45">
        <v>0</v>
      </c>
      <c r="CF803" s="45">
        <v>0</v>
      </c>
    </row>
    <row r="804" spans="1:84">
      <c r="A804" s="66">
        <f t="shared" si="48"/>
        <v>0</v>
      </c>
      <c r="B804" s="66">
        <f t="shared" si="49"/>
        <v>0</v>
      </c>
      <c r="C804" s="66">
        <f t="shared" si="50"/>
        <v>0</v>
      </c>
      <c r="D804" s="66">
        <f t="shared" si="51"/>
        <v>1</v>
      </c>
      <c r="E804" s="37" t="s">
        <v>161</v>
      </c>
      <c r="F804" s="37">
        <v>2019</v>
      </c>
      <c r="G804" s="37" t="s">
        <v>186</v>
      </c>
      <c r="H804" s="37">
        <v>2004</v>
      </c>
      <c r="I804" s="37" t="s">
        <v>219</v>
      </c>
      <c r="J804" s="37">
        <v>15</v>
      </c>
      <c r="K804" s="37" t="s">
        <v>238</v>
      </c>
      <c r="L804" s="37" t="s">
        <v>1614</v>
      </c>
      <c r="M804" s="37" t="s">
        <v>1217</v>
      </c>
      <c r="N804" s="37" t="s">
        <v>1615</v>
      </c>
      <c r="O804" s="37" t="s">
        <v>1219</v>
      </c>
      <c r="P804" s="37" t="s">
        <v>604</v>
      </c>
      <c r="Q804" s="37" t="s">
        <v>280</v>
      </c>
      <c r="R804" s="37" t="s">
        <v>1517</v>
      </c>
      <c r="S804" s="59">
        <v>323163.03999999998</v>
      </c>
      <c r="T804" s="37">
        <v>1.484509662</v>
      </c>
      <c r="U804" s="37">
        <v>1.3862830000000001E-3</v>
      </c>
      <c r="V804" s="37">
        <v>6.5318424999999999E-2</v>
      </c>
      <c r="W804" s="37">
        <v>1.05912E-4</v>
      </c>
      <c r="X804" s="37">
        <v>1.484509662</v>
      </c>
      <c r="Y804" s="37">
        <v>6.5318424999999999E-2</v>
      </c>
      <c r="Z804" s="41">
        <v>1</v>
      </c>
      <c r="AA804" s="41">
        <v>1</v>
      </c>
      <c r="AB804" s="41">
        <v>1</v>
      </c>
      <c r="AC804" s="37" t="s">
        <v>1616</v>
      </c>
      <c r="AD804" s="60">
        <v>1</v>
      </c>
      <c r="AE804" s="60">
        <v>1</v>
      </c>
      <c r="AF804" s="37" t="s">
        <v>163</v>
      </c>
      <c r="AG804" s="37" t="s">
        <v>56</v>
      </c>
      <c r="AH804" s="37">
        <v>1335.66949951532</v>
      </c>
      <c r="AI804" s="61">
        <v>1335.66949951532</v>
      </c>
      <c r="AJ804" s="37">
        <v>40356.136975738402</v>
      </c>
      <c r="AK804" s="37">
        <v>40356.136975738402</v>
      </c>
      <c r="AL804" s="62">
        <v>0</v>
      </c>
      <c r="AM804" s="62">
        <v>0</v>
      </c>
      <c r="AN804" s="62">
        <v>0</v>
      </c>
      <c r="AO804" s="63">
        <v>0</v>
      </c>
      <c r="AP804" s="63">
        <v>934.96864966072394</v>
      </c>
      <c r="AQ804" s="63">
        <v>400.70084985459602</v>
      </c>
      <c r="AR804" s="39">
        <v>0</v>
      </c>
      <c r="AS804" s="39">
        <v>0</v>
      </c>
      <c r="AT804" s="39">
        <v>0</v>
      </c>
      <c r="AU804" s="64">
        <v>0</v>
      </c>
      <c r="AV804" s="64">
        <v>0</v>
      </c>
      <c r="AW804" s="64">
        <v>0</v>
      </c>
      <c r="AX804" s="40">
        <v>0</v>
      </c>
      <c r="AY804" s="65">
        <v>0</v>
      </c>
      <c r="AZ804" s="40">
        <v>0</v>
      </c>
      <c r="BA804" s="40">
        <v>0</v>
      </c>
      <c r="BB804" s="40">
        <v>0</v>
      </c>
      <c r="BC804" s="40">
        <v>1335.66949951532</v>
      </c>
      <c r="BD804" s="40">
        <v>1335.66949951532</v>
      </c>
      <c r="BE804" s="41">
        <v>10.7305040996788</v>
      </c>
      <c r="BF804" s="41">
        <v>0</v>
      </c>
      <c r="BG804" s="41">
        <v>1335.66949951532</v>
      </c>
      <c r="BH804" s="41">
        <v>1335.66949951532</v>
      </c>
      <c r="BI804" s="41">
        <v>0</v>
      </c>
      <c r="BJ804" s="41">
        <v>0</v>
      </c>
      <c r="BK804" s="37">
        <v>2.9711293353797602E-4</v>
      </c>
      <c r="BL804" s="40">
        <v>0.39684468323819699</v>
      </c>
      <c r="BM804" s="40">
        <v>0.39684468323819699</v>
      </c>
      <c r="BN804" s="40">
        <v>0.39684468323819699</v>
      </c>
      <c r="BO804" s="39">
        <v>55.777099567792</v>
      </c>
      <c r="BP804" s="39">
        <v>2.670312836048089E-3</v>
      </c>
      <c r="BQ804" s="39">
        <v>8.7673833102121096E-3</v>
      </c>
      <c r="BR804" s="39">
        <v>1.579048354346918E-2</v>
      </c>
      <c r="BS804" s="39">
        <v>1.579048354346918E-2</v>
      </c>
      <c r="BT804" s="39">
        <v>1.579048354346918E-2</v>
      </c>
      <c r="BU804" s="43">
        <v>2.4034290888477101E-2</v>
      </c>
      <c r="BV804" s="43">
        <v>2.4034290888477101E-2</v>
      </c>
      <c r="BW804" s="43">
        <v>2.4034290888477101E-2</v>
      </c>
      <c r="BX804" s="44">
        <v>4.9710241426717303</v>
      </c>
      <c r="BY804" s="44">
        <v>1.5509595325135799E-3</v>
      </c>
      <c r="BZ804" s="44">
        <v>1.5509595325135799E-3</v>
      </c>
      <c r="CA804" s="44">
        <v>1.5509595325135799E-3</v>
      </c>
      <c r="CB804" s="44">
        <v>1.5509595325135799E-3</v>
      </c>
      <c r="CC804" s="44">
        <v>1.5509595325135799E-3</v>
      </c>
      <c r="CD804" s="44">
        <v>1.5509595325135799E-3</v>
      </c>
      <c r="CE804" s="45">
        <v>0</v>
      </c>
      <c r="CF804" s="45">
        <v>0</v>
      </c>
    </row>
    <row r="805" spans="1:84">
      <c r="A805" s="66">
        <f t="shared" si="48"/>
        <v>0</v>
      </c>
      <c r="B805" s="66">
        <f t="shared" si="49"/>
        <v>1</v>
      </c>
      <c r="C805" s="66">
        <f t="shared" si="50"/>
        <v>0</v>
      </c>
      <c r="D805" s="66">
        <f t="shared" si="51"/>
        <v>0</v>
      </c>
      <c r="E805" s="37" t="s">
        <v>161</v>
      </c>
      <c r="F805" s="37">
        <v>2019</v>
      </c>
      <c r="G805" s="37" t="s">
        <v>183</v>
      </c>
      <c r="H805" s="37">
        <v>1993</v>
      </c>
      <c r="I805" s="37" t="s">
        <v>219</v>
      </c>
      <c r="J805" s="37">
        <v>26</v>
      </c>
      <c r="K805" s="37" t="s">
        <v>238</v>
      </c>
      <c r="L805" s="37" t="s">
        <v>1617</v>
      </c>
      <c r="M805" s="37" t="s">
        <v>221</v>
      </c>
      <c r="N805" s="37" t="s">
        <v>307</v>
      </c>
      <c r="O805" s="37" t="s">
        <v>221</v>
      </c>
      <c r="P805" s="37" t="s">
        <v>221</v>
      </c>
      <c r="Q805" s="37" t="s">
        <v>223</v>
      </c>
      <c r="R805" s="37" t="s">
        <v>298</v>
      </c>
      <c r="S805" s="59">
        <v>750144.03599999996</v>
      </c>
      <c r="T805" s="37">
        <v>2.6832491639999998</v>
      </c>
      <c r="U805" s="37">
        <v>2.5445540000000001E-3</v>
      </c>
      <c r="V805" s="37">
        <v>4.5615236000000003E-2</v>
      </c>
      <c r="W805" s="37">
        <v>9.5400000000000001E-5</v>
      </c>
      <c r="X805" s="37">
        <v>2.6832491639999998</v>
      </c>
      <c r="Y805" s="37">
        <v>4.5615236000000003E-2</v>
      </c>
      <c r="Z805" s="41">
        <v>1</v>
      </c>
      <c r="AA805" s="41">
        <v>1</v>
      </c>
      <c r="AB805" s="41">
        <v>1</v>
      </c>
      <c r="AC805" s="37" t="s">
        <v>308</v>
      </c>
      <c r="AD805" s="60">
        <v>1</v>
      </c>
      <c r="AE805" s="60">
        <v>1</v>
      </c>
      <c r="AF805" s="37" t="s">
        <v>163</v>
      </c>
      <c r="AG805" s="37" t="s">
        <v>56</v>
      </c>
      <c r="AH805" s="37">
        <v>35.854978868361201</v>
      </c>
      <c r="AI805" s="61">
        <v>35.854978868361201</v>
      </c>
      <c r="AJ805" s="37">
        <v>391.31079842526702</v>
      </c>
      <c r="AK805" s="37">
        <v>391.31079842526702</v>
      </c>
      <c r="AL805" s="62">
        <v>0</v>
      </c>
      <c r="AM805" s="62">
        <v>0</v>
      </c>
      <c r="AN805" s="62">
        <v>0</v>
      </c>
      <c r="AO805" s="63">
        <v>35.854978868361201</v>
      </c>
      <c r="AP805" s="63">
        <v>0</v>
      </c>
      <c r="AQ805" s="63">
        <v>0</v>
      </c>
      <c r="AR805" s="39">
        <v>0</v>
      </c>
      <c r="AS805" s="39">
        <v>0</v>
      </c>
      <c r="AT805" s="39">
        <v>0</v>
      </c>
      <c r="AU805" s="64">
        <v>0</v>
      </c>
      <c r="AV805" s="64">
        <v>0</v>
      </c>
      <c r="AW805" s="64">
        <v>0</v>
      </c>
      <c r="AX805" s="40">
        <v>0</v>
      </c>
      <c r="AY805" s="65">
        <v>0</v>
      </c>
      <c r="AZ805" s="40">
        <v>0</v>
      </c>
      <c r="BA805" s="40">
        <v>0</v>
      </c>
      <c r="BB805" s="40">
        <v>0</v>
      </c>
      <c r="BC805" s="40">
        <v>35.854978868361201</v>
      </c>
      <c r="BD805" s="40">
        <v>35.854978868361201</v>
      </c>
      <c r="BE805" s="41">
        <v>10.7305040996788</v>
      </c>
      <c r="BF805" s="41">
        <v>0</v>
      </c>
      <c r="BG805" s="41">
        <v>35.854978868361201</v>
      </c>
      <c r="BH805" s="41">
        <v>35.854978868361201</v>
      </c>
      <c r="BI805" s="41">
        <v>0</v>
      </c>
      <c r="BJ805" s="41">
        <v>0</v>
      </c>
      <c r="BK805" s="37">
        <v>2.968970145933837E-4</v>
      </c>
      <c r="BL805" s="40">
        <v>1.06452361843253E-2</v>
      </c>
      <c r="BM805" s="40">
        <v>1.06452361843253E-2</v>
      </c>
      <c r="BN805" s="40">
        <v>1.06452361843253E-2</v>
      </c>
      <c r="BO805" s="39">
        <v>0.79772998687328101</v>
      </c>
      <c r="BP805" s="39">
        <v>3.7670966143962735E-5</v>
      </c>
      <c r="BQ805" s="39">
        <v>1.2539204489233E-4</v>
      </c>
      <c r="BR805" s="39">
        <v>2.2583702121530298E-4</v>
      </c>
      <c r="BS805" s="39">
        <v>2.2583702121530298E-4</v>
      </c>
      <c r="BT805" s="39">
        <v>2.2583702121530298E-4</v>
      </c>
      <c r="BU805" s="43">
        <v>3.6240030911251101E-4</v>
      </c>
      <c r="BV805" s="43">
        <v>3.6240030911251101E-4</v>
      </c>
      <c r="BW805" s="43">
        <v>3.6240030911251101E-4</v>
      </c>
      <c r="BX805" s="44">
        <v>7.1096113903530198E-2</v>
      </c>
      <c r="BY805" s="44">
        <v>2.2181987537901419E-5</v>
      </c>
      <c r="BZ805" s="44">
        <v>2.2181987537901419E-5</v>
      </c>
      <c r="CA805" s="44">
        <v>2.2181987537901419E-5</v>
      </c>
      <c r="CB805" s="44">
        <v>2.2181987537901419E-5</v>
      </c>
      <c r="CC805" s="44">
        <v>2.2181987537901419E-5</v>
      </c>
      <c r="CD805" s="44">
        <v>2.2181987537901419E-5</v>
      </c>
      <c r="CE805" s="45">
        <v>0</v>
      </c>
      <c r="CF805" s="45">
        <v>0</v>
      </c>
    </row>
    <row r="806" spans="1:84">
      <c r="A806" s="66">
        <f t="shared" si="48"/>
        <v>0</v>
      </c>
      <c r="B806" s="66">
        <f t="shared" si="49"/>
        <v>0</v>
      </c>
      <c r="C806" s="66">
        <f t="shared" si="50"/>
        <v>0</v>
      </c>
      <c r="D806" s="66">
        <f t="shared" si="51"/>
        <v>1</v>
      </c>
      <c r="E806" s="37" t="s">
        <v>161</v>
      </c>
      <c r="F806" s="37">
        <v>2019</v>
      </c>
      <c r="G806" s="37" t="s">
        <v>187</v>
      </c>
      <c r="H806" s="37">
        <v>2003</v>
      </c>
      <c r="I806" s="37" t="s">
        <v>219</v>
      </c>
      <c r="J806" s="37">
        <v>16</v>
      </c>
      <c r="K806" s="37" t="s">
        <v>238</v>
      </c>
      <c r="L806" s="37" t="s">
        <v>1618</v>
      </c>
      <c r="M806" s="37" t="s">
        <v>221</v>
      </c>
      <c r="N806" s="37" t="s">
        <v>557</v>
      </c>
      <c r="O806" s="37" t="s">
        <v>279</v>
      </c>
      <c r="P806" s="37" t="s">
        <v>221</v>
      </c>
      <c r="Q806" s="37" t="s">
        <v>280</v>
      </c>
      <c r="R806" s="37" t="s">
        <v>645</v>
      </c>
      <c r="S806" s="59">
        <v>132192</v>
      </c>
      <c r="T806" s="37">
        <v>2.6832491639999998</v>
      </c>
      <c r="U806" s="37">
        <v>2.5445540000000001E-3</v>
      </c>
      <c r="V806" s="37">
        <v>4.5615236000000003E-2</v>
      </c>
      <c r="W806" s="37">
        <v>9.5400000000000001E-5</v>
      </c>
      <c r="X806" s="37">
        <v>2.6832491639999998</v>
      </c>
      <c r="Y806" s="37">
        <v>4.5615236000000003E-2</v>
      </c>
      <c r="Z806" s="41">
        <v>1</v>
      </c>
      <c r="AA806" s="41">
        <v>1</v>
      </c>
      <c r="AB806" s="41">
        <v>1</v>
      </c>
      <c r="AC806" s="37" t="s">
        <v>646</v>
      </c>
      <c r="AD806" s="60">
        <v>1</v>
      </c>
      <c r="AE806" s="60">
        <v>1</v>
      </c>
      <c r="AF806" s="37" t="s">
        <v>163</v>
      </c>
      <c r="AG806" s="37" t="s">
        <v>56</v>
      </c>
      <c r="AH806" s="37">
        <v>34.473973665717899</v>
      </c>
      <c r="AI806" s="61">
        <v>34.473973665717899</v>
      </c>
      <c r="AJ806" s="37">
        <v>700.53663597772402</v>
      </c>
      <c r="AK806" s="37">
        <v>700.53663597772402</v>
      </c>
      <c r="AL806" s="62">
        <v>0</v>
      </c>
      <c r="AM806" s="62">
        <v>0</v>
      </c>
      <c r="AN806" s="62">
        <v>0</v>
      </c>
      <c r="AO806" s="63">
        <v>0</v>
      </c>
      <c r="AP806" s="63">
        <v>34.473973665717899</v>
      </c>
      <c r="AQ806" s="63">
        <v>0</v>
      </c>
      <c r="AR806" s="39">
        <v>0</v>
      </c>
      <c r="AS806" s="39">
        <v>0</v>
      </c>
      <c r="AT806" s="39">
        <v>0</v>
      </c>
      <c r="AU806" s="64">
        <v>0</v>
      </c>
      <c r="AV806" s="64">
        <v>0</v>
      </c>
      <c r="AW806" s="64">
        <v>0</v>
      </c>
      <c r="AX806" s="40">
        <v>0</v>
      </c>
      <c r="AY806" s="65">
        <v>0</v>
      </c>
      <c r="AZ806" s="40">
        <v>0</v>
      </c>
      <c r="BA806" s="40">
        <v>0</v>
      </c>
      <c r="BB806" s="40">
        <v>0</v>
      </c>
      <c r="BC806" s="40">
        <v>34.473973665717899</v>
      </c>
      <c r="BD806" s="40">
        <v>34.473973665717899</v>
      </c>
      <c r="BE806" s="41">
        <v>10.7305040996788</v>
      </c>
      <c r="BF806" s="41">
        <v>0</v>
      </c>
      <c r="BG806" s="41">
        <v>34.473973665717899</v>
      </c>
      <c r="BH806" s="41">
        <v>34.473973665717899</v>
      </c>
      <c r="BI806" s="41">
        <v>0</v>
      </c>
      <c r="BJ806" s="41">
        <v>0</v>
      </c>
      <c r="BK806" s="37">
        <v>2.9655957479150091E-4</v>
      </c>
      <c r="BL806" s="40">
        <v>1.0223586971678701E-2</v>
      </c>
      <c r="BM806" s="40">
        <v>1.0223586971678701E-2</v>
      </c>
      <c r="BN806" s="40">
        <v>1.0223586971678701E-2</v>
      </c>
      <c r="BO806" s="39">
        <v>1.46882144067299</v>
      </c>
      <c r="BP806" s="39">
        <v>3.550392778131223E-6</v>
      </c>
      <c r="BQ806" s="39">
        <v>2.30878275930902E-4</v>
      </c>
      <c r="BR806" s="39">
        <v>4.158041000345698E-4</v>
      </c>
      <c r="BS806" s="39">
        <v>4.158041000345698E-4</v>
      </c>
      <c r="BT806" s="39">
        <v>4.158041000345698E-4</v>
      </c>
      <c r="BU806" s="43">
        <v>4.34729942536711E-5</v>
      </c>
      <c r="BV806" s="43">
        <v>4.34729942536711E-5</v>
      </c>
      <c r="BW806" s="43">
        <v>4.34729942536711E-5</v>
      </c>
      <c r="BX806" s="44">
        <v>0.13090581796898401</v>
      </c>
      <c r="BY806" s="44">
        <v>4.0842615206323011E-5</v>
      </c>
      <c r="BZ806" s="44">
        <v>4.0842615206323011E-5</v>
      </c>
      <c r="CA806" s="44">
        <v>4.0842615206323011E-5</v>
      </c>
      <c r="CB806" s="44">
        <v>4.0842615206323011E-5</v>
      </c>
      <c r="CC806" s="44">
        <v>4.0842615206323011E-5</v>
      </c>
      <c r="CD806" s="44">
        <v>4.0842615206323011E-5</v>
      </c>
      <c r="CE806" s="45">
        <v>0</v>
      </c>
      <c r="CF806" s="45">
        <v>0</v>
      </c>
    </row>
    <row r="807" spans="1:84">
      <c r="A807" s="66">
        <f t="shared" si="48"/>
        <v>0</v>
      </c>
      <c r="B807" s="66">
        <f t="shared" si="49"/>
        <v>0</v>
      </c>
      <c r="C807" s="66">
        <f t="shared" si="50"/>
        <v>1</v>
      </c>
      <c r="D807" s="66">
        <f t="shared" si="51"/>
        <v>0</v>
      </c>
      <c r="E807" s="37" t="s">
        <v>161</v>
      </c>
      <c r="F807" s="37">
        <v>2019</v>
      </c>
      <c r="G807" s="37" t="s">
        <v>179</v>
      </c>
      <c r="H807" s="37">
        <v>2019</v>
      </c>
      <c r="I807" s="37" t="s">
        <v>845</v>
      </c>
      <c r="J807" s="37">
        <v>0</v>
      </c>
      <c r="K807" s="37" t="s">
        <v>238</v>
      </c>
      <c r="L807" s="37" t="s">
        <v>1619</v>
      </c>
      <c r="M807" s="37" t="s">
        <v>221</v>
      </c>
      <c r="N807" s="37" t="s">
        <v>1018</v>
      </c>
      <c r="O807" s="37" t="s">
        <v>546</v>
      </c>
      <c r="P807" s="37" t="s">
        <v>221</v>
      </c>
      <c r="Q807" s="37" t="s">
        <v>223</v>
      </c>
      <c r="R807" s="37" t="s">
        <v>1310</v>
      </c>
      <c r="S807" s="59">
        <v>76908.539999999994</v>
      </c>
      <c r="T807" s="37">
        <v>2.6832491639999998</v>
      </c>
      <c r="U807" s="37">
        <v>2.5445540000000001E-3</v>
      </c>
      <c r="V807" s="37">
        <v>4.5615236000000003E-2</v>
      </c>
      <c r="W807" s="37">
        <v>9.5400000000000001E-5</v>
      </c>
      <c r="X807" s="37">
        <v>2.6832491639999998</v>
      </c>
      <c r="Y807" s="37">
        <v>4.5615236000000003E-2</v>
      </c>
      <c r="Z807" s="41">
        <v>1</v>
      </c>
      <c r="AA807" s="41">
        <v>1</v>
      </c>
      <c r="AB807" s="41">
        <v>1</v>
      </c>
      <c r="AC807" s="37" t="s">
        <v>1332</v>
      </c>
      <c r="AD807" s="60">
        <v>1</v>
      </c>
      <c r="AE807" s="60">
        <v>1</v>
      </c>
      <c r="AF807" s="37" t="s">
        <v>163</v>
      </c>
      <c r="AG807" s="37" t="s">
        <v>56</v>
      </c>
      <c r="AH807" s="37">
        <v>139.24027455393801</v>
      </c>
      <c r="AI807" s="61">
        <v>139.24027455393801</v>
      </c>
      <c r="AJ807" s="37">
        <v>15209.590276957701</v>
      </c>
      <c r="AK807" s="37">
        <v>15209.590276957701</v>
      </c>
      <c r="AL807" s="62">
        <v>0</v>
      </c>
      <c r="AM807" s="62">
        <v>0</v>
      </c>
      <c r="AN807" s="62">
        <v>0</v>
      </c>
      <c r="AO807" s="63">
        <v>139.24027455393801</v>
      </c>
      <c r="AP807" s="63">
        <v>0</v>
      </c>
      <c r="AQ807" s="63">
        <v>0</v>
      </c>
      <c r="AR807" s="39">
        <v>0</v>
      </c>
      <c r="AS807" s="39">
        <v>0</v>
      </c>
      <c r="AT807" s="39">
        <v>0</v>
      </c>
      <c r="AU807" s="64">
        <v>0</v>
      </c>
      <c r="AV807" s="64">
        <v>0</v>
      </c>
      <c r="AW807" s="64">
        <v>0</v>
      </c>
      <c r="AX807" s="40">
        <v>0</v>
      </c>
      <c r="AY807" s="65">
        <v>0</v>
      </c>
      <c r="AZ807" s="40">
        <v>0</v>
      </c>
      <c r="BA807" s="40">
        <v>0</v>
      </c>
      <c r="BB807" s="40">
        <v>0</v>
      </c>
      <c r="BC807" s="40">
        <v>139.24027455393801</v>
      </c>
      <c r="BD807" s="40">
        <v>139.24027455393801</v>
      </c>
      <c r="BE807" s="41">
        <v>10.7305040996788</v>
      </c>
      <c r="BF807" s="41">
        <v>0</v>
      </c>
      <c r="BG807" s="41">
        <v>139.24027455393801</v>
      </c>
      <c r="BH807" s="41">
        <v>139.24027455393801</v>
      </c>
      <c r="BI807" s="41">
        <v>0</v>
      </c>
      <c r="BJ807" s="41">
        <v>0</v>
      </c>
      <c r="BK807" s="37">
        <v>2.964150109039383E-4</v>
      </c>
      <c r="BL807" s="40">
        <v>4.1272907500172901E-2</v>
      </c>
      <c r="BM807" s="40">
        <v>4.1272907500172901E-2</v>
      </c>
      <c r="BN807" s="40">
        <v>4.1272907500172901E-2</v>
      </c>
      <c r="BO807" s="39">
        <v>26.123783214829299</v>
      </c>
      <c r="BP807" s="39">
        <v>3.3557543889509796E-5</v>
      </c>
      <c r="BQ807" s="39">
        <v>4.1062949262702297E-3</v>
      </c>
      <c r="BR807" s="39">
        <v>7.3952922849961147E-3</v>
      </c>
      <c r="BS807" s="39">
        <v>7.3952922849961147E-3</v>
      </c>
      <c r="BT807" s="39">
        <v>7.3952922849961147E-3</v>
      </c>
      <c r="BU807" s="43">
        <v>9.0931261322308398E-5</v>
      </c>
      <c r="BV807" s="43">
        <v>9.0931261322308398E-5</v>
      </c>
      <c r="BW807" s="43">
        <v>9.0931261322308398E-5</v>
      </c>
      <c r="BX807" s="44">
        <v>2.32823072668028</v>
      </c>
      <c r="BY807" s="44">
        <v>7.2640798672424733E-4</v>
      </c>
      <c r="BZ807" s="44">
        <v>7.2640798672424733E-4</v>
      </c>
      <c r="CA807" s="44">
        <v>7.2640798672424733E-4</v>
      </c>
      <c r="CB807" s="44">
        <v>7.2640798672424733E-4</v>
      </c>
      <c r="CC807" s="44">
        <v>7.2640798672424733E-4</v>
      </c>
      <c r="CD807" s="44">
        <v>7.2640798672424733E-4</v>
      </c>
      <c r="CE807" s="45">
        <v>0</v>
      </c>
      <c r="CF807" s="45">
        <v>0</v>
      </c>
    </row>
    <row r="808" spans="1:84">
      <c r="A808" s="66">
        <f t="shared" si="48"/>
        <v>0</v>
      </c>
      <c r="B808" s="66">
        <f t="shared" si="49"/>
        <v>0</v>
      </c>
      <c r="C808" s="66">
        <f t="shared" si="50"/>
        <v>0</v>
      </c>
      <c r="D808" s="66">
        <f t="shared" si="51"/>
        <v>1</v>
      </c>
      <c r="E808" s="37" t="s">
        <v>161</v>
      </c>
      <c r="F808" s="37">
        <v>2019</v>
      </c>
      <c r="G808" s="37" t="s">
        <v>188</v>
      </c>
      <c r="H808" s="37">
        <v>2005</v>
      </c>
      <c r="I808" s="37" t="s">
        <v>219</v>
      </c>
      <c r="J808" s="37">
        <v>14</v>
      </c>
      <c r="K808" s="37" t="s">
        <v>238</v>
      </c>
      <c r="L808" s="37" t="s">
        <v>1620</v>
      </c>
      <c r="M808" s="37" t="s">
        <v>1217</v>
      </c>
      <c r="N808" s="37" t="s">
        <v>1555</v>
      </c>
      <c r="O808" s="37" t="s">
        <v>1219</v>
      </c>
      <c r="P808" s="37" t="s">
        <v>604</v>
      </c>
      <c r="Q808" s="37" t="s">
        <v>280</v>
      </c>
      <c r="R808" s="37" t="s">
        <v>1498</v>
      </c>
      <c r="S808" s="59">
        <v>311906.03999999998</v>
      </c>
      <c r="T808" s="37">
        <v>1.484509662</v>
      </c>
      <c r="U808" s="37">
        <v>1.3862830000000001E-3</v>
      </c>
      <c r="V808" s="37">
        <v>6.5318424999999999E-2</v>
      </c>
      <c r="W808" s="37">
        <v>1.05912E-4</v>
      </c>
      <c r="X808" s="37">
        <v>1.484509662</v>
      </c>
      <c r="Y808" s="37">
        <v>6.5318424999999999E-2</v>
      </c>
      <c r="Z808" s="41">
        <v>1</v>
      </c>
      <c r="AA808" s="41">
        <v>1</v>
      </c>
      <c r="AB808" s="41">
        <v>1</v>
      </c>
      <c r="AC808" s="37" t="s">
        <v>1556</v>
      </c>
      <c r="AD808" s="60">
        <v>1</v>
      </c>
      <c r="AE808" s="60">
        <v>1</v>
      </c>
      <c r="AF808" s="37" t="s">
        <v>163</v>
      </c>
      <c r="AG808" s="37" t="s">
        <v>56</v>
      </c>
      <c r="AH808" s="37">
        <v>7078.2401668270204</v>
      </c>
      <c r="AI808" s="61">
        <v>7078.2401668270204</v>
      </c>
      <c r="AJ808" s="37">
        <v>238464.82996729101</v>
      </c>
      <c r="AK808" s="37">
        <v>238464.82996729101</v>
      </c>
      <c r="AL808" s="62">
        <v>0</v>
      </c>
      <c r="AM808" s="62">
        <v>0</v>
      </c>
      <c r="AN808" s="62">
        <v>0</v>
      </c>
      <c r="AO808" s="63">
        <v>0</v>
      </c>
      <c r="AP808" s="63">
        <v>4954.7681167789142</v>
      </c>
      <c r="AQ808" s="63">
        <v>2123.4720500481062</v>
      </c>
      <c r="AR808" s="39">
        <v>0</v>
      </c>
      <c r="AS808" s="39">
        <v>0</v>
      </c>
      <c r="AT808" s="39">
        <v>0</v>
      </c>
      <c r="AU808" s="64">
        <v>0</v>
      </c>
      <c r="AV808" s="64">
        <v>0</v>
      </c>
      <c r="AW808" s="64">
        <v>0</v>
      </c>
      <c r="AX808" s="40">
        <v>0</v>
      </c>
      <c r="AY808" s="65">
        <v>0</v>
      </c>
      <c r="AZ808" s="40">
        <v>0</v>
      </c>
      <c r="BA808" s="40">
        <v>0</v>
      </c>
      <c r="BB808" s="40">
        <v>0</v>
      </c>
      <c r="BC808" s="40">
        <v>7078.2401668270204</v>
      </c>
      <c r="BD808" s="40">
        <v>7078.2401668270204</v>
      </c>
      <c r="BE808" s="41">
        <v>10.7305040996788</v>
      </c>
      <c r="BF808" s="41">
        <v>0</v>
      </c>
      <c r="BG808" s="41">
        <v>7078.2401668270204</v>
      </c>
      <c r="BH808" s="41">
        <v>7078.2401668270204</v>
      </c>
      <c r="BI808" s="41">
        <v>0</v>
      </c>
      <c r="BJ808" s="41">
        <v>0</v>
      </c>
      <c r="BK808" s="37">
        <v>2.9545437841033601E-4</v>
      </c>
      <c r="BL808" s="40">
        <v>2.0912970487289502</v>
      </c>
      <c r="BM808" s="40">
        <v>2.0912970487289502</v>
      </c>
      <c r="BN808" s="40">
        <v>2.0912970487289502</v>
      </c>
      <c r="BO808" s="39">
        <v>309.07721136852598</v>
      </c>
      <c r="BP808" s="39">
        <v>1.0056697450372045E-2</v>
      </c>
      <c r="BQ808" s="39">
        <v>4.85826334735424E-2</v>
      </c>
      <c r="BR808" s="39">
        <v>8.7498342895635489E-2</v>
      </c>
      <c r="BS808" s="39">
        <v>8.7498342895635489E-2</v>
      </c>
      <c r="BT808" s="39">
        <v>8.7498342895635489E-2</v>
      </c>
      <c r="BU808" s="43">
        <v>0.132395810937664</v>
      </c>
      <c r="BV808" s="43">
        <v>0.132395810937664</v>
      </c>
      <c r="BW808" s="43">
        <v>0.132395810937664</v>
      </c>
      <c r="BX808" s="44">
        <v>27.5458977173097</v>
      </c>
      <c r="BY808" s="44">
        <v>8.5943200878006252E-3</v>
      </c>
      <c r="BZ808" s="44">
        <v>8.5943200878006252E-3</v>
      </c>
      <c r="CA808" s="44">
        <v>8.5943200878006252E-3</v>
      </c>
      <c r="CB808" s="44">
        <v>8.5943200878006252E-3</v>
      </c>
      <c r="CC808" s="44">
        <v>8.5943200878006252E-3</v>
      </c>
      <c r="CD808" s="44">
        <v>8.5943200878006252E-3</v>
      </c>
      <c r="CE808" s="45">
        <v>0</v>
      </c>
      <c r="CF808" s="45">
        <v>0</v>
      </c>
    </row>
    <row r="809" spans="1:84">
      <c r="A809" s="66">
        <f t="shared" si="48"/>
        <v>0</v>
      </c>
      <c r="B809" s="66">
        <f t="shared" si="49"/>
        <v>1</v>
      </c>
      <c r="C809" s="66">
        <f t="shared" si="50"/>
        <v>0</v>
      </c>
      <c r="D809" s="66">
        <f t="shared" si="51"/>
        <v>0</v>
      </c>
      <c r="E809" s="37" t="s">
        <v>161</v>
      </c>
      <c r="F809" s="37">
        <v>2019</v>
      </c>
      <c r="G809" s="37" t="s">
        <v>167</v>
      </c>
      <c r="H809" s="37">
        <v>2018</v>
      </c>
      <c r="I809" s="37" t="s">
        <v>845</v>
      </c>
      <c r="J809" s="37">
        <v>1</v>
      </c>
      <c r="K809" s="37" t="s">
        <v>238</v>
      </c>
      <c r="L809" s="37" t="s">
        <v>1621</v>
      </c>
      <c r="M809" s="37" t="s">
        <v>221</v>
      </c>
      <c r="N809" s="37" t="s">
        <v>978</v>
      </c>
      <c r="O809" s="37" t="s">
        <v>221</v>
      </c>
      <c r="P809" s="37" t="s">
        <v>221</v>
      </c>
      <c r="Q809" s="37" t="s">
        <v>223</v>
      </c>
      <c r="R809" s="37" t="s">
        <v>1195</v>
      </c>
      <c r="S809" s="59">
        <v>153817.1</v>
      </c>
      <c r="T809" s="37">
        <v>2.6832491639999998</v>
      </c>
      <c r="U809" s="37">
        <v>2.5445540000000001E-3</v>
      </c>
      <c r="V809" s="37">
        <v>4.5615236000000003E-2</v>
      </c>
      <c r="W809" s="37">
        <v>9.5400000000000001E-5</v>
      </c>
      <c r="X809" s="37">
        <v>2.6832491639999998</v>
      </c>
      <c r="Y809" s="37">
        <v>4.5615236000000003E-2</v>
      </c>
      <c r="Z809" s="41">
        <v>1</v>
      </c>
      <c r="AA809" s="41">
        <v>1</v>
      </c>
      <c r="AB809" s="41">
        <v>1</v>
      </c>
      <c r="AC809" s="37" t="s">
        <v>980</v>
      </c>
      <c r="AD809" s="60">
        <v>1</v>
      </c>
      <c r="AE809" s="60">
        <v>1</v>
      </c>
      <c r="AF809" s="37" t="s">
        <v>163</v>
      </c>
      <c r="AG809" s="37" t="s">
        <v>56</v>
      </c>
      <c r="AH809" s="37">
        <v>1684.8478923794701</v>
      </c>
      <c r="AI809" s="61">
        <v>1684.8478923794701</v>
      </c>
      <c r="AJ809" s="37">
        <v>330512.19526503398</v>
      </c>
      <c r="AK809" s="37">
        <v>330512.19526503398</v>
      </c>
      <c r="AL809" s="62">
        <v>0</v>
      </c>
      <c r="AM809" s="62">
        <v>0</v>
      </c>
      <c r="AN809" s="62">
        <v>0</v>
      </c>
      <c r="AO809" s="63">
        <v>1684.8478923794701</v>
      </c>
      <c r="AP809" s="63">
        <v>0</v>
      </c>
      <c r="AQ809" s="63">
        <v>0</v>
      </c>
      <c r="AR809" s="39">
        <v>0</v>
      </c>
      <c r="AS809" s="39">
        <v>0</v>
      </c>
      <c r="AT809" s="39">
        <v>0</v>
      </c>
      <c r="AU809" s="64">
        <v>0</v>
      </c>
      <c r="AV809" s="64">
        <v>0</v>
      </c>
      <c r="AW809" s="64">
        <v>0</v>
      </c>
      <c r="AX809" s="40">
        <v>0</v>
      </c>
      <c r="AY809" s="65">
        <v>0</v>
      </c>
      <c r="AZ809" s="40">
        <v>0</v>
      </c>
      <c r="BA809" s="40">
        <v>0</v>
      </c>
      <c r="BB809" s="40">
        <v>0</v>
      </c>
      <c r="BC809" s="40">
        <v>1684.8478923794701</v>
      </c>
      <c r="BD809" s="40">
        <v>1684.8478923794701</v>
      </c>
      <c r="BE809" s="41">
        <v>10.7305040996788</v>
      </c>
      <c r="BF809" s="41">
        <v>0</v>
      </c>
      <c r="BG809" s="41">
        <v>1684.8478923794701</v>
      </c>
      <c r="BH809" s="41">
        <v>1684.8478923794701</v>
      </c>
      <c r="BI809" s="41">
        <v>0</v>
      </c>
      <c r="BJ809" s="41">
        <v>0</v>
      </c>
      <c r="BK809" s="37">
        <v>2.9236822096362694E-4</v>
      </c>
      <c r="BL809" s="40">
        <v>0.49259598088930201</v>
      </c>
      <c r="BM809" s="40">
        <v>0.49259598088930201</v>
      </c>
      <c r="BN809" s="40">
        <v>0.49259598088930201</v>
      </c>
      <c r="BO809" s="39">
        <v>448.07161660409298</v>
      </c>
      <c r="BP809" s="39">
        <v>3.9603567619617901E-4</v>
      </c>
      <c r="BQ809" s="39">
        <v>7.0430618365514994E-2</v>
      </c>
      <c r="BR809" s="39">
        <v>0.12684300794478484</v>
      </c>
      <c r="BS809" s="39">
        <v>0.12684300794478484</v>
      </c>
      <c r="BT809" s="39">
        <v>0.12684300794478484</v>
      </c>
      <c r="BU809" s="43">
        <v>4.5457620890311098E-3</v>
      </c>
      <c r="BV809" s="43">
        <v>4.5457620890311098E-3</v>
      </c>
      <c r="BW809" s="43">
        <v>4.5457620890311098E-3</v>
      </c>
      <c r="BX809" s="44">
        <v>39.933500326199798</v>
      </c>
      <c r="BY809" s="44">
        <v>1.2459252101774336E-2</v>
      </c>
      <c r="BZ809" s="44">
        <v>1.2459252101774336E-2</v>
      </c>
      <c r="CA809" s="44">
        <v>1.2459252101774336E-2</v>
      </c>
      <c r="CB809" s="44">
        <v>1.2459252101774336E-2</v>
      </c>
      <c r="CC809" s="44">
        <v>1.2459252101774336E-2</v>
      </c>
      <c r="CD809" s="44">
        <v>1.2459252101774336E-2</v>
      </c>
      <c r="CE809" s="45">
        <v>0</v>
      </c>
      <c r="CF809" s="45">
        <v>0</v>
      </c>
    </row>
    <row r="810" spans="1:84">
      <c r="A810" s="66">
        <f t="shared" si="48"/>
        <v>0</v>
      </c>
      <c r="B810" s="66">
        <f t="shared" si="49"/>
        <v>1</v>
      </c>
      <c r="C810" s="66">
        <f t="shared" si="50"/>
        <v>0</v>
      </c>
      <c r="D810" s="66">
        <f t="shared" si="51"/>
        <v>0</v>
      </c>
      <c r="E810" s="37" t="s">
        <v>161</v>
      </c>
      <c r="F810" s="37">
        <v>2019</v>
      </c>
      <c r="G810" s="37" t="s">
        <v>172</v>
      </c>
      <c r="H810" s="37">
        <v>2014</v>
      </c>
      <c r="I810" s="37" t="s">
        <v>845</v>
      </c>
      <c r="J810" s="37">
        <v>5</v>
      </c>
      <c r="K810" s="37" t="s">
        <v>238</v>
      </c>
      <c r="L810" s="37" t="s">
        <v>1622</v>
      </c>
      <c r="M810" s="37" t="s">
        <v>221</v>
      </c>
      <c r="N810" s="37" t="s">
        <v>959</v>
      </c>
      <c r="O810" s="37" t="s">
        <v>221</v>
      </c>
      <c r="P810" s="37" t="s">
        <v>221</v>
      </c>
      <c r="Q810" s="37" t="s">
        <v>223</v>
      </c>
      <c r="R810" s="37" t="s">
        <v>960</v>
      </c>
      <c r="S810" s="59">
        <v>488987.22</v>
      </c>
      <c r="T810" s="37">
        <v>2.6832491639999998</v>
      </c>
      <c r="U810" s="37">
        <v>2.5445540000000001E-3</v>
      </c>
      <c r="V810" s="37">
        <v>4.5615236000000003E-2</v>
      </c>
      <c r="W810" s="37">
        <v>9.5400000000000001E-5</v>
      </c>
      <c r="X810" s="37">
        <v>2.6832491639999998</v>
      </c>
      <c r="Y810" s="37">
        <v>4.5615236000000003E-2</v>
      </c>
      <c r="Z810" s="41">
        <v>1</v>
      </c>
      <c r="AA810" s="41">
        <v>1</v>
      </c>
      <c r="AB810" s="41">
        <v>1</v>
      </c>
      <c r="AC810" s="37" t="s">
        <v>961</v>
      </c>
      <c r="AD810" s="60">
        <v>1</v>
      </c>
      <c r="AE810" s="60">
        <v>1</v>
      </c>
      <c r="AF810" s="37" t="s">
        <v>163</v>
      </c>
      <c r="AG810" s="37" t="s">
        <v>56</v>
      </c>
      <c r="AH810" s="37">
        <v>1054.2629846825901</v>
      </c>
      <c r="AI810" s="61">
        <v>1054.2629846825901</v>
      </c>
      <c r="AJ810" s="37">
        <v>81970.530935853501</v>
      </c>
      <c r="AK810" s="37">
        <v>81970.530935853501</v>
      </c>
      <c r="AL810" s="62">
        <v>0</v>
      </c>
      <c r="AM810" s="62">
        <v>0</v>
      </c>
      <c r="AN810" s="62">
        <v>0</v>
      </c>
      <c r="AO810" s="63">
        <v>1054.2629846825901</v>
      </c>
      <c r="AP810" s="63">
        <v>0</v>
      </c>
      <c r="AQ810" s="63">
        <v>0</v>
      </c>
      <c r="AR810" s="39">
        <v>0</v>
      </c>
      <c r="AS810" s="39">
        <v>0</v>
      </c>
      <c r="AT810" s="39">
        <v>0</v>
      </c>
      <c r="AU810" s="64">
        <v>0</v>
      </c>
      <c r="AV810" s="64">
        <v>0</v>
      </c>
      <c r="AW810" s="64">
        <v>0</v>
      </c>
      <c r="AX810" s="40">
        <v>0</v>
      </c>
      <c r="AY810" s="65">
        <v>0</v>
      </c>
      <c r="AZ810" s="40">
        <v>0</v>
      </c>
      <c r="BA810" s="40">
        <v>0</v>
      </c>
      <c r="BB810" s="40">
        <v>0</v>
      </c>
      <c r="BC810" s="40">
        <v>1054.2629846825901</v>
      </c>
      <c r="BD810" s="40">
        <v>1054.2629846825901</v>
      </c>
      <c r="BE810" s="41">
        <v>10.7305040996788</v>
      </c>
      <c r="BF810" s="41">
        <v>0</v>
      </c>
      <c r="BG810" s="41">
        <v>1054.2629846825901</v>
      </c>
      <c r="BH810" s="41">
        <v>1054.2629846825901</v>
      </c>
      <c r="BI810" s="41">
        <v>0</v>
      </c>
      <c r="BJ810" s="41">
        <v>0</v>
      </c>
      <c r="BK810" s="37">
        <v>2.9172916205191606E-4</v>
      </c>
      <c r="BL810" s="40">
        <v>0.307559257103804</v>
      </c>
      <c r="BM810" s="40">
        <v>0.307559257103804</v>
      </c>
      <c r="BN810" s="40">
        <v>0.307559257103804</v>
      </c>
      <c r="BO810" s="39">
        <v>142.800743783721</v>
      </c>
      <c r="BP810" s="39">
        <v>1.975326105450342E-4</v>
      </c>
      <c r="BQ810" s="39">
        <v>2.24462883053572E-2</v>
      </c>
      <c r="BR810" s="39">
        <v>4.042497728384311E-2</v>
      </c>
      <c r="BS810" s="39">
        <v>4.042497728384311E-2</v>
      </c>
      <c r="BT810" s="39">
        <v>4.042497728384311E-2</v>
      </c>
      <c r="BU810" s="43">
        <v>1.9073715423721699E-3</v>
      </c>
      <c r="BV810" s="43">
        <v>1.9073715423721699E-3</v>
      </c>
      <c r="BW810" s="43">
        <v>1.9073715423721699E-3</v>
      </c>
      <c r="BX810" s="44">
        <v>12.7268350351846</v>
      </c>
      <c r="BY810" s="44">
        <v>3.9707725309775952E-3</v>
      </c>
      <c r="BZ810" s="44">
        <v>3.9707725309775952E-3</v>
      </c>
      <c r="CA810" s="44">
        <v>3.9707725309775952E-3</v>
      </c>
      <c r="CB810" s="44">
        <v>3.9707725309775952E-3</v>
      </c>
      <c r="CC810" s="44">
        <v>3.9707725309775952E-3</v>
      </c>
      <c r="CD810" s="44">
        <v>3.9707725309775952E-3</v>
      </c>
      <c r="CE810" s="45">
        <v>0</v>
      </c>
      <c r="CF810" s="45">
        <v>0</v>
      </c>
    </row>
    <row r="811" spans="1:84">
      <c r="A811" s="66">
        <f t="shared" si="48"/>
        <v>0</v>
      </c>
      <c r="B811" s="66">
        <f t="shared" si="49"/>
        <v>1</v>
      </c>
      <c r="C811" s="66">
        <f t="shared" si="50"/>
        <v>0</v>
      </c>
      <c r="D811" s="66">
        <f t="shared" si="51"/>
        <v>0</v>
      </c>
      <c r="E811" s="37" t="s">
        <v>161</v>
      </c>
      <c r="F811" s="37">
        <v>2019</v>
      </c>
      <c r="G811" s="37" t="s">
        <v>183</v>
      </c>
      <c r="H811" s="37">
        <v>1984</v>
      </c>
      <c r="I811" s="37" t="s">
        <v>219</v>
      </c>
      <c r="J811" s="37">
        <v>35</v>
      </c>
      <c r="K811" s="37" t="s">
        <v>238</v>
      </c>
      <c r="L811" s="37" t="s">
        <v>1623</v>
      </c>
      <c r="M811" s="37" t="s">
        <v>221</v>
      </c>
      <c r="N811" s="37" t="s">
        <v>421</v>
      </c>
      <c r="O811" s="37" t="s">
        <v>221</v>
      </c>
      <c r="P811" s="37" t="s">
        <v>221</v>
      </c>
      <c r="Q811" s="37" t="s">
        <v>223</v>
      </c>
      <c r="R811" s="37" t="s">
        <v>422</v>
      </c>
      <c r="S811" s="59">
        <v>800000</v>
      </c>
      <c r="T811" s="37">
        <v>2.6832491639999998</v>
      </c>
      <c r="U811" s="37">
        <v>2.5445540000000001E-3</v>
      </c>
      <c r="V811" s="37">
        <v>4.5615236000000003E-2</v>
      </c>
      <c r="W811" s="37">
        <v>9.5400000000000001E-5</v>
      </c>
      <c r="X811" s="37">
        <v>2.6832491639999998</v>
      </c>
      <c r="Y811" s="37">
        <v>4.5615236000000003E-2</v>
      </c>
      <c r="Z811" s="41">
        <v>1</v>
      </c>
      <c r="AA811" s="41">
        <v>1</v>
      </c>
      <c r="AB811" s="41">
        <v>1</v>
      </c>
      <c r="AC811" s="37" t="s">
        <v>423</v>
      </c>
      <c r="AD811" s="60">
        <v>1</v>
      </c>
      <c r="AE811" s="60">
        <v>1</v>
      </c>
      <c r="AF811" s="37" t="s">
        <v>163</v>
      </c>
      <c r="AG811" s="37" t="s">
        <v>56</v>
      </c>
      <c r="AH811" s="37">
        <v>10.7605714761649</v>
      </c>
      <c r="AI811" s="61">
        <v>10.7605714761649</v>
      </c>
      <c r="AJ811" s="37">
        <v>136.02252847449401</v>
      </c>
      <c r="AK811" s="37">
        <v>136.02252847449401</v>
      </c>
      <c r="AL811" s="62">
        <v>0</v>
      </c>
      <c r="AM811" s="62">
        <v>0</v>
      </c>
      <c r="AN811" s="62">
        <v>0</v>
      </c>
      <c r="AO811" s="63">
        <v>10.7605714761649</v>
      </c>
      <c r="AP811" s="63">
        <v>0</v>
      </c>
      <c r="AQ811" s="63">
        <v>0</v>
      </c>
      <c r="AR811" s="39">
        <v>0</v>
      </c>
      <c r="AS811" s="39">
        <v>0</v>
      </c>
      <c r="AT811" s="39">
        <v>0</v>
      </c>
      <c r="AU811" s="64">
        <v>0</v>
      </c>
      <c r="AV811" s="64">
        <v>0</v>
      </c>
      <c r="AW811" s="64">
        <v>0</v>
      </c>
      <c r="AX811" s="40">
        <v>0</v>
      </c>
      <c r="AY811" s="65">
        <v>0</v>
      </c>
      <c r="AZ811" s="40">
        <v>0</v>
      </c>
      <c r="BA811" s="40">
        <v>0</v>
      </c>
      <c r="BB811" s="40">
        <v>0</v>
      </c>
      <c r="BC811" s="40">
        <v>10.7605714761649</v>
      </c>
      <c r="BD811" s="40">
        <v>10.7605714761649</v>
      </c>
      <c r="BE811" s="41">
        <v>10.7305040996788</v>
      </c>
      <c r="BF811" s="41">
        <v>0</v>
      </c>
      <c r="BG811" s="41">
        <v>10.7605714761649</v>
      </c>
      <c r="BH811" s="41">
        <v>10.7605714761649</v>
      </c>
      <c r="BI811" s="41">
        <v>0</v>
      </c>
      <c r="BJ811" s="41">
        <v>0</v>
      </c>
      <c r="BK811" s="37">
        <v>2.8976456138677276E-4</v>
      </c>
      <c r="BL811" s="40">
        <v>3.11803227406194E-3</v>
      </c>
      <c r="BM811" s="40">
        <v>3.11803227406194E-3</v>
      </c>
      <c r="BN811" s="40">
        <v>3.11803227406194E-3</v>
      </c>
      <c r="BO811" s="39">
        <v>0.29253272799364499</v>
      </c>
      <c r="BP811" s="39">
        <v>2.0927910153545359E-5</v>
      </c>
      <c r="BQ811" s="39">
        <v>4.5982071082507503E-5</v>
      </c>
      <c r="BR811" s="39">
        <v>8.2817904803787656E-5</v>
      </c>
      <c r="BS811" s="39">
        <v>8.2817904803787656E-5</v>
      </c>
      <c r="BT811" s="39">
        <v>8.2817904803787656E-5</v>
      </c>
      <c r="BU811" s="43">
        <v>2.8366709221302902E-4</v>
      </c>
      <c r="BV811" s="43">
        <v>2.8366709221302902E-4</v>
      </c>
      <c r="BW811" s="43">
        <v>2.8366709221302902E-4</v>
      </c>
      <c r="BX811" s="44">
        <v>2.60714032218653E-2</v>
      </c>
      <c r="BY811" s="44">
        <v>8.1342778052219727E-6</v>
      </c>
      <c r="BZ811" s="44">
        <v>8.1342778052219727E-6</v>
      </c>
      <c r="CA811" s="44">
        <v>8.1342778052219727E-6</v>
      </c>
      <c r="CB811" s="44">
        <v>8.1342778052219727E-6</v>
      </c>
      <c r="CC811" s="44">
        <v>8.1342778052219727E-6</v>
      </c>
      <c r="CD811" s="44">
        <v>8.1342778052219727E-6</v>
      </c>
      <c r="CE811" s="45">
        <v>0</v>
      </c>
      <c r="CF811" s="45">
        <v>0</v>
      </c>
    </row>
    <row r="812" spans="1:84">
      <c r="A812" s="66">
        <f t="shared" si="48"/>
        <v>0</v>
      </c>
      <c r="B812" s="66">
        <f t="shared" si="49"/>
        <v>0</v>
      </c>
      <c r="C812" s="66">
        <f t="shared" si="50"/>
        <v>0</v>
      </c>
      <c r="D812" s="66">
        <f t="shared" si="51"/>
        <v>1</v>
      </c>
      <c r="E812" s="37" t="s">
        <v>161</v>
      </c>
      <c r="F812" s="37">
        <v>2019</v>
      </c>
      <c r="G812" s="37" t="s">
        <v>174</v>
      </c>
      <c r="H812" s="37">
        <v>2012</v>
      </c>
      <c r="I812" s="37" t="s">
        <v>845</v>
      </c>
      <c r="J812" s="37">
        <v>7</v>
      </c>
      <c r="K812" s="37" t="s">
        <v>238</v>
      </c>
      <c r="L812" s="37" t="s">
        <v>1624</v>
      </c>
      <c r="M812" s="37" t="s">
        <v>221</v>
      </c>
      <c r="N812" s="37" t="s">
        <v>882</v>
      </c>
      <c r="O812" s="37" t="s">
        <v>221</v>
      </c>
      <c r="P812" s="37" t="s">
        <v>221</v>
      </c>
      <c r="Q812" s="37" t="s">
        <v>280</v>
      </c>
      <c r="R812" s="37" t="s">
        <v>1133</v>
      </c>
      <c r="S812" s="59">
        <v>265329</v>
      </c>
      <c r="T812" s="37">
        <v>2.6832491639999998</v>
      </c>
      <c r="U812" s="37">
        <v>2.5445540000000001E-3</v>
      </c>
      <c r="V812" s="37">
        <v>4.5615236000000003E-2</v>
      </c>
      <c r="W812" s="37">
        <v>9.5400000000000001E-5</v>
      </c>
      <c r="X812" s="37">
        <v>2.6832491639999998</v>
      </c>
      <c r="Y812" s="37">
        <v>4.5615236000000003E-2</v>
      </c>
      <c r="Z812" s="41">
        <v>1</v>
      </c>
      <c r="AA812" s="41">
        <v>1</v>
      </c>
      <c r="AB812" s="41">
        <v>1</v>
      </c>
      <c r="AC812" s="37" t="s">
        <v>883</v>
      </c>
      <c r="AD812" s="60">
        <v>1</v>
      </c>
      <c r="AE812" s="60">
        <v>1</v>
      </c>
      <c r="AF812" s="37" t="s">
        <v>163</v>
      </c>
      <c r="AG812" s="37" t="s">
        <v>56</v>
      </c>
      <c r="AH812" s="37">
        <v>1193.0432030547699</v>
      </c>
      <c r="AI812" s="61">
        <v>1193.0432030547699</v>
      </c>
      <c r="AJ812" s="37">
        <v>88485.943734897795</v>
      </c>
      <c r="AK812" s="37">
        <v>88485.943734897795</v>
      </c>
      <c r="AL812" s="62">
        <v>0</v>
      </c>
      <c r="AM812" s="62">
        <v>0</v>
      </c>
      <c r="AN812" s="62">
        <v>0</v>
      </c>
      <c r="AO812" s="63">
        <v>0</v>
      </c>
      <c r="AP812" s="63">
        <v>1193.0432030547699</v>
      </c>
      <c r="AQ812" s="63">
        <v>0</v>
      </c>
      <c r="AR812" s="39">
        <v>0</v>
      </c>
      <c r="AS812" s="39">
        <v>0</v>
      </c>
      <c r="AT812" s="39">
        <v>0</v>
      </c>
      <c r="AU812" s="64">
        <v>0</v>
      </c>
      <c r="AV812" s="64">
        <v>0</v>
      </c>
      <c r="AW812" s="64">
        <v>0</v>
      </c>
      <c r="AX812" s="40">
        <v>0</v>
      </c>
      <c r="AY812" s="65">
        <v>0</v>
      </c>
      <c r="AZ812" s="40">
        <v>0</v>
      </c>
      <c r="BA812" s="40">
        <v>0</v>
      </c>
      <c r="BB812" s="40">
        <v>0</v>
      </c>
      <c r="BC812" s="40">
        <v>1193.0432030547699</v>
      </c>
      <c r="BD812" s="40">
        <v>1193.0432030547699</v>
      </c>
      <c r="BE812" s="41">
        <v>10.7305040996788</v>
      </c>
      <c r="BF812" s="41">
        <v>0</v>
      </c>
      <c r="BG812" s="41">
        <v>1193.0432030547699</v>
      </c>
      <c r="BH812" s="41">
        <v>1193.0432030547699</v>
      </c>
      <c r="BI812" s="41">
        <v>0</v>
      </c>
      <c r="BJ812" s="41">
        <v>0</v>
      </c>
      <c r="BK812" s="37">
        <v>2.8823851427371168E-4</v>
      </c>
      <c r="BL812" s="40">
        <v>0.34388100031285701</v>
      </c>
      <c r="BM812" s="40">
        <v>0.34388100031285701</v>
      </c>
      <c r="BN812" s="40">
        <v>0.34388100031285701</v>
      </c>
      <c r="BO812" s="39">
        <v>188.29665005898599</v>
      </c>
      <c r="BP812" s="39">
        <v>2.0529503160079721E-4</v>
      </c>
      <c r="BQ812" s="39">
        <v>2.95976112040305E-2</v>
      </c>
      <c r="BR812" s="39">
        <v>5.3304243168775425E-2</v>
      </c>
      <c r="BS812" s="39">
        <v>5.3304243168775425E-2</v>
      </c>
      <c r="BT812" s="39">
        <v>5.3304243168775425E-2</v>
      </c>
      <c r="BU812" s="43">
        <v>1.7357218119178799E-3</v>
      </c>
      <c r="BV812" s="43">
        <v>1.7357218119178799E-3</v>
      </c>
      <c r="BW812" s="43">
        <v>1.7357218119178799E-3</v>
      </c>
      <c r="BX812" s="44">
        <v>16.781568075080301</v>
      </c>
      <c r="BY812" s="44">
        <v>5.2358492394250543E-3</v>
      </c>
      <c r="BZ812" s="44">
        <v>5.2358492394250543E-3</v>
      </c>
      <c r="CA812" s="44">
        <v>5.2358492394250543E-3</v>
      </c>
      <c r="CB812" s="44">
        <v>5.2358492394250543E-3</v>
      </c>
      <c r="CC812" s="44">
        <v>5.2358492394250543E-3</v>
      </c>
      <c r="CD812" s="44">
        <v>5.2358492394250543E-3</v>
      </c>
      <c r="CE812" s="45">
        <v>0</v>
      </c>
      <c r="CF812" s="45">
        <v>0</v>
      </c>
    </row>
    <row r="813" spans="1:84">
      <c r="A813" s="66">
        <f t="shared" si="48"/>
        <v>1</v>
      </c>
      <c r="B813" s="66">
        <f t="shared" si="49"/>
        <v>0</v>
      </c>
      <c r="C813" s="66">
        <f t="shared" si="50"/>
        <v>0</v>
      </c>
      <c r="D813" s="66">
        <f t="shared" si="51"/>
        <v>0</v>
      </c>
      <c r="E813" s="37" t="s">
        <v>161</v>
      </c>
      <c r="F813" s="37">
        <v>2019</v>
      </c>
      <c r="G813" s="37" t="s">
        <v>168</v>
      </c>
      <c r="H813" s="37">
        <v>2019</v>
      </c>
      <c r="I813" s="37" t="s">
        <v>845</v>
      </c>
      <c r="J813" s="37">
        <v>0</v>
      </c>
      <c r="K813" s="37" t="s">
        <v>238</v>
      </c>
      <c r="L813" s="37" t="s">
        <v>1625</v>
      </c>
      <c r="M813" s="37" t="s">
        <v>221</v>
      </c>
      <c r="N813" s="37" t="s">
        <v>1018</v>
      </c>
      <c r="O813" s="37" t="s">
        <v>279</v>
      </c>
      <c r="P813" s="37" t="s">
        <v>221</v>
      </c>
      <c r="Q813" s="37" t="s">
        <v>280</v>
      </c>
      <c r="R813" s="37" t="s">
        <v>1019</v>
      </c>
      <c r="S813" s="59">
        <v>77916.666666666701</v>
      </c>
      <c r="T813" s="37">
        <v>2.6832491639999998</v>
      </c>
      <c r="U813" s="37">
        <v>2.5445540000000001E-3</v>
      </c>
      <c r="V813" s="37">
        <v>4.5615236000000003E-2</v>
      </c>
      <c r="W813" s="37">
        <v>9.5400000000000001E-5</v>
      </c>
      <c r="X813" s="37">
        <v>2.6832491639999998</v>
      </c>
      <c r="Y813" s="37">
        <v>4.5615236000000003E-2</v>
      </c>
      <c r="Z813" s="41">
        <v>1</v>
      </c>
      <c r="AA813" s="41">
        <v>1</v>
      </c>
      <c r="AB813" s="41">
        <v>1</v>
      </c>
      <c r="AC813" s="37" t="s">
        <v>1626</v>
      </c>
      <c r="AD813" s="60">
        <v>1</v>
      </c>
      <c r="AE813" s="60">
        <v>1</v>
      </c>
      <c r="AF813" s="37" t="s">
        <v>163</v>
      </c>
      <c r="AG813" s="37" t="s">
        <v>56</v>
      </c>
      <c r="AH813" s="37">
        <v>116.522258760759</v>
      </c>
      <c r="AI813" s="61">
        <v>116.522258760759</v>
      </c>
      <c r="AJ813" s="37">
        <v>17865.008914604899</v>
      </c>
      <c r="AK813" s="37">
        <v>17865.008914604899</v>
      </c>
      <c r="AL813" s="62">
        <v>0</v>
      </c>
      <c r="AM813" s="62">
        <v>0</v>
      </c>
      <c r="AN813" s="62">
        <v>0</v>
      </c>
      <c r="AO813" s="63">
        <v>0</v>
      </c>
      <c r="AP813" s="63">
        <v>116.522258760759</v>
      </c>
      <c r="AQ813" s="63">
        <v>0</v>
      </c>
      <c r="AR813" s="39">
        <v>0</v>
      </c>
      <c r="AS813" s="39">
        <v>0</v>
      </c>
      <c r="AT813" s="39">
        <v>0</v>
      </c>
      <c r="AU813" s="64">
        <v>0</v>
      </c>
      <c r="AV813" s="64">
        <v>0</v>
      </c>
      <c r="AW813" s="64">
        <v>0</v>
      </c>
      <c r="AX813" s="40">
        <v>0</v>
      </c>
      <c r="AY813" s="65">
        <v>0</v>
      </c>
      <c r="AZ813" s="40">
        <v>0</v>
      </c>
      <c r="BA813" s="40">
        <v>0</v>
      </c>
      <c r="BB813" s="40">
        <v>0</v>
      </c>
      <c r="BC813" s="40">
        <v>116.522258760759</v>
      </c>
      <c r="BD813" s="40">
        <v>116.522258760759</v>
      </c>
      <c r="BE813" s="41">
        <v>10.7305040996788</v>
      </c>
      <c r="BF813" s="41">
        <v>0</v>
      </c>
      <c r="BG813" s="41">
        <v>116.522258760759</v>
      </c>
      <c r="BH813" s="41">
        <v>116.522258760759</v>
      </c>
      <c r="BI813" s="41">
        <v>0</v>
      </c>
      <c r="BJ813" s="41">
        <v>0</v>
      </c>
      <c r="BK813" s="37">
        <v>2.8742242928683976E-4</v>
      </c>
      <c r="BL813" s="40">
        <v>3.3491110679007098E-2</v>
      </c>
      <c r="BM813" s="40">
        <v>3.3491110679007098E-2</v>
      </c>
      <c r="BN813" s="40">
        <v>3.3491110679007098E-2</v>
      </c>
      <c r="BO813" s="39">
        <v>29.276861791222899</v>
      </c>
      <c r="BP813" s="39">
        <v>3.58801534162433E-5</v>
      </c>
      <c r="BQ813" s="39">
        <v>4.60191496927483E-3</v>
      </c>
      <c r="BR813" s="39">
        <v>8.2878860070985435E-3</v>
      </c>
      <c r="BS813" s="39">
        <v>8.2878860070985435E-3</v>
      </c>
      <c r="BT813" s="39">
        <v>8.2878860070985435E-3</v>
      </c>
      <c r="BU813" s="43">
        <v>1.84554453943435E-4</v>
      </c>
      <c r="BV813" s="43">
        <v>1.84554453943435E-4</v>
      </c>
      <c r="BW813" s="43">
        <v>1.84554453943435E-4</v>
      </c>
      <c r="BX813" s="44">
        <v>2.60924264462599</v>
      </c>
      <c r="BY813" s="44">
        <v>8.1408370512330876E-4</v>
      </c>
      <c r="BZ813" s="44">
        <v>8.1408370512330876E-4</v>
      </c>
      <c r="CA813" s="44">
        <v>8.1408370512330876E-4</v>
      </c>
      <c r="CB813" s="44">
        <v>8.1408370512330876E-4</v>
      </c>
      <c r="CC813" s="44">
        <v>8.1408370512330876E-4</v>
      </c>
      <c r="CD813" s="44">
        <v>8.1408370512330876E-4</v>
      </c>
      <c r="CE813" s="45">
        <v>0</v>
      </c>
      <c r="CF813" s="45">
        <v>0</v>
      </c>
    </row>
    <row r="814" spans="1:84">
      <c r="A814" s="66">
        <f t="shared" si="48"/>
        <v>0</v>
      </c>
      <c r="B814" s="66">
        <f t="shared" si="49"/>
        <v>1</v>
      </c>
      <c r="C814" s="66">
        <f t="shared" si="50"/>
        <v>0</v>
      </c>
      <c r="D814" s="66">
        <f t="shared" si="51"/>
        <v>0</v>
      </c>
      <c r="E814" s="37" t="s">
        <v>161</v>
      </c>
      <c r="F814" s="37">
        <v>2019</v>
      </c>
      <c r="G814" s="37" t="s">
        <v>183</v>
      </c>
      <c r="H814" s="37">
        <v>1996</v>
      </c>
      <c r="I814" s="37" t="s">
        <v>219</v>
      </c>
      <c r="J814" s="37">
        <v>23</v>
      </c>
      <c r="K814" s="37" t="s">
        <v>238</v>
      </c>
      <c r="L814" s="37" t="s">
        <v>1627</v>
      </c>
      <c r="M814" s="37" t="s">
        <v>221</v>
      </c>
      <c r="N814" s="37" t="s">
        <v>320</v>
      </c>
      <c r="O814" s="37" t="s">
        <v>221</v>
      </c>
      <c r="P814" s="37" t="s">
        <v>221</v>
      </c>
      <c r="Q814" s="37" t="s">
        <v>223</v>
      </c>
      <c r="R814" s="37" t="s">
        <v>321</v>
      </c>
      <c r="S814" s="59">
        <v>720727.03399999999</v>
      </c>
      <c r="T814" s="37">
        <v>2.6832491639999998</v>
      </c>
      <c r="U814" s="37">
        <v>2.5445540000000001E-3</v>
      </c>
      <c r="V814" s="37">
        <v>4.5615236000000003E-2</v>
      </c>
      <c r="W814" s="37">
        <v>9.5400000000000001E-5</v>
      </c>
      <c r="X814" s="37">
        <v>2.6832491639999998</v>
      </c>
      <c r="Y814" s="37">
        <v>4.5615236000000003E-2</v>
      </c>
      <c r="Z814" s="41">
        <v>1</v>
      </c>
      <c r="AA814" s="41">
        <v>1</v>
      </c>
      <c r="AB814" s="41">
        <v>1</v>
      </c>
      <c r="AC814" s="37" t="s">
        <v>322</v>
      </c>
      <c r="AD814" s="60">
        <v>1</v>
      </c>
      <c r="AE814" s="60">
        <v>1</v>
      </c>
      <c r="AF814" s="37" t="s">
        <v>163</v>
      </c>
      <c r="AG814" s="37" t="s">
        <v>56</v>
      </c>
      <c r="AH814" s="37">
        <v>35.615901128391798</v>
      </c>
      <c r="AI814" s="61">
        <v>35.615901128391798</v>
      </c>
      <c r="AJ814" s="37">
        <v>424.95274560489901</v>
      </c>
      <c r="AK814" s="37">
        <v>424.95274560489901</v>
      </c>
      <c r="AL814" s="62">
        <v>0</v>
      </c>
      <c r="AM814" s="62">
        <v>0</v>
      </c>
      <c r="AN814" s="62">
        <v>0</v>
      </c>
      <c r="AO814" s="63">
        <v>35.615901128391798</v>
      </c>
      <c r="AP814" s="63">
        <v>0</v>
      </c>
      <c r="AQ814" s="63">
        <v>0</v>
      </c>
      <c r="AR814" s="39">
        <v>0</v>
      </c>
      <c r="AS814" s="39">
        <v>0</v>
      </c>
      <c r="AT814" s="39">
        <v>0</v>
      </c>
      <c r="AU814" s="64">
        <v>0</v>
      </c>
      <c r="AV814" s="64">
        <v>0</v>
      </c>
      <c r="AW814" s="64">
        <v>0</v>
      </c>
      <c r="AX814" s="40">
        <v>0</v>
      </c>
      <c r="AY814" s="65">
        <v>0</v>
      </c>
      <c r="AZ814" s="40">
        <v>0</v>
      </c>
      <c r="BA814" s="40">
        <v>0</v>
      </c>
      <c r="BB814" s="40">
        <v>0</v>
      </c>
      <c r="BC814" s="40">
        <v>35.615901128391798</v>
      </c>
      <c r="BD814" s="40">
        <v>35.615901128391798</v>
      </c>
      <c r="BE814" s="41">
        <v>10.7305040996788</v>
      </c>
      <c r="BF814" s="41">
        <v>0</v>
      </c>
      <c r="BG814" s="41">
        <v>35.615901128391798</v>
      </c>
      <c r="BH814" s="41">
        <v>35.615901128391798</v>
      </c>
      <c r="BI814" s="41">
        <v>0</v>
      </c>
      <c r="BJ814" s="41">
        <v>0</v>
      </c>
      <c r="BK814" s="37">
        <v>2.8511800390634753E-4</v>
      </c>
      <c r="BL814" s="40">
        <v>1.01547346370529E-2</v>
      </c>
      <c r="BM814" s="40">
        <v>1.01547346370529E-2</v>
      </c>
      <c r="BN814" s="40">
        <v>1.01547346370529E-2</v>
      </c>
      <c r="BO814" s="39">
        <v>0.82583422092515402</v>
      </c>
      <c r="BP814" s="39">
        <v>3.517954711542314E-5</v>
      </c>
      <c r="BQ814" s="39">
        <v>1.29809639110781E-4</v>
      </c>
      <c r="BR814" s="39">
        <v>2.3379223714856644E-4</v>
      </c>
      <c r="BS814" s="39">
        <v>2.3379223714856644E-4</v>
      </c>
      <c r="BT814" s="39">
        <v>2.3379223714856644E-4</v>
      </c>
      <c r="BU814" s="43">
        <v>2.9546818527616102E-4</v>
      </c>
      <c r="BV814" s="43">
        <v>2.9546818527616102E-4</v>
      </c>
      <c r="BW814" s="43">
        <v>2.9546818527616102E-4</v>
      </c>
      <c r="BX814" s="44">
        <v>7.3600848410446507E-2</v>
      </c>
      <c r="BY814" s="44">
        <v>2.2963464704059308E-5</v>
      </c>
      <c r="BZ814" s="44">
        <v>2.2963464704059308E-5</v>
      </c>
      <c r="CA814" s="44">
        <v>2.2963464704059308E-5</v>
      </c>
      <c r="CB814" s="44">
        <v>2.2963464704059308E-5</v>
      </c>
      <c r="CC814" s="44">
        <v>2.2963464704059308E-5</v>
      </c>
      <c r="CD814" s="44">
        <v>2.2963464704059308E-5</v>
      </c>
      <c r="CE814" s="45">
        <v>0</v>
      </c>
      <c r="CF814" s="45">
        <v>0</v>
      </c>
    </row>
    <row r="815" spans="1:84">
      <c r="A815" s="66">
        <f t="shared" si="48"/>
        <v>0</v>
      </c>
      <c r="B815" s="66">
        <f t="shared" si="49"/>
        <v>1</v>
      </c>
      <c r="C815" s="66">
        <f t="shared" si="50"/>
        <v>0</v>
      </c>
      <c r="D815" s="66">
        <f t="shared" si="51"/>
        <v>0</v>
      </c>
      <c r="E815" s="37" t="s">
        <v>161</v>
      </c>
      <c r="F815" s="37">
        <v>2019</v>
      </c>
      <c r="G815" s="37" t="s">
        <v>166</v>
      </c>
      <c r="H815" s="37">
        <v>2020</v>
      </c>
      <c r="I815" s="37" t="s">
        <v>845</v>
      </c>
      <c r="J815" s="37">
        <v>-1</v>
      </c>
      <c r="K815" s="37" t="s">
        <v>93</v>
      </c>
      <c r="L815" s="37" t="s">
        <v>1628</v>
      </c>
      <c r="M815" s="37" t="s">
        <v>221</v>
      </c>
      <c r="N815" s="37" t="s">
        <v>1629</v>
      </c>
      <c r="O815" s="37" t="s">
        <v>221</v>
      </c>
      <c r="P815" s="37" t="s">
        <v>221</v>
      </c>
      <c r="Q815" s="37" t="s">
        <v>223</v>
      </c>
      <c r="R815" s="37" t="s">
        <v>1577</v>
      </c>
      <c r="S815" s="59">
        <v>0</v>
      </c>
      <c r="T815" s="37">
        <v>2.6832491639999998</v>
      </c>
      <c r="U815" s="37">
        <v>2.5445540000000001E-3</v>
      </c>
      <c r="V815" s="37">
        <v>4.5615236000000003E-2</v>
      </c>
      <c r="W815" s="37">
        <v>9.5400000000000001E-5</v>
      </c>
      <c r="X815" s="37">
        <v>2.6832491639999998</v>
      </c>
      <c r="Y815" s="37">
        <v>4.5615236000000003E-2</v>
      </c>
      <c r="Z815" s="41">
        <v>1</v>
      </c>
      <c r="AA815" s="41">
        <v>1</v>
      </c>
      <c r="AB815" s="41">
        <v>1</v>
      </c>
      <c r="AC815" s="37" t="s">
        <v>1630</v>
      </c>
      <c r="AD815" s="60">
        <v>1</v>
      </c>
      <c r="AE815" s="60">
        <v>1</v>
      </c>
      <c r="AF815" s="37" t="s">
        <v>163</v>
      </c>
      <c r="AG815" s="37" t="s">
        <v>56</v>
      </c>
      <c r="AH815" s="37">
        <v>349.57701005733497</v>
      </c>
      <c r="AI815" s="61">
        <v>349.57701005733497</v>
      </c>
      <c r="AJ815" s="37">
        <v>37053.736674277199</v>
      </c>
      <c r="AK815" s="37">
        <v>37053.736674277199</v>
      </c>
      <c r="AL815" s="62">
        <v>0</v>
      </c>
      <c r="AM815" s="62">
        <v>0</v>
      </c>
      <c r="AN815" s="62">
        <v>0</v>
      </c>
      <c r="AO815" s="63">
        <v>349.57701005733497</v>
      </c>
      <c r="AP815" s="63">
        <v>0</v>
      </c>
      <c r="AQ815" s="63">
        <v>0</v>
      </c>
      <c r="AR815" s="39">
        <v>0</v>
      </c>
      <c r="AS815" s="39">
        <v>0</v>
      </c>
      <c r="AT815" s="39">
        <v>0</v>
      </c>
      <c r="AU815" s="64">
        <v>0</v>
      </c>
      <c r="AV815" s="64">
        <v>0</v>
      </c>
      <c r="AW815" s="64">
        <v>0</v>
      </c>
      <c r="AX815" s="40">
        <v>0</v>
      </c>
      <c r="AY815" s="65">
        <v>0</v>
      </c>
      <c r="AZ815" s="40">
        <v>0</v>
      </c>
      <c r="BA815" s="40">
        <v>0</v>
      </c>
      <c r="BB815" s="40">
        <v>0</v>
      </c>
      <c r="BC815" s="40">
        <v>349.57701005733497</v>
      </c>
      <c r="BD815" s="40">
        <v>349.57701005733497</v>
      </c>
      <c r="BE815" s="41">
        <v>10.7305040996788</v>
      </c>
      <c r="BF815" s="41">
        <v>0</v>
      </c>
      <c r="BG815" s="41">
        <v>349.57701005733497</v>
      </c>
      <c r="BH815" s="41">
        <v>349.57701005733497</v>
      </c>
      <c r="BI815" s="41">
        <v>0</v>
      </c>
      <c r="BJ815" s="41">
        <v>0</v>
      </c>
      <c r="BK815" s="37">
        <v>2.8481721354745444E-4</v>
      </c>
      <c r="BL815" s="40">
        <v>9.9565549924780603E-2</v>
      </c>
      <c r="BM815" s="40">
        <v>9.9565549924780603E-2</v>
      </c>
      <c r="BN815" s="40">
        <v>9.9565549924780603E-2</v>
      </c>
      <c r="BO815" s="39">
        <v>60.517114394512703</v>
      </c>
      <c r="BP815" s="39">
        <v>2.119794711964356E-4</v>
      </c>
      <c r="BQ815" s="39">
        <v>9.5124476323796697E-3</v>
      </c>
      <c r="BR815" s="39">
        <v>1.7131620566233047E-2</v>
      </c>
      <c r="BS815" s="39">
        <v>1.7131620566233047E-2</v>
      </c>
      <c r="BT815" s="39">
        <v>1.7131620566233047E-2</v>
      </c>
      <c r="BU815" s="43">
        <v>3.64664369838368E-4</v>
      </c>
      <c r="BV815" s="43">
        <v>3.64664369838368E-4</v>
      </c>
      <c r="BW815" s="43">
        <v>3.64664369838368E-4</v>
      </c>
      <c r="BX815" s="44">
        <v>5.3934686283627196</v>
      </c>
      <c r="BY815" s="44">
        <v>1.6827622120491683E-3</v>
      </c>
      <c r="BZ815" s="44">
        <v>1.6827622120491683E-3</v>
      </c>
      <c r="CA815" s="44">
        <v>1.6827622120491683E-3</v>
      </c>
      <c r="CB815" s="44">
        <v>1.6827622120491683E-3</v>
      </c>
      <c r="CC815" s="44">
        <v>1.6827622120491683E-3</v>
      </c>
      <c r="CD815" s="44">
        <v>1.6827622120491683E-3</v>
      </c>
      <c r="CE815" s="45">
        <v>0</v>
      </c>
      <c r="CF815" s="45">
        <v>0</v>
      </c>
    </row>
    <row r="816" spans="1:84">
      <c r="A816" s="66">
        <f t="shared" si="48"/>
        <v>0</v>
      </c>
      <c r="B816" s="66">
        <f t="shared" si="49"/>
        <v>0</v>
      </c>
      <c r="C816" s="66">
        <f t="shared" si="50"/>
        <v>0</v>
      </c>
      <c r="D816" s="66">
        <f t="shared" si="51"/>
        <v>1</v>
      </c>
      <c r="E816" s="37" t="s">
        <v>161</v>
      </c>
      <c r="F816" s="37">
        <v>2019</v>
      </c>
      <c r="G816" s="37" t="s">
        <v>185</v>
      </c>
      <c r="H816" s="37">
        <v>2007</v>
      </c>
      <c r="I816" s="37" t="s">
        <v>219</v>
      </c>
      <c r="J816" s="37">
        <v>12</v>
      </c>
      <c r="K816" s="37" t="s">
        <v>238</v>
      </c>
      <c r="L816" s="37" t="s">
        <v>1631</v>
      </c>
      <c r="M816" s="37" t="s">
        <v>221</v>
      </c>
      <c r="N816" s="37" t="s">
        <v>536</v>
      </c>
      <c r="O816" s="37" t="s">
        <v>279</v>
      </c>
      <c r="P816" s="37" t="s">
        <v>221</v>
      </c>
      <c r="Q816" s="37" t="s">
        <v>280</v>
      </c>
      <c r="R816" s="37" t="s">
        <v>580</v>
      </c>
      <c r="S816" s="59">
        <v>104328</v>
      </c>
      <c r="T816" s="37">
        <v>2.6832491639999998</v>
      </c>
      <c r="U816" s="37">
        <v>2.5445540000000001E-3</v>
      </c>
      <c r="V816" s="37">
        <v>4.5615236000000003E-2</v>
      </c>
      <c r="W816" s="37">
        <v>9.5400000000000001E-5</v>
      </c>
      <c r="X816" s="37">
        <v>2.6832491639999998</v>
      </c>
      <c r="Y816" s="37">
        <v>4.5615236000000003E-2</v>
      </c>
      <c r="Z816" s="41">
        <v>1</v>
      </c>
      <c r="AA816" s="41">
        <v>1</v>
      </c>
      <c r="AB816" s="41">
        <v>1</v>
      </c>
      <c r="AC816" s="37" t="s">
        <v>581</v>
      </c>
      <c r="AD816" s="60">
        <v>1</v>
      </c>
      <c r="AE816" s="60">
        <v>1</v>
      </c>
      <c r="AF816" s="37" t="s">
        <v>163</v>
      </c>
      <c r="AG816" s="37" t="s">
        <v>56</v>
      </c>
      <c r="AH816" s="37">
        <v>862.12042765819604</v>
      </c>
      <c r="AI816" s="61">
        <v>862.12042765819604</v>
      </c>
      <c r="AJ816" s="37">
        <v>17518.924567722101</v>
      </c>
      <c r="AK816" s="37">
        <v>17518.924567722101</v>
      </c>
      <c r="AL816" s="62">
        <v>0</v>
      </c>
      <c r="AM816" s="62">
        <v>0</v>
      </c>
      <c r="AN816" s="62">
        <v>0</v>
      </c>
      <c r="AO816" s="63">
        <v>0</v>
      </c>
      <c r="AP816" s="63">
        <v>862.12042765819604</v>
      </c>
      <c r="AQ816" s="63">
        <v>0</v>
      </c>
      <c r="AR816" s="39">
        <v>0</v>
      </c>
      <c r="AS816" s="39">
        <v>0</v>
      </c>
      <c r="AT816" s="39">
        <v>0</v>
      </c>
      <c r="AU816" s="64">
        <v>0</v>
      </c>
      <c r="AV816" s="64">
        <v>0</v>
      </c>
      <c r="AW816" s="64">
        <v>0</v>
      </c>
      <c r="AX816" s="40">
        <v>0</v>
      </c>
      <c r="AY816" s="65">
        <v>0</v>
      </c>
      <c r="AZ816" s="40">
        <v>0</v>
      </c>
      <c r="BA816" s="40">
        <v>0</v>
      </c>
      <c r="BB816" s="40">
        <v>0</v>
      </c>
      <c r="BC816" s="40">
        <v>862.12042765819604</v>
      </c>
      <c r="BD816" s="40">
        <v>862.12042765819604</v>
      </c>
      <c r="BE816" s="41">
        <v>10.7305040996788</v>
      </c>
      <c r="BF816" s="41">
        <v>0</v>
      </c>
      <c r="BG816" s="41">
        <v>862.12042765819604</v>
      </c>
      <c r="BH816" s="41">
        <v>862.12042765819604</v>
      </c>
      <c r="BI816" s="41">
        <v>0</v>
      </c>
      <c r="BJ816" s="41">
        <v>0</v>
      </c>
      <c r="BK816" s="37">
        <v>2.8410174980186885E-4</v>
      </c>
      <c r="BL816" s="40">
        <v>0.24492992203762901</v>
      </c>
      <c r="BM816" s="40">
        <v>0.24492992203762901</v>
      </c>
      <c r="BN816" s="40">
        <v>0.24492992203762901</v>
      </c>
      <c r="BO816" s="39">
        <v>39.849969532501198</v>
      </c>
      <c r="BP816" s="39">
        <v>8.5856134171789197E-5</v>
      </c>
      <c r="BQ816" s="39">
        <v>6.2638602670092702E-3</v>
      </c>
      <c r="BR816" s="39">
        <v>1.1281001153078438E-2</v>
      </c>
      <c r="BS816" s="39">
        <v>1.1281001153078438E-2</v>
      </c>
      <c r="BT816" s="39">
        <v>1.1281001153078438E-2</v>
      </c>
      <c r="BU816" s="43">
        <v>9.2756711344331498E-4</v>
      </c>
      <c r="BV816" s="43">
        <v>9.2756711344331498E-4</v>
      </c>
      <c r="BW816" s="43">
        <v>9.2756711344331498E-4</v>
      </c>
      <c r="BX816" s="44">
        <v>3.5515500477042501</v>
      </c>
      <c r="BY816" s="44">
        <v>1.1080836148837261E-3</v>
      </c>
      <c r="BZ816" s="44">
        <v>1.1080836148837261E-3</v>
      </c>
      <c r="CA816" s="44">
        <v>1.1080836148837261E-3</v>
      </c>
      <c r="CB816" s="44">
        <v>1.1080836148837261E-3</v>
      </c>
      <c r="CC816" s="44">
        <v>1.1080836148837261E-3</v>
      </c>
      <c r="CD816" s="44">
        <v>1.1080836148837261E-3</v>
      </c>
      <c r="CE816" s="45">
        <v>0</v>
      </c>
      <c r="CF816" s="45">
        <v>0</v>
      </c>
    </row>
    <row r="817" spans="1:84">
      <c r="A817" s="66">
        <f t="shared" si="48"/>
        <v>0</v>
      </c>
      <c r="B817" s="66">
        <f t="shared" si="49"/>
        <v>1</v>
      </c>
      <c r="C817" s="66">
        <f t="shared" si="50"/>
        <v>0</v>
      </c>
      <c r="D817" s="66">
        <f t="shared" si="51"/>
        <v>0</v>
      </c>
      <c r="E817" s="37" t="s">
        <v>161</v>
      </c>
      <c r="F817" s="37">
        <v>2019</v>
      </c>
      <c r="G817" s="37" t="s">
        <v>183</v>
      </c>
      <c r="H817" s="37">
        <v>1994</v>
      </c>
      <c r="I817" s="37" t="s">
        <v>219</v>
      </c>
      <c r="J817" s="37">
        <v>25</v>
      </c>
      <c r="K817" s="37" t="s">
        <v>238</v>
      </c>
      <c r="L817" s="37" t="s">
        <v>1632</v>
      </c>
      <c r="M817" s="37" t="s">
        <v>221</v>
      </c>
      <c r="N817" s="37" t="s">
        <v>366</v>
      </c>
      <c r="O817" s="37" t="s">
        <v>221</v>
      </c>
      <c r="P817" s="37" t="s">
        <v>221</v>
      </c>
      <c r="Q817" s="37" t="s">
        <v>223</v>
      </c>
      <c r="R817" s="37" t="s">
        <v>332</v>
      </c>
      <c r="S817" s="59">
        <v>740533.03799999994</v>
      </c>
      <c r="T817" s="37">
        <v>2.6832491639999998</v>
      </c>
      <c r="U817" s="37">
        <v>2.5445540000000001E-3</v>
      </c>
      <c r="V817" s="37">
        <v>4.5615236000000003E-2</v>
      </c>
      <c r="W817" s="37">
        <v>9.5400000000000001E-5</v>
      </c>
      <c r="X817" s="37">
        <v>2.6832491639999998</v>
      </c>
      <c r="Y817" s="37">
        <v>4.5615236000000003E-2</v>
      </c>
      <c r="Z817" s="41">
        <v>1</v>
      </c>
      <c r="AA817" s="41">
        <v>1</v>
      </c>
      <c r="AB817" s="41">
        <v>1</v>
      </c>
      <c r="AC817" s="37" t="s">
        <v>367</v>
      </c>
      <c r="AD817" s="60">
        <v>1</v>
      </c>
      <c r="AE817" s="60">
        <v>1</v>
      </c>
      <c r="AF817" s="37" t="s">
        <v>163</v>
      </c>
      <c r="AG817" s="37" t="s">
        <v>56</v>
      </c>
      <c r="AH817" s="37">
        <v>21.720808328196799</v>
      </c>
      <c r="AI817" s="61">
        <v>21.720808328196799</v>
      </c>
      <c r="AJ817" s="37">
        <v>253.11477523518801</v>
      </c>
      <c r="AK817" s="37">
        <v>253.11477523518801</v>
      </c>
      <c r="AL817" s="62">
        <v>0</v>
      </c>
      <c r="AM817" s="62">
        <v>0</v>
      </c>
      <c r="AN817" s="62">
        <v>0</v>
      </c>
      <c r="AO817" s="63">
        <v>21.720808328196799</v>
      </c>
      <c r="AP817" s="63">
        <v>0</v>
      </c>
      <c r="AQ817" s="63">
        <v>0</v>
      </c>
      <c r="AR817" s="39">
        <v>0</v>
      </c>
      <c r="AS817" s="39">
        <v>0</v>
      </c>
      <c r="AT817" s="39">
        <v>0</v>
      </c>
      <c r="AU817" s="64">
        <v>0</v>
      </c>
      <c r="AV817" s="64">
        <v>0</v>
      </c>
      <c r="AW817" s="64">
        <v>0</v>
      </c>
      <c r="AX817" s="40">
        <v>0</v>
      </c>
      <c r="AY817" s="65">
        <v>0</v>
      </c>
      <c r="AZ817" s="40">
        <v>0</v>
      </c>
      <c r="BA817" s="40">
        <v>0</v>
      </c>
      <c r="BB817" s="40">
        <v>0</v>
      </c>
      <c r="BC817" s="40">
        <v>21.720808328196799</v>
      </c>
      <c r="BD817" s="40">
        <v>21.720808328196799</v>
      </c>
      <c r="BE817" s="41">
        <v>10.7305040996788</v>
      </c>
      <c r="BF817" s="41">
        <v>0</v>
      </c>
      <c r="BG817" s="41">
        <v>21.720808328196799</v>
      </c>
      <c r="BH817" s="41">
        <v>21.720808328196799</v>
      </c>
      <c r="BI817" s="41">
        <v>0</v>
      </c>
      <c r="BJ817" s="41">
        <v>0</v>
      </c>
      <c r="BK817" s="37">
        <v>2.8241642791737456E-4</v>
      </c>
      <c r="BL817" s="40">
        <v>6.1343130995273002E-3</v>
      </c>
      <c r="BM817" s="40">
        <v>6.1343130995273002E-3</v>
      </c>
      <c r="BN817" s="40">
        <v>6.1343130995273002E-3</v>
      </c>
      <c r="BO817" s="39">
        <v>0.49241422140899699</v>
      </c>
      <c r="BP817" s="39">
        <v>2.1257186541710088E-5</v>
      </c>
      <c r="BQ817" s="39">
        <v>7.7400658333716206E-5</v>
      </c>
      <c r="BR817" s="39">
        <v>1.3940169246616838E-4</v>
      </c>
      <c r="BS817" s="39">
        <v>1.3940169246616838E-4</v>
      </c>
      <c r="BT817" s="39">
        <v>1.3940169246616838E-4</v>
      </c>
      <c r="BU817" s="43">
        <v>1.7606327939060799E-4</v>
      </c>
      <c r="BV817" s="43">
        <v>1.7606327939060799E-4</v>
      </c>
      <c r="BW817" s="43">
        <v>1.7606327939060799E-4</v>
      </c>
      <c r="BX817" s="44">
        <v>4.38854476440452E-2</v>
      </c>
      <c r="BY817" s="44">
        <v>1.3692259664942103E-5</v>
      </c>
      <c r="BZ817" s="44">
        <v>1.3692259664942103E-5</v>
      </c>
      <c r="CA817" s="44">
        <v>1.3692259664942103E-5</v>
      </c>
      <c r="CB817" s="44">
        <v>1.3692259664942103E-5</v>
      </c>
      <c r="CC817" s="44">
        <v>1.3692259664942103E-5</v>
      </c>
      <c r="CD817" s="44">
        <v>1.3692259664942103E-5</v>
      </c>
      <c r="CE817" s="45">
        <v>0</v>
      </c>
      <c r="CF817" s="45">
        <v>0</v>
      </c>
    </row>
    <row r="818" spans="1:84">
      <c r="A818" s="66">
        <f t="shared" si="48"/>
        <v>0</v>
      </c>
      <c r="B818" s="66">
        <f t="shared" si="49"/>
        <v>1</v>
      </c>
      <c r="C818" s="66">
        <f t="shared" si="50"/>
        <v>0</v>
      </c>
      <c r="D818" s="66">
        <f t="shared" si="51"/>
        <v>0</v>
      </c>
      <c r="E818" s="37" t="s">
        <v>161</v>
      </c>
      <c r="F818" s="37">
        <v>2019</v>
      </c>
      <c r="G818" s="37" t="s">
        <v>181</v>
      </c>
      <c r="H818" s="37">
        <v>1980</v>
      </c>
      <c r="I818" s="37" t="s">
        <v>219</v>
      </c>
      <c r="J818" s="37">
        <v>39</v>
      </c>
      <c r="K818" s="37" t="s">
        <v>238</v>
      </c>
      <c r="L818" s="37" t="s">
        <v>1633</v>
      </c>
      <c r="M818" s="37" t="s">
        <v>602</v>
      </c>
      <c r="N818" s="37" t="s">
        <v>733</v>
      </c>
      <c r="O818" s="37" t="s">
        <v>602</v>
      </c>
      <c r="P818" s="37" t="s">
        <v>604</v>
      </c>
      <c r="Q818" s="37" t="s">
        <v>223</v>
      </c>
      <c r="R818" s="37" t="s">
        <v>734</v>
      </c>
      <c r="S818" s="59">
        <v>400000</v>
      </c>
      <c r="T818" s="37">
        <v>1.484509662</v>
      </c>
      <c r="U818" s="37">
        <v>1.3862830000000001E-3</v>
      </c>
      <c r="V818" s="37">
        <v>6.5318424999999999E-2</v>
      </c>
      <c r="W818" s="37">
        <v>1.05912E-4</v>
      </c>
      <c r="X818" s="37">
        <v>1.484509662</v>
      </c>
      <c r="Y818" s="37">
        <v>6.5318424999999999E-2</v>
      </c>
      <c r="Z818" s="41">
        <v>1</v>
      </c>
      <c r="AA818" s="41">
        <v>1</v>
      </c>
      <c r="AB818" s="41">
        <v>1</v>
      </c>
      <c r="AC818" s="37" t="s">
        <v>735</v>
      </c>
      <c r="AD818" s="60">
        <v>1</v>
      </c>
      <c r="AE818" s="60">
        <v>1</v>
      </c>
      <c r="AF818" s="37" t="s">
        <v>163</v>
      </c>
      <c r="AG818" s="37" t="s">
        <v>56</v>
      </c>
      <c r="AH818" s="37">
        <v>21.053507886302999</v>
      </c>
      <c r="AI818" s="61">
        <v>21.053507886302999</v>
      </c>
      <c r="AJ818" s="37">
        <v>340.43011199685202</v>
      </c>
      <c r="AK818" s="37">
        <v>340.43011199685202</v>
      </c>
      <c r="AL818" s="62">
        <v>0</v>
      </c>
      <c r="AM818" s="62">
        <v>0</v>
      </c>
      <c r="AN818" s="62">
        <v>0</v>
      </c>
      <c r="AO818" s="63">
        <v>21.053507886302999</v>
      </c>
      <c r="AP818" s="63">
        <v>0</v>
      </c>
      <c r="AQ818" s="63">
        <v>0</v>
      </c>
      <c r="AR818" s="39">
        <v>0</v>
      </c>
      <c r="AS818" s="39">
        <v>0</v>
      </c>
      <c r="AT818" s="39">
        <v>0</v>
      </c>
      <c r="AU818" s="64">
        <v>0</v>
      </c>
      <c r="AV818" s="64">
        <v>0</v>
      </c>
      <c r="AW818" s="64">
        <v>0</v>
      </c>
      <c r="AX818" s="40">
        <v>0</v>
      </c>
      <c r="AY818" s="65">
        <v>0</v>
      </c>
      <c r="AZ818" s="40">
        <v>0</v>
      </c>
      <c r="BA818" s="40">
        <v>0</v>
      </c>
      <c r="BB818" s="40">
        <v>0</v>
      </c>
      <c r="BC818" s="40">
        <v>21.053507886302999</v>
      </c>
      <c r="BD818" s="40">
        <v>21.053507886302999</v>
      </c>
      <c r="BE818" s="41">
        <v>10.7305040996788</v>
      </c>
      <c r="BF818" s="41">
        <v>0</v>
      </c>
      <c r="BG818" s="41">
        <v>21.053507886302999</v>
      </c>
      <c r="BH818" s="41">
        <v>21.053507886302999</v>
      </c>
      <c r="BI818" s="41">
        <v>0</v>
      </c>
      <c r="BJ818" s="41">
        <v>0</v>
      </c>
      <c r="BK818" s="37">
        <v>2.8180936826800935E-4</v>
      </c>
      <c r="BL818" s="40">
        <v>5.9330757572646003E-3</v>
      </c>
      <c r="BM818" s="40">
        <v>5.9330757572646003E-3</v>
      </c>
      <c r="BN818" s="40">
        <v>5.9330757572646003E-3</v>
      </c>
      <c r="BO818" s="39">
        <v>0.52397045240218099</v>
      </c>
      <c r="BP818" s="39">
        <v>3.8501110339209587E-5</v>
      </c>
      <c r="BQ818" s="39">
        <v>8.2360858399454197E-5</v>
      </c>
      <c r="BR818" s="39">
        <v>1.4833970705660583E-4</v>
      </c>
      <c r="BS818" s="39">
        <v>1.4833970705660583E-4</v>
      </c>
      <c r="BT818" s="39">
        <v>1.4833970705660583E-4</v>
      </c>
      <c r="BU818" s="43">
        <v>3.7672884142031298E-4</v>
      </c>
      <c r="BV818" s="43">
        <v>3.7672884142031298E-4</v>
      </c>
      <c r="BW818" s="43">
        <v>3.7672884142031298E-4</v>
      </c>
      <c r="BX818" s="44">
        <v>4.6697834579443001E-2</v>
      </c>
      <c r="BY818" s="44">
        <v>1.4569724388786216E-5</v>
      </c>
      <c r="BZ818" s="44">
        <v>1.4569724388786216E-5</v>
      </c>
      <c r="CA818" s="44">
        <v>1.4569724388786216E-5</v>
      </c>
      <c r="CB818" s="44">
        <v>1.4569724388786216E-5</v>
      </c>
      <c r="CC818" s="44">
        <v>1.4569724388786216E-5</v>
      </c>
      <c r="CD818" s="44">
        <v>1.4569724388786216E-5</v>
      </c>
      <c r="CE818" s="45">
        <v>0</v>
      </c>
      <c r="CF818" s="45">
        <v>0</v>
      </c>
    </row>
    <row r="819" spans="1:84">
      <c r="A819" s="66">
        <f t="shared" si="48"/>
        <v>0</v>
      </c>
      <c r="B819" s="66">
        <f t="shared" si="49"/>
        <v>1</v>
      </c>
      <c r="C819" s="66">
        <f t="shared" si="50"/>
        <v>0</v>
      </c>
      <c r="D819" s="66">
        <f t="shared" si="51"/>
        <v>0</v>
      </c>
      <c r="E819" s="37" t="s">
        <v>161</v>
      </c>
      <c r="F819" s="37">
        <v>2019</v>
      </c>
      <c r="G819" s="37" t="s">
        <v>181</v>
      </c>
      <c r="H819" s="37">
        <v>1979</v>
      </c>
      <c r="I819" s="37" t="s">
        <v>219</v>
      </c>
      <c r="J819" s="37">
        <v>40</v>
      </c>
      <c r="K819" s="37" t="s">
        <v>238</v>
      </c>
      <c r="L819" s="37" t="s">
        <v>1634</v>
      </c>
      <c r="M819" s="37" t="s">
        <v>602</v>
      </c>
      <c r="N819" s="37" t="s">
        <v>745</v>
      </c>
      <c r="O819" s="37" t="s">
        <v>602</v>
      </c>
      <c r="P819" s="37" t="s">
        <v>604</v>
      </c>
      <c r="Q819" s="37" t="s">
        <v>223</v>
      </c>
      <c r="R819" s="37" t="s">
        <v>746</v>
      </c>
      <c r="S819" s="59">
        <v>400000</v>
      </c>
      <c r="T819" s="37">
        <v>1.484509662</v>
      </c>
      <c r="U819" s="37">
        <v>1.3862830000000001E-3</v>
      </c>
      <c r="V819" s="37">
        <v>6.5318424999999999E-2</v>
      </c>
      <c r="W819" s="37">
        <v>1.05912E-4</v>
      </c>
      <c r="X819" s="37">
        <v>1.484509662</v>
      </c>
      <c r="Y819" s="37">
        <v>6.5318424999999999E-2</v>
      </c>
      <c r="Z819" s="41">
        <v>1</v>
      </c>
      <c r="AA819" s="41">
        <v>1</v>
      </c>
      <c r="AB819" s="41">
        <v>1</v>
      </c>
      <c r="AC819" s="37" t="s">
        <v>747</v>
      </c>
      <c r="AD819" s="60">
        <v>1</v>
      </c>
      <c r="AE819" s="60">
        <v>1</v>
      </c>
      <c r="AF819" s="37" t="s">
        <v>163</v>
      </c>
      <c r="AG819" s="37" t="s">
        <v>56</v>
      </c>
      <c r="AH819" s="37">
        <v>14.4831646408516</v>
      </c>
      <c r="AI819" s="61">
        <v>14.4831646408516</v>
      </c>
      <c r="AJ819" s="37">
        <v>232.55943220171301</v>
      </c>
      <c r="AK819" s="37">
        <v>232.55943220171301</v>
      </c>
      <c r="AL819" s="62">
        <v>0</v>
      </c>
      <c r="AM819" s="62">
        <v>0</v>
      </c>
      <c r="AN819" s="62">
        <v>0</v>
      </c>
      <c r="AO819" s="63">
        <v>14.4831646408516</v>
      </c>
      <c r="AP819" s="63">
        <v>0</v>
      </c>
      <c r="AQ819" s="63">
        <v>0</v>
      </c>
      <c r="AR819" s="39">
        <v>0</v>
      </c>
      <c r="AS819" s="39">
        <v>0</v>
      </c>
      <c r="AT819" s="39">
        <v>0</v>
      </c>
      <c r="AU819" s="64">
        <v>0</v>
      </c>
      <c r="AV819" s="64">
        <v>0</v>
      </c>
      <c r="AW819" s="64">
        <v>0</v>
      </c>
      <c r="AX819" s="40">
        <v>0</v>
      </c>
      <c r="AY819" s="65">
        <v>0</v>
      </c>
      <c r="AZ819" s="40">
        <v>0</v>
      </c>
      <c r="BA819" s="40">
        <v>0</v>
      </c>
      <c r="BB819" s="40">
        <v>0</v>
      </c>
      <c r="BC819" s="40">
        <v>14.4831646408516</v>
      </c>
      <c r="BD819" s="40">
        <v>14.4831646408516</v>
      </c>
      <c r="BE819" s="41">
        <v>10.7305040996788</v>
      </c>
      <c r="BF819" s="41">
        <v>0</v>
      </c>
      <c r="BG819" s="41">
        <v>14.4831646408516</v>
      </c>
      <c r="BH819" s="41">
        <v>14.4831646408516</v>
      </c>
      <c r="BI819" s="41">
        <v>0</v>
      </c>
      <c r="BJ819" s="41">
        <v>0</v>
      </c>
      <c r="BK819" s="37">
        <v>2.7990519056679541E-4</v>
      </c>
      <c r="BL819" s="40">
        <v>4.0539129588078402E-3</v>
      </c>
      <c r="BM819" s="40">
        <v>4.0539129588078402E-3</v>
      </c>
      <c r="BN819" s="40">
        <v>4.0539129588078402E-3</v>
      </c>
      <c r="BO819" s="39">
        <v>0.35834528461134102</v>
      </c>
      <c r="BP819" s="39">
        <v>2.4765906012327737E-5</v>
      </c>
      <c r="BQ819" s="39">
        <v>5.6326888488996699E-5</v>
      </c>
      <c r="BR819" s="39">
        <v>1.0144961835431876E-4</v>
      </c>
      <c r="BS819" s="39">
        <v>1.0144961835431876E-4</v>
      </c>
      <c r="BT819" s="39">
        <v>1.0144961835431876E-4</v>
      </c>
      <c r="BU819" s="43">
        <v>2.4195748078192201E-4</v>
      </c>
      <c r="BV819" s="43">
        <v>2.4195748078192201E-4</v>
      </c>
      <c r="BW819" s="43">
        <v>2.4195748078192201E-4</v>
      </c>
      <c r="BX819" s="44">
        <v>3.1936817708681502E-2</v>
      </c>
      <c r="BY819" s="44">
        <v>9.964287125108628E-6</v>
      </c>
      <c r="BZ819" s="44">
        <v>9.964287125108628E-6</v>
      </c>
      <c r="CA819" s="44">
        <v>9.964287125108628E-6</v>
      </c>
      <c r="CB819" s="44">
        <v>9.964287125108628E-6</v>
      </c>
      <c r="CC819" s="44">
        <v>9.964287125108628E-6</v>
      </c>
      <c r="CD819" s="44">
        <v>9.964287125108628E-6</v>
      </c>
      <c r="CE819" s="45">
        <v>0</v>
      </c>
      <c r="CF819" s="45">
        <v>0</v>
      </c>
    </row>
    <row r="820" spans="1:84">
      <c r="A820" s="66">
        <f t="shared" si="48"/>
        <v>0</v>
      </c>
      <c r="B820" s="66">
        <f t="shared" si="49"/>
        <v>0</v>
      </c>
      <c r="C820" s="66">
        <f t="shared" si="50"/>
        <v>0</v>
      </c>
      <c r="D820" s="66">
        <f t="shared" si="51"/>
        <v>1</v>
      </c>
      <c r="E820" s="37" t="s">
        <v>161</v>
      </c>
      <c r="F820" s="37">
        <v>2019</v>
      </c>
      <c r="G820" s="37" t="s">
        <v>189</v>
      </c>
      <c r="H820" s="37">
        <v>2006</v>
      </c>
      <c r="I820" s="37" t="s">
        <v>219</v>
      </c>
      <c r="J820" s="37">
        <v>13</v>
      </c>
      <c r="K820" s="37" t="s">
        <v>93</v>
      </c>
      <c r="L820" s="37" t="s">
        <v>1635</v>
      </c>
      <c r="M820" s="37" t="s">
        <v>1217</v>
      </c>
      <c r="N820" s="37" t="s">
        <v>1533</v>
      </c>
      <c r="O820" s="37" t="s">
        <v>1217</v>
      </c>
      <c r="P820" s="37" t="s">
        <v>604</v>
      </c>
      <c r="Q820" s="37" t="s">
        <v>280</v>
      </c>
      <c r="R820" s="37" t="s">
        <v>1479</v>
      </c>
      <c r="S820" s="59">
        <v>298930.03999999998</v>
      </c>
      <c r="T820" s="37">
        <v>1.484509662</v>
      </c>
      <c r="U820" s="37">
        <v>1.3862830000000001E-3</v>
      </c>
      <c r="V820" s="37">
        <v>6.5318424999999999E-2</v>
      </c>
      <c r="W820" s="37">
        <v>1.05912E-4</v>
      </c>
      <c r="X820" s="37">
        <v>1.484509662</v>
      </c>
      <c r="Y820" s="37">
        <v>6.5318424999999999E-2</v>
      </c>
      <c r="Z820" s="41">
        <v>1</v>
      </c>
      <c r="AA820" s="41">
        <v>1</v>
      </c>
      <c r="AB820" s="41">
        <v>1</v>
      </c>
      <c r="AC820" s="37" t="s">
        <v>1636</v>
      </c>
      <c r="AD820" s="60">
        <v>1</v>
      </c>
      <c r="AE820" s="60">
        <v>1</v>
      </c>
      <c r="AF820" s="37" t="s">
        <v>163</v>
      </c>
      <c r="AG820" s="37" t="s">
        <v>56</v>
      </c>
      <c r="AH820" s="37">
        <v>50.2932097492548</v>
      </c>
      <c r="AI820" s="61">
        <v>50.2932097492548</v>
      </c>
      <c r="AJ820" s="37">
        <v>1779.20190988174</v>
      </c>
      <c r="AK820" s="37">
        <v>1779.20190988174</v>
      </c>
      <c r="AL820" s="62">
        <v>0</v>
      </c>
      <c r="AM820" s="62">
        <v>0</v>
      </c>
      <c r="AN820" s="62">
        <v>0</v>
      </c>
      <c r="AO820" s="63">
        <v>0</v>
      </c>
      <c r="AP820" s="63">
        <v>50.2932097492548</v>
      </c>
      <c r="AQ820" s="63">
        <v>0</v>
      </c>
      <c r="AR820" s="39">
        <v>0</v>
      </c>
      <c r="AS820" s="39">
        <v>0</v>
      </c>
      <c r="AT820" s="39">
        <v>0</v>
      </c>
      <c r="AU820" s="64">
        <v>0</v>
      </c>
      <c r="AV820" s="64">
        <v>0</v>
      </c>
      <c r="AW820" s="64">
        <v>0</v>
      </c>
      <c r="AX820" s="40">
        <v>0</v>
      </c>
      <c r="AY820" s="65">
        <v>0</v>
      </c>
      <c r="AZ820" s="40">
        <v>0</v>
      </c>
      <c r="BA820" s="40">
        <v>0</v>
      </c>
      <c r="BB820" s="40">
        <v>0</v>
      </c>
      <c r="BC820" s="40">
        <v>50.2932097492548</v>
      </c>
      <c r="BD820" s="40">
        <v>50.2932097492548</v>
      </c>
      <c r="BE820" s="41">
        <v>10.7305040996788</v>
      </c>
      <c r="BF820" s="41">
        <v>0</v>
      </c>
      <c r="BG820" s="41">
        <v>50.2932097492548</v>
      </c>
      <c r="BH820" s="41">
        <v>50.2932097492548</v>
      </c>
      <c r="BI820" s="41">
        <v>0</v>
      </c>
      <c r="BJ820" s="41">
        <v>0</v>
      </c>
      <c r="BK820" s="37">
        <v>2.7984059556407289E-4</v>
      </c>
      <c r="BL820" s="40">
        <v>1.40740817690603E-2</v>
      </c>
      <c r="BM820" s="40">
        <v>1.40740817690603E-2</v>
      </c>
      <c r="BN820" s="40">
        <v>1.40740817690603E-2</v>
      </c>
      <c r="BO820" s="39">
        <v>2.17372853639873</v>
      </c>
      <c r="BP820" s="39">
        <v>5.727053593080257E-5</v>
      </c>
      <c r="BQ820" s="39">
        <v>3.4167985496970702E-4</v>
      </c>
      <c r="BR820" s="39">
        <v>6.153687833602144E-4</v>
      </c>
      <c r="BS820" s="39">
        <v>6.153687833602144E-4</v>
      </c>
      <c r="BT820" s="39">
        <v>6.153687833602144E-4</v>
      </c>
      <c r="BU820" s="43">
        <v>1.09637931761545E-3</v>
      </c>
      <c r="BV820" s="43">
        <v>1.09637931761545E-3</v>
      </c>
      <c r="BW820" s="43">
        <v>1.09637931761545E-3</v>
      </c>
      <c r="BX820" s="44">
        <v>0.19372927451918301</v>
      </c>
      <c r="BY820" s="44">
        <v>6.04435336499851E-5</v>
      </c>
      <c r="BZ820" s="44">
        <v>6.04435336499851E-5</v>
      </c>
      <c r="CA820" s="44">
        <v>6.04435336499851E-5</v>
      </c>
      <c r="CB820" s="44">
        <v>6.04435336499851E-5</v>
      </c>
      <c r="CC820" s="44">
        <v>6.04435336499851E-5</v>
      </c>
      <c r="CD820" s="44">
        <v>6.04435336499851E-5</v>
      </c>
      <c r="CE820" s="45">
        <v>0</v>
      </c>
      <c r="CF820" s="45">
        <v>0</v>
      </c>
    </row>
    <row r="821" spans="1:84">
      <c r="A821" s="66">
        <f t="shared" si="48"/>
        <v>0</v>
      </c>
      <c r="B821" s="66">
        <f t="shared" si="49"/>
        <v>0</v>
      </c>
      <c r="C821" s="66">
        <f t="shared" si="50"/>
        <v>0</v>
      </c>
      <c r="D821" s="66">
        <f t="shared" si="51"/>
        <v>1</v>
      </c>
      <c r="E821" s="37" t="s">
        <v>161</v>
      </c>
      <c r="F821" s="37">
        <v>2019</v>
      </c>
      <c r="G821" s="37" t="s">
        <v>193</v>
      </c>
      <c r="H821" s="37">
        <v>1999</v>
      </c>
      <c r="I821" s="37" t="s">
        <v>219</v>
      </c>
      <c r="J821" s="37">
        <v>20</v>
      </c>
      <c r="K821" s="37" t="s">
        <v>238</v>
      </c>
      <c r="L821" s="37" t="s">
        <v>1637</v>
      </c>
      <c r="M821" s="37" t="s">
        <v>1217</v>
      </c>
      <c r="N821" s="37" t="s">
        <v>1218</v>
      </c>
      <c r="O821" s="37" t="s">
        <v>1638</v>
      </c>
      <c r="P821" s="37" t="s">
        <v>604</v>
      </c>
      <c r="Q821" s="37" t="s">
        <v>280</v>
      </c>
      <c r="R821" s="37" t="s">
        <v>1029</v>
      </c>
      <c r="S821" s="59">
        <v>126913.5</v>
      </c>
      <c r="T821" s="37">
        <v>1.484509662</v>
      </c>
      <c r="U821" s="37">
        <v>1.3862830000000001E-3</v>
      </c>
      <c r="V821" s="37">
        <v>6.5318424999999999E-2</v>
      </c>
      <c r="W821" s="37">
        <v>1.05912E-4</v>
      </c>
      <c r="X821" s="37">
        <v>1.484509662</v>
      </c>
      <c r="Y821" s="37">
        <v>6.5318424999999999E-2</v>
      </c>
      <c r="Z821" s="41">
        <v>1</v>
      </c>
      <c r="AA821" s="41">
        <v>1</v>
      </c>
      <c r="AB821" s="41">
        <v>1</v>
      </c>
      <c r="AC821" s="37" t="s">
        <v>1639</v>
      </c>
      <c r="AD821" s="60">
        <v>1</v>
      </c>
      <c r="AE821" s="60">
        <v>1</v>
      </c>
      <c r="AF821" s="37" t="s">
        <v>163</v>
      </c>
      <c r="AG821" s="37" t="s">
        <v>56</v>
      </c>
      <c r="AH821" s="37">
        <v>725.25492740997595</v>
      </c>
      <c r="AI821" s="61">
        <v>725.25492740997595</v>
      </c>
      <c r="AJ821" s="37">
        <v>10041.2064671261</v>
      </c>
      <c r="AK821" s="37">
        <v>10041.2064671261</v>
      </c>
      <c r="AL821" s="62">
        <v>0</v>
      </c>
      <c r="AM821" s="62">
        <v>0</v>
      </c>
      <c r="AN821" s="62">
        <v>0</v>
      </c>
      <c r="AO821" s="63">
        <v>0</v>
      </c>
      <c r="AP821" s="63">
        <v>725.25492740997595</v>
      </c>
      <c r="AQ821" s="63">
        <v>0</v>
      </c>
      <c r="AR821" s="39">
        <v>0</v>
      </c>
      <c r="AS821" s="39">
        <v>0</v>
      </c>
      <c r="AT821" s="39">
        <v>0</v>
      </c>
      <c r="AU821" s="64">
        <v>0</v>
      </c>
      <c r="AV821" s="64">
        <v>0</v>
      </c>
      <c r="AW821" s="64">
        <v>0</v>
      </c>
      <c r="AX821" s="40">
        <v>0</v>
      </c>
      <c r="AY821" s="65">
        <v>0</v>
      </c>
      <c r="AZ821" s="40">
        <v>0</v>
      </c>
      <c r="BA821" s="40">
        <v>0</v>
      </c>
      <c r="BB821" s="40">
        <v>0</v>
      </c>
      <c r="BC821" s="40">
        <v>725.25492740997595</v>
      </c>
      <c r="BD821" s="40">
        <v>725.25492740997595</v>
      </c>
      <c r="BE821" s="41">
        <v>10.7305040996788</v>
      </c>
      <c r="BF821" s="41">
        <v>0</v>
      </c>
      <c r="BG821" s="41">
        <v>725.25492740997595</v>
      </c>
      <c r="BH821" s="41">
        <v>725.25492740997595</v>
      </c>
      <c r="BI821" s="41">
        <v>0</v>
      </c>
      <c r="BJ821" s="41">
        <v>0</v>
      </c>
      <c r="BK821" s="37">
        <v>2.7896192235660785E-4</v>
      </c>
      <c r="BL821" s="40">
        <v>0.20231850874888899</v>
      </c>
      <c r="BM821" s="40">
        <v>0.20231850874888899</v>
      </c>
      <c r="BN821" s="40">
        <v>0.20231850874888899</v>
      </c>
      <c r="BO821" s="39">
        <v>16.8909235602849</v>
      </c>
      <c r="BP821" s="39">
        <v>6.6031419989295327E-5</v>
      </c>
      <c r="BQ821" s="39">
        <v>2.6550179637168502E-3</v>
      </c>
      <c r="BR821" s="39">
        <v>4.7816062273893321E-3</v>
      </c>
      <c r="BS821" s="39">
        <v>4.7816062273893321E-3</v>
      </c>
      <c r="BT821" s="39">
        <v>4.7816062273893321E-3</v>
      </c>
      <c r="BU821" s="43">
        <v>5.9373914052471895E-4</v>
      </c>
      <c r="BV821" s="43">
        <v>5.9373914052471895E-4</v>
      </c>
      <c r="BW821" s="43">
        <v>5.9373914052471895E-4</v>
      </c>
      <c r="BX821" s="44">
        <v>1.5053702946340399</v>
      </c>
      <c r="BY821" s="44">
        <v>4.6967553192582041E-4</v>
      </c>
      <c r="BZ821" s="44">
        <v>4.6967553192582041E-4</v>
      </c>
      <c r="CA821" s="44">
        <v>4.6967553192582041E-4</v>
      </c>
      <c r="CB821" s="44">
        <v>4.6967553192582041E-4</v>
      </c>
      <c r="CC821" s="44">
        <v>4.6967553192582041E-4</v>
      </c>
      <c r="CD821" s="44">
        <v>4.6967553192582041E-4</v>
      </c>
      <c r="CE821" s="45">
        <v>0</v>
      </c>
      <c r="CF821" s="45">
        <v>0</v>
      </c>
    </row>
    <row r="822" spans="1:84">
      <c r="A822" s="66">
        <f t="shared" si="48"/>
        <v>0</v>
      </c>
      <c r="B822" s="66">
        <f t="shared" si="49"/>
        <v>0</v>
      </c>
      <c r="C822" s="66">
        <f t="shared" si="50"/>
        <v>0</v>
      </c>
      <c r="D822" s="66">
        <f t="shared" si="51"/>
        <v>0</v>
      </c>
      <c r="E822" s="37" t="s">
        <v>161</v>
      </c>
      <c r="F822" s="37">
        <v>2019</v>
      </c>
      <c r="G822" s="37" t="s">
        <v>190</v>
      </c>
      <c r="H822" s="37">
        <v>2006</v>
      </c>
      <c r="I822" s="37" t="s">
        <v>219</v>
      </c>
      <c r="J822" s="37">
        <v>13</v>
      </c>
      <c r="K822" s="37" t="s">
        <v>238</v>
      </c>
      <c r="L822" s="37" t="s">
        <v>1640</v>
      </c>
      <c r="M822" s="37" t="s">
        <v>240</v>
      </c>
      <c r="N822" s="37" t="s">
        <v>599</v>
      </c>
      <c r="O822" s="37" t="s">
        <v>240</v>
      </c>
      <c r="P822" s="37" t="s">
        <v>604</v>
      </c>
      <c r="Q822" s="37" t="s">
        <v>280</v>
      </c>
      <c r="R822" s="37" t="s">
        <v>1479</v>
      </c>
      <c r="S822" s="59">
        <v>298930.03999999998</v>
      </c>
      <c r="T822" s="37">
        <v>1.484509662</v>
      </c>
      <c r="U822" s="37">
        <v>1.3862830000000001E-3</v>
      </c>
      <c r="V822" s="37">
        <v>6.5318424999999999E-2</v>
      </c>
      <c r="W822" s="37">
        <v>1.05912E-4</v>
      </c>
      <c r="X822" s="37">
        <v>1.484509662</v>
      </c>
      <c r="Y822" s="37">
        <v>6.5318424999999999E-2</v>
      </c>
      <c r="Z822" s="41">
        <v>1</v>
      </c>
      <c r="AA822" s="41">
        <v>1</v>
      </c>
      <c r="AB822" s="41">
        <v>1</v>
      </c>
      <c r="AC822" s="37" t="s">
        <v>600</v>
      </c>
      <c r="AD822" s="60">
        <v>0</v>
      </c>
      <c r="AE822" s="60">
        <v>0</v>
      </c>
      <c r="AF822" s="37" t="s">
        <v>163</v>
      </c>
      <c r="AG822" s="37" t="s">
        <v>56</v>
      </c>
      <c r="AH822" s="37">
        <v>30.078924872527701</v>
      </c>
      <c r="AI822" s="61">
        <v>0</v>
      </c>
      <c r="AJ822" s="37">
        <v>1060.50012480891</v>
      </c>
      <c r="AK822" s="37">
        <v>0</v>
      </c>
      <c r="AL822" s="62">
        <v>0</v>
      </c>
      <c r="AM822" s="62">
        <v>0</v>
      </c>
      <c r="AN822" s="62">
        <v>0</v>
      </c>
      <c r="AO822" s="63">
        <v>0</v>
      </c>
      <c r="AP822" s="63">
        <v>0</v>
      </c>
      <c r="AQ822" s="63">
        <v>0</v>
      </c>
      <c r="AR822" s="39">
        <v>0</v>
      </c>
      <c r="AS822" s="39">
        <v>0</v>
      </c>
      <c r="AT822" s="39">
        <v>0</v>
      </c>
      <c r="AU822" s="64">
        <v>0</v>
      </c>
      <c r="AV822" s="64">
        <v>0</v>
      </c>
      <c r="AW822" s="64">
        <v>0</v>
      </c>
      <c r="AX822" s="40">
        <v>0</v>
      </c>
      <c r="AY822" s="65">
        <v>0</v>
      </c>
      <c r="AZ822" s="40">
        <v>0</v>
      </c>
      <c r="BA822" s="40">
        <v>0</v>
      </c>
      <c r="BB822" s="40">
        <v>0</v>
      </c>
      <c r="BC822" s="40">
        <v>30.078924872527701</v>
      </c>
      <c r="BD822" s="40">
        <v>30.078924872527701</v>
      </c>
      <c r="BE822" s="41">
        <v>10.7305040996788</v>
      </c>
      <c r="BF822" s="41">
        <v>0</v>
      </c>
      <c r="BG822" s="41">
        <v>30.078924872527701</v>
      </c>
      <c r="BH822" s="41">
        <v>30.078924872527701</v>
      </c>
      <c r="BI822" s="41">
        <v>0</v>
      </c>
      <c r="BJ822" s="41">
        <v>0</v>
      </c>
      <c r="BK822" s="37">
        <v>2.7895043830766737E-4</v>
      </c>
      <c r="BL822" s="40">
        <v>8.3905292770150002E-3</v>
      </c>
      <c r="BM822" s="40">
        <v>8.3905292770150002E-3</v>
      </c>
      <c r="BN822" s="40">
        <v>8.3905292770150002E-3</v>
      </c>
      <c r="BO822" s="39">
        <v>1.29574892257709</v>
      </c>
      <c r="BP822" s="39">
        <v>3.4139963681311108E-5</v>
      </c>
      <c r="BQ822" s="39">
        <v>2.03673686262949E-4</v>
      </c>
      <c r="BR822" s="39">
        <v>3.6681831491888609E-4</v>
      </c>
      <c r="BS822" s="39">
        <v>3.6681831491888609E-4</v>
      </c>
      <c r="BT822" s="39">
        <v>3.6681831491888609E-4</v>
      </c>
      <c r="BU822" s="43">
        <v>6.5353619357249898E-4</v>
      </c>
      <c r="BV822" s="43">
        <v>6.5353619357249898E-4</v>
      </c>
      <c r="BW822" s="43">
        <v>6.5353619357249898E-4</v>
      </c>
      <c r="BX822" s="44">
        <v>0.115481070670283</v>
      </c>
      <c r="BY822" s="44">
        <v>3.6030094049128293E-5</v>
      </c>
      <c r="BZ822" s="44">
        <v>3.6030094049128293E-5</v>
      </c>
      <c r="CA822" s="44">
        <v>3.6030094049128293E-5</v>
      </c>
      <c r="CB822" s="44">
        <v>3.6030094049128293E-5</v>
      </c>
      <c r="CC822" s="44">
        <v>3.6030094049128293E-5</v>
      </c>
      <c r="CD822" s="44">
        <v>3.6030094049128293E-5</v>
      </c>
      <c r="CE822" s="45">
        <v>0</v>
      </c>
      <c r="CF822" s="45">
        <v>0</v>
      </c>
    </row>
    <row r="823" spans="1:84">
      <c r="A823" s="66">
        <f t="shared" si="48"/>
        <v>0</v>
      </c>
      <c r="B823" s="66">
        <f t="shared" si="49"/>
        <v>0</v>
      </c>
      <c r="C823" s="66">
        <f t="shared" si="50"/>
        <v>1</v>
      </c>
      <c r="D823" s="66">
        <f t="shared" si="51"/>
        <v>0</v>
      </c>
      <c r="E823" s="37" t="s">
        <v>161</v>
      </c>
      <c r="F823" s="37">
        <v>2019</v>
      </c>
      <c r="G823" s="37" t="s">
        <v>180</v>
      </c>
      <c r="H823" s="37">
        <v>2015</v>
      </c>
      <c r="I823" s="37" t="s">
        <v>845</v>
      </c>
      <c r="J823" s="37">
        <v>4</v>
      </c>
      <c r="K823" s="37" t="s">
        <v>238</v>
      </c>
      <c r="L823" s="37" t="s">
        <v>1641</v>
      </c>
      <c r="M823" s="37" t="s">
        <v>221</v>
      </c>
      <c r="N823" s="37" t="s">
        <v>1006</v>
      </c>
      <c r="O823" s="37" t="s">
        <v>546</v>
      </c>
      <c r="P823" s="37" t="s">
        <v>221</v>
      </c>
      <c r="Q823" s="37" t="s">
        <v>223</v>
      </c>
      <c r="R823" s="37" t="s">
        <v>1007</v>
      </c>
      <c r="S823" s="59">
        <v>395127.86</v>
      </c>
      <c r="T823" s="37">
        <v>2.6832491639999998</v>
      </c>
      <c r="U823" s="37">
        <v>2.5445540000000001E-3</v>
      </c>
      <c r="V823" s="37">
        <v>4.5615236000000003E-2</v>
      </c>
      <c r="W823" s="37">
        <v>9.5400000000000001E-5</v>
      </c>
      <c r="X823" s="37">
        <v>2.6832491639999998</v>
      </c>
      <c r="Y823" s="37">
        <v>4.5615236000000003E-2</v>
      </c>
      <c r="Z823" s="41">
        <v>1</v>
      </c>
      <c r="AA823" s="41">
        <v>1</v>
      </c>
      <c r="AB823" s="41">
        <v>1</v>
      </c>
      <c r="AC823" s="37" t="s">
        <v>1012</v>
      </c>
      <c r="AD823" s="60">
        <v>1</v>
      </c>
      <c r="AE823" s="60">
        <v>1</v>
      </c>
      <c r="AF823" s="37" t="s">
        <v>163</v>
      </c>
      <c r="AG823" s="37" t="s">
        <v>56</v>
      </c>
      <c r="AH823" s="37">
        <v>592.58675850737404</v>
      </c>
      <c r="AI823" s="61">
        <v>592.58675850737404</v>
      </c>
      <c r="AJ823" s="37">
        <v>70914.086812274501</v>
      </c>
      <c r="AK823" s="37">
        <v>70914.086812274501</v>
      </c>
      <c r="AL823" s="62">
        <v>0</v>
      </c>
      <c r="AM823" s="62">
        <v>0</v>
      </c>
      <c r="AN823" s="62">
        <v>0</v>
      </c>
      <c r="AO823" s="63">
        <v>592.58675850737404</v>
      </c>
      <c r="AP823" s="63">
        <v>0</v>
      </c>
      <c r="AQ823" s="63">
        <v>0</v>
      </c>
      <c r="AR823" s="39">
        <v>0</v>
      </c>
      <c r="AS823" s="39">
        <v>0</v>
      </c>
      <c r="AT823" s="39">
        <v>0</v>
      </c>
      <c r="AU823" s="64">
        <v>0</v>
      </c>
      <c r="AV823" s="64">
        <v>0</v>
      </c>
      <c r="AW823" s="64">
        <v>0</v>
      </c>
      <c r="AX823" s="40">
        <v>0</v>
      </c>
      <c r="AY823" s="65">
        <v>0</v>
      </c>
      <c r="AZ823" s="40">
        <v>0</v>
      </c>
      <c r="BA823" s="40">
        <v>0</v>
      </c>
      <c r="BB823" s="40">
        <v>0</v>
      </c>
      <c r="BC823" s="40">
        <v>592.58675850737404</v>
      </c>
      <c r="BD823" s="40">
        <v>592.58675850737404</v>
      </c>
      <c r="BE823" s="41">
        <v>10.7305040996788</v>
      </c>
      <c r="BF823" s="41">
        <v>0</v>
      </c>
      <c r="BG823" s="41">
        <v>592.58675850737404</v>
      </c>
      <c r="BH823" s="41">
        <v>592.58675850737404</v>
      </c>
      <c r="BI823" s="41">
        <v>0</v>
      </c>
      <c r="BJ823" s="41">
        <v>0</v>
      </c>
      <c r="BK823" s="37">
        <v>2.7876517545075109E-4</v>
      </c>
      <c r="BL823" s="40">
        <v>0.1651925517051</v>
      </c>
      <c r="BM823" s="40">
        <v>0.1651925517051</v>
      </c>
      <c r="BN823" s="40">
        <v>0.1651925517051</v>
      </c>
      <c r="BO823" s="39">
        <v>110.240607041427</v>
      </c>
      <c r="BP823" s="39">
        <v>1.6321970586531451E-4</v>
      </c>
      <c r="BQ823" s="39">
        <v>1.73282882360698E-2</v>
      </c>
      <c r="BR823" s="39">
        <v>3.1207641857342889E-2</v>
      </c>
      <c r="BS823" s="39">
        <v>3.1207641857342889E-2</v>
      </c>
      <c r="BT823" s="39">
        <v>3.1207641857342889E-2</v>
      </c>
      <c r="BU823" s="43">
        <v>1.41109009048935E-3</v>
      </c>
      <c r="BV823" s="43">
        <v>1.41109009048935E-3</v>
      </c>
      <c r="BW823" s="43">
        <v>1.41109009048935E-3</v>
      </c>
      <c r="BX823" s="44">
        <v>9.8249769771493902</v>
      </c>
      <c r="BY823" s="44">
        <v>3.0653928168706095E-3</v>
      </c>
      <c r="BZ823" s="44">
        <v>3.0653928168706095E-3</v>
      </c>
      <c r="CA823" s="44">
        <v>3.0653928168706095E-3</v>
      </c>
      <c r="CB823" s="44">
        <v>3.0653928168706095E-3</v>
      </c>
      <c r="CC823" s="44">
        <v>3.0653928168706095E-3</v>
      </c>
      <c r="CD823" s="44">
        <v>3.0653928168706095E-3</v>
      </c>
      <c r="CE823" s="45">
        <v>0</v>
      </c>
      <c r="CF823" s="45">
        <v>0</v>
      </c>
    </row>
    <row r="824" spans="1:84">
      <c r="A824" s="66">
        <f t="shared" si="48"/>
        <v>0</v>
      </c>
      <c r="B824" s="66">
        <f t="shared" si="49"/>
        <v>0</v>
      </c>
      <c r="C824" s="66">
        <f t="shared" si="50"/>
        <v>0</v>
      </c>
      <c r="D824" s="66">
        <f t="shared" si="51"/>
        <v>1</v>
      </c>
      <c r="E824" s="37" t="s">
        <v>161</v>
      </c>
      <c r="F824" s="37">
        <v>2019</v>
      </c>
      <c r="G824" s="37" t="s">
        <v>178</v>
      </c>
      <c r="H824" s="37">
        <v>2012</v>
      </c>
      <c r="I824" s="37" t="s">
        <v>845</v>
      </c>
      <c r="J824" s="37">
        <v>7</v>
      </c>
      <c r="K824" s="37" t="s">
        <v>238</v>
      </c>
      <c r="L824" s="37" t="s">
        <v>1642</v>
      </c>
      <c r="M824" s="37" t="s">
        <v>221</v>
      </c>
      <c r="N824" s="37" t="s">
        <v>882</v>
      </c>
      <c r="O824" s="37" t="s">
        <v>221</v>
      </c>
      <c r="P824" s="37" t="s">
        <v>221</v>
      </c>
      <c r="Q824" s="37" t="s">
        <v>280</v>
      </c>
      <c r="R824" s="37" t="s">
        <v>1133</v>
      </c>
      <c r="S824" s="59">
        <v>265329</v>
      </c>
      <c r="T824" s="37">
        <v>2.6832491639999998</v>
      </c>
      <c r="U824" s="37">
        <v>2.5445540000000001E-3</v>
      </c>
      <c r="V824" s="37">
        <v>4.5615236000000003E-2</v>
      </c>
      <c r="W824" s="37">
        <v>9.5400000000000001E-5</v>
      </c>
      <c r="X824" s="37">
        <v>2.6832491639999998</v>
      </c>
      <c r="Y824" s="37">
        <v>4.5615236000000003E-2</v>
      </c>
      <c r="Z824" s="41">
        <v>1</v>
      </c>
      <c r="AA824" s="41">
        <v>1</v>
      </c>
      <c r="AB824" s="41">
        <v>1</v>
      </c>
      <c r="AC824" s="37" t="s">
        <v>883</v>
      </c>
      <c r="AD824" s="60">
        <v>1</v>
      </c>
      <c r="AE824" s="60">
        <v>1</v>
      </c>
      <c r="AF824" s="37" t="s">
        <v>163</v>
      </c>
      <c r="AG824" s="37" t="s">
        <v>56</v>
      </c>
      <c r="AH824" s="37">
        <v>2058.8207218675302</v>
      </c>
      <c r="AI824" s="61">
        <v>2058.8207218675302</v>
      </c>
      <c r="AJ824" s="37">
        <v>151691.37890285</v>
      </c>
      <c r="AK824" s="37">
        <v>151691.37890285</v>
      </c>
      <c r="AL824" s="62">
        <v>0</v>
      </c>
      <c r="AM824" s="62">
        <v>0</v>
      </c>
      <c r="AN824" s="62">
        <v>0</v>
      </c>
      <c r="AO824" s="63">
        <v>0</v>
      </c>
      <c r="AP824" s="63">
        <v>2058.8207218675302</v>
      </c>
      <c r="AQ824" s="63">
        <v>0</v>
      </c>
      <c r="AR824" s="39">
        <v>0</v>
      </c>
      <c r="AS824" s="39">
        <v>0</v>
      </c>
      <c r="AT824" s="39">
        <v>0</v>
      </c>
      <c r="AU824" s="64">
        <v>0</v>
      </c>
      <c r="AV824" s="64">
        <v>0</v>
      </c>
      <c r="AW824" s="64">
        <v>0</v>
      </c>
      <c r="AX824" s="40">
        <v>0</v>
      </c>
      <c r="AY824" s="65">
        <v>0</v>
      </c>
      <c r="AZ824" s="40">
        <v>0</v>
      </c>
      <c r="BA824" s="40">
        <v>0</v>
      </c>
      <c r="BB824" s="40">
        <v>0</v>
      </c>
      <c r="BC824" s="40">
        <v>2058.8207218675302</v>
      </c>
      <c r="BD824" s="40">
        <v>2058.8207218675302</v>
      </c>
      <c r="BE824" s="41">
        <v>10.7305040996788</v>
      </c>
      <c r="BF824" s="41">
        <v>0</v>
      </c>
      <c r="BG824" s="41">
        <v>2058.8207218675302</v>
      </c>
      <c r="BH824" s="41">
        <v>2058.8207218675302</v>
      </c>
      <c r="BI824" s="41">
        <v>0</v>
      </c>
      <c r="BJ824" s="41">
        <v>0</v>
      </c>
      <c r="BK824" s="37">
        <v>2.7871448211182242E-4</v>
      </c>
      <c r="BL824" s="40">
        <v>0.57382315125639705</v>
      </c>
      <c r="BM824" s="40">
        <v>0.57382315125639705</v>
      </c>
      <c r="BN824" s="40">
        <v>0.57382315125639705</v>
      </c>
      <c r="BO824" s="39">
        <v>297.52332820674599</v>
      </c>
      <c r="BP824" s="39">
        <v>3.6397100083569701E-4</v>
      </c>
      <c r="BQ824" s="39">
        <v>4.6766523937806899E-2</v>
      </c>
      <c r="BR824" s="39">
        <v>8.4224854452113793E-2</v>
      </c>
      <c r="BS824" s="39">
        <v>8.4224854452113793E-2</v>
      </c>
      <c r="BT824" s="39">
        <v>8.4224854452113793E-2</v>
      </c>
      <c r="BU824" s="43">
        <v>2.69405816385344E-3</v>
      </c>
      <c r="BV824" s="43">
        <v>2.69405816385344E-3</v>
      </c>
      <c r="BW824" s="43">
        <v>2.69405816385344E-3</v>
      </c>
      <c r="BX824" s="44">
        <v>26.5161806365746</v>
      </c>
      <c r="BY824" s="44">
        <v>8.2730483586112742E-3</v>
      </c>
      <c r="BZ824" s="44">
        <v>8.2730483586112742E-3</v>
      </c>
      <c r="CA824" s="44">
        <v>8.2730483586112742E-3</v>
      </c>
      <c r="CB824" s="44">
        <v>8.2730483586112742E-3</v>
      </c>
      <c r="CC824" s="44">
        <v>8.2730483586112742E-3</v>
      </c>
      <c r="CD824" s="44">
        <v>8.2730483586112742E-3</v>
      </c>
      <c r="CE824" s="45">
        <v>0</v>
      </c>
      <c r="CF824" s="45">
        <v>0</v>
      </c>
    </row>
    <row r="825" spans="1:84">
      <c r="A825" s="66">
        <f t="shared" si="48"/>
        <v>0</v>
      </c>
      <c r="B825" s="66">
        <f t="shared" si="49"/>
        <v>0</v>
      </c>
      <c r="C825" s="66">
        <f t="shared" si="50"/>
        <v>0</v>
      </c>
      <c r="D825" s="66">
        <f t="shared" si="51"/>
        <v>1</v>
      </c>
      <c r="E825" s="37" t="s">
        <v>161</v>
      </c>
      <c r="F825" s="37">
        <v>2019</v>
      </c>
      <c r="G825" s="37" t="s">
        <v>193</v>
      </c>
      <c r="H825" s="37">
        <v>2001</v>
      </c>
      <c r="I825" s="37" t="s">
        <v>219</v>
      </c>
      <c r="J825" s="37">
        <v>18</v>
      </c>
      <c r="K825" s="37" t="s">
        <v>238</v>
      </c>
      <c r="L825" s="37" t="s">
        <v>1643</v>
      </c>
      <c r="M825" s="37" t="s">
        <v>1217</v>
      </c>
      <c r="N825" s="37" t="s">
        <v>1241</v>
      </c>
      <c r="O825" s="37" t="s">
        <v>1638</v>
      </c>
      <c r="P825" s="37" t="s">
        <v>604</v>
      </c>
      <c r="Q825" s="37" t="s">
        <v>280</v>
      </c>
      <c r="R825" s="37" t="s">
        <v>1040</v>
      </c>
      <c r="S825" s="59">
        <v>117492.5</v>
      </c>
      <c r="T825" s="37">
        <v>1.484509662</v>
      </c>
      <c r="U825" s="37">
        <v>1.3862830000000001E-3</v>
      </c>
      <c r="V825" s="37">
        <v>6.5318424999999999E-2</v>
      </c>
      <c r="W825" s="37">
        <v>1.05912E-4</v>
      </c>
      <c r="X825" s="37">
        <v>1.484509662</v>
      </c>
      <c r="Y825" s="37">
        <v>6.5318424999999999E-2</v>
      </c>
      <c r="Z825" s="41">
        <v>1</v>
      </c>
      <c r="AA825" s="41">
        <v>1</v>
      </c>
      <c r="AB825" s="41">
        <v>1</v>
      </c>
      <c r="AC825" s="37" t="s">
        <v>1644</v>
      </c>
      <c r="AD825" s="60">
        <v>1</v>
      </c>
      <c r="AE825" s="60">
        <v>1</v>
      </c>
      <c r="AF825" s="37" t="s">
        <v>163</v>
      </c>
      <c r="AG825" s="37" t="s">
        <v>56</v>
      </c>
      <c r="AH825" s="37">
        <v>895.05455971073604</v>
      </c>
      <c r="AI825" s="61">
        <v>895.05455971073604</v>
      </c>
      <c r="AJ825" s="37">
        <v>12392.0945501108</v>
      </c>
      <c r="AK825" s="37">
        <v>12392.0945501108</v>
      </c>
      <c r="AL825" s="62">
        <v>0</v>
      </c>
      <c r="AM825" s="62">
        <v>0</v>
      </c>
      <c r="AN825" s="62">
        <v>0</v>
      </c>
      <c r="AO825" s="63">
        <v>0</v>
      </c>
      <c r="AP825" s="63">
        <v>895.05455971073604</v>
      </c>
      <c r="AQ825" s="63">
        <v>0</v>
      </c>
      <c r="AR825" s="39">
        <v>0</v>
      </c>
      <c r="AS825" s="39">
        <v>0</v>
      </c>
      <c r="AT825" s="39">
        <v>0</v>
      </c>
      <c r="AU825" s="64">
        <v>0</v>
      </c>
      <c r="AV825" s="64">
        <v>0</v>
      </c>
      <c r="AW825" s="64">
        <v>0</v>
      </c>
      <c r="AX825" s="40">
        <v>0</v>
      </c>
      <c r="AY825" s="65">
        <v>0</v>
      </c>
      <c r="AZ825" s="40">
        <v>0</v>
      </c>
      <c r="BA825" s="40">
        <v>0</v>
      </c>
      <c r="BB825" s="40">
        <v>0</v>
      </c>
      <c r="BC825" s="40">
        <v>895.05455971073604</v>
      </c>
      <c r="BD825" s="40">
        <v>895.05455971073604</v>
      </c>
      <c r="BE825" s="41">
        <v>10.7305040996788</v>
      </c>
      <c r="BF825" s="41">
        <v>0</v>
      </c>
      <c r="BG825" s="41">
        <v>895.05455971073604</v>
      </c>
      <c r="BH825" s="41">
        <v>895.05455971073604</v>
      </c>
      <c r="BI825" s="41">
        <v>0</v>
      </c>
      <c r="BJ825" s="41">
        <v>0</v>
      </c>
      <c r="BK825" s="37">
        <v>2.7770086521412824E-4</v>
      </c>
      <c r="BL825" s="40">
        <v>0.248557425645522</v>
      </c>
      <c r="BM825" s="40">
        <v>0.248557425645522</v>
      </c>
      <c r="BN825" s="40">
        <v>0.248557425645522</v>
      </c>
      <c r="BO825" s="39">
        <v>20.8540251450185</v>
      </c>
      <c r="BP825" s="39">
        <v>7.8343186262868605E-5</v>
      </c>
      <c r="BQ825" s="39">
        <v>3.27796234339793E-3</v>
      </c>
      <c r="BR825" s="39">
        <v>5.9035091204592462E-3</v>
      </c>
      <c r="BS825" s="39">
        <v>5.9035091204592462E-3</v>
      </c>
      <c r="BT825" s="39">
        <v>5.9035091204592462E-3</v>
      </c>
      <c r="BU825" s="43">
        <v>7.1626283264578496E-4</v>
      </c>
      <c r="BV825" s="43">
        <v>7.1626283264578496E-4</v>
      </c>
      <c r="BW825" s="43">
        <v>7.1626283264578496E-4</v>
      </c>
      <c r="BX825" s="44">
        <v>1.8585739178096501</v>
      </c>
      <c r="BY825" s="44">
        <v>5.7987506235661075E-4</v>
      </c>
      <c r="BZ825" s="44">
        <v>5.7987506235661075E-4</v>
      </c>
      <c r="CA825" s="44">
        <v>5.7987506235661075E-4</v>
      </c>
      <c r="CB825" s="44">
        <v>5.7987506235661075E-4</v>
      </c>
      <c r="CC825" s="44">
        <v>5.7987506235661075E-4</v>
      </c>
      <c r="CD825" s="44">
        <v>5.7987506235661075E-4</v>
      </c>
      <c r="CE825" s="45">
        <v>0</v>
      </c>
      <c r="CF825" s="45">
        <v>0</v>
      </c>
    </row>
    <row r="826" spans="1:84">
      <c r="A826" s="66">
        <f t="shared" si="48"/>
        <v>0</v>
      </c>
      <c r="B826" s="66">
        <f t="shared" si="49"/>
        <v>0</v>
      </c>
      <c r="C826" s="66">
        <f t="shared" si="50"/>
        <v>0</v>
      </c>
      <c r="D826" s="66">
        <f t="shared" si="51"/>
        <v>1</v>
      </c>
      <c r="E826" s="37" t="s">
        <v>161</v>
      </c>
      <c r="F826" s="37">
        <v>2019</v>
      </c>
      <c r="G826" s="37" t="s">
        <v>193</v>
      </c>
      <c r="H826" s="37">
        <v>2000</v>
      </c>
      <c r="I826" s="37" t="s">
        <v>219</v>
      </c>
      <c r="J826" s="37">
        <v>19</v>
      </c>
      <c r="K826" s="37" t="s">
        <v>238</v>
      </c>
      <c r="L826" s="37" t="s">
        <v>1645</v>
      </c>
      <c r="M826" s="37" t="s">
        <v>1217</v>
      </c>
      <c r="N826" s="37" t="s">
        <v>1230</v>
      </c>
      <c r="O826" s="37" t="s">
        <v>1638</v>
      </c>
      <c r="P826" s="37" t="s">
        <v>604</v>
      </c>
      <c r="Q826" s="37" t="s">
        <v>280</v>
      </c>
      <c r="R826" s="37" t="s">
        <v>1034</v>
      </c>
      <c r="S826" s="59">
        <v>122304.5</v>
      </c>
      <c r="T826" s="37">
        <v>1.484509662</v>
      </c>
      <c r="U826" s="37">
        <v>1.3862830000000001E-3</v>
      </c>
      <c r="V826" s="37">
        <v>6.5318424999999999E-2</v>
      </c>
      <c r="W826" s="37">
        <v>1.05912E-4</v>
      </c>
      <c r="X826" s="37">
        <v>1.484509662</v>
      </c>
      <c r="Y826" s="37">
        <v>6.5318424999999999E-2</v>
      </c>
      <c r="Z826" s="41">
        <v>1</v>
      </c>
      <c r="AA826" s="41">
        <v>1</v>
      </c>
      <c r="AB826" s="41">
        <v>1</v>
      </c>
      <c r="AC826" s="37" t="s">
        <v>1646</v>
      </c>
      <c r="AD826" s="60">
        <v>1</v>
      </c>
      <c r="AE826" s="60">
        <v>1</v>
      </c>
      <c r="AF826" s="37" t="s">
        <v>163</v>
      </c>
      <c r="AG826" s="37" t="s">
        <v>56</v>
      </c>
      <c r="AH826" s="37">
        <v>775.754704200937</v>
      </c>
      <c r="AI826" s="61">
        <v>775.754704200937</v>
      </c>
      <c r="AJ826" s="37">
        <v>10740.3794973773</v>
      </c>
      <c r="AK826" s="37">
        <v>10740.3794973773</v>
      </c>
      <c r="AL826" s="62">
        <v>0</v>
      </c>
      <c r="AM826" s="62">
        <v>0</v>
      </c>
      <c r="AN826" s="62">
        <v>0</v>
      </c>
      <c r="AO826" s="63">
        <v>0</v>
      </c>
      <c r="AP826" s="63">
        <v>775.754704200937</v>
      </c>
      <c r="AQ826" s="63">
        <v>0</v>
      </c>
      <c r="AR826" s="39">
        <v>0</v>
      </c>
      <c r="AS826" s="39">
        <v>0</v>
      </c>
      <c r="AT826" s="39">
        <v>0</v>
      </c>
      <c r="AU826" s="64">
        <v>0</v>
      </c>
      <c r="AV826" s="64">
        <v>0</v>
      </c>
      <c r="AW826" s="64">
        <v>0</v>
      </c>
      <c r="AX826" s="40">
        <v>0</v>
      </c>
      <c r="AY826" s="65">
        <v>0</v>
      </c>
      <c r="AZ826" s="40">
        <v>0</v>
      </c>
      <c r="BA826" s="40">
        <v>0</v>
      </c>
      <c r="BB826" s="40">
        <v>0</v>
      </c>
      <c r="BC826" s="40">
        <v>775.754704200937</v>
      </c>
      <c r="BD826" s="40">
        <v>775.754704200937</v>
      </c>
      <c r="BE826" s="41">
        <v>10.7305040996788</v>
      </c>
      <c r="BF826" s="41">
        <v>0</v>
      </c>
      <c r="BG826" s="41">
        <v>775.754704200937</v>
      </c>
      <c r="BH826" s="41">
        <v>775.754704200937</v>
      </c>
      <c r="BI826" s="41">
        <v>0</v>
      </c>
      <c r="BJ826" s="41">
        <v>0</v>
      </c>
      <c r="BK826" s="37">
        <v>2.7738126647642713E-4</v>
      </c>
      <c r="BL826" s="40">
        <v>0.21517982232630201</v>
      </c>
      <c r="BM826" s="40">
        <v>0.21517982232630201</v>
      </c>
      <c r="BN826" s="40">
        <v>0.21517982232630201</v>
      </c>
      <c r="BO826" s="39">
        <v>17.992844592928702</v>
      </c>
      <c r="BP826" s="39">
        <v>6.7766363743196684E-5</v>
      </c>
      <c r="BQ826" s="39">
        <v>2.82822460489457E-3</v>
      </c>
      <c r="BR826" s="39">
        <v>5.0935453675401065E-3</v>
      </c>
      <c r="BS826" s="39">
        <v>5.0935453675401065E-3</v>
      </c>
      <c r="BT826" s="39">
        <v>5.0935453675401065E-3</v>
      </c>
      <c r="BU826" s="43">
        <v>6.1840168340769695E-4</v>
      </c>
      <c r="BV826" s="43">
        <v>6.1840168340769695E-4</v>
      </c>
      <c r="BW826" s="43">
        <v>6.1840168340769695E-4</v>
      </c>
      <c r="BX826" s="44">
        <v>1.60357683636955</v>
      </c>
      <c r="BY826" s="44">
        <v>5.0031597294729953E-4</v>
      </c>
      <c r="BZ826" s="44">
        <v>5.0031597294729953E-4</v>
      </c>
      <c r="CA826" s="44">
        <v>5.0031597294729953E-4</v>
      </c>
      <c r="CB826" s="44">
        <v>5.0031597294729953E-4</v>
      </c>
      <c r="CC826" s="44">
        <v>5.0031597294729953E-4</v>
      </c>
      <c r="CD826" s="44">
        <v>5.0031597294729953E-4</v>
      </c>
      <c r="CE826" s="45">
        <v>0</v>
      </c>
      <c r="CF826" s="45">
        <v>0</v>
      </c>
    </row>
    <row r="827" spans="1:84">
      <c r="A827" s="66">
        <f t="shared" si="48"/>
        <v>0</v>
      </c>
      <c r="B827" s="66">
        <f t="shared" si="49"/>
        <v>0</v>
      </c>
      <c r="C827" s="66">
        <f t="shared" si="50"/>
        <v>0</v>
      </c>
      <c r="D827" s="66">
        <f t="shared" si="51"/>
        <v>1</v>
      </c>
      <c r="E827" s="37" t="s">
        <v>161</v>
      </c>
      <c r="F827" s="37">
        <v>2019</v>
      </c>
      <c r="G827" s="37" t="s">
        <v>186</v>
      </c>
      <c r="H827" s="37">
        <v>2009</v>
      </c>
      <c r="I827" s="37" t="s">
        <v>219</v>
      </c>
      <c r="J827" s="37">
        <v>10</v>
      </c>
      <c r="K827" s="37" t="s">
        <v>238</v>
      </c>
      <c r="L827" s="37" t="s">
        <v>1647</v>
      </c>
      <c r="M827" s="37" t="s">
        <v>1217</v>
      </c>
      <c r="N827" s="37" t="s">
        <v>1648</v>
      </c>
      <c r="O827" s="37" t="s">
        <v>1219</v>
      </c>
      <c r="P827" s="37" t="s">
        <v>604</v>
      </c>
      <c r="Q827" s="37" t="s">
        <v>280</v>
      </c>
      <c r="R827" s="37" t="s">
        <v>1584</v>
      </c>
      <c r="S827" s="59">
        <v>252551.04000000001</v>
      </c>
      <c r="T827" s="37">
        <v>1.484509662</v>
      </c>
      <c r="U827" s="37">
        <v>1.3862830000000001E-3</v>
      </c>
      <c r="V827" s="37">
        <v>6.5318424999999999E-2</v>
      </c>
      <c r="W827" s="37">
        <v>1.05912E-4</v>
      </c>
      <c r="X827" s="37">
        <v>1.484509662</v>
      </c>
      <c r="Y827" s="37">
        <v>6.5318424999999999E-2</v>
      </c>
      <c r="Z827" s="41">
        <v>1</v>
      </c>
      <c r="AA827" s="41">
        <v>1</v>
      </c>
      <c r="AB827" s="41">
        <v>1</v>
      </c>
      <c r="AC827" s="37" t="s">
        <v>1649</v>
      </c>
      <c r="AD827" s="60">
        <v>1</v>
      </c>
      <c r="AE827" s="60">
        <v>1</v>
      </c>
      <c r="AF827" s="37" t="s">
        <v>163</v>
      </c>
      <c r="AG827" s="37" t="s">
        <v>56</v>
      </c>
      <c r="AH827" s="37">
        <v>642.105218744534</v>
      </c>
      <c r="AI827" s="61">
        <v>642.105218744534</v>
      </c>
      <c r="AJ827" s="37">
        <v>30343.427842662899</v>
      </c>
      <c r="AK827" s="37">
        <v>30343.427842662899</v>
      </c>
      <c r="AL827" s="62">
        <v>0</v>
      </c>
      <c r="AM827" s="62">
        <v>0</v>
      </c>
      <c r="AN827" s="62">
        <v>0</v>
      </c>
      <c r="AO827" s="63">
        <v>0</v>
      </c>
      <c r="AP827" s="63">
        <v>449.47365312117381</v>
      </c>
      <c r="AQ827" s="63">
        <v>192.63156562336019</v>
      </c>
      <c r="AR827" s="39">
        <v>0</v>
      </c>
      <c r="AS827" s="39">
        <v>0</v>
      </c>
      <c r="AT827" s="39">
        <v>0</v>
      </c>
      <c r="AU827" s="64">
        <v>0</v>
      </c>
      <c r="AV827" s="64">
        <v>0</v>
      </c>
      <c r="AW827" s="64">
        <v>0</v>
      </c>
      <c r="AX827" s="40">
        <v>0</v>
      </c>
      <c r="AY827" s="65">
        <v>0</v>
      </c>
      <c r="AZ827" s="40">
        <v>0</v>
      </c>
      <c r="BA827" s="40">
        <v>0</v>
      </c>
      <c r="BB827" s="40">
        <v>0</v>
      </c>
      <c r="BC827" s="40">
        <v>642.105218744534</v>
      </c>
      <c r="BD827" s="40">
        <v>642.105218744534</v>
      </c>
      <c r="BE827" s="41">
        <v>10.7305040996788</v>
      </c>
      <c r="BF827" s="41">
        <v>0</v>
      </c>
      <c r="BG827" s="41">
        <v>642.105218744534</v>
      </c>
      <c r="BH827" s="41">
        <v>642.105218744534</v>
      </c>
      <c r="BI827" s="41">
        <v>0</v>
      </c>
      <c r="BJ827" s="41">
        <v>0</v>
      </c>
      <c r="BK827" s="37">
        <v>2.7668998919758175E-4</v>
      </c>
      <c r="BL827" s="40">
        <v>0.17766408603813599</v>
      </c>
      <c r="BM827" s="40">
        <v>0.17766408603813599</v>
      </c>
      <c r="BN827" s="40">
        <v>0.17766408603813599</v>
      </c>
      <c r="BO827" s="39">
        <v>42.807488676211598</v>
      </c>
      <c r="BP827" s="39">
        <v>2.9249574596309965E-4</v>
      </c>
      <c r="BQ827" s="39">
        <v>6.7287410905215199E-3</v>
      </c>
      <c r="BR827" s="39">
        <v>1.2118292526746177E-2</v>
      </c>
      <c r="BS827" s="39">
        <v>1.2118292526746177E-2</v>
      </c>
      <c r="BT827" s="39">
        <v>1.2118292526746177E-2</v>
      </c>
      <c r="BU827" s="43">
        <v>8.1912430734278605E-4</v>
      </c>
      <c r="BV827" s="43">
        <v>8.1912430734278605E-4</v>
      </c>
      <c r="BW827" s="43">
        <v>8.1912430734278605E-4</v>
      </c>
      <c r="BX827" s="44">
        <v>3.81513311637798</v>
      </c>
      <c r="BY827" s="44">
        <v>1.1903215323099297E-3</v>
      </c>
      <c r="BZ827" s="44">
        <v>1.1903215323099297E-3</v>
      </c>
      <c r="CA827" s="44">
        <v>1.1903215323099297E-3</v>
      </c>
      <c r="CB827" s="44">
        <v>1.1903215323099297E-3</v>
      </c>
      <c r="CC827" s="44">
        <v>1.1903215323099297E-3</v>
      </c>
      <c r="CD827" s="44">
        <v>1.1903215323099297E-3</v>
      </c>
      <c r="CE827" s="45">
        <v>0</v>
      </c>
      <c r="CF827" s="45">
        <v>0</v>
      </c>
    </row>
    <row r="828" spans="1:84">
      <c r="A828" s="66">
        <f t="shared" si="48"/>
        <v>0</v>
      </c>
      <c r="B828" s="66">
        <f t="shared" si="49"/>
        <v>1</v>
      </c>
      <c r="C828" s="66">
        <f t="shared" si="50"/>
        <v>0</v>
      </c>
      <c r="D828" s="66">
        <f t="shared" si="51"/>
        <v>0</v>
      </c>
      <c r="E828" s="37" t="s">
        <v>161</v>
      </c>
      <c r="F828" s="37">
        <v>2019</v>
      </c>
      <c r="G828" s="37" t="s">
        <v>183</v>
      </c>
      <c r="H828" s="37">
        <v>1981</v>
      </c>
      <c r="I828" s="37" t="s">
        <v>219</v>
      </c>
      <c r="J828" s="37">
        <v>38</v>
      </c>
      <c r="K828" s="37" t="s">
        <v>238</v>
      </c>
      <c r="L828" s="37" t="s">
        <v>1650</v>
      </c>
      <c r="M828" s="37" t="s">
        <v>221</v>
      </c>
      <c r="N828" s="37" t="s">
        <v>437</v>
      </c>
      <c r="O828" s="37" t="s">
        <v>221</v>
      </c>
      <c r="P828" s="37" t="s">
        <v>221</v>
      </c>
      <c r="Q828" s="37" t="s">
        <v>223</v>
      </c>
      <c r="R828" s="37" t="s">
        <v>438</v>
      </c>
      <c r="S828" s="59">
        <v>800000</v>
      </c>
      <c r="T828" s="37">
        <v>2.6832491639999998</v>
      </c>
      <c r="U828" s="37">
        <v>2.5445540000000001E-3</v>
      </c>
      <c r="V828" s="37">
        <v>4.5615236000000003E-2</v>
      </c>
      <c r="W828" s="37">
        <v>9.5400000000000001E-5</v>
      </c>
      <c r="X828" s="37">
        <v>2.6832491639999998</v>
      </c>
      <c r="Y828" s="37">
        <v>4.5615236000000003E-2</v>
      </c>
      <c r="Z828" s="41">
        <v>1</v>
      </c>
      <c r="AA828" s="41">
        <v>1</v>
      </c>
      <c r="AB828" s="41">
        <v>1</v>
      </c>
      <c r="AC828" s="37" t="s">
        <v>439</v>
      </c>
      <c r="AD828" s="60">
        <v>1</v>
      </c>
      <c r="AE828" s="60">
        <v>1</v>
      </c>
      <c r="AF828" s="37" t="s">
        <v>163</v>
      </c>
      <c r="AG828" s="37" t="s">
        <v>56</v>
      </c>
      <c r="AH828" s="37">
        <v>8.3807536017148898</v>
      </c>
      <c r="AI828" s="61">
        <v>8.3807536017148898</v>
      </c>
      <c r="AJ828" s="37">
        <v>100.47513457650101</v>
      </c>
      <c r="AK828" s="37">
        <v>100.47513457650101</v>
      </c>
      <c r="AL828" s="62">
        <v>0</v>
      </c>
      <c r="AM828" s="62">
        <v>0</v>
      </c>
      <c r="AN828" s="62">
        <v>0</v>
      </c>
      <c r="AO828" s="63">
        <v>8.3807536017148898</v>
      </c>
      <c r="AP828" s="63">
        <v>0</v>
      </c>
      <c r="AQ828" s="63">
        <v>0</v>
      </c>
      <c r="AR828" s="39">
        <v>0</v>
      </c>
      <c r="AS828" s="39">
        <v>0</v>
      </c>
      <c r="AT828" s="39">
        <v>0</v>
      </c>
      <c r="AU828" s="64">
        <v>0</v>
      </c>
      <c r="AV828" s="64">
        <v>0</v>
      </c>
      <c r="AW828" s="64">
        <v>0</v>
      </c>
      <c r="AX828" s="40">
        <v>0</v>
      </c>
      <c r="AY828" s="65">
        <v>0</v>
      </c>
      <c r="AZ828" s="40">
        <v>0</v>
      </c>
      <c r="BA828" s="40">
        <v>0</v>
      </c>
      <c r="BB828" s="40">
        <v>0</v>
      </c>
      <c r="BC828" s="40">
        <v>8.3807536017148898</v>
      </c>
      <c r="BD828" s="40">
        <v>8.3807536017148898</v>
      </c>
      <c r="BE828" s="41">
        <v>10.7305040996788</v>
      </c>
      <c r="BF828" s="41">
        <v>0</v>
      </c>
      <c r="BG828" s="41">
        <v>8.3807536017148898</v>
      </c>
      <c r="BH828" s="41">
        <v>8.3807536017148898</v>
      </c>
      <c r="BI828" s="41">
        <v>0</v>
      </c>
      <c r="BJ828" s="41">
        <v>0</v>
      </c>
      <c r="BK828" s="37">
        <v>2.7516230042090925E-4</v>
      </c>
      <c r="BL828" s="40">
        <v>2.3060674403086899E-3</v>
      </c>
      <c r="BM828" s="40">
        <v>2.3060674403086899E-3</v>
      </c>
      <c r="BN828" s="40">
        <v>2.3060674403086899E-3</v>
      </c>
      <c r="BO828" s="39">
        <v>0.21642942119633701</v>
      </c>
      <c r="BP828" s="39">
        <v>1.553704828959318E-5</v>
      </c>
      <c r="BQ828" s="39">
        <v>3.4019691054916999E-5</v>
      </c>
      <c r="BR828" s="39">
        <v>6.1272582258757341E-5</v>
      </c>
      <c r="BS828" s="39">
        <v>6.1272582258757341E-5</v>
      </c>
      <c r="BT828" s="39">
        <v>6.1272582258757341E-5</v>
      </c>
      <c r="BU828" s="43">
        <v>2.09673358485601E-4</v>
      </c>
      <c r="BV828" s="43">
        <v>2.09673358485601E-4</v>
      </c>
      <c r="BW828" s="43">
        <v>2.09673358485601E-4</v>
      </c>
      <c r="BX828" s="44">
        <v>1.9288845893534301E-2</v>
      </c>
      <c r="BY828" s="44">
        <v>6.0181199187827013E-6</v>
      </c>
      <c r="BZ828" s="44">
        <v>6.0181199187827013E-6</v>
      </c>
      <c r="CA828" s="44">
        <v>6.0181199187827013E-6</v>
      </c>
      <c r="CB828" s="44">
        <v>6.0181199187827013E-6</v>
      </c>
      <c r="CC828" s="44">
        <v>6.0181199187827013E-6</v>
      </c>
      <c r="CD828" s="44">
        <v>6.0181199187827013E-6</v>
      </c>
      <c r="CE828" s="45">
        <v>0</v>
      </c>
      <c r="CF828" s="45">
        <v>0</v>
      </c>
    </row>
    <row r="829" spans="1:84">
      <c r="A829" s="66">
        <f t="shared" si="48"/>
        <v>0</v>
      </c>
      <c r="B829" s="66">
        <f t="shared" si="49"/>
        <v>0</v>
      </c>
      <c r="C829" s="66">
        <f t="shared" si="50"/>
        <v>0</v>
      </c>
      <c r="D829" s="66">
        <f t="shared" si="51"/>
        <v>1</v>
      </c>
      <c r="E829" s="37" t="s">
        <v>161</v>
      </c>
      <c r="F829" s="37">
        <v>2019</v>
      </c>
      <c r="G829" s="37" t="s">
        <v>174</v>
      </c>
      <c r="H829" s="37">
        <v>2013</v>
      </c>
      <c r="I829" s="37" t="s">
        <v>845</v>
      </c>
      <c r="J829" s="37">
        <v>6</v>
      </c>
      <c r="K829" s="37" t="s">
        <v>238</v>
      </c>
      <c r="L829" s="37" t="s">
        <v>1651</v>
      </c>
      <c r="M829" s="37" t="s">
        <v>221</v>
      </c>
      <c r="N829" s="37" t="s">
        <v>889</v>
      </c>
      <c r="O829" s="37" t="s">
        <v>221</v>
      </c>
      <c r="P829" s="37" t="s">
        <v>221</v>
      </c>
      <c r="Q829" s="37" t="s">
        <v>280</v>
      </c>
      <c r="R829" s="37" t="s">
        <v>1202</v>
      </c>
      <c r="S829" s="59">
        <v>239398</v>
      </c>
      <c r="T829" s="37">
        <v>2.6832491639999998</v>
      </c>
      <c r="U829" s="37">
        <v>2.5445540000000001E-3</v>
      </c>
      <c r="V829" s="37">
        <v>4.5615236000000003E-2</v>
      </c>
      <c r="W829" s="37">
        <v>9.5400000000000001E-5</v>
      </c>
      <c r="X829" s="37">
        <v>2.6832491639999998</v>
      </c>
      <c r="Y829" s="37">
        <v>4.5615236000000003E-2</v>
      </c>
      <c r="Z829" s="41">
        <v>1</v>
      </c>
      <c r="AA829" s="41">
        <v>1</v>
      </c>
      <c r="AB829" s="41">
        <v>1</v>
      </c>
      <c r="AC829" s="37" t="s">
        <v>890</v>
      </c>
      <c r="AD829" s="60">
        <v>1</v>
      </c>
      <c r="AE829" s="60">
        <v>1</v>
      </c>
      <c r="AF829" s="37" t="s">
        <v>163</v>
      </c>
      <c r="AG829" s="37" t="s">
        <v>56</v>
      </c>
      <c r="AH829" s="37">
        <v>859.23099947685898</v>
      </c>
      <c r="AI829" s="61">
        <v>859.23099947685898</v>
      </c>
      <c r="AJ829" s="37">
        <v>64652.027686522502</v>
      </c>
      <c r="AK829" s="37">
        <v>64652.027686522502</v>
      </c>
      <c r="AL829" s="62">
        <v>0</v>
      </c>
      <c r="AM829" s="62">
        <v>0</v>
      </c>
      <c r="AN829" s="62">
        <v>0</v>
      </c>
      <c r="AO829" s="63">
        <v>0</v>
      </c>
      <c r="AP829" s="63">
        <v>859.23099947685898</v>
      </c>
      <c r="AQ829" s="63">
        <v>0</v>
      </c>
      <c r="AR829" s="39">
        <v>0</v>
      </c>
      <c r="AS829" s="39">
        <v>0</v>
      </c>
      <c r="AT829" s="39">
        <v>0</v>
      </c>
      <c r="AU829" s="64">
        <v>0</v>
      </c>
      <c r="AV829" s="64">
        <v>0</v>
      </c>
      <c r="AW829" s="64">
        <v>0</v>
      </c>
      <c r="AX829" s="40">
        <v>0</v>
      </c>
      <c r="AY829" s="65">
        <v>0</v>
      </c>
      <c r="AZ829" s="40">
        <v>0</v>
      </c>
      <c r="BA829" s="40">
        <v>0</v>
      </c>
      <c r="BB829" s="40">
        <v>0</v>
      </c>
      <c r="BC829" s="40">
        <v>859.23099947685898</v>
      </c>
      <c r="BD829" s="40">
        <v>859.23099947685898</v>
      </c>
      <c r="BE829" s="41">
        <v>10.7305040996788</v>
      </c>
      <c r="BF829" s="41">
        <v>0</v>
      </c>
      <c r="BG829" s="41">
        <v>859.23099947685898</v>
      </c>
      <c r="BH829" s="41">
        <v>859.23099947685898</v>
      </c>
      <c r="BI829" s="41">
        <v>0</v>
      </c>
      <c r="BJ829" s="41">
        <v>0</v>
      </c>
      <c r="BK829" s="37">
        <v>2.750842030866098E-4</v>
      </c>
      <c r="BL829" s="40">
        <v>0.23636087475840301</v>
      </c>
      <c r="BM829" s="40">
        <v>0.23636087475840301</v>
      </c>
      <c r="BN829" s="40">
        <v>0.23636087475840301</v>
      </c>
      <c r="BO829" s="39">
        <v>136.52931405524899</v>
      </c>
      <c r="BP829" s="39">
        <v>1.4648708236440772E-4</v>
      </c>
      <c r="BQ829" s="39">
        <v>2.1460506886842499E-2</v>
      </c>
      <c r="BR829" s="39">
        <v>3.8649607561354923E-2</v>
      </c>
      <c r="BS829" s="39">
        <v>3.8649607561354923E-2</v>
      </c>
      <c r="BT829" s="39">
        <v>3.8649607561354923E-2</v>
      </c>
      <c r="BU829" s="43">
        <v>1.16870049625959E-3</v>
      </c>
      <c r="BV829" s="43">
        <v>1.16870049625959E-3</v>
      </c>
      <c r="BW829" s="43">
        <v>1.16870049625959E-3</v>
      </c>
      <c r="BX829" s="44">
        <v>12.167906212587599</v>
      </c>
      <c r="BY829" s="44">
        <v>3.7963867383273308E-3</v>
      </c>
      <c r="BZ829" s="44">
        <v>3.7963867383273308E-3</v>
      </c>
      <c r="CA829" s="44">
        <v>3.7963867383273308E-3</v>
      </c>
      <c r="CB829" s="44">
        <v>3.7963867383273308E-3</v>
      </c>
      <c r="CC829" s="44">
        <v>3.7963867383273308E-3</v>
      </c>
      <c r="CD829" s="44">
        <v>3.7963867383273308E-3</v>
      </c>
      <c r="CE829" s="45">
        <v>0</v>
      </c>
      <c r="CF829" s="45">
        <v>0</v>
      </c>
    </row>
    <row r="830" spans="1:84">
      <c r="A830" s="66">
        <f t="shared" si="48"/>
        <v>0</v>
      </c>
      <c r="B830" s="66">
        <f t="shared" si="49"/>
        <v>0</v>
      </c>
      <c r="C830" s="66">
        <f t="shared" si="50"/>
        <v>0</v>
      </c>
      <c r="D830" s="66">
        <f t="shared" si="51"/>
        <v>1</v>
      </c>
      <c r="E830" s="37" t="s">
        <v>161</v>
      </c>
      <c r="F830" s="37">
        <v>2019</v>
      </c>
      <c r="G830" s="37" t="s">
        <v>193</v>
      </c>
      <c r="H830" s="37">
        <v>2002</v>
      </c>
      <c r="I830" s="37" t="s">
        <v>219</v>
      </c>
      <c r="J830" s="37">
        <v>17</v>
      </c>
      <c r="K830" s="37" t="s">
        <v>238</v>
      </c>
      <c r="L830" s="37" t="s">
        <v>1652</v>
      </c>
      <c r="M830" s="37" t="s">
        <v>1217</v>
      </c>
      <c r="N830" s="37" t="s">
        <v>1253</v>
      </c>
      <c r="O830" s="37" t="s">
        <v>1638</v>
      </c>
      <c r="P830" s="37" t="s">
        <v>604</v>
      </c>
      <c r="Q830" s="37" t="s">
        <v>280</v>
      </c>
      <c r="R830" s="37" t="s">
        <v>1045</v>
      </c>
      <c r="S830" s="59">
        <v>112559.5</v>
      </c>
      <c r="T830" s="37">
        <v>1.484509662</v>
      </c>
      <c r="U830" s="37">
        <v>1.3862830000000001E-3</v>
      </c>
      <c r="V830" s="37">
        <v>6.5318424999999999E-2</v>
      </c>
      <c r="W830" s="37">
        <v>1.05912E-4</v>
      </c>
      <c r="X830" s="37">
        <v>1.484509662</v>
      </c>
      <c r="Y830" s="37">
        <v>6.5318424999999999E-2</v>
      </c>
      <c r="Z830" s="41">
        <v>1</v>
      </c>
      <c r="AA830" s="41">
        <v>1</v>
      </c>
      <c r="AB830" s="41">
        <v>1</v>
      </c>
      <c r="AC830" s="37" t="s">
        <v>1653</v>
      </c>
      <c r="AD830" s="60">
        <v>1</v>
      </c>
      <c r="AE830" s="60">
        <v>1</v>
      </c>
      <c r="AF830" s="37" t="s">
        <v>163</v>
      </c>
      <c r="AG830" s="37" t="s">
        <v>56</v>
      </c>
      <c r="AH830" s="37">
        <v>776.95956534764196</v>
      </c>
      <c r="AI830" s="61">
        <v>776.95956534764196</v>
      </c>
      <c r="AJ830" s="37">
        <v>10757.060886335899</v>
      </c>
      <c r="AK830" s="37">
        <v>10757.060886335899</v>
      </c>
      <c r="AL830" s="62">
        <v>0</v>
      </c>
      <c r="AM830" s="62">
        <v>0</v>
      </c>
      <c r="AN830" s="62">
        <v>0</v>
      </c>
      <c r="AO830" s="63">
        <v>0</v>
      </c>
      <c r="AP830" s="63">
        <v>776.95956534764196</v>
      </c>
      <c r="AQ830" s="63">
        <v>0</v>
      </c>
      <c r="AR830" s="39">
        <v>0</v>
      </c>
      <c r="AS830" s="39">
        <v>0</v>
      </c>
      <c r="AT830" s="39">
        <v>0</v>
      </c>
      <c r="AU830" s="64">
        <v>0</v>
      </c>
      <c r="AV830" s="64">
        <v>0</v>
      </c>
      <c r="AW830" s="64">
        <v>0</v>
      </c>
      <c r="AX830" s="40">
        <v>0</v>
      </c>
      <c r="AY830" s="65">
        <v>0</v>
      </c>
      <c r="AZ830" s="40">
        <v>0</v>
      </c>
      <c r="BA830" s="40">
        <v>0</v>
      </c>
      <c r="BB830" s="40">
        <v>0</v>
      </c>
      <c r="BC830" s="40">
        <v>776.95956534764196</v>
      </c>
      <c r="BD830" s="40">
        <v>776.95956534764196</v>
      </c>
      <c r="BE830" s="41">
        <v>10.7305040996788</v>
      </c>
      <c r="BF830" s="41">
        <v>0</v>
      </c>
      <c r="BG830" s="41">
        <v>776.95956534764196</v>
      </c>
      <c r="BH830" s="41">
        <v>776.95956534764196</v>
      </c>
      <c r="BI830" s="41">
        <v>0</v>
      </c>
      <c r="BJ830" s="41">
        <v>0</v>
      </c>
      <c r="BK830" s="37">
        <v>2.7455664918154085E-4</v>
      </c>
      <c r="BL830" s="40">
        <v>0.21331941481139499</v>
      </c>
      <c r="BM830" s="40">
        <v>0.21331941481139499</v>
      </c>
      <c r="BN830" s="40">
        <v>0.21331941481139499</v>
      </c>
      <c r="BO830" s="39">
        <v>17.915295895981199</v>
      </c>
      <c r="BP830" s="39">
        <v>6.2871596091160076E-5</v>
      </c>
      <c r="BQ830" s="39">
        <v>2.8160350296636098E-3</v>
      </c>
      <c r="BR830" s="39">
        <v>5.0715910153905338E-3</v>
      </c>
      <c r="BS830" s="39">
        <v>5.0715910153905338E-3</v>
      </c>
      <c r="BT830" s="39">
        <v>5.0715910153905338E-3</v>
      </c>
      <c r="BU830" s="43">
        <v>5.9045033159513401E-4</v>
      </c>
      <c r="BV830" s="43">
        <v>5.9045033159513401E-4</v>
      </c>
      <c r="BW830" s="43">
        <v>5.9045033159513401E-4</v>
      </c>
      <c r="BX830" s="44">
        <v>1.59666546149086</v>
      </c>
      <c r="BY830" s="44">
        <v>4.9815962398514825E-4</v>
      </c>
      <c r="BZ830" s="44">
        <v>4.9815962398514825E-4</v>
      </c>
      <c r="CA830" s="44">
        <v>4.9815962398514825E-4</v>
      </c>
      <c r="CB830" s="44">
        <v>4.9815962398514825E-4</v>
      </c>
      <c r="CC830" s="44">
        <v>4.9815962398514825E-4</v>
      </c>
      <c r="CD830" s="44">
        <v>4.9815962398514825E-4</v>
      </c>
      <c r="CE830" s="45">
        <v>0</v>
      </c>
      <c r="CF830" s="45">
        <v>0</v>
      </c>
    </row>
    <row r="831" spans="1:84">
      <c r="A831" s="66">
        <f t="shared" si="48"/>
        <v>1</v>
      </c>
      <c r="B831" s="66">
        <f t="shared" si="49"/>
        <v>0</v>
      </c>
      <c r="C831" s="66">
        <f t="shared" si="50"/>
        <v>0</v>
      </c>
      <c r="D831" s="66">
        <f t="shared" si="51"/>
        <v>0</v>
      </c>
      <c r="E831" s="37" t="s">
        <v>161</v>
      </c>
      <c r="F831" s="37">
        <v>2019</v>
      </c>
      <c r="G831" s="37" t="s">
        <v>184</v>
      </c>
      <c r="H831" s="37">
        <v>1994</v>
      </c>
      <c r="I831" s="37" t="s">
        <v>219</v>
      </c>
      <c r="J831" s="37">
        <v>25</v>
      </c>
      <c r="K831" s="37" t="s">
        <v>238</v>
      </c>
      <c r="L831" s="37" t="s">
        <v>1261</v>
      </c>
      <c r="M831" s="37" t="s">
        <v>184</v>
      </c>
      <c r="N831" s="37" t="s">
        <v>1261</v>
      </c>
      <c r="O831" s="37" t="s">
        <v>184</v>
      </c>
      <c r="P831" s="37" t="s">
        <v>604</v>
      </c>
      <c r="Q831" s="37" t="s">
        <v>280</v>
      </c>
      <c r="R831" s="37" t="s">
        <v>1070</v>
      </c>
      <c r="S831" s="59">
        <v>331642.32</v>
      </c>
      <c r="T831" s="37">
        <v>1.484509662</v>
      </c>
      <c r="U831" s="37">
        <v>1.3862830000000001E-3</v>
      </c>
      <c r="V831" s="37">
        <v>6.5318424999999999E-2</v>
      </c>
      <c r="W831" s="37">
        <v>1.05912E-4</v>
      </c>
      <c r="X831" s="37">
        <v>1.484509662</v>
      </c>
      <c r="Y831" s="37">
        <v>6.5318424999999999E-2</v>
      </c>
      <c r="Z831" s="41">
        <v>1</v>
      </c>
      <c r="AA831" s="41">
        <v>1</v>
      </c>
      <c r="AB831" s="41">
        <v>1</v>
      </c>
      <c r="AC831" s="37" t="s">
        <v>1262</v>
      </c>
      <c r="AD831" s="60">
        <v>1</v>
      </c>
      <c r="AE831" s="60">
        <v>1</v>
      </c>
      <c r="AF831" s="37" t="s">
        <v>163</v>
      </c>
      <c r="AG831" s="37" t="s">
        <v>55</v>
      </c>
      <c r="AH831" s="37">
        <v>35.353334868441301</v>
      </c>
      <c r="AI831" s="61">
        <v>35.353334868441301</v>
      </c>
      <c r="AJ831" s="37">
        <v>2000.1187575547399</v>
      </c>
      <c r="AK831" s="37">
        <v>2000.1187575547399</v>
      </c>
      <c r="AL831" s="62">
        <v>0</v>
      </c>
      <c r="AM831" s="62">
        <v>0</v>
      </c>
      <c r="AN831" s="62">
        <v>0</v>
      </c>
      <c r="AO831" s="63">
        <v>0</v>
      </c>
      <c r="AP831" s="63">
        <v>35.353334868441301</v>
      </c>
      <c r="AQ831" s="63">
        <v>0</v>
      </c>
      <c r="AR831" s="39">
        <v>0</v>
      </c>
      <c r="AS831" s="39">
        <v>0</v>
      </c>
      <c r="AT831" s="39">
        <v>0</v>
      </c>
      <c r="AU831" s="64">
        <v>0</v>
      </c>
      <c r="AV831" s="64">
        <v>0</v>
      </c>
      <c r="AW831" s="64">
        <v>0</v>
      </c>
      <c r="AX831" s="40">
        <v>0</v>
      </c>
      <c r="AY831" s="65">
        <v>0</v>
      </c>
      <c r="AZ831" s="40">
        <v>0</v>
      </c>
      <c r="BA831" s="40">
        <v>0</v>
      </c>
      <c r="BB831" s="40">
        <v>0</v>
      </c>
      <c r="BC831" s="40">
        <v>35.353334868441301</v>
      </c>
      <c r="BD831" s="40">
        <v>35.353334868441301</v>
      </c>
      <c r="BE831" s="41">
        <v>10.7305040996788</v>
      </c>
      <c r="BF831" s="41">
        <v>0</v>
      </c>
      <c r="BG831" s="41">
        <v>35.353334868441301</v>
      </c>
      <c r="BH831" s="41">
        <v>35.353334868441301</v>
      </c>
      <c r="BI831" s="41">
        <v>0</v>
      </c>
      <c r="BJ831" s="41">
        <v>0</v>
      </c>
      <c r="BK831" s="37">
        <v>2.7369563197118297E-4</v>
      </c>
      <c r="BL831" s="40">
        <v>9.6760533291069001E-3</v>
      </c>
      <c r="BM831" s="40">
        <v>9.6760533291069001E-3</v>
      </c>
      <c r="BN831" s="40">
        <v>9.6760533291069001E-3</v>
      </c>
      <c r="BO831" s="39">
        <v>2.1880133548263401</v>
      </c>
      <c r="BP831" s="39">
        <v>3.8360322552146369E-4</v>
      </c>
      <c r="BQ831" s="39">
        <v>3.7844269401833699E-4</v>
      </c>
      <c r="BR831" s="39">
        <v>6.1951475412080307E-4</v>
      </c>
      <c r="BS831" s="39">
        <v>6.1951475412080307E-4</v>
      </c>
      <c r="BT831" s="39">
        <v>6.1951475412080307E-4</v>
      </c>
      <c r="BU831" s="43">
        <v>1.60296850754714E-5</v>
      </c>
      <c r="BV831" s="43">
        <v>1.60296850754714E-5</v>
      </c>
      <c r="BW831" s="43">
        <v>1.60296850754714E-5</v>
      </c>
      <c r="BX831" s="44">
        <v>0.23095181693233399</v>
      </c>
      <c r="BY831" s="44">
        <v>0</v>
      </c>
      <c r="BZ831" s="44">
        <v>0</v>
      </c>
      <c r="CA831" s="44">
        <v>0</v>
      </c>
      <c r="CB831" s="44">
        <v>7.2056966882888196E-5</v>
      </c>
      <c r="CC831" s="44">
        <v>7.2056966882888196E-5</v>
      </c>
      <c r="CD831" s="44">
        <v>7.2056966882888196E-5</v>
      </c>
      <c r="CE831" s="45">
        <v>0</v>
      </c>
      <c r="CF831" s="45">
        <v>0</v>
      </c>
    </row>
    <row r="832" spans="1:84">
      <c r="A832" s="66">
        <f t="shared" si="48"/>
        <v>0</v>
      </c>
      <c r="B832" s="66">
        <f t="shared" si="49"/>
        <v>0</v>
      </c>
      <c r="C832" s="66">
        <f t="shared" si="50"/>
        <v>0</v>
      </c>
      <c r="D832" s="66">
        <f t="shared" si="51"/>
        <v>1</v>
      </c>
      <c r="E832" s="37" t="s">
        <v>161</v>
      </c>
      <c r="F832" s="37">
        <v>2019</v>
      </c>
      <c r="G832" s="37" t="s">
        <v>189</v>
      </c>
      <c r="H832" s="37">
        <v>2007</v>
      </c>
      <c r="I832" s="37" t="s">
        <v>219</v>
      </c>
      <c r="J832" s="37">
        <v>12</v>
      </c>
      <c r="K832" s="37" t="s">
        <v>93</v>
      </c>
      <c r="L832" s="37" t="s">
        <v>1654</v>
      </c>
      <c r="M832" s="37" t="s">
        <v>1217</v>
      </c>
      <c r="N832" s="37" t="s">
        <v>1538</v>
      </c>
      <c r="O832" s="37" t="s">
        <v>1217</v>
      </c>
      <c r="P832" s="37" t="s">
        <v>604</v>
      </c>
      <c r="Q832" s="37" t="s">
        <v>280</v>
      </c>
      <c r="R832" s="37" t="s">
        <v>1504</v>
      </c>
      <c r="S832" s="59">
        <v>284592.03999999998</v>
      </c>
      <c r="T832" s="37">
        <v>1.484509662</v>
      </c>
      <c r="U832" s="37">
        <v>1.3862830000000001E-3</v>
      </c>
      <c r="V832" s="37">
        <v>6.5318424999999999E-2</v>
      </c>
      <c r="W832" s="37">
        <v>1.05912E-4</v>
      </c>
      <c r="X832" s="37">
        <v>1.484509662</v>
      </c>
      <c r="Y832" s="37">
        <v>6.5318424999999999E-2</v>
      </c>
      <c r="Z832" s="41">
        <v>1</v>
      </c>
      <c r="AA832" s="41">
        <v>1</v>
      </c>
      <c r="AB832" s="41">
        <v>1</v>
      </c>
      <c r="AC832" s="37" t="s">
        <v>1655</v>
      </c>
      <c r="AD832" s="60">
        <v>1</v>
      </c>
      <c r="AE832" s="60">
        <v>1</v>
      </c>
      <c r="AF832" s="37" t="s">
        <v>163</v>
      </c>
      <c r="AG832" s="37" t="s">
        <v>56</v>
      </c>
      <c r="AH832" s="37">
        <v>52.419510352629999</v>
      </c>
      <c r="AI832" s="61">
        <v>52.419510352629999</v>
      </c>
      <c r="AJ832" s="37">
        <v>2003.4839282548</v>
      </c>
      <c r="AK832" s="37">
        <v>2003.4839282548</v>
      </c>
      <c r="AL832" s="62">
        <v>0</v>
      </c>
      <c r="AM832" s="62">
        <v>0</v>
      </c>
      <c r="AN832" s="62">
        <v>0</v>
      </c>
      <c r="AO832" s="63">
        <v>0</v>
      </c>
      <c r="AP832" s="63">
        <v>52.419510352629999</v>
      </c>
      <c r="AQ832" s="63">
        <v>0</v>
      </c>
      <c r="AR832" s="39">
        <v>0</v>
      </c>
      <c r="AS832" s="39">
        <v>0</v>
      </c>
      <c r="AT832" s="39">
        <v>0</v>
      </c>
      <c r="AU832" s="64">
        <v>0</v>
      </c>
      <c r="AV832" s="64">
        <v>0</v>
      </c>
      <c r="AW832" s="64">
        <v>0</v>
      </c>
      <c r="AX832" s="40">
        <v>0</v>
      </c>
      <c r="AY832" s="65">
        <v>0</v>
      </c>
      <c r="AZ832" s="40">
        <v>0</v>
      </c>
      <c r="BA832" s="40">
        <v>0</v>
      </c>
      <c r="BB832" s="40">
        <v>0</v>
      </c>
      <c r="BC832" s="40">
        <v>52.419510352629999</v>
      </c>
      <c r="BD832" s="40">
        <v>52.419510352629999</v>
      </c>
      <c r="BE832" s="41">
        <v>10.7305040996788</v>
      </c>
      <c r="BF832" s="41">
        <v>0</v>
      </c>
      <c r="BG832" s="41">
        <v>52.419510352629999</v>
      </c>
      <c r="BH832" s="41">
        <v>52.419510352629999</v>
      </c>
      <c r="BI832" s="41">
        <v>0</v>
      </c>
      <c r="BJ832" s="41">
        <v>0</v>
      </c>
      <c r="BK832" s="37">
        <v>2.7368462183837073E-4</v>
      </c>
      <c r="BL832" s="40">
        <v>1.4346413867812101E-2</v>
      </c>
      <c r="BM832" s="40">
        <v>1.4346413867812101E-2</v>
      </c>
      <c r="BN832" s="40">
        <v>1.4346413867812101E-2</v>
      </c>
      <c r="BO832" s="39">
        <v>2.4600268067938398</v>
      </c>
      <c r="BP832" s="39">
        <v>4.4013124688186425E-5</v>
      </c>
      <c r="BQ832" s="39">
        <v>3.86681956137659E-4</v>
      </c>
      <c r="BR832" s="39">
        <v>6.9641212331750864E-4</v>
      </c>
      <c r="BS832" s="39">
        <v>6.9641212331750864E-4</v>
      </c>
      <c r="BT832" s="39">
        <v>6.9641212331750864E-4</v>
      </c>
      <c r="BU832" s="43">
        <v>8.6335379856203602E-4</v>
      </c>
      <c r="BV832" s="43">
        <v>8.6335379856203602E-4</v>
      </c>
      <c r="BW832" s="43">
        <v>8.6335379856203602E-4</v>
      </c>
      <c r="BX832" s="44">
        <v>0.21924504398671299</v>
      </c>
      <c r="BY832" s="44">
        <v>6.8404453723854458E-5</v>
      </c>
      <c r="BZ832" s="44">
        <v>6.8404453723854458E-5</v>
      </c>
      <c r="CA832" s="44">
        <v>6.8404453723854458E-5</v>
      </c>
      <c r="CB832" s="44">
        <v>6.8404453723854458E-5</v>
      </c>
      <c r="CC832" s="44">
        <v>6.8404453723854458E-5</v>
      </c>
      <c r="CD832" s="44">
        <v>6.8404453723854458E-5</v>
      </c>
      <c r="CE832" s="45">
        <v>0</v>
      </c>
      <c r="CF832" s="45">
        <v>0</v>
      </c>
    </row>
    <row r="833" spans="1:84">
      <c r="A833" s="66">
        <f t="shared" si="48"/>
        <v>1</v>
      </c>
      <c r="B833" s="66">
        <f t="shared" si="49"/>
        <v>0</v>
      </c>
      <c r="C833" s="66">
        <f t="shared" si="50"/>
        <v>0</v>
      </c>
      <c r="D833" s="66">
        <f t="shared" si="51"/>
        <v>0</v>
      </c>
      <c r="E833" s="37" t="s">
        <v>161</v>
      </c>
      <c r="F833" s="37">
        <v>2019</v>
      </c>
      <c r="G833" s="37" t="s">
        <v>184</v>
      </c>
      <c r="H833" s="37">
        <v>1993</v>
      </c>
      <c r="I833" s="37" t="s">
        <v>219</v>
      </c>
      <c r="J833" s="37">
        <v>26</v>
      </c>
      <c r="K833" s="37" t="s">
        <v>238</v>
      </c>
      <c r="L833" s="37" t="s">
        <v>1300</v>
      </c>
      <c r="M833" s="37" t="s">
        <v>184</v>
      </c>
      <c r="N833" s="37" t="s">
        <v>1300</v>
      </c>
      <c r="O833" s="37" t="s">
        <v>184</v>
      </c>
      <c r="P833" s="37" t="s">
        <v>604</v>
      </c>
      <c r="Q833" s="37" t="s">
        <v>280</v>
      </c>
      <c r="R833" s="37" t="s">
        <v>1105</v>
      </c>
      <c r="S833" s="59">
        <v>342287.47</v>
      </c>
      <c r="T833" s="37">
        <v>1.484509662</v>
      </c>
      <c r="U833" s="37">
        <v>1.3862830000000001E-3</v>
      </c>
      <c r="V833" s="37">
        <v>6.5318424999999999E-2</v>
      </c>
      <c r="W833" s="37">
        <v>1.05912E-4</v>
      </c>
      <c r="X833" s="37">
        <v>1.484509662</v>
      </c>
      <c r="Y833" s="37">
        <v>6.5318424999999999E-2</v>
      </c>
      <c r="Z833" s="41">
        <v>1</v>
      </c>
      <c r="AA833" s="41">
        <v>1</v>
      </c>
      <c r="AB833" s="41">
        <v>1</v>
      </c>
      <c r="AC833" s="37" t="s">
        <v>1301</v>
      </c>
      <c r="AD833" s="60">
        <v>1</v>
      </c>
      <c r="AE833" s="60">
        <v>1</v>
      </c>
      <c r="AF833" s="37" t="s">
        <v>163</v>
      </c>
      <c r="AG833" s="37" t="s">
        <v>55</v>
      </c>
      <c r="AH833" s="37">
        <v>73.247803773360104</v>
      </c>
      <c r="AI833" s="61">
        <v>73.247803773360104</v>
      </c>
      <c r="AJ833" s="37">
        <v>4139.54286727609</v>
      </c>
      <c r="AK833" s="37">
        <v>4139.54286727609</v>
      </c>
      <c r="AL833" s="62">
        <v>0</v>
      </c>
      <c r="AM833" s="62">
        <v>0</v>
      </c>
      <c r="AN833" s="62">
        <v>0</v>
      </c>
      <c r="AO833" s="63">
        <v>0</v>
      </c>
      <c r="AP833" s="63">
        <v>73.247803773360104</v>
      </c>
      <c r="AQ833" s="63">
        <v>0</v>
      </c>
      <c r="AR833" s="39">
        <v>0</v>
      </c>
      <c r="AS833" s="39">
        <v>0</v>
      </c>
      <c r="AT833" s="39">
        <v>0</v>
      </c>
      <c r="AU833" s="64">
        <v>0</v>
      </c>
      <c r="AV833" s="64">
        <v>0</v>
      </c>
      <c r="AW833" s="64">
        <v>0</v>
      </c>
      <c r="AX833" s="40">
        <v>0</v>
      </c>
      <c r="AY833" s="65">
        <v>0</v>
      </c>
      <c r="AZ833" s="40">
        <v>0</v>
      </c>
      <c r="BA833" s="40">
        <v>0</v>
      </c>
      <c r="BB833" s="40">
        <v>0</v>
      </c>
      <c r="BC833" s="40">
        <v>73.247803773360104</v>
      </c>
      <c r="BD833" s="40">
        <v>73.247803773360104</v>
      </c>
      <c r="BE833" s="41">
        <v>10.7305040996788</v>
      </c>
      <c r="BF833" s="41">
        <v>0</v>
      </c>
      <c r="BG833" s="41">
        <v>73.247803773360104</v>
      </c>
      <c r="BH833" s="41">
        <v>73.247803773360104</v>
      </c>
      <c r="BI833" s="41">
        <v>0</v>
      </c>
      <c r="BJ833" s="41">
        <v>0</v>
      </c>
      <c r="BK833" s="37">
        <v>2.7309365793801843E-4</v>
      </c>
      <c r="BL833" s="40">
        <v>2.00035106683931E-2</v>
      </c>
      <c r="BM833" s="40">
        <v>2.00035106683931E-2</v>
      </c>
      <c r="BN833" s="40">
        <v>2.00035106683931E-2</v>
      </c>
      <c r="BO833" s="39">
        <v>4.5236798981212401</v>
      </c>
      <c r="BP833" s="39">
        <v>7.8848018136781447E-4</v>
      </c>
      <c r="BQ833" s="39">
        <v>7.8261356140559696E-4</v>
      </c>
      <c r="BR833" s="39">
        <v>1.2808348241688961E-3</v>
      </c>
      <c r="BS833" s="39">
        <v>1.2808348241688961E-3</v>
      </c>
      <c r="BT833" s="39">
        <v>1.2808348241688961E-3</v>
      </c>
      <c r="BU833" s="43">
        <v>3.2942929227340199E-5</v>
      </c>
      <c r="BV833" s="43">
        <v>3.2942929227340199E-5</v>
      </c>
      <c r="BW833" s="43">
        <v>3.2942929227340199E-5</v>
      </c>
      <c r="BX833" s="44">
        <v>0.47748890078154799</v>
      </c>
      <c r="BY833" s="44">
        <v>0</v>
      </c>
      <c r="BZ833" s="44">
        <v>0</v>
      </c>
      <c r="CA833" s="44">
        <v>0</v>
      </c>
      <c r="CB833" s="44">
        <v>1.4897653704384295E-4</v>
      </c>
      <c r="CC833" s="44">
        <v>1.4897653704384295E-4</v>
      </c>
      <c r="CD833" s="44">
        <v>1.4897653704384295E-4</v>
      </c>
      <c r="CE833" s="45">
        <v>0</v>
      </c>
      <c r="CF833" s="45">
        <v>0</v>
      </c>
    </row>
    <row r="834" spans="1:84">
      <c r="A834" s="66">
        <f t="shared" si="48"/>
        <v>0</v>
      </c>
      <c r="B834" s="66">
        <f t="shared" si="49"/>
        <v>0</v>
      </c>
      <c r="C834" s="66">
        <f t="shared" si="50"/>
        <v>0</v>
      </c>
      <c r="D834" s="66">
        <f t="shared" si="51"/>
        <v>1</v>
      </c>
      <c r="E834" s="37" t="s">
        <v>161</v>
      </c>
      <c r="F834" s="37">
        <v>2019</v>
      </c>
      <c r="G834" s="37" t="s">
        <v>186</v>
      </c>
      <c r="H834" s="37">
        <v>2008</v>
      </c>
      <c r="I834" s="37" t="s">
        <v>219</v>
      </c>
      <c r="J834" s="37">
        <v>11</v>
      </c>
      <c r="K834" s="37" t="s">
        <v>238</v>
      </c>
      <c r="L834" s="37" t="s">
        <v>1656</v>
      </c>
      <c r="M834" s="37" t="s">
        <v>1217</v>
      </c>
      <c r="N834" s="37" t="s">
        <v>1657</v>
      </c>
      <c r="O834" s="37" t="s">
        <v>1219</v>
      </c>
      <c r="P834" s="37" t="s">
        <v>604</v>
      </c>
      <c r="Q834" s="37" t="s">
        <v>280</v>
      </c>
      <c r="R834" s="37" t="s">
        <v>1596</v>
      </c>
      <c r="S834" s="59">
        <v>269102.03999999998</v>
      </c>
      <c r="T834" s="37">
        <v>1.484509662</v>
      </c>
      <c r="U834" s="37">
        <v>1.3862830000000001E-3</v>
      </c>
      <c r="V834" s="37">
        <v>6.5318424999999999E-2</v>
      </c>
      <c r="W834" s="37">
        <v>1.05912E-4</v>
      </c>
      <c r="X834" s="37">
        <v>1.484509662</v>
      </c>
      <c r="Y834" s="37">
        <v>6.5318424999999999E-2</v>
      </c>
      <c r="Z834" s="41">
        <v>1</v>
      </c>
      <c r="AA834" s="41">
        <v>1</v>
      </c>
      <c r="AB834" s="41">
        <v>1</v>
      </c>
      <c r="AC834" s="37" t="s">
        <v>1658</v>
      </c>
      <c r="AD834" s="60">
        <v>1</v>
      </c>
      <c r="AE834" s="60">
        <v>1</v>
      </c>
      <c r="AF834" s="37" t="s">
        <v>163</v>
      </c>
      <c r="AG834" s="37" t="s">
        <v>56</v>
      </c>
      <c r="AH834" s="37">
        <v>1656.5647019634</v>
      </c>
      <c r="AI834" s="61">
        <v>1656.5647019633998</v>
      </c>
      <c r="AJ834" s="37">
        <v>73591.320792107101</v>
      </c>
      <c r="AK834" s="37">
        <v>73591.320792107101</v>
      </c>
      <c r="AL834" s="62">
        <v>0</v>
      </c>
      <c r="AM834" s="62">
        <v>0</v>
      </c>
      <c r="AN834" s="62">
        <v>0</v>
      </c>
      <c r="AO834" s="63">
        <v>0</v>
      </c>
      <c r="AP834" s="63">
        <v>1159.5952913743799</v>
      </c>
      <c r="AQ834" s="63">
        <v>496.96941058901996</v>
      </c>
      <c r="AR834" s="39">
        <v>0</v>
      </c>
      <c r="AS834" s="39">
        <v>0</v>
      </c>
      <c r="AT834" s="39">
        <v>0</v>
      </c>
      <c r="AU834" s="64">
        <v>0</v>
      </c>
      <c r="AV834" s="64">
        <v>0</v>
      </c>
      <c r="AW834" s="64">
        <v>0</v>
      </c>
      <c r="AX834" s="40">
        <v>0</v>
      </c>
      <c r="AY834" s="65">
        <v>0</v>
      </c>
      <c r="AZ834" s="40">
        <v>0</v>
      </c>
      <c r="BA834" s="40">
        <v>0</v>
      </c>
      <c r="BB834" s="40">
        <v>0</v>
      </c>
      <c r="BC834" s="40">
        <v>1656.5647019634</v>
      </c>
      <c r="BD834" s="40">
        <v>1656.5647019634</v>
      </c>
      <c r="BE834" s="41">
        <v>10.7305040996788</v>
      </c>
      <c r="BF834" s="41">
        <v>0</v>
      </c>
      <c r="BG834" s="41">
        <v>1656.5647019634</v>
      </c>
      <c r="BH834" s="41">
        <v>1656.5647019634</v>
      </c>
      <c r="BI834" s="41">
        <v>0</v>
      </c>
      <c r="BJ834" s="41">
        <v>0</v>
      </c>
      <c r="BK834" s="37">
        <v>2.7303244921821171E-4</v>
      </c>
      <c r="BL834" s="40">
        <v>0.45229591786550399</v>
      </c>
      <c r="BM834" s="40">
        <v>0.45229591786550399</v>
      </c>
      <c r="BN834" s="40">
        <v>0.45229591786550399</v>
      </c>
      <c r="BO834" s="39">
        <v>103.848743458374</v>
      </c>
      <c r="BP834" s="39">
        <v>7.892538089620747E-4</v>
      </c>
      <c r="BQ834" s="39">
        <v>1.6323576292755101E-2</v>
      </c>
      <c r="BR834" s="39">
        <v>2.9398370613162986E-2</v>
      </c>
      <c r="BS834" s="39">
        <v>2.9398370613162986E-2</v>
      </c>
      <c r="BT834" s="39">
        <v>2.9398370613162986E-2</v>
      </c>
      <c r="BU834" s="43">
        <v>2.7209589223138602E-3</v>
      </c>
      <c r="BV834" s="43">
        <v>2.7209589223138602E-3</v>
      </c>
      <c r="BW834" s="43">
        <v>2.7209589223138602E-3</v>
      </c>
      <c r="BX834" s="44">
        <v>9.25531472446443</v>
      </c>
      <c r="BY834" s="44">
        <v>2.8876581940329017E-3</v>
      </c>
      <c r="BZ834" s="44">
        <v>2.8876581940329017E-3</v>
      </c>
      <c r="CA834" s="44">
        <v>2.8876581940329017E-3</v>
      </c>
      <c r="CB834" s="44">
        <v>2.8876581940329017E-3</v>
      </c>
      <c r="CC834" s="44">
        <v>2.8876581940329017E-3</v>
      </c>
      <c r="CD834" s="44">
        <v>2.8876581940329017E-3</v>
      </c>
      <c r="CE834" s="45">
        <v>0</v>
      </c>
      <c r="CF834" s="45">
        <v>0</v>
      </c>
    </row>
    <row r="835" spans="1:84">
      <c r="A835" s="66">
        <f t="shared" si="48"/>
        <v>0</v>
      </c>
      <c r="B835" s="66">
        <f t="shared" si="49"/>
        <v>0</v>
      </c>
      <c r="C835" s="66">
        <f t="shared" si="50"/>
        <v>0</v>
      </c>
      <c r="D835" s="66">
        <f t="shared" si="51"/>
        <v>0</v>
      </c>
      <c r="E835" s="37" t="s">
        <v>161</v>
      </c>
      <c r="F835" s="37">
        <v>2019</v>
      </c>
      <c r="G835" s="37" t="s">
        <v>190</v>
      </c>
      <c r="H835" s="37">
        <v>2007</v>
      </c>
      <c r="I835" s="37" t="s">
        <v>219</v>
      </c>
      <c r="J835" s="37">
        <v>12</v>
      </c>
      <c r="K835" s="37" t="s">
        <v>238</v>
      </c>
      <c r="L835" s="37" t="s">
        <v>1659</v>
      </c>
      <c r="M835" s="37" t="s">
        <v>240</v>
      </c>
      <c r="N835" s="37" t="s">
        <v>595</v>
      </c>
      <c r="O835" s="37" t="s">
        <v>240</v>
      </c>
      <c r="P835" s="37" t="s">
        <v>604</v>
      </c>
      <c r="Q835" s="37" t="s">
        <v>280</v>
      </c>
      <c r="R835" s="37" t="s">
        <v>1504</v>
      </c>
      <c r="S835" s="59">
        <v>284592.03999999998</v>
      </c>
      <c r="T835" s="37">
        <v>1.484509662</v>
      </c>
      <c r="U835" s="37">
        <v>1.3862830000000001E-3</v>
      </c>
      <c r="V835" s="37">
        <v>6.5318424999999999E-2</v>
      </c>
      <c r="W835" s="37">
        <v>1.05912E-4</v>
      </c>
      <c r="X835" s="37">
        <v>1.484509662</v>
      </c>
      <c r="Y835" s="37">
        <v>6.5318424999999999E-2</v>
      </c>
      <c r="Z835" s="41">
        <v>1</v>
      </c>
      <c r="AA835" s="41">
        <v>1</v>
      </c>
      <c r="AB835" s="41">
        <v>1</v>
      </c>
      <c r="AC835" s="37" t="s">
        <v>596</v>
      </c>
      <c r="AD835" s="60">
        <v>0</v>
      </c>
      <c r="AE835" s="60">
        <v>0</v>
      </c>
      <c r="AF835" s="37" t="s">
        <v>163</v>
      </c>
      <c r="AG835" s="37" t="s">
        <v>56</v>
      </c>
      <c r="AH835" s="37">
        <v>30.074702178838699</v>
      </c>
      <c r="AI835" s="61">
        <v>0</v>
      </c>
      <c r="AJ835" s="37">
        <v>1145.58343826636</v>
      </c>
      <c r="AK835" s="37">
        <v>0</v>
      </c>
      <c r="AL835" s="62">
        <v>0</v>
      </c>
      <c r="AM835" s="62">
        <v>0</v>
      </c>
      <c r="AN835" s="62">
        <v>0</v>
      </c>
      <c r="AO835" s="63">
        <v>0</v>
      </c>
      <c r="AP835" s="63">
        <v>0</v>
      </c>
      <c r="AQ835" s="63">
        <v>0</v>
      </c>
      <c r="AR835" s="39">
        <v>0</v>
      </c>
      <c r="AS835" s="39">
        <v>0</v>
      </c>
      <c r="AT835" s="39">
        <v>0</v>
      </c>
      <c r="AU835" s="64">
        <v>0</v>
      </c>
      <c r="AV835" s="64">
        <v>0</v>
      </c>
      <c r="AW835" s="64">
        <v>0</v>
      </c>
      <c r="AX835" s="40">
        <v>0</v>
      </c>
      <c r="AY835" s="65">
        <v>0</v>
      </c>
      <c r="AZ835" s="40">
        <v>0</v>
      </c>
      <c r="BA835" s="40">
        <v>0</v>
      </c>
      <c r="BB835" s="40">
        <v>0</v>
      </c>
      <c r="BC835" s="40">
        <v>30.074702178838699</v>
      </c>
      <c r="BD835" s="40">
        <v>30.074702178838699</v>
      </c>
      <c r="BE835" s="41">
        <v>10.7305040996788</v>
      </c>
      <c r="BF835" s="41">
        <v>0</v>
      </c>
      <c r="BG835" s="41">
        <v>30.074702178838699</v>
      </c>
      <c r="BH835" s="41">
        <v>30.074702178838699</v>
      </c>
      <c r="BI835" s="41">
        <v>0</v>
      </c>
      <c r="BJ835" s="41">
        <v>0</v>
      </c>
      <c r="BK835" s="37">
        <v>2.7281672928374488E-4</v>
      </c>
      <c r="BL835" s="40">
        <v>8.2048818826134899E-3</v>
      </c>
      <c r="BM835" s="40">
        <v>8.2048818826134899E-3</v>
      </c>
      <c r="BN835" s="40">
        <v>8.2048818826134899E-3</v>
      </c>
      <c r="BO835" s="39">
        <v>1.4067298312396499</v>
      </c>
      <c r="BP835" s="39">
        <v>2.5169914862399317E-5</v>
      </c>
      <c r="BQ835" s="39">
        <v>2.21118339604554E-4</v>
      </c>
      <c r="BR835" s="39">
        <v>3.982329408605404E-4</v>
      </c>
      <c r="BS835" s="39">
        <v>3.982329408605404E-4</v>
      </c>
      <c r="BT835" s="39">
        <v>3.982329408605404E-4</v>
      </c>
      <c r="BU835" s="43">
        <v>4.9368248597443003E-4</v>
      </c>
      <c r="BV835" s="43">
        <v>4.9368248597443003E-4</v>
      </c>
      <c r="BW835" s="43">
        <v>4.9368248597443003E-4</v>
      </c>
      <c r="BX835" s="44">
        <v>0.12537202557134799</v>
      </c>
      <c r="BY835" s="44">
        <v>3.9116071978260567E-5</v>
      </c>
      <c r="BZ835" s="44">
        <v>3.9116071978260567E-5</v>
      </c>
      <c r="CA835" s="44">
        <v>3.9116071978260567E-5</v>
      </c>
      <c r="CB835" s="44">
        <v>3.9116071978260567E-5</v>
      </c>
      <c r="CC835" s="44">
        <v>3.9116071978260567E-5</v>
      </c>
      <c r="CD835" s="44">
        <v>3.9116071978260567E-5</v>
      </c>
      <c r="CE835" s="45">
        <v>0</v>
      </c>
      <c r="CF835" s="45">
        <v>0</v>
      </c>
    </row>
    <row r="836" spans="1:84">
      <c r="A836" s="66">
        <f t="shared" si="48"/>
        <v>0</v>
      </c>
      <c r="B836" s="66">
        <f t="shared" si="49"/>
        <v>0</v>
      </c>
      <c r="C836" s="66">
        <f t="shared" si="50"/>
        <v>0</v>
      </c>
      <c r="D836" s="66">
        <f t="shared" si="51"/>
        <v>1</v>
      </c>
      <c r="E836" s="37" t="s">
        <v>161</v>
      </c>
      <c r="F836" s="37">
        <v>2019</v>
      </c>
      <c r="G836" s="37" t="s">
        <v>193</v>
      </c>
      <c r="H836" s="37">
        <v>1994</v>
      </c>
      <c r="I836" s="37" t="s">
        <v>219</v>
      </c>
      <c r="J836" s="37">
        <v>25</v>
      </c>
      <c r="K836" s="37" t="s">
        <v>238</v>
      </c>
      <c r="L836" s="37" t="s">
        <v>1660</v>
      </c>
      <c r="M836" s="37" t="s">
        <v>1217</v>
      </c>
      <c r="N836" s="37" t="s">
        <v>1224</v>
      </c>
      <c r="O836" s="37" t="s">
        <v>1638</v>
      </c>
      <c r="P836" s="37" t="s">
        <v>604</v>
      </c>
      <c r="Q836" s="37" t="s">
        <v>280</v>
      </c>
      <c r="R836" s="37" t="s">
        <v>1070</v>
      </c>
      <c r="S836" s="59">
        <v>148541.5</v>
      </c>
      <c r="T836" s="37">
        <v>1.484509662</v>
      </c>
      <c r="U836" s="37">
        <v>1.3862830000000001E-3</v>
      </c>
      <c r="V836" s="37">
        <v>6.5318424999999999E-2</v>
      </c>
      <c r="W836" s="37">
        <v>1.05912E-4</v>
      </c>
      <c r="X836" s="37">
        <v>1.484509662</v>
      </c>
      <c r="Y836" s="37">
        <v>6.5318424999999999E-2</v>
      </c>
      <c r="Z836" s="41">
        <v>1</v>
      </c>
      <c r="AA836" s="41">
        <v>1</v>
      </c>
      <c r="AB836" s="41">
        <v>1</v>
      </c>
      <c r="AC836" s="37" t="s">
        <v>1661</v>
      </c>
      <c r="AD836" s="60">
        <v>1</v>
      </c>
      <c r="AE836" s="60">
        <v>1</v>
      </c>
      <c r="AF836" s="37" t="s">
        <v>163</v>
      </c>
      <c r="AG836" s="37" t="s">
        <v>56</v>
      </c>
      <c r="AH836" s="37">
        <v>358.44659904203797</v>
      </c>
      <c r="AI836" s="61">
        <v>358.44659904203797</v>
      </c>
      <c r="AJ836" s="37">
        <v>4962.71886255756</v>
      </c>
      <c r="AK836" s="37">
        <v>4962.71886255756</v>
      </c>
      <c r="AL836" s="62">
        <v>0</v>
      </c>
      <c r="AM836" s="62">
        <v>0</v>
      </c>
      <c r="AN836" s="62">
        <v>0</v>
      </c>
      <c r="AO836" s="63">
        <v>0</v>
      </c>
      <c r="AP836" s="63">
        <v>358.44659904203797</v>
      </c>
      <c r="AQ836" s="63">
        <v>0</v>
      </c>
      <c r="AR836" s="39">
        <v>0</v>
      </c>
      <c r="AS836" s="39">
        <v>0</v>
      </c>
      <c r="AT836" s="39">
        <v>0</v>
      </c>
      <c r="AU836" s="64">
        <v>0</v>
      </c>
      <c r="AV836" s="64">
        <v>0</v>
      </c>
      <c r="AW836" s="64">
        <v>0</v>
      </c>
      <c r="AX836" s="40">
        <v>0</v>
      </c>
      <c r="AY836" s="65">
        <v>0</v>
      </c>
      <c r="AZ836" s="40">
        <v>0</v>
      </c>
      <c r="BA836" s="40">
        <v>0</v>
      </c>
      <c r="BB836" s="40">
        <v>0</v>
      </c>
      <c r="BC836" s="40">
        <v>358.44659904203797</v>
      </c>
      <c r="BD836" s="40">
        <v>358.44659904203797</v>
      </c>
      <c r="BE836" s="41">
        <v>10.7305040996788</v>
      </c>
      <c r="BF836" s="41">
        <v>0</v>
      </c>
      <c r="BG836" s="41">
        <v>358.44659904203797</v>
      </c>
      <c r="BH836" s="41">
        <v>358.44659904203797</v>
      </c>
      <c r="BI836" s="41">
        <v>0</v>
      </c>
      <c r="BJ836" s="41">
        <v>0</v>
      </c>
      <c r="BK836" s="37">
        <v>2.7080286139947947E-4</v>
      </c>
      <c r="BL836" s="40">
        <v>9.7068364679495797E-2</v>
      </c>
      <c r="BM836" s="40">
        <v>9.7068364679495797E-2</v>
      </c>
      <c r="BN836" s="40">
        <v>9.7068364679495797E-2</v>
      </c>
      <c r="BO836" s="39">
        <v>8.0755563484167503</v>
      </c>
      <c r="BP836" s="39">
        <v>3.8552072068961374E-5</v>
      </c>
      <c r="BQ836" s="39">
        <v>1.2693649992275701E-3</v>
      </c>
      <c r="BR836" s="39">
        <v>2.2860895539102738E-3</v>
      </c>
      <c r="BS836" s="39">
        <v>2.2860895539102738E-3</v>
      </c>
      <c r="BT836" s="39">
        <v>2.2860895539102738E-3</v>
      </c>
      <c r="BU836" s="43">
        <v>3.2605773405482001E-4</v>
      </c>
      <c r="BV836" s="43">
        <v>3.2605773405482001E-4</v>
      </c>
      <c r="BW836" s="43">
        <v>3.2605773405482001E-4</v>
      </c>
      <c r="BX836" s="44">
        <v>0.719718054265165</v>
      </c>
      <c r="BY836" s="44">
        <v>2.2455203293073148E-4</v>
      </c>
      <c r="BZ836" s="44">
        <v>2.2455203293073148E-4</v>
      </c>
      <c r="CA836" s="44">
        <v>2.2455203293073148E-4</v>
      </c>
      <c r="CB836" s="44">
        <v>2.2455203293073148E-4</v>
      </c>
      <c r="CC836" s="44">
        <v>2.2455203293073148E-4</v>
      </c>
      <c r="CD836" s="44">
        <v>2.2455203293073148E-4</v>
      </c>
      <c r="CE836" s="45">
        <v>0</v>
      </c>
      <c r="CF836" s="45">
        <v>0</v>
      </c>
    </row>
    <row r="837" spans="1:84">
      <c r="A837" s="66">
        <f t="shared" si="48"/>
        <v>0</v>
      </c>
      <c r="B837" s="66">
        <f t="shared" si="49"/>
        <v>0</v>
      </c>
      <c r="C837" s="66">
        <f t="shared" si="50"/>
        <v>0</v>
      </c>
      <c r="D837" s="66">
        <f t="shared" si="51"/>
        <v>1</v>
      </c>
      <c r="E837" s="37" t="s">
        <v>161</v>
      </c>
      <c r="F837" s="37">
        <v>2019</v>
      </c>
      <c r="G837" s="37" t="s">
        <v>193</v>
      </c>
      <c r="H837" s="37">
        <v>1995</v>
      </c>
      <c r="I837" s="37" t="s">
        <v>219</v>
      </c>
      <c r="J837" s="37">
        <v>24</v>
      </c>
      <c r="K837" s="37" t="s">
        <v>238</v>
      </c>
      <c r="L837" s="37" t="s">
        <v>1662</v>
      </c>
      <c r="M837" s="37" t="s">
        <v>1217</v>
      </c>
      <c r="N837" s="37" t="s">
        <v>1227</v>
      </c>
      <c r="O837" s="37" t="s">
        <v>1638</v>
      </c>
      <c r="P837" s="37" t="s">
        <v>604</v>
      </c>
      <c r="Q837" s="37" t="s">
        <v>280</v>
      </c>
      <c r="R837" s="37" t="s">
        <v>1064</v>
      </c>
      <c r="S837" s="59">
        <v>144459.5</v>
      </c>
      <c r="T837" s="37">
        <v>1.484509662</v>
      </c>
      <c r="U837" s="37">
        <v>1.3862830000000001E-3</v>
      </c>
      <c r="V837" s="37">
        <v>6.5318424999999999E-2</v>
      </c>
      <c r="W837" s="37">
        <v>1.05912E-4</v>
      </c>
      <c r="X837" s="37">
        <v>1.484509662</v>
      </c>
      <c r="Y837" s="37">
        <v>6.5318424999999999E-2</v>
      </c>
      <c r="Z837" s="41">
        <v>1</v>
      </c>
      <c r="AA837" s="41">
        <v>1</v>
      </c>
      <c r="AB837" s="41">
        <v>1</v>
      </c>
      <c r="AC837" s="37" t="s">
        <v>1663</v>
      </c>
      <c r="AD837" s="60">
        <v>1</v>
      </c>
      <c r="AE837" s="60">
        <v>1</v>
      </c>
      <c r="AF837" s="37" t="s">
        <v>163</v>
      </c>
      <c r="AG837" s="37" t="s">
        <v>56</v>
      </c>
      <c r="AH837" s="37">
        <v>562.55331582297595</v>
      </c>
      <c r="AI837" s="61">
        <v>562.55331582297595</v>
      </c>
      <c r="AJ837" s="37">
        <v>7788.5909898159398</v>
      </c>
      <c r="AK837" s="37">
        <v>7788.5909898159398</v>
      </c>
      <c r="AL837" s="62">
        <v>0</v>
      </c>
      <c r="AM837" s="62">
        <v>0</v>
      </c>
      <c r="AN837" s="62">
        <v>0</v>
      </c>
      <c r="AO837" s="63">
        <v>0</v>
      </c>
      <c r="AP837" s="63">
        <v>562.55331582297595</v>
      </c>
      <c r="AQ837" s="63">
        <v>0</v>
      </c>
      <c r="AR837" s="39">
        <v>0</v>
      </c>
      <c r="AS837" s="39">
        <v>0</v>
      </c>
      <c r="AT837" s="39">
        <v>0</v>
      </c>
      <c r="AU837" s="64">
        <v>0</v>
      </c>
      <c r="AV837" s="64">
        <v>0</v>
      </c>
      <c r="AW837" s="64">
        <v>0</v>
      </c>
      <c r="AX837" s="40">
        <v>0</v>
      </c>
      <c r="AY837" s="65">
        <v>0</v>
      </c>
      <c r="AZ837" s="40">
        <v>0</v>
      </c>
      <c r="BA837" s="40">
        <v>0</v>
      </c>
      <c r="BB837" s="40">
        <v>0</v>
      </c>
      <c r="BC837" s="40">
        <v>562.55331582297595</v>
      </c>
      <c r="BD837" s="40">
        <v>562.55331582297595</v>
      </c>
      <c r="BE837" s="41">
        <v>10.7305040996788</v>
      </c>
      <c r="BF837" s="41">
        <v>0</v>
      </c>
      <c r="BG837" s="41">
        <v>562.55331582297595</v>
      </c>
      <c r="BH837" s="41">
        <v>562.55331582297595</v>
      </c>
      <c r="BI837" s="41">
        <v>0</v>
      </c>
      <c r="BJ837" s="41">
        <v>0</v>
      </c>
      <c r="BK837" s="37">
        <v>2.7033776354682673E-4</v>
      </c>
      <c r="BL837" s="40">
        <v>0.15207940527543501</v>
      </c>
      <c r="BM837" s="40">
        <v>0.15207940527543501</v>
      </c>
      <c r="BN837" s="40">
        <v>0.15207940527543501</v>
      </c>
      <c r="BO837" s="39">
        <v>12.670115126350799</v>
      </c>
      <c r="BP837" s="39">
        <v>5.9568680774017897E-5</v>
      </c>
      <c r="BQ837" s="39">
        <v>1.9915656561206099E-3</v>
      </c>
      <c r="BR837" s="39">
        <v>3.5867517345510133E-3</v>
      </c>
      <c r="BS837" s="39">
        <v>3.5867517345510133E-3</v>
      </c>
      <c r="BT837" s="39">
        <v>3.5867517345510133E-3</v>
      </c>
      <c r="BU837" s="43">
        <v>5.0623549206897797E-4</v>
      </c>
      <c r="BV837" s="43">
        <v>5.0623549206897797E-4</v>
      </c>
      <c r="BW837" s="43">
        <v>5.0623549206897797E-4</v>
      </c>
      <c r="BX837" s="44">
        <v>1.1291990560923599</v>
      </c>
      <c r="BY837" s="44">
        <v>3.523101055008163E-4</v>
      </c>
      <c r="BZ837" s="44">
        <v>3.523101055008163E-4</v>
      </c>
      <c r="CA837" s="44">
        <v>3.523101055008163E-4</v>
      </c>
      <c r="CB837" s="44">
        <v>3.523101055008163E-4</v>
      </c>
      <c r="CC837" s="44">
        <v>3.523101055008163E-4</v>
      </c>
      <c r="CD837" s="44">
        <v>3.523101055008163E-4</v>
      </c>
      <c r="CE837" s="45">
        <v>0</v>
      </c>
      <c r="CF837" s="45">
        <v>0</v>
      </c>
    </row>
    <row r="838" spans="1:84">
      <c r="A838" s="66">
        <f t="shared" si="48"/>
        <v>0</v>
      </c>
      <c r="B838" s="66">
        <f t="shared" si="49"/>
        <v>1</v>
      </c>
      <c r="C838" s="66">
        <f t="shared" si="50"/>
        <v>0</v>
      </c>
      <c r="D838" s="66">
        <f t="shared" si="51"/>
        <v>0</v>
      </c>
      <c r="E838" s="37" t="s">
        <v>161</v>
      </c>
      <c r="F838" s="37">
        <v>2019</v>
      </c>
      <c r="G838" s="37" t="s">
        <v>183</v>
      </c>
      <c r="H838" s="37">
        <v>1995</v>
      </c>
      <c r="I838" s="37" t="s">
        <v>219</v>
      </c>
      <c r="J838" s="37">
        <v>24</v>
      </c>
      <c r="K838" s="37" t="s">
        <v>238</v>
      </c>
      <c r="L838" s="37" t="s">
        <v>1664</v>
      </c>
      <c r="M838" s="37" t="s">
        <v>221</v>
      </c>
      <c r="N838" s="37" t="s">
        <v>356</v>
      </c>
      <c r="O838" s="37" t="s">
        <v>221</v>
      </c>
      <c r="P838" s="37" t="s">
        <v>221</v>
      </c>
      <c r="Q838" s="37" t="s">
        <v>223</v>
      </c>
      <c r="R838" s="37" t="s">
        <v>328</v>
      </c>
      <c r="S838" s="59">
        <v>730727.03399999999</v>
      </c>
      <c r="T838" s="37">
        <v>2.6832491639999998</v>
      </c>
      <c r="U838" s="37">
        <v>2.5445540000000001E-3</v>
      </c>
      <c r="V838" s="37">
        <v>4.5615236000000003E-2</v>
      </c>
      <c r="W838" s="37">
        <v>9.5400000000000001E-5</v>
      </c>
      <c r="X838" s="37">
        <v>2.6832491639999998</v>
      </c>
      <c r="Y838" s="37">
        <v>4.5615236000000003E-2</v>
      </c>
      <c r="Z838" s="41">
        <v>1</v>
      </c>
      <c r="AA838" s="41">
        <v>1</v>
      </c>
      <c r="AB838" s="41">
        <v>1</v>
      </c>
      <c r="AC838" s="37" t="s">
        <v>357</v>
      </c>
      <c r="AD838" s="60">
        <v>1</v>
      </c>
      <c r="AE838" s="60">
        <v>1</v>
      </c>
      <c r="AF838" s="37" t="s">
        <v>163</v>
      </c>
      <c r="AG838" s="37" t="s">
        <v>56</v>
      </c>
      <c r="AH838" s="37">
        <v>36.917185170462901</v>
      </c>
      <c r="AI838" s="61">
        <v>36.917185170462901</v>
      </c>
      <c r="AJ838" s="37">
        <v>410.233491966727</v>
      </c>
      <c r="AK838" s="37">
        <v>410.233491966727</v>
      </c>
      <c r="AL838" s="62">
        <v>0</v>
      </c>
      <c r="AM838" s="62">
        <v>0</v>
      </c>
      <c r="AN838" s="62">
        <v>0</v>
      </c>
      <c r="AO838" s="63">
        <v>36.917185170462901</v>
      </c>
      <c r="AP838" s="63">
        <v>0</v>
      </c>
      <c r="AQ838" s="63">
        <v>0</v>
      </c>
      <c r="AR838" s="39">
        <v>0</v>
      </c>
      <c r="AS838" s="39">
        <v>0</v>
      </c>
      <c r="AT838" s="39">
        <v>0</v>
      </c>
      <c r="AU838" s="64">
        <v>0</v>
      </c>
      <c r="AV838" s="64">
        <v>0</v>
      </c>
      <c r="AW838" s="64">
        <v>0</v>
      </c>
      <c r="AX838" s="40">
        <v>0</v>
      </c>
      <c r="AY838" s="65">
        <v>0</v>
      </c>
      <c r="AZ838" s="40">
        <v>0</v>
      </c>
      <c r="BA838" s="40">
        <v>0</v>
      </c>
      <c r="BB838" s="40">
        <v>0</v>
      </c>
      <c r="BC838" s="40">
        <v>36.917185170462901</v>
      </c>
      <c r="BD838" s="40">
        <v>36.917185170462901</v>
      </c>
      <c r="BE838" s="41">
        <v>10.7305040996788</v>
      </c>
      <c r="BF838" s="41">
        <v>0</v>
      </c>
      <c r="BG838" s="41">
        <v>36.917185170462901</v>
      </c>
      <c r="BH838" s="41">
        <v>36.917185170462901</v>
      </c>
      <c r="BI838" s="41">
        <v>0</v>
      </c>
      <c r="BJ838" s="41">
        <v>0</v>
      </c>
      <c r="BK838" s="37">
        <v>2.6963806686628529E-4</v>
      </c>
      <c r="BL838" s="40">
        <v>9.9542784435083104E-3</v>
      </c>
      <c r="BM838" s="40">
        <v>9.9542784435083104E-3</v>
      </c>
      <c r="BN838" s="40">
        <v>9.9542784435083104E-3</v>
      </c>
      <c r="BO838" s="39">
        <v>0.80066326489042405</v>
      </c>
      <c r="BP838" s="39">
        <v>3.4108333699510162E-5</v>
      </c>
      <c r="BQ838" s="39">
        <v>1.25853115348323E-4</v>
      </c>
      <c r="BR838" s="39">
        <v>2.2666638339907344E-4</v>
      </c>
      <c r="BS838" s="39">
        <v>2.2666638339907344E-4</v>
      </c>
      <c r="BT838" s="39">
        <v>2.2666638339907344E-4</v>
      </c>
      <c r="BU838" s="43">
        <v>2.8283026711561899E-4</v>
      </c>
      <c r="BV838" s="43">
        <v>2.8283026711561899E-4</v>
      </c>
      <c r="BW838" s="43">
        <v>2.8283026711561899E-4</v>
      </c>
      <c r="BX838" s="44">
        <v>7.1357536529542895E-2</v>
      </c>
      <c r="BY838" s="44">
        <v>2.2263551397217382E-5</v>
      </c>
      <c r="BZ838" s="44">
        <v>2.2263551397217382E-5</v>
      </c>
      <c r="CA838" s="44">
        <v>2.2263551397217382E-5</v>
      </c>
      <c r="CB838" s="44">
        <v>2.2263551397217382E-5</v>
      </c>
      <c r="CC838" s="44">
        <v>2.2263551397217382E-5</v>
      </c>
      <c r="CD838" s="44">
        <v>2.2263551397217382E-5</v>
      </c>
      <c r="CE838" s="45">
        <v>0</v>
      </c>
      <c r="CF838" s="45">
        <v>0</v>
      </c>
    </row>
    <row r="839" spans="1:84">
      <c r="A839" s="66">
        <f t="shared" si="48"/>
        <v>0</v>
      </c>
      <c r="B839" s="66">
        <f t="shared" si="49"/>
        <v>0</v>
      </c>
      <c r="C839" s="66">
        <f t="shared" si="50"/>
        <v>0</v>
      </c>
      <c r="D839" s="66">
        <f t="shared" si="51"/>
        <v>1</v>
      </c>
      <c r="E839" s="37" t="s">
        <v>161</v>
      </c>
      <c r="F839" s="37">
        <v>2019</v>
      </c>
      <c r="G839" s="37" t="s">
        <v>178</v>
      </c>
      <c r="H839" s="37">
        <v>2013</v>
      </c>
      <c r="I839" s="37" t="s">
        <v>845</v>
      </c>
      <c r="J839" s="37">
        <v>6</v>
      </c>
      <c r="K839" s="37" t="s">
        <v>238</v>
      </c>
      <c r="L839" s="37" t="s">
        <v>1665</v>
      </c>
      <c r="M839" s="37" t="s">
        <v>221</v>
      </c>
      <c r="N839" s="37" t="s">
        <v>889</v>
      </c>
      <c r="O839" s="37" t="s">
        <v>221</v>
      </c>
      <c r="P839" s="37" t="s">
        <v>221</v>
      </c>
      <c r="Q839" s="37" t="s">
        <v>280</v>
      </c>
      <c r="R839" s="37" t="s">
        <v>1202</v>
      </c>
      <c r="S839" s="59">
        <v>239398</v>
      </c>
      <c r="T839" s="37">
        <v>2.6832491639999998</v>
      </c>
      <c r="U839" s="37">
        <v>2.5445540000000001E-3</v>
      </c>
      <c r="V839" s="37">
        <v>4.5615236000000003E-2</v>
      </c>
      <c r="W839" s="37">
        <v>9.5400000000000001E-5</v>
      </c>
      <c r="X839" s="37">
        <v>2.6832491639999998</v>
      </c>
      <c r="Y839" s="37">
        <v>4.5615236000000003E-2</v>
      </c>
      <c r="Z839" s="41">
        <v>1</v>
      </c>
      <c r="AA839" s="41">
        <v>1</v>
      </c>
      <c r="AB839" s="41">
        <v>1</v>
      </c>
      <c r="AC839" s="37" t="s">
        <v>890</v>
      </c>
      <c r="AD839" s="60">
        <v>1</v>
      </c>
      <c r="AE839" s="60">
        <v>1</v>
      </c>
      <c r="AF839" s="37" t="s">
        <v>163</v>
      </c>
      <c r="AG839" s="37" t="s">
        <v>56</v>
      </c>
      <c r="AH839" s="37">
        <v>1485.87433140137</v>
      </c>
      <c r="AI839" s="61">
        <v>1485.87433140137</v>
      </c>
      <c r="AJ839" s="37">
        <v>111701.70565948301</v>
      </c>
      <c r="AK839" s="37">
        <v>111701.70565948301</v>
      </c>
      <c r="AL839" s="62">
        <v>0</v>
      </c>
      <c r="AM839" s="62">
        <v>0</v>
      </c>
      <c r="AN839" s="62">
        <v>0</v>
      </c>
      <c r="AO839" s="63">
        <v>0</v>
      </c>
      <c r="AP839" s="63">
        <v>1485.87433140137</v>
      </c>
      <c r="AQ839" s="63">
        <v>0</v>
      </c>
      <c r="AR839" s="39">
        <v>0</v>
      </c>
      <c r="AS839" s="39">
        <v>0</v>
      </c>
      <c r="AT839" s="39">
        <v>0</v>
      </c>
      <c r="AU839" s="64">
        <v>0</v>
      </c>
      <c r="AV839" s="64">
        <v>0</v>
      </c>
      <c r="AW839" s="64">
        <v>0</v>
      </c>
      <c r="AX839" s="40">
        <v>0</v>
      </c>
      <c r="AY839" s="65">
        <v>0</v>
      </c>
      <c r="AZ839" s="40">
        <v>0</v>
      </c>
      <c r="BA839" s="40">
        <v>0</v>
      </c>
      <c r="BB839" s="40">
        <v>0</v>
      </c>
      <c r="BC839" s="40">
        <v>1485.87433140137</v>
      </c>
      <c r="BD839" s="40">
        <v>1485.87433140137</v>
      </c>
      <c r="BE839" s="41">
        <v>10.7305040996788</v>
      </c>
      <c r="BF839" s="41">
        <v>0</v>
      </c>
      <c r="BG839" s="41">
        <v>1485.87433140137</v>
      </c>
      <c r="BH839" s="41">
        <v>1485.87433140137</v>
      </c>
      <c r="BI839" s="41">
        <v>0</v>
      </c>
      <c r="BJ839" s="41">
        <v>0</v>
      </c>
      <c r="BK839" s="37">
        <v>2.6790488691767365E-4</v>
      </c>
      <c r="BL839" s="40">
        <v>0.39807299472795799</v>
      </c>
      <c r="BM839" s="40">
        <v>0.39807299472795799</v>
      </c>
      <c r="BN839" s="40">
        <v>0.39807299472795799</v>
      </c>
      <c r="BO839" s="39">
        <v>217.67257981071899</v>
      </c>
      <c r="BP839" s="39">
        <v>2.6190397260862571E-4</v>
      </c>
      <c r="BQ839" s="39">
        <v>3.4215098277094999E-2</v>
      </c>
      <c r="BR839" s="39">
        <v>6.1620179816480387E-2</v>
      </c>
      <c r="BS839" s="39">
        <v>6.1620179816480387E-2</v>
      </c>
      <c r="BT839" s="39">
        <v>6.1620179816480387E-2</v>
      </c>
      <c r="BU839" s="43">
        <v>1.8155998845438301E-3</v>
      </c>
      <c r="BV839" s="43">
        <v>1.8155998845438301E-3</v>
      </c>
      <c r="BW839" s="43">
        <v>1.8155998845438301E-3</v>
      </c>
      <c r="BX839" s="44">
        <v>19.399639956566499</v>
      </c>
      <c r="BY839" s="44">
        <v>6.0526876664487479E-3</v>
      </c>
      <c r="BZ839" s="44">
        <v>6.0526876664487479E-3</v>
      </c>
      <c r="CA839" s="44">
        <v>6.0526876664487479E-3</v>
      </c>
      <c r="CB839" s="44">
        <v>6.0526876664487479E-3</v>
      </c>
      <c r="CC839" s="44">
        <v>6.0526876664487479E-3</v>
      </c>
      <c r="CD839" s="44">
        <v>6.0526876664487479E-3</v>
      </c>
      <c r="CE839" s="45">
        <v>0</v>
      </c>
      <c r="CF839" s="45">
        <v>0</v>
      </c>
    </row>
    <row r="840" spans="1:84">
      <c r="A840" s="66">
        <f t="shared" si="48"/>
        <v>0</v>
      </c>
      <c r="B840" s="66">
        <f t="shared" si="49"/>
        <v>0</v>
      </c>
      <c r="C840" s="66">
        <f t="shared" si="50"/>
        <v>1</v>
      </c>
      <c r="D840" s="66">
        <f t="shared" si="51"/>
        <v>0</v>
      </c>
      <c r="E840" s="37" t="s">
        <v>161</v>
      </c>
      <c r="F840" s="37">
        <v>2019</v>
      </c>
      <c r="G840" s="37" t="s">
        <v>179</v>
      </c>
      <c r="H840" s="37">
        <v>2020</v>
      </c>
      <c r="I840" s="37" t="s">
        <v>845</v>
      </c>
      <c r="J840" s="37">
        <v>-1</v>
      </c>
      <c r="K840" s="37" t="s">
        <v>238</v>
      </c>
      <c r="L840" s="37" t="s">
        <v>1666</v>
      </c>
      <c r="M840" s="37" t="s">
        <v>221</v>
      </c>
      <c r="N840" s="37" t="s">
        <v>1629</v>
      </c>
      <c r="O840" s="37" t="s">
        <v>546</v>
      </c>
      <c r="P840" s="37" t="s">
        <v>221</v>
      </c>
      <c r="Q840" s="37" t="s">
        <v>223</v>
      </c>
      <c r="R840" s="37" t="s">
        <v>1577</v>
      </c>
      <c r="S840" s="59">
        <v>0</v>
      </c>
      <c r="T840" s="37">
        <v>2.6832491639999998</v>
      </c>
      <c r="U840" s="37">
        <v>2.5445540000000001E-3</v>
      </c>
      <c r="V840" s="37">
        <v>4.5615236000000003E-2</v>
      </c>
      <c r="W840" s="37">
        <v>9.5400000000000001E-5</v>
      </c>
      <c r="X840" s="37">
        <v>2.6832491639999998</v>
      </c>
      <c r="Y840" s="37">
        <v>4.5615236000000003E-2</v>
      </c>
      <c r="Z840" s="41">
        <v>1</v>
      </c>
      <c r="AA840" s="41">
        <v>1</v>
      </c>
      <c r="AB840" s="41">
        <v>1</v>
      </c>
      <c r="AC840" s="37" t="s">
        <v>1667</v>
      </c>
      <c r="AD840" s="60">
        <v>1</v>
      </c>
      <c r="AE840" s="60">
        <v>1</v>
      </c>
      <c r="AF840" s="37" t="s">
        <v>163</v>
      </c>
      <c r="AG840" s="37" t="s">
        <v>56</v>
      </c>
      <c r="AH840" s="37">
        <v>46.113609226739896</v>
      </c>
      <c r="AI840" s="61">
        <v>46.113609226739896</v>
      </c>
      <c r="AJ840" s="37">
        <v>5037.1137573328997</v>
      </c>
      <c r="AK840" s="37">
        <v>5037.1137573328997</v>
      </c>
      <c r="AL840" s="62">
        <v>0</v>
      </c>
      <c r="AM840" s="62">
        <v>0</v>
      </c>
      <c r="AN840" s="62">
        <v>0</v>
      </c>
      <c r="AO840" s="63">
        <v>46.113609226739896</v>
      </c>
      <c r="AP840" s="63">
        <v>0</v>
      </c>
      <c r="AQ840" s="63">
        <v>0</v>
      </c>
      <c r="AR840" s="39">
        <v>0</v>
      </c>
      <c r="AS840" s="39">
        <v>0</v>
      </c>
      <c r="AT840" s="39">
        <v>0</v>
      </c>
      <c r="AU840" s="64">
        <v>0</v>
      </c>
      <c r="AV840" s="64">
        <v>0</v>
      </c>
      <c r="AW840" s="64">
        <v>0</v>
      </c>
      <c r="AX840" s="40">
        <v>0</v>
      </c>
      <c r="AY840" s="65">
        <v>0</v>
      </c>
      <c r="AZ840" s="40">
        <v>0</v>
      </c>
      <c r="BA840" s="40">
        <v>0</v>
      </c>
      <c r="BB840" s="40">
        <v>0</v>
      </c>
      <c r="BC840" s="40">
        <v>46.113609226739896</v>
      </c>
      <c r="BD840" s="40">
        <v>46.113609226739896</v>
      </c>
      <c r="BE840" s="41">
        <v>10.7305040996788</v>
      </c>
      <c r="BF840" s="41">
        <v>0</v>
      </c>
      <c r="BG840" s="41">
        <v>46.113609226739896</v>
      </c>
      <c r="BH840" s="41">
        <v>46.113609226739896</v>
      </c>
      <c r="BI840" s="41">
        <v>0</v>
      </c>
      <c r="BJ840" s="41">
        <v>0</v>
      </c>
      <c r="BK840" s="37">
        <v>2.6782060584595283E-4</v>
      </c>
      <c r="BL840" s="40">
        <v>1.2350174760849E-2</v>
      </c>
      <c r="BM840" s="40">
        <v>1.2350174760849E-2</v>
      </c>
      <c r="BN840" s="40">
        <v>1.2350174760849E-2</v>
      </c>
      <c r="BO840" s="39">
        <v>8.6516773580912005</v>
      </c>
      <c r="BP840" s="39">
        <v>1.0798163491248169E-5</v>
      </c>
      <c r="BQ840" s="39">
        <v>1.3599231989909501E-3</v>
      </c>
      <c r="BR840" s="39">
        <v>2.4491736116512672E-3</v>
      </c>
      <c r="BS840" s="39">
        <v>2.4491736116512672E-3</v>
      </c>
      <c r="BT840" s="39">
        <v>2.4491736116512672E-3</v>
      </c>
      <c r="BU840" s="43">
        <v>2.3496118365837998E-5</v>
      </c>
      <c r="BV840" s="43">
        <v>2.3496118365837998E-5</v>
      </c>
      <c r="BW840" s="43">
        <v>2.3496118365837998E-5</v>
      </c>
      <c r="BX840" s="44">
        <v>0.77106370454788198</v>
      </c>
      <c r="BY840" s="44">
        <v>2.4057187581893918E-4</v>
      </c>
      <c r="BZ840" s="44">
        <v>2.4057187581893918E-4</v>
      </c>
      <c r="CA840" s="44">
        <v>2.4057187581893918E-4</v>
      </c>
      <c r="CB840" s="44">
        <v>2.4057187581893918E-4</v>
      </c>
      <c r="CC840" s="44">
        <v>2.4057187581893918E-4</v>
      </c>
      <c r="CD840" s="44">
        <v>2.4057187581893918E-4</v>
      </c>
      <c r="CE840" s="45">
        <v>0</v>
      </c>
      <c r="CF840" s="45">
        <v>0</v>
      </c>
    </row>
    <row r="841" spans="1:84">
      <c r="A841" s="66">
        <f t="shared" si="48"/>
        <v>0</v>
      </c>
      <c r="B841" s="66">
        <f t="shared" si="49"/>
        <v>1</v>
      </c>
      <c r="C841" s="66">
        <f t="shared" si="50"/>
        <v>0</v>
      </c>
      <c r="D841" s="66">
        <f t="shared" si="51"/>
        <v>0</v>
      </c>
      <c r="E841" s="37" t="s">
        <v>161</v>
      </c>
      <c r="F841" s="37">
        <v>2019</v>
      </c>
      <c r="G841" s="37" t="s">
        <v>172</v>
      </c>
      <c r="H841" s="37">
        <v>2017</v>
      </c>
      <c r="I841" s="37" t="s">
        <v>845</v>
      </c>
      <c r="J841" s="37">
        <v>2</v>
      </c>
      <c r="K841" s="37" t="s">
        <v>238</v>
      </c>
      <c r="L841" s="37" t="s">
        <v>1668</v>
      </c>
      <c r="M841" s="37" t="s">
        <v>221</v>
      </c>
      <c r="N841" s="37" t="s">
        <v>1085</v>
      </c>
      <c r="O841" s="37" t="s">
        <v>221</v>
      </c>
      <c r="P841" s="37" t="s">
        <v>221</v>
      </c>
      <c r="Q841" s="37" t="s">
        <v>223</v>
      </c>
      <c r="R841" s="37" t="s">
        <v>1126</v>
      </c>
      <c r="S841" s="59">
        <v>229819.72</v>
      </c>
      <c r="T841" s="37">
        <v>2.6832491639999998</v>
      </c>
      <c r="U841" s="37">
        <v>2.5445540000000001E-3</v>
      </c>
      <c r="V841" s="37">
        <v>4.5615236000000003E-2</v>
      </c>
      <c r="W841" s="37">
        <v>9.5400000000000001E-5</v>
      </c>
      <c r="X841" s="37">
        <v>2.6832491639999998</v>
      </c>
      <c r="Y841" s="37">
        <v>4.5615236000000003E-2</v>
      </c>
      <c r="Z841" s="41">
        <v>1</v>
      </c>
      <c r="AA841" s="41">
        <v>1</v>
      </c>
      <c r="AB841" s="41">
        <v>1</v>
      </c>
      <c r="AC841" s="37" t="s">
        <v>1087</v>
      </c>
      <c r="AD841" s="60">
        <v>1</v>
      </c>
      <c r="AE841" s="60">
        <v>1</v>
      </c>
      <c r="AF841" s="37" t="s">
        <v>163</v>
      </c>
      <c r="AG841" s="37" t="s">
        <v>56</v>
      </c>
      <c r="AH841" s="37">
        <v>421.77909149364098</v>
      </c>
      <c r="AI841" s="61">
        <v>421.77909149364098</v>
      </c>
      <c r="AJ841" s="37">
        <v>41997.580223229801</v>
      </c>
      <c r="AK841" s="37">
        <v>41997.580223229801</v>
      </c>
      <c r="AL841" s="62">
        <v>0</v>
      </c>
      <c r="AM841" s="62">
        <v>0</v>
      </c>
      <c r="AN841" s="62">
        <v>0</v>
      </c>
      <c r="AO841" s="63">
        <v>421.77909149364098</v>
      </c>
      <c r="AP841" s="63">
        <v>0</v>
      </c>
      <c r="AQ841" s="63">
        <v>0</v>
      </c>
      <c r="AR841" s="39">
        <v>0</v>
      </c>
      <c r="AS841" s="39">
        <v>0</v>
      </c>
      <c r="AT841" s="39">
        <v>0</v>
      </c>
      <c r="AU841" s="64">
        <v>0</v>
      </c>
      <c r="AV841" s="64">
        <v>0</v>
      </c>
      <c r="AW841" s="64">
        <v>0</v>
      </c>
      <c r="AX841" s="40">
        <v>0</v>
      </c>
      <c r="AY841" s="65">
        <v>0</v>
      </c>
      <c r="AZ841" s="40">
        <v>0</v>
      </c>
      <c r="BA841" s="40">
        <v>0</v>
      </c>
      <c r="BB841" s="40">
        <v>0</v>
      </c>
      <c r="BC841" s="40">
        <v>421.77909149364098</v>
      </c>
      <c r="BD841" s="40">
        <v>421.77909149364098</v>
      </c>
      <c r="BE841" s="41">
        <v>10.7305040996788</v>
      </c>
      <c r="BF841" s="41">
        <v>0</v>
      </c>
      <c r="BG841" s="41">
        <v>421.77909149364098</v>
      </c>
      <c r="BH841" s="41">
        <v>421.77909149364098</v>
      </c>
      <c r="BI841" s="41">
        <v>0</v>
      </c>
      <c r="BJ841" s="41">
        <v>0</v>
      </c>
      <c r="BK841" s="37">
        <v>2.673529899353513E-4</v>
      </c>
      <c r="BL841" s="40">
        <v>0.112763901203041</v>
      </c>
      <c r="BM841" s="40">
        <v>0.112763901203041</v>
      </c>
      <c r="BN841" s="40">
        <v>0.112763901203041</v>
      </c>
      <c r="BO841" s="39">
        <v>69.617120794733097</v>
      </c>
      <c r="BP841" s="39">
        <v>8.1242996562858608E-5</v>
      </c>
      <c r="BQ841" s="39">
        <v>1.09428419134438E-2</v>
      </c>
      <c r="BR841" s="39">
        <v>1.9707669887143377E-2</v>
      </c>
      <c r="BS841" s="39">
        <v>1.9707669887143377E-2</v>
      </c>
      <c r="BT841" s="39">
        <v>1.9707669887143377E-2</v>
      </c>
      <c r="BU841" s="43">
        <v>6.0490042815467601E-4</v>
      </c>
      <c r="BV841" s="43">
        <v>6.0490042815467601E-4</v>
      </c>
      <c r="BW841" s="43">
        <v>6.0490042815467601E-4</v>
      </c>
      <c r="BX841" s="44">
        <v>6.2044887757797103</v>
      </c>
      <c r="BY841" s="44">
        <v>1.9358004980432695E-3</v>
      </c>
      <c r="BZ841" s="44">
        <v>1.9358004980432695E-3</v>
      </c>
      <c r="CA841" s="44">
        <v>1.9358004980432695E-3</v>
      </c>
      <c r="CB841" s="44">
        <v>1.9358004980432695E-3</v>
      </c>
      <c r="CC841" s="44">
        <v>1.9358004980432695E-3</v>
      </c>
      <c r="CD841" s="44">
        <v>1.9358004980432695E-3</v>
      </c>
      <c r="CE841" s="45">
        <v>0</v>
      </c>
      <c r="CF841" s="45">
        <v>0</v>
      </c>
    </row>
    <row r="842" spans="1:84">
      <c r="A842" s="66">
        <f t="shared" si="48"/>
        <v>0</v>
      </c>
      <c r="B842" s="66">
        <f t="shared" si="49"/>
        <v>1</v>
      </c>
      <c r="C842" s="66">
        <f t="shared" si="50"/>
        <v>0</v>
      </c>
      <c r="D842" s="66">
        <f t="shared" si="51"/>
        <v>0</v>
      </c>
      <c r="E842" s="37" t="s">
        <v>161</v>
      </c>
      <c r="F842" s="37">
        <v>2019</v>
      </c>
      <c r="G842" s="37" t="s">
        <v>167</v>
      </c>
      <c r="H842" s="37">
        <v>2019</v>
      </c>
      <c r="I842" s="37" t="s">
        <v>845</v>
      </c>
      <c r="J842" s="37">
        <v>0</v>
      </c>
      <c r="K842" s="37" t="s">
        <v>238</v>
      </c>
      <c r="L842" s="37" t="s">
        <v>1669</v>
      </c>
      <c r="M842" s="37" t="s">
        <v>221</v>
      </c>
      <c r="N842" s="37" t="s">
        <v>1018</v>
      </c>
      <c r="O842" s="37" t="s">
        <v>221</v>
      </c>
      <c r="P842" s="37" t="s">
        <v>221</v>
      </c>
      <c r="Q842" s="37" t="s">
        <v>223</v>
      </c>
      <c r="R842" s="37" t="s">
        <v>1310</v>
      </c>
      <c r="S842" s="59">
        <v>76908.539999999994</v>
      </c>
      <c r="T842" s="37">
        <v>2.6832491639999998</v>
      </c>
      <c r="U842" s="37">
        <v>2.5445540000000001E-3</v>
      </c>
      <c r="V842" s="37">
        <v>4.5615236000000003E-2</v>
      </c>
      <c r="W842" s="37">
        <v>9.5400000000000001E-5</v>
      </c>
      <c r="X842" s="37">
        <v>2.6832491639999998</v>
      </c>
      <c r="Y842" s="37">
        <v>4.5615236000000003E-2</v>
      </c>
      <c r="Z842" s="41">
        <v>1</v>
      </c>
      <c r="AA842" s="41">
        <v>1</v>
      </c>
      <c r="AB842" s="41">
        <v>1</v>
      </c>
      <c r="AC842" s="37" t="s">
        <v>1020</v>
      </c>
      <c r="AD842" s="60">
        <v>1</v>
      </c>
      <c r="AE842" s="60">
        <v>1</v>
      </c>
      <c r="AF842" s="37" t="s">
        <v>163</v>
      </c>
      <c r="AG842" s="37" t="s">
        <v>56</v>
      </c>
      <c r="AH842" s="37">
        <v>1224.2661514564099</v>
      </c>
      <c r="AI842" s="61">
        <v>1224.2661514564099</v>
      </c>
      <c r="AJ842" s="37">
        <v>240161.08227733101</v>
      </c>
      <c r="AK842" s="37">
        <v>240161.08227733101</v>
      </c>
      <c r="AL842" s="62">
        <v>0</v>
      </c>
      <c r="AM842" s="62">
        <v>0</v>
      </c>
      <c r="AN842" s="62">
        <v>0</v>
      </c>
      <c r="AO842" s="63">
        <v>1224.2661514564099</v>
      </c>
      <c r="AP842" s="63">
        <v>0</v>
      </c>
      <c r="AQ842" s="63">
        <v>0</v>
      </c>
      <c r="AR842" s="39">
        <v>0</v>
      </c>
      <c r="AS842" s="39">
        <v>0</v>
      </c>
      <c r="AT842" s="39">
        <v>0</v>
      </c>
      <c r="AU842" s="64">
        <v>0</v>
      </c>
      <c r="AV842" s="64">
        <v>0</v>
      </c>
      <c r="AW842" s="64">
        <v>0</v>
      </c>
      <c r="AX842" s="40">
        <v>0</v>
      </c>
      <c r="AY842" s="65">
        <v>0</v>
      </c>
      <c r="AZ842" s="40">
        <v>0</v>
      </c>
      <c r="BA842" s="40">
        <v>0</v>
      </c>
      <c r="BB842" s="40">
        <v>0</v>
      </c>
      <c r="BC842" s="40">
        <v>1224.2661514564099</v>
      </c>
      <c r="BD842" s="40">
        <v>1224.2661514564099</v>
      </c>
      <c r="BE842" s="41">
        <v>10.7305040996788</v>
      </c>
      <c r="BF842" s="41">
        <v>0</v>
      </c>
      <c r="BG842" s="41">
        <v>1224.2661514564099</v>
      </c>
      <c r="BH842" s="41">
        <v>1224.2661514564099</v>
      </c>
      <c r="BI842" s="41">
        <v>0</v>
      </c>
      <c r="BJ842" s="41">
        <v>0</v>
      </c>
      <c r="BK842" s="37">
        <v>2.6732275599929763E-4</v>
      </c>
      <c r="BL842" s="40">
        <v>0.32727420168398103</v>
      </c>
      <c r="BM842" s="40">
        <v>0.32727420168398103</v>
      </c>
      <c r="BN842" s="40">
        <v>0.32727420168398103</v>
      </c>
      <c r="BO842" s="39">
        <v>325.583642367876</v>
      </c>
      <c r="BP842" s="39">
        <v>2.7754029851835603E-4</v>
      </c>
      <c r="BQ842" s="39">
        <v>5.11772145610545E-2</v>
      </c>
      <c r="BR842" s="39">
        <v>9.2168317981986131E-2</v>
      </c>
      <c r="BS842" s="39">
        <v>9.2168317981986131E-2</v>
      </c>
      <c r="BT842" s="39">
        <v>9.2168317981986131E-2</v>
      </c>
      <c r="BU842" s="43">
        <v>2.70091972493381E-3</v>
      </c>
      <c r="BV842" s="43">
        <v>2.70091972493381E-3</v>
      </c>
      <c r="BW842" s="43">
        <v>2.70091972493381E-3</v>
      </c>
      <c r="BX842" s="44">
        <v>29.017000869731401</v>
      </c>
      <c r="BY842" s="44">
        <v>9.0533042713561961E-3</v>
      </c>
      <c r="BZ842" s="44">
        <v>9.0533042713561961E-3</v>
      </c>
      <c r="CA842" s="44">
        <v>9.0533042713561961E-3</v>
      </c>
      <c r="CB842" s="44">
        <v>9.0533042713561961E-3</v>
      </c>
      <c r="CC842" s="44">
        <v>9.0533042713561961E-3</v>
      </c>
      <c r="CD842" s="44">
        <v>9.0533042713561961E-3</v>
      </c>
      <c r="CE842" s="45">
        <v>0</v>
      </c>
      <c r="CF842" s="45">
        <v>0</v>
      </c>
    </row>
    <row r="843" spans="1:84">
      <c r="A843" s="66">
        <f t="shared" ref="A843:A906" si="52">IF(OR(G843="All Other Buses",G843="Motor Coach",G843="OBUS",G843="SBUS"),1,0)</f>
        <v>0</v>
      </c>
      <c r="B843" s="66">
        <f t="shared" ref="B843:B906" si="53">IF(AND(Q843="Tractor",C843=0,M843&lt;&gt;"OOS"),1,0)</f>
        <v>0</v>
      </c>
      <c r="C843" s="66">
        <f t="shared" ref="C843:C906" si="54">IF(O843="T7 Drayage",1,0)</f>
        <v>0</v>
      </c>
      <c r="D843" s="66">
        <f t="shared" ref="D843:D906" si="55">IF(AND(A843=0,B843=0,C843=0,M843&lt;&gt;"OOS"),1,0)</f>
        <v>1</v>
      </c>
      <c r="E843" s="37" t="s">
        <v>161</v>
      </c>
      <c r="F843" s="37">
        <v>2019</v>
      </c>
      <c r="G843" s="37" t="s">
        <v>193</v>
      </c>
      <c r="H843" s="37">
        <v>1996</v>
      </c>
      <c r="I843" s="37" t="s">
        <v>219</v>
      </c>
      <c r="J843" s="37">
        <v>23</v>
      </c>
      <c r="K843" s="37" t="s">
        <v>238</v>
      </c>
      <c r="L843" s="37" t="s">
        <v>1670</v>
      </c>
      <c r="M843" s="37" t="s">
        <v>1217</v>
      </c>
      <c r="N843" s="37" t="s">
        <v>1246</v>
      </c>
      <c r="O843" s="37" t="s">
        <v>1638</v>
      </c>
      <c r="P843" s="37" t="s">
        <v>604</v>
      </c>
      <c r="Q843" s="37" t="s">
        <v>280</v>
      </c>
      <c r="R843" s="37" t="s">
        <v>1067</v>
      </c>
      <c r="S843" s="59">
        <v>140255.5</v>
      </c>
      <c r="T843" s="37">
        <v>1.484509662</v>
      </c>
      <c r="U843" s="37">
        <v>1.3862830000000001E-3</v>
      </c>
      <c r="V843" s="37">
        <v>6.5318424999999999E-2</v>
      </c>
      <c r="W843" s="37">
        <v>1.05912E-4</v>
      </c>
      <c r="X843" s="37">
        <v>1.484509662</v>
      </c>
      <c r="Y843" s="37">
        <v>6.5318424999999999E-2</v>
      </c>
      <c r="Z843" s="41">
        <v>1</v>
      </c>
      <c r="AA843" s="41">
        <v>1</v>
      </c>
      <c r="AB843" s="41">
        <v>1</v>
      </c>
      <c r="AC843" s="37" t="s">
        <v>1671</v>
      </c>
      <c r="AD843" s="60">
        <v>1</v>
      </c>
      <c r="AE843" s="60">
        <v>1</v>
      </c>
      <c r="AF843" s="37" t="s">
        <v>163</v>
      </c>
      <c r="AG843" s="37" t="s">
        <v>56</v>
      </c>
      <c r="AH843" s="37">
        <v>373.60121839129101</v>
      </c>
      <c r="AI843" s="61">
        <v>373.60121839129101</v>
      </c>
      <c r="AJ843" s="37">
        <v>5172.5356539580498</v>
      </c>
      <c r="AK843" s="37">
        <v>5172.5356539580498</v>
      </c>
      <c r="AL843" s="62">
        <v>0</v>
      </c>
      <c r="AM843" s="62">
        <v>0</v>
      </c>
      <c r="AN843" s="62">
        <v>0</v>
      </c>
      <c r="AO843" s="63">
        <v>0</v>
      </c>
      <c r="AP843" s="63">
        <v>373.60121839129101</v>
      </c>
      <c r="AQ843" s="63">
        <v>0</v>
      </c>
      <c r="AR843" s="39">
        <v>0</v>
      </c>
      <c r="AS843" s="39">
        <v>0</v>
      </c>
      <c r="AT843" s="39">
        <v>0</v>
      </c>
      <c r="AU843" s="64">
        <v>0</v>
      </c>
      <c r="AV843" s="64">
        <v>0</v>
      </c>
      <c r="AW843" s="64">
        <v>0</v>
      </c>
      <c r="AX843" s="40">
        <v>0</v>
      </c>
      <c r="AY843" s="65">
        <v>0</v>
      </c>
      <c r="AZ843" s="40">
        <v>0</v>
      </c>
      <c r="BA843" s="40">
        <v>0</v>
      </c>
      <c r="BB843" s="40">
        <v>0</v>
      </c>
      <c r="BC843" s="40">
        <v>373.60121839129101</v>
      </c>
      <c r="BD843" s="40">
        <v>373.60121839129101</v>
      </c>
      <c r="BE843" s="41">
        <v>10.7305040996788</v>
      </c>
      <c r="BF843" s="41">
        <v>0</v>
      </c>
      <c r="BG843" s="41">
        <v>373.60121839129101</v>
      </c>
      <c r="BH843" s="41">
        <v>373.60121839129101</v>
      </c>
      <c r="BI843" s="41">
        <v>0</v>
      </c>
      <c r="BJ843" s="41">
        <v>0</v>
      </c>
      <c r="BK843" s="37">
        <v>2.6723411997639284E-4</v>
      </c>
      <c r="BL843" s="40">
        <v>9.9838992818904806E-2</v>
      </c>
      <c r="BM843" s="40">
        <v>9.9838992818904806E-2</v>
      </c>
      <c r="BN843" s="40">
        <v>9.9838992818904806E-2</v>
      </c>
      <c r="BO843" s="39">
        <v>8.3733236089361203</v>
      </c>
      <c r="BP843" s="39">
        <v>3.8119004157103168E-5</v>
      </c>
      <c r="BQ843" s="39">
        <v>1.31616986592796E-3</v>
      </c>
      <c r="BR843" s="39">
        <v>2.3703832366410529E-3</v>
      </c>
      <c r="BS843" s="39">
        <v>2.3703832366410529E-3</v>
      </c>
      <c r="BT843" s="39">
        <v>2.3703832366410529E-3</v>
      </c>
      <c r="BU843" s="43">
        <v>3.2848718334889301E-4</v>
      </c>
      <c r="BV843" s="43">
        <v>3.2848718334889301E-4</v>
      </c>
      <c r="BW843" s="43">
        <v>3.2848718334889301E-4</v>
      </c>
      <c r="BX843" s="44">
        <v>0.74625597488866402</v>
      </c>
      <c r="BY843" s="44">
        <v>2.3283186416526316E-4</v>
      </c>
      <c r="BZ843" s="44">
        <v>2.3283186416526316E-4</v>
      </c>
      <c r="CA843" s="44">
        <v>2.3283186416526316E-4</v>
      </c>
      <c r="CB843" s="44">
        <v>2.3283186416526316E-4</v>
      </c>
      <c r="CC843" s="44">
        <v>2.3283186416526316E-4</v>
      </c>
      <c r="CD843" s="44">
        <v>2.3283186416526316E-4</v>
      </c>
      <c r="CE843" s="45">
        <v>0</v>
      </c>
      <c r="CF843" s="45">
        <v>0</v>
      </c>
    </row>
    <row r="844" spans="1:84">
      <c r="A844" s="66">
        <f t="shared" si="52"/>
        <v>0</v>
      </c>
      <c r="B844" s="66">
        <f t="shared" si="53"/>
        <v>1</v>
      </c>
      <c r="C844" s="66">
        <f t="shared" si="54"/>
        <v>0</v>
      </c>
      <c r="D844" s="66">
        <f t="shared" si="55"/>
        <v>0</v>
      </c>
      <c r="E844" s="37" t="s">
        <v>161</v>
      </c>
      <c r="F844" s="37">
        <v>2019</v>
      </c>
      <c r="G844" s="37" t="s">
        <v>172</v>
      </c>
      <c r="H844" s="37">
        <v>2015</v>
      </c>
      <c r="I844" s="37" t="s">
        <v>845</v>
      </c>
      <c r="J844" s="37">
        <v>4</v>
      </c>
      <c r="K844" s="37" t="s">
        <v>238</v>
      </c>
      <c r="L844" s="37" t="s">
        <v>1672</v>
      </c>
      <c r="M844" s="37" t="s">
        <v>221</v>
      </c>
      <c r="N844" s="37" t="s">
        <v>1006</v>
      </c>
      <c r="O844" s="37" t="s">
        <v>221</v>
      </c>
      <c r="P844" s="37" t="s">
        <v>221</v>
      </c>
      <c r="Q844" s="37" t="s">
        <v>223</v>
      </c>
      <c r="R844" s="37" t="s">
        <v>1007</v>
      </c>
      <c r="S844" s="59">
        <v>395127.86</v>
      </c>
      <c r="T844" s="37">
        <v>2.6832491639999998</v>
      </c>
      <c r="U844" s="37">
        <v>2.5445540000000001E-3</v>
      </c>
      <c r="V844" s="37">
        <v>4.5615236000000003E-2</v>
      </c>
      <c r="W844" s="37">
        <v>9.5400000000000001E-5</v>
      </c>
      <c r="X844" s="37">
        <v>2.6832491639999998</v>
      </c>
      <c r="Y844" s="37">
        <v>4.5615236000000003E-2</v>
      </c>
      <c r="Z844" s="41">
        <v>1</v>
      </c>
      <c r="AA844" s="41">
        <v>1</v>
      </c>
      <c r="AB844" s="41">
        <v>1</v>
      </c>
      <c r="AC844" s="37" t="s">
        <v>1008</v>
      </c>
      <c r="AD844" s="60">
        <v>1</v>
      </c>
      <c r="AE844" s="60">
        <v>1</v>
      </c>
      <c r="AF844" s="37" t="s">
        <v>163</v>
      </c>
      <c r="AG844" s="37" t="s">
        <v>56</v>
      </c>
      <c r="AH844" s="37">
        <v>1103.15507597243</v>
      </c>
      <c r="AI844" s="61">
        <v>1103.15507597243</v>
      </c>
      <c r="AJ844" s="37">
        <v>91274.585633454102</v>
      </c>
      <c r="AK844" s="37">
        <v>91274.585633454102</v>
      </c>
      <c r="AL844" s="62">
        <v>0</v>
      </c>
      <c r="AM844" s="62">
        <v>0</v>
      </c>
      <c r="AN844" s="62">
        <v>0</v>
      </c>
      <c r="AO844" s="63">
        <v>1103.15507597243</v>
      </c>
      <c r="AP844" s="63">
        <v>0</v>
      </c>
      <c r="AQ844" s="63">
        <v>0</v>
      </c>
      <c r="AR844" s="39">
        <v>0</v>
      </c>
      <c r="AS844" s="39">
        <v>0</v>
      </c>
      <c r="AT844" s="39">
        <v>0</v>
      </c>
      <c r="AU844" s="64">
        <v>0</v>
      </c>
      <c r="AV844" s="64">
        <v>0</v>
      </c>
      <c r="AW844" s="64">
        <v>0</v>
      </c>
      <c r="AX844" s="40">
        <v>0</v>
      </c>
      <c r="AY844" s="65">
        <v>0</v>
      </c>
      <c r="AZ844" s="40">
        <v>0</v>
      </c>
      <c r="BA844" s="40">
        <v>0</v>
      </c>
      <c r="BB844" s="40">
        <v>0</v>
      </c>
      <c r="BC844" s="40">
        <v>1103.15507597243</v>
      </c>
      <c r="BD844" s="40">
        <v>1103.15507597243</v>
      </c>
      <c r="BE844" s="41">
        <v>10.7305040996788</v>
      </c>
      <c r="BF844" s="41">
        <v>0</v>
      </c>
      <c r="BG844" s="41">
        <v>1103.15507597243</v>
      </c>
      <c r="BH844" s="41">
        <v>1103.15507597243</v>
      </c>
      <c r="BI844" s="41">
        <v>0</v>
      </c>
      <c r="BJ844" s="41">
        <v>0</v>
      </c>
      <c r="BK844" s="37">
        <v>2.6709828342578361E-4</v>
      </c>
      <c r="BL844" s="40">
        <v>0.294650827144676</v>
      </c>
      <c r="BM844" s="40">
        <v>0.294650827144676</v>
      </c>
      <c r="BN844" s="40">
        <v>0.294650827144676</v>
      </c>
      <c r="BO844" s="39">
        <v>156.587396963397</v>
      </c>
      <c r="BP844" s="39">
        <v>2.0421794293239601E-4</v>
      </c>
      <c r="BQ844" s="39">
        <v>2.4613358194752601E-2</v>
      </c>
      <c r="BR844" s="39">
        <v>4.4327790576278898E-2</v>
      </c>
      <c r="BS844" s="39">
        <v>4.4327790576278898E-2</v>
      </c>
      <c r="BT844" s="39">
        <v>4.4327790576278898E-2</v>
      </c>
      <c r="BU844" s="43">
        <v>1.7514675132977301E-3</v>
      </c>
      <c r="BV844" s="43">
        <v>1.7514675132977301E-3</v>
      </c>
      <c r="BW844" s="43">
        <v>1.7514675132977301E-3</v>
      </c>
      <c r="BX844" s="44">
        <v>13.9555433461916</v>
      </c>
      <c r="BY844" s="44">
        <v>4.3541295240117793E-3</v>
      </c>
      <c r="BZ844" s="44">
        <v>4.3541295240117793E-3</v>
      </c>
      <c r="CA844" s="44">
        <v>4.3541295240117793E-3</v>
      </c>
      <c r="CB844" s="44">
        <v>4.3541295240117793E-3</v>
      </c>
      <c r="CC844" s="44">
        <v>4.3541295240117793E-3</v>
      </c>
      <c r="CD844" s="44">
        <v>4.3541295240117793E-3</v>
      </c>
      <c r="CE844" s="45">
        <v>0</v>
      </c>
      <c r="CF844" s="45">
        <v>0</v>
      </c>
    </row>
    <row r="845" spans="1:84">
      <c r="A845" s="66">
        <f t="shared" si="52"/>
        <v>0</v>
      </c>
      <c r="B845" s="66">
        <f t="shared" si="53"/>
        <v>0</v>
      </c>
      <c r="C845" s="66">
        <f t="shared" si="54"/>
        <v>0</v>
      </c>
      <c r="D845" s="66">
        <f t="shared" si="55"/>
        <v>1</v>
      </c>
      <c r="E845" s="37" t="s">
        <v>161</v>
      </c>
      <c r="F845" s="37">
        <v>2019</v>
      </c>
      <c r="G845" s="37" t="s">
        <v>193</v>
      </c>
      <c r="H845" s="37">
        <v>1975</v>
      </c>
      <c r="I845" s="37" t="s">
        <v>219</v>
      </c>
      <c r="J845" s="37">
        <v>44</v>
      </c>
      <c r="K845" s="37" t="s">
        <v>238</v>
      </c>
      <c r="L845" s="37" t="s">
        <v>1673</v>
      </c>
      <c r="M845" s="37" t="s">
        <v>1217</v>
      </c>
      <c r="N845" s="37" t="s">
        <v>1366</v>
      </c>
      <c r="O845" s="37" t="s">
        <v>1638</v>
      </c>
      <c r="P845" s="37" t="s">
        <v>604</v>
      </c>
      <c r="Q845" s="37" t="s">
        <v>280</v>
      </c>
      <c r="R845" s="37" t="s">
        <v>1146</v>
      </c>
      <c r="S845" s="59">
        <v>206407.5</v>
      </c>
      <c r="T845" s="37">
        <v>1.484509662</v>
      </c>
      <c r="U845" s="37">
        <v>1.3862830000000001E-3</v>
      </c>
      <c r="V845" s="37">
        <v>6.5318424999999999E-2</v>
      </c>
      <c r="W845" s="37">
        <v>1.05912E-4</v>
      </c>
      <c r="X845" s="37">
        <v>1.484509662</v>
      </c>
      <c r="Y845" s="37">
        <v>6.5318424999999999E-2</v>
      </c>
      <c r="Z845" s="41">
        <v>1</v>
      </c>
      <c r="AA845" s="41">
        <v>1</v>
      </c>
      <c r="AB845" s="41">
        <v>1</v>
      </c>
      <c r="AC845" s="37" t="s">
        <v>1674</v>
      </c>
      <c r="AD845" s="60">
        <v>1</v>
      </c>
      <c r="AE845" s="60">
        <v>1</v>
      </c>
      <c r="AF845" s="37" t="s">
        <v>163</v>
      </c>
      <c r="AG845" s="37" t="s">
        <v>56</v>
      </c>
      <c r="AH845" s="37">
        <v>64.428552601759407</v>
      </c>
      <c r="AI845" s="61">
        <v>64.428552601759407</v>
      </c>
      <c r="AJ845" s="37">
        <v>892.01792997493203</v>
      </c>
      <c r="AK845" s="37">
        <v>892.01792997493203</v>
      </c>
      <c r="AL845" s="62">
        <v>0</v>
      </c>
      <c r="AM845" s="62">
        <v>0</v>
      </c>
      <c r="AN845" s="62">
        <v>0</v>
      </c>
      <c r="AO845" s="63">
        <v>0</v>
      </c>
      <c r="AP845" s="63">
        <v>64.428552601759407</v>
      </c>
      <c r="AQ845" s="63">
        <v>0</v>
      </c>
      <c r="AR845" s="39">
        <v>0</v>
      </c>
      <c r="AS845" s="39">
        <v>0</v>
      </c>
      <c r="AT845" s="39">
        <v>0</v>
      </c>
      <c r="AU845" s="64">
        <v>0</v>
      </c>
      <c r="AV845" s="64">
        <v>0</v>
      </c>
      <c r="AW845" s="64">
        <v>0</v>
      </c>
      <c r="AX845" s="40">
        <v>0</v>
      </c>
      <c r="AY845" s="65">
        <v>0</v>
      </c>
      <c r="AZ845" s="40">
        <v>0</v>
      </c>
      <c r="BA845" s="40">
        <v>0</v>
      </c>
      <c r="BB845" s="40">
        <v>0</v>
      </c>
      <c r="BC845" s="40">
        <v>64.428552601759407</v>
      </c>
      <c r="BD845" s="40">
        <v>64.428552601759407</v>
      </c>
      <c r="BE845" s="41">
        <v>10.7305040996788</v>
      </c>
      <c r="BF845" s="41">
        <v>0</v>
      </c>
      <c r="BG845" s="41">
        <v>64.428552601759407</v>
      </c>
      <c r="BH845" s="41">
        <v>64.428552601759407</v>
      </c>
      <c r="BI845" s="41">
        <v>0</v>
      </c>
      <c r="BJ845" s="41">
        <v>0</v>
      </c>
      <c r="BK845" s="37">
        <v>2.6700193265153743E-4</v>
      </c>
      <c r="BL845" s="40">
        <v>1.7202548062611001E-2</v>
      </c>
      <c r="BM845" s="40">
        <v>1.7202548062611001E-2</v>
      </c>
      <c r="BN845" s="40">
        <v>1.7202548062611001E-2</v>
      </c>
      <c r="BO845" s="39">
        <v>1.5629669266844299</v>
      </c>
      <c r="BP845" s="39">
        <v>1.9495412196477978E-5</v>
      </c>
      <c r="BQ845" s="39">
        <v>2.4567663527881502E-4</v>
      </c>
      <c r="BR845" s="39">
        <v>4.4245990198428818E-4</v>
      </c>
      <c r="BS845" s="39">
        <v>4.4245990198428818E-4</v>
      </c>
      <c r="BT845" s="39">
        <v>4.4245990198428818E-4</v>
      </c>
      <c r="BU845" s="43">
        <v>1.8933587516143901E-4</v>
      </c>
      <c r="BV845" s="43">
        <v>1.8933587516143901E-4</v>
      </c>
      <c r="BW845" s="43">
        <v>1.8933587516143901E-4</v>
      </c>
      <c r="BX845" s="44">
        <v>0.139296348984632</v>
      </c>
      <c r="BY845" s="44">
        <v>4.3460460883205183E-5</v>
      </c>
      <c r="BZ845" s="44">
        <v>4.3460460883205183E-5</v>
      </c>
      <c r="CA845" s="44">
        <v>4.3460460883205183E-5</v>
      </c>
      <c r="CB845" s="44">
        <v>4.3460460883205183E-5</v>
      </c>
      <c r="CC845" s="44">
        <v>4.3460460883205183E-5</v>
      </c>
      <c r="CD845" s="44">
        <v>4.3460460883205183E-5</v>
      </c>
      <c r="CE845" s="45">
        <v>0</v>
      </c>
      <c r="CF845" s="45">
        <v>0</v>
      </c>
    </row>
    <row r="846" spans="1:84">
      <c r="A846" s="66">
        <f t="shared" si="52"/>
        <v>0</v>
      </c>
      <c r="B846" s="66">
        <f t="shared" si="53"/>
        <v>1</v>
      </c>
      <c r="C846" s="66">
        <f t="shared" si="54"/>
        <v>0</v>
      </c>
      <c r="D846" s="66">
        <f t="shared" si="55"/>
        <v>0</v>
      </c>
      <c r="E846" s="37" t="s">
        <v>161</v>
      </c>
      <c r="F846" s="37">
        <v>2019</v>
      </c>
      <c r="G846" s="37" t="s">
        <v>183</v>
      </c>
      <c r="H846" s="37">
        <v>2009</v>
      </c>
      <c r="I846" s="37" t="s">
        <v>219</v>
      </c>
      <c r="J846" s="37">
        <v>10</v>
      </c>
      <c r="K846" s="37" t="s">
        <v>238</v>
      </c>
      <c r="L846" s="37" t="s">
        <v>1675</v>
      </c>
      <c r="M846" s="37" t="s">
        <v>221</v>
      </c>
      <c r="N846" s="37" t="s">
        <v>545</v>
      </c>
      <c r="O846" s="37" t="s">
        <v>221</v>
      </c>
      <c r="P846" s="37" t="s">
        <v>221</v>
      </c>
      <c r="Q846" s="37" t="s">
        <v>223</v>
      </c>
      <c r="R846" s="37" t="s">
        <v>547</v>
      </c>
      <c r="S846" s="59">
        <v>488337.03</v>
      </c>
      <c r="T846" s="37">
        <v>2.6832491639999998</v>
      </c>
      <c r="U846" s="37">
        <v>2.5445540000000001E-3</v>
      </c>
      <c r="V846" s="37">
        <v>4.5615236000000003E-2</v>
      </c>
      <c r="W846" s="37">
        <v>9.5400000000000001E-5</v>
      </c>
      <c r="X846" s="37">
        <v>2.6832491639999998</v>
      </c>
      <c r="Y846" s="37">
        <v>4.5615236000000003E-2</v>
      </c>
      <c r="Z846" s="41">
        <v>1</v>
      </c>
      <c r="AA846" s="41">
        <v>1</v>
      </c>
      <c r="AB846" s="41">
        <v>1</v>
      </c>
      <c r="AC846" s="37" t="s">
        <v>590</v>
      </c>
      <c r="AD846" s="60">
        <v>1</v>
      </c>
      <c r="AE846" s="60">
        <v>1</v>
      </c>
      <c r="AF846" s="37" t="s">
        <v>163</v>
      </c>
      <c r="AG846" s="37" t="s">
        <v>56</v>
      </c>
      <c r="AH846" s="37">
        <v>1.4457643813819701</v>
      </c>
      <c r="AI846" s="61">
        <v>1.4457643813819701</v>
      </c>
      <c r="AJ846" s="37">
        <v>43.379889899908498</v>
      </c>
      <c r="AK846" s="37">
        <v>43.379889899908498</v>
      </c>
      <c r="AL846" s="62">
        <v>0</v>
      </c>
      <c r="AM846" s="62">
        <v>0</v>
      </c>
      <c r="AN846" s="62">
        <v>0</v>
      </c>
      <c r="AO846" s="63">
        <v>1.4457643813819701</v>
      </c>
      <c r="AP846" s="63">
        <v>0</v>
      </c>
      <c r="AQ846" s="63">
        <v>0</v>
      </c>
      <c r="AR846" s="39">
        <v>0</v>
      </c>
      <c r="AS846" s="39">
        <v>0</v>
      </c>
      <c r="AT846" s="39">
        <v>0</v>
      </c>
      <c r="AU846" s="64">
        <v>0</v>
      </c>
      <c r="AV846" s="64">
        <v>0</v>
      </c>
      <c r="AW846" s="64">
        <v>0</v>
      </c>
      <c r="AX846" s="40">
        <v>0</v>
      </c>
      <c r="AY846" s="65">
        <v>0</v>
      </c>
      <c r="AZ846" s="40">
        <v>0</v>
      </c>
      <c r="BA846" s="40">
        <v>0</v>
      </c>
      <c r="BB846" s="40">
        <v>0</v>
      </c>
      <c r="BC846" s="40">
        <v>1.4457643813819701</v>
      </c>
      <c r="BD846" s="40">
        <v>1.4457643813819701</v>
      </c>
      <c r="BE846" s="41">
        <v>10.7305040996788</v>
      </c>
      <c r="BF846" s="41">
        <v>0</v>
      </c>
      <c r="BG846" s="41">
        <v>1.4457643813819701</v>
      </c>
      <c r="BH846" s="41">
        <v>1.4457643813819701</v>
      </c>
      <c r="BI846" s="41">
        <v>0</v>
      </c>
      <c r="BJ846" s="41">
        <v>0</v>
      </c>
      <c r="BK846" s="37">
        <v>2.6691664702356284E-4</v>
      </c>
      <c r="BL846" s="40">
        <v>3.85898581064571E-4</v>
      </c>
      <c r="BM846" s="40">
        <v>3.85898581064571E-4</v>
      </c>
      <c r="BN846" s="40">
        <v>3.85898581064571E-4</v>
      </c>
      <c r="BO846" s="39">
        <v>8.3822090708913305E-2</v>
      </c>
      <c r="BP846" s="39">
        <v>3.8463859651645719E-7</v>
      </c>
      <c r="BQ846" s="39">
        <v>1.31756653680998E-5</v>
      </c>
      <c r="BR846" s="39">
        <v>2.3728986860004706E-5</v>
      </c>
      <c r="BS846" s="39">
        <v>2.3728986860004706E-5</v>
      </c>
      <c r="BT846" s="39">
        <v>2.3728986860004706E-5</v>
      </c>
      <c r="BU846" s="43">
        <v>1.5506237028146399E-6</v>
      </c>
      <c r="BV846" s="43">
        <v>1.5506237028146399E-6</v>
      </c>
      <c r="BW846" s="43">
        <v>1.5506237028146399E-6</v>
      </c>
      <c r="BX846" s="44">
        <v>7.47047874184977E-3</v>
      </c>
      <c r="BY846" s="44">
        <v>2.3307893674571279E-6</v>
      </c>
      <c r="BZ846" s="44">
        <v>2.3307893674571279E-6</v>
      </c>
      <c r="CA846" s="44">
        <v>2.3307893674571279E-6</v>
      </c>
      <c r="CB846" s="44">
        <v>2.3307893674571279E-6</v>
      </c>
      <c r="CC846" s="44">
        <v>2.3307893674571279E-6</v>
      </c>
      <c r="CD846" s="44">
        <v>2.3307893674571279E-6</v>
      </c>
      <c r="CE846" s="45">
        <v>0</v>
      </c>
      <c r="CF846" s="45">
        <v>0</v>
      </c>
    </row>
    <row r="847" spans="1:84">
      <c r="A847" s="66">
        <f t="shared" si="52"/>
        <v>1</v>
      </c>
      <c r="B847" s="66">
        <f t="shared" si="53"/>
        <v>0</v>
      </c>
      <c r="C847" s="66">
        <f t="shared" si="54"/>
        <v>0</v>
      </c>
      <c r="D847" s="66">
        <f t="shared" si="55"/>
        <v>0</v>
      </c>
      <c r="E847" s="37" t="s">
        <v>161</v>
      </c>
      <c r="F847" s="37">
        <v>2019</v>
      </c>
      <c r="G847" s="37" t="s">
        <v>184</v>
      </c>
      <c r="H847" s="37">
        <v>1991</v>
      </c>
      <c r="I847" s="37" t="s">
        <v>219</v>
      </c>
      <c r="J847" s="37">
        <v>28</v>
      </c>
      <c r="K847" s="37" t="s">
        <v>238</v>
      </c>
      <c r="L847" s="37" t="s">
        <v>1290</v>
      </c>
      <c r="M847" s="37" t="s">
        <v>184</v>
      </c>
      <c r="N847" s="37" t="s">
        <v>1290</v>
      </c>
      <c r="O847" s="37" t="s">
        <v>184</v>
      </c>
      <c r="P847" s="37" t="s">
        <v>604</v>
      </c>
      <c r="Q847" s="37" t="s">
        <v>280</v>
      </c>
      <c r="R847" s="37" t="s">
        <v>1095</v>
      </c>
      <c r="S847" s="59">
        <v>363159.61</v>
      </c>
      <c r="T847" s="37">
        <v>1.484509662</v>
      </c>
      <c r="U847" s="37">
        <v>1.3862830000000001E-3</v>
      </c>
      <c r="V847" s="37">
        <v>6.5318424999999999E-2</v>
      </c>
      <c r="W847" s="37">
        <v>1.05912E-4</v>
      </c>
      <c r="X847" s="37">
        <v>1.484509662</v>
      </c>
      <c r="Y847" s="37">
        <v>6.5318424999999999E-2</v>
      </c>
      <c r="Z847" s="41">
        <v>1</v>
      </c>
      <c r="AA847" s="41">
        <v>1</v>
      </c>
      <c r="AB847" s="41">
        <v>1</v>
      </c>
      <c r="AC847" s="37" t="s">
        <v>1291</v>
      </c>
      <c r="AD847" s="60">
        <v>1</v>
      </c>
      <c r="AE847" s="60">
        <v>1</v>
      </c>
      <c r="AF847" s="37" t="s">
        <v>163</v>
      </c>
      <c r="AG847" s="37" t="s">
        <v>55</v>
      </c>
      <c r="AH847" s="37">
        <v>21.266765336322901</v>
      </c>
      <c r="AI847" s="61">
        <v>21.266765336322901</v>
      </c>
      <c r="AJ847" s="37">
        <v>1071.06110371864</v>
      </c>
      <c r="AK847" s="37">
        <v>1071.06110371864</v>
      </c>
      <c r="AL847" s="62">
        <v>0</v>
      </c>
      <c r="AM847" s="62">
        <v>0</v>
      </c>
      <c r="AN847" s="62">
        <v>0</v>
      </c>
      <c r="AO847" s="63">
        <v>0</v>
      </c>
      <c r="AP847" s="63">
        <v>21.266765336322901</v>
      </c>
      <c r="AQ847" s="63">
        <v>0</v>
      </c>
      <c r="AR847" s="39">
        <v>0</v>
      </c>
      <c r="AS847" s="39">
        <v>0</v>
      </c>
      <c r="AT847" s="39">
        <v>0</v>
      </c>
      <c r="AU847" s="64">
        <v>0</v>
      </c>
      <c r="AV847" s="64">
        <v>0</v>
      </c>
      <c r="AW847" s="64">
        <v>0</v>
      </c>
      <c r="AX847" s="40">
        <v>0</v>
      </c>
      <c r="AY847" s="65">
        <v>0</v>
      </c>
      <c r="AZ847" s="40">
        <v>0</v>
      </c>
      <c r="BA847" s="40">
        <v>0</v>
      </c>
      <c r="BB847" s="40">
        <v>0</v>
      </c>
      <c r="BC847" s="40">
        <v>21.266765336322901</v>
      </c>
      <c r="BD847" s="40">
        <v>21.266765336322901</v>
      </c>
      <c r="BE847" s="41">
        <v>10.7305040996788</v>
      </c>
      <c r="BF847" s="41">
        <v>0</v>
      </c>
      <c r="BG847" s="41">
        <v>21.266765336322901</v>
      </c>
      <c r="BH847" s="41">
        <v>21.266765336322901</v>
      </c>
      <c r="BI847" s="41">
        <v>0</v>
      </c>
      <c r="BJ847" s="41">
        <v>0</v>
      </c>
      <c r="BK847" s="37">
        <v>2.6661460091857573E-4</v>
      </c>
      <c r="BL847" s="40">
        <v>5.6700301529727304E-3</v>
      </c>
      <c r="BM847" s="40">
        <v>5.6700301529727304E-3</v>
      </c>
      <c r="BN847" s="40">
        <v>5.6700301529727304E-3</v>
      </c>
      <c r="BO847" s="39">
        <v>1.1903434661893799</v>
      </c>
      <c r="BP847" s="39">
        <v>2.2328757438296821E-4</v>
      </c>
      <c r="BQ847" s="39">
        <v>2.1579787338724701E-4</v>
      </c>
      <c r="BR847" s="39">
        <v>3.3704114156136783E-4</v>
      </c>
      <c r="BS847" s="39">
        <v>3.3704114156136783E-4</v>
      </c>
      <c r="BT847" s="39">
        <v>3.3704114156136783E-4</v>
      </c>
      <c r="BU847" s="43">
        <v>8.6978065772458094E-6</v>
      </c>
      <c r="BV847" s="43">
        <v>8.6978065772458094E-6</v>
      </c>
      <c r="BW847" s="43">
        <v>8.6978065772458094E-6</v>
      </c>
      <c r="BX847" s="44">
        <v>0.125644565049645</v>
      </c>
      <c r="BY847" s="44">
        <v>0</v>
      </c>
      <c r="BZ847" s="44">
        <v>0</v>
      </c>
      <c r="CA847" s="44">
        <v>0</v>
      </c>
      <c r="CB847" s="44">
        <v>3.9201104295489237E-5</v>
      </c>
      <c r="CC847" s="44">
        <v>3.9201104295489237E-5</v>
      </c>
      <c r="CD847" s="44">
        <v>3.9201104295489237E-5</v>
      </c>
      <c r="CE847" s="45">
        <v>0</v>
      </c>
      <c r="CF847" s="45">
        <v>0</v>
      </c>
    </row>
    <row r="848" spans="1:84">
      <c r="A848" s="66">
        <f t="shared" si="52"/>
        <v>0</v>
      </c>
      <c r="B848" s="66">
        <f t="shared" si="53"/>
        <v>1</v>
      </c>
      <c r="C848" s="66">
        <f t="shared" si="54"/>
        <v>0</v>
      </c>
      <c r="D848" s="66">
        <f t="shared" si="55"/>
        <v>0</v>
      </c>
      <c r="E848" s="37" t="s">
        <v>161</v>
      </c>
      <c r="F848" s="37">
        <v>2019</v>
      </c>
      <c r="G848" s="37" t="s">
        <v>176</v>
      </c>
      <c r="H848" s="37">
        <v>2014</v>
      </c>
      <c r="I848" s="37" t="s">
        <v>845</v>
      </c>
      <c r="J848" s="37">
        <v>5</v>
      </c>
      <c r="K848" s="37" t="s">
        <v>93</v>
      </c>
      <c r="L848" s="37" t="s">
        <v>1676</v>
      </c>
      <c r="M848" s="37" t="s">
        <v>602</v>
      </c>
      <c r="N848" s="37" t="s">
        <v>1677</v>
      </c>
      <c r="O848" s="37" t="s">
        <v>602</v>
      </c>
      <c r="P848" s="37" t="s">
        <v>604</v>
      </c>
      <c r="Q848" s="37" t="s">
        <v>223</v>
      </c>
      <c r="R848" s="37" t="s">
        <v>1678</v>
      </c>
      <c r="S848" s="59">
        <v>152742.01999999999</v>
      </c>
      <c r="T848" s="37">
        <v>1.484509662</v>
      </c>
      <c r="U848" s="37">
        <v>1.3862830000000001E-3</v>
      </c>
      <c r="V848" s="37">
        <v>6.5318424999999999E-2</v>
      </c>
      <c r="W848" s="37">
        <v>1.05912E-4</v>
      </c>
      <c r="X848" s="37">
        <v>1.484509662</v>
      </c>
      <c r="Y848" s="37">
        <v>6.5318424999999999E-2</v>
      </c>
      <c r="Z848" s="41">
        <v>1</v>
      </c>
      <c r="AA848" s="41">
        <v>1</v>
      </c>
      <c r="AB848" s="41">
        <v>1</v>
      </c>
      <c r="AC848" s="37" t="s">
        <v>1679</v>
      </c>
      <c r="AD848" s="60">
        <v>1</v>
      </c>
      <c r="AE848" s="60">
        <v>1</v>
      </c>
      <c r="AF848" s="37" t="s">
        <v>163</v>
      </c>
      <c r="AG848" s="37" t="s">
        <v>56</v>
      </c>
      <c r="AH848" s="37">
        <v>124.598840820513</v>
      </c>
      <c r="AI848" s="61">
        <v>124.598840820513</v>
      </c>
      <c r="AJ848" s="37">
        <v>26472.846706234101</v>
      </c>
      <c r="AK848" s="37">
        <v>26472.846706234101</v>
      </c>
      <c r="AL848" s="62">
        <v>0</v>
      </c>
      <c r="AM848" s="62">
        <v>0</v>
      </c>
      <c r="AN848" s="62">
        <v>0</v>
      </c>
      <c r="AO848" s="63">
        <v>124.598840820513</v>
      </c>
      <c r="AP848" s="63">
        <v>0</v>
      </c>
      <c r="AQ848" s="63">
        <v>0</v>
      </c>
      <c r="AR848" s="39">
        <v>0</v>
      </c>
      <c r="AS848" s="39">
        <v>0</v>
      </c>
      <c r="AT848" s="39">
        <v>0</v>
      </c>
      <c r="AU848" s="64">
        <v>0</v>
      </c>
      <c r="AV848" s="64">
        <v>0</v>
      </c>
      <c r="AW848" s="64">
        <v>0</v>
      </c>
      <c r="AX848" s="40">
        <v>0</v>
      </c>
      <c r="AY848" s="65">
        <v>0</v>
      </c>
      <c r="AZ848" s="40">
        <v>0</v>
      </c>
      <c r="BA848" s="40">
        <v>0</v>
      </c>
      <c r="BB848" s="40">
        <v>0</v>
      </c>
      <c r="BC848" s="40">
        <v>124.598840820513</v>
      </c>
      <c r="BD848" s="40">
        <v>124.598840820513</v>
      </c>
      <c r="BE848" s="41">
        <v>10.7305040996788</v>
      </c>
      <c r="BF848" s="41">
        <v>0</v>
      </c>
      <c r="BG848" s="41">
        <v>124.598840820513</v>
      </c>
      <c r="BH848" s="41">
        <v>124.598840820513</v>
      </c>
      <c r="BI848" s="41">
        <v>0</v>
      </c>
      <c r="BJ848" s="41">
        <v>0</v>
      </c>
      <c r="BK848" s="37">
        <v>2.6636229664169804E-4</v>
      </c>
      <c r="BL848" s="40">
        <v>3.3188433399845202E-2</v>
      </c>
      <c r="BM848" s="40">
        <v>3.3188433399845202E-2</v>
      </c>
      <c r="BN848" s="40">
        <v>3.3188433399845202E-2</v>
      </c>
      <c r="BO848" s="39">
        <v>27.450300138045002</v>
      </c>
      <c r="BP848" s="39">
        <v>1.1038544121417316E-5</v>
      </c>
      <c r="BQ848" s="39">
        <v>4.3148049137639302E-3</v>
      </c>
      <c r="BR848" s="39">
        <v>7.7708045597612652E-3</v>
      </c>
      <c r="BS848" s="39">
        <v>7.7708045597612652E-3</v>
      </c>
      <c r="BT848" s="39">
        <v>7.7708045597612652E-3</v>
      </c>
      <c r="BU848" s="43">
        <v>2.9076977649006498E-4</v>
      </c>
      <c r="BV848" s="43">
        <v>2.9076977649006498E-4</v>
      </c>
      <c r="BW848" s="43">
        <v>2.9076977649006498E-4</v>
      </c>
      <c r="BX848" s="44">
        <v>2.4464539348080798</v>
      </c>
      <c r="BY848" s="44">
        <v>7.6329362766012088E-4</v>
      </c>
      <c r="BZ848" s="44">
        <v>7.6329362766012088E-4</v>
      </c>
      <c r="CA848" s="44">
        <v>7.6329362766012088E-4</v>
      </c>
      <c r="CB848" s="44">
        <v>7.6329362766012088E-4</v>
      </c>
      <c r="CC848" s="44">
        <v>7.6329362766012088E-4</v>
      </c>
      <c r="CD848" s="44">
        <v>7.6329362766012088E-4</v>
      </c>
      <c r="CE848" s="45">
        <v>0</v>
      </c>
      <c r="CF848" s="45">
        <v>0</v>
      </c>
    </row>
    <row r="849" spans="1:84">
      <c r="A849" s="66">
        <f t="shared" si="52"/>
        <v>0</v>
      </c>
      <c r="B849" s="66">
        <f t="shared" si="53"/>
        <v>0</v>
      </c>
      <c r="C849" s="66">
        <f t="shared" si="54"/>
        <v>0</v>
      </c>
      <c r="D849" s="66">
        <f t="shared" si="55"/>
        <v>1</v>
      </c>
      <c r="E849" s="37" t="s">
        <v>161</v>
      </c>
      <c r="F849" s="37">
        <v>2019</v>
      </c>
      <c r="G849" s="37" t="s">
        <v>193</v>
      </c>
      <c r="H849" s="37">
        <v>1993</v>
      </c>
      <c r="I849" s="37" t="s">
        <v>219</v>
      </c>
      <c r="J849" s="37">
        <v>26</v>
      </c>
      <c r="K849" s="37" t="s">
        <v>238</v>
      </c>
      <c r="L849" s="37" t="s">
        <v>1680</v>
      </c>
      <c r="M849" s="37" t="s">
        <v>1217</v>
      </c>
      <c r="N849" s="37" t="s">
        <v>1267</v>
      </c>
      <c r="O849" s="37" t="s">
        <v>1638</v>
      </c>
      <c r="P849" s="37" t="s">
        <v>604</v>
      </c>
      <c r="Q849" s="37" t="s">
        <v>280</v>
      </c>
      <c r="R849" s="37" t="s">
        <v>1105</v>
      </c>
      <c r="S849" s="59">
        <v>152502.5</v>
      </c>
      <c r="T849" s="37">
        <v>1.484509662</v>
      </c>
      <c r="U849" s="37">
        <v>1.3862830000000001E-3</v>
      </c>
      <c r="V849" s="37">
        <v>6.5318424999999999E-2</v>
      </c>
      <c r="W849" s="37">
        <v>1.05912E-4</v>
      </c>
      <c r="X849" s="37">
        <v>1.484509662</v>
      </c>
      <c r="Y849" s="37">
        <v>6.5318424999999999E-2</v>
      </c>
      <c r="Z849" s="41">
        <v>1</v>
      </c>
      <c r="AA849" s="41">
        <v>1</v>
      </c>
      <c r="AB849" s="41">
        <v>1</v>
      </c>
      <c r="AC849" s="37" t="s">
        <v>1681</v>
      </c>
      <c r="AD849" s="60">
        <v>1</v>
      </c>
      <c r="AE849" s="60">
        <v>1</v>
      </c>
      <c r="AF849" s="37" t="s">
        <v>163</v>
      </c>
      <c r="AG849" s="37" t="s">
        <v>56</v>
      </c>
      <c r="AH849" s="37">
        <v>404.96324937174802</v>
      </c>
      <c r="AI849" s="61">
        <v>404.96324937174802</v>
      </c>
      <c r="AJ849" s="37">
        <v>5606.74522138255</v>
      </c>
      <c r="AK849" s="37">
        <v>5606.74522138255</v>
      </c>
      <c r="AL849" s="62">
        <v>0</v>
      </c>
      <c r="AM849" s="62">
        <v>0</v>
      </c>
      <c r="AN849" s="62">
        <v>0</v>
      </c>
      <c r="AO849" s="63">
        <v>0</v>
      </c>
      <c r="AP849" s="63">
        <v>404.96324937174802</v>
      </c>
      <c r="AQ849" s="63">
        <v>0</v>
      </c>
      <c r="AR849" s="39">
        <v>0</v>
      </c>
      <c r="AS849" s="39">
        <v>0</v>
      </c>
      <c r="AT849" s="39">
        <v>0</v>
      </c>
      <c r="AU849" s="64">
        <v>0</v>
      </c>
      <c r="AV849" s="64">
        <v>0</v>
      </c>
      <c r="AW849" s="64">
        <v>0</v>
      </c>
      <c r="AX849" s="40">
        <v>0</v>
      </c>
      <c r="AY849" s="65">
        <v>0</v>
      </c>
      <c r="AZ849" s="40">
        <v>0</v>
      </c>
      <c r="BA849" s="40">
        <v>0</v>
      </c>
      <c r="BB849" s="40">
        <v>0</v>
      </c>
      <c r="BC849" s="40">
        <v>404.96324937174802</v>
      </c>
      <c r="BD849" s="40">
        <v>404.96324937174802</v>
      </c>
      <c r="BE849" s="41">
        <v>10.7305040996788</v>
      </c>
      <c r="BF849" s="41">
        <v>0</v>
      </c>
      <c r="BG849" s="41">
        <v>404.96324937174802</v>
      </c>
      <c r="BH849" s="41">
        <v>404.96324937174802</v>
      </c>
      <c r="BI849" s="41">
        <v>0</v>
      </c>
      <c r="BJ849" s="41">
        <v>0</v>
      </c>
      <c r="BK849" s="37">
        <v>2.6631487869506639E-4</v>
      </c>
      <c r="BL849" s="40">
        <v>0.10784773863239699</v>
      </c>
      <c r="BM849" s="40">
        <v>0.10784773863239699</v>
      </c>
      <c r="BN849" s="40">
        <v>0.10784773863239699</v>
      </c>
      <c r="BO849" s="39">
        <v>9.4201618923541002</v>
      </c>
      <c r="BP849" s="39">
        <v>5.0005500233331001E-5</v>
      </c>
      <c r="BQ849" s="39">
        <v>1.48071826599984E-3</v>
      </c>
      <c r="BR849" s="39">
        <v>2.6667320833779992E-3</v>
      </c>
      <c r="BS849" s="39">
        <v>2.6667320833779992E-3</v>
      </c>
      <c r="BT849" s="39">
        <v>2.6667320833779992E-3</v>
      </c>
      <c r="BU849" s="43">
        <v>6.1206844620997404E-4</v>
      </c>
      <c r="BV849" s="43">
        <v>6.1206844620997404E-4</v>
      </c>
      <c r="BW849" s="43">
        <v>6.1206844620997404E-4</v>
      </c>
      <c r="BX849" s="44">
        <v>0.83955337508816696</v>
      </c>
      <c r="BY849" s="44">
        <v>2.619406530275081E-4</v>
      </c>
      <c r="BZ849" s="44">
        <v>2.619406530275081E-4</v>
      </c>
      <c r="CA849" s="44">
        <v>2.619406530275081E-4</v>
      </c>
      <c r="CB849" s="44">
        <v>2.619406530275081E-4</v>
      </c>
      <c r="CC849" s="44">
        <v>2.619406530275081E-4</v>
      </c>
      <c r="CD849" s="44">
        <v>2.619406530275081E-4</v>
      </c>
      <c r="CE849" s="45">
        <v>0</v>
      </c>
      <c r="CF849" s="45">
        <v>0</v>
      </c>
    </row>
    <row r="850" spans="1:84">
      <c r="A850" s="66">
        <f t="shared" si="52"/>
        <v>0</v>
      </c>
      <c r="B850" s="66">
        <f t="shared" si="53"/>
        <v>0</v>
      </c>
      <c r="C850" s="66">
        <f t="shared" si="54"/>
        <v>0</v>
      </c>
      <c r="D850" s="66">
        <f t="shared" si="55"/>
        <v>1</v>
      </c>
      <c r="E850" s="37" t="s">
        <v>161</v>
      </c>
      <c r="F850" s="37">
        <v>2019</v>
      </c>
      <c r="G850" s="37" t="s">
        <v>193</v>
      </c>
      <c r="H850" s="37">
        <v>1976</v>
      </c>
      <c r="I850" s="37" t="s">
        <v>219</v>
      </c>
      <c r="J850" s="37">
        <v>43</v>
      </c>
      <c r="K850" s="37" t="s">
        <v>238</v>
      </c>
      <c r="L850" s="37" t="s">
        <v>1682</v>
      </c>
      <c r="M850" s="37" t="s">
        <v>1217</v>
      </c>
      <c r="N850" s="37" t="s">
        <v>1342</v>
      </c>
      <c r="O850" s="37" t="s">
        <v>1638</v>
      </c>
      <c r="P850" s="37" t="s">
        <v>604</v>
      </c>
      <c r="Q850" s="37" t="s">
        <v>280</v>
      </c>
      <c r="R850" s="37" t="s">
        <v>1015</v>
      </c>
      <c r="S850" s="59">
        <v>203784.5</v>
      </c>
      <c r="T850" s="37">
        <v>1.484509662</v>
      </c>
      <c r="U850" s="37">
        <v>1.3862830000000001E-3</v>
      </c>
      <c r="V850" s="37">
        <v>6.5318424999999999E-2</v>
      </c>
      <c r="W850" s="37">
        <v>1.05912E-4</v>
      </c>
      <c r="X850" s="37">
        <v>1.484509662</v>
      </c>
      <c r="Y850" s="37">
        <v>6.5318424999999999E-2</v>
      </c>
      <c r="Z850" s="41">
        <v>1</v>
      </c>
      <c r="AA850" s="41">
        <v>1</v>
      </c>
      <c r="AB850" s="41">
        <v>1</v>
      </c>
      <c r="AC850" s="37" t="s">
        <v>1683</v>
      </c>
      <c r="AD850" s="60">
        <v>1</v>
      </c>
      <c r="AE850" s="60">
        <v>1</v>
      </c>
      <c r="AF850" s="37" t="s">
        <v>163</v>
      </c>
      <c r="AG850" s="37" t="s">
        <v>56</v>
      </c>
      <c r="AH850" s="37">
        <v>51.331260091989897</v>
      </c>
      <c r="AI850" s="61">
        <v>51.331260091989897</v>
      </c>
      <c r="AJ850" s="37">
        <v>710.68497616709305</v>
      </c>
      <c r="AK850" s="37">
        <v>710.68497616709305</v>
      </c>
      <c r="AL850" s="62">
        <v>0</v>
      </c>
      <c r="AM850" s="62">
        <v>0</v>
      </c>
      <c r="AN850" s="62">
        <v>0</v>
      </c>
      <c r="AO850" s="63">
        <v>0</v>
      </c>
      <c r="AP850" s="63">
        <v>51.331260091989897</v>
      </c>
      <c r="AQ850" s="63">
        <v>0</v>
      </c>
      <c r="AR850" s="39">
        <v>0</v>
      </c>
      <c r="AS850" s="39">
        <v>0</v>
      </c>
      <c r="AT850" s="39">
        <v>0</v>
      </c>
      <c r="AU850" s="64">
        <v>0</v>
      </c>
      <c r="AV850" s="64">
        <v>0</v>
      </c>
      <c r="AW850" s="64">
        <v>0</v>
      </c>
      <c r="AX850" s="40">
        <v>0</v>
      </c>
      <c r="AY850" s="65">
        <v>0</v>
      </c>
      <c r="AZ850" s="40">
        <v>0</v>
      </c>
      <c r="BA850" s="40">
        <v>0</v>
      </c>
      <c r="BB850" s="40">
        <v>0</v>
      </c>
      <c r="BC850" s="40">
        <v>51.331260091989897</v>
      </c>
      <c r="BD850" s="40">
        <v>51.331260091989897</v>
      </c>
      <c r="BE850" s="41">
        <v>10.7305040996788</v>
      </c>
      <c r="BF850" s="41">
        <v>0</v>
      </c>
      <c r="BG850" s="41">
        <v>51.331260091989897</v>
      </c>
      <c r="BH850" s="41">
        <v>51.331260091989897</v>
      </c>
      <c r="BI850" s="41">
        <v>0</v>
      </c>
      <c r="BJ850" s="41">
        <v>0</v>
      </c>
      <c r="BK850" s="37">
        <v>2.6617200969896636E-4</v>
      </c>
      <c r="BL850" s="40">
        <v>1.36629446590653E-2</v>
      </c>
      <c r="BM850" s="40">
        <v>1.36629446590653E-2</v>
      </c>
      <c r="BN850" s="40">
        <v>1.36629446590653E-2</v>
      </c>
      <c r="BO850" s="39">
        <v>1.2431498194283199</v>
      </c>
      <c r="BP850" s="39">
        <v>1.532139962118121E-5</v>
      </c>
      <c r="BQ850" s="39">
        <v>1.9540583973360099E-4</v>
      </c>
      <c r="BR850" s="39">
        <v>3.5192290770895895E-4</v>
      </c>
      <c r="BS850" s="39">
        <v>3.5192290770895895E-4</v>
      </c>
      <c r="BT850" s="39">
        <v>3.5192290770895895E-4</v>
      </c>
      <c r="BU850" s="43">
        <v>1.49881383557668E-4</v>
      </c>
      <c r="BV850" s="43">
        <v>1.49881383557668E-4</v>
      </c>
      <c r="BW850" s="43">
        <v>1.49881383557668E-4</v>
      </c>
      <c r="BX850" s="44">
        <v>0.110793279199204</v>
      </c>
      <c r="BY850" s="44">
        <v>3.4567503110151646E-5</v>
      </c>
      <c r="BZ850" s="44">
        <v>3.4567503110151646E-5</v>
      </c>
      <c r="CA850" s="44">
        <v>3.4567503110151646E-5</v>
      </c>
      <c r="CB850" s="44">
        <v>3.4567503110151646E-5</v>
      </c>
      <c r="CC850" s="44">
        <v>3.4567503110151646E-5</v>
      </c>
      <c r="CD850" s="44">
        <v>3.4567503110151646E-5</v>
      </c>
      <c r="CE850" s="45">
        <v>0</v>
      </c>
      <c r="CF850" s="45">
        <v>0</v>
      </c>
    </row>
    <row r="851" spans="1:84">
      <c r="A851" s="66">
        <f t="shared" si="52"/>
        <v>0</v>
      </c>
      <c r="B851" s="66">
        <f t="shared" si="53"/>
        <v>0</v>
      </c>
      <c r="C851" s="66">
        <f t="shared" si="54"/>
        <v>0</v>
      </c>
      <c r="D851" s="66">
        <f t="shared" si="55"/>
        <v>0</v>
      </c>
      <c r="E851" s="37" t="s">
        <v>161</v>
      </c>
      <c r="F851" s="37">
        <v>2019</v>
      </c>
      <c r="G851" s="37" t="s">
        <v>177</v>
      </c>
      <c r="H851" s="37">
        <v>2014</v>
      </c>
      <c r="I851" s="37" t="s">
        <v>845</v>
      </c>
      <c r="J851" s="37">
        <v>5</v>
      </c>
      <c r="K851" s="37" t="s">
        <v>238</v>
      </c>
      <c r="L851" s="37" t="s">
        <v>1684</v>
      </c>
      <c r="M851" s="37" t="s">
        <v>240</v>
      </c>
      <c r="N851" s="37" t="s">
        <v>984</v>
      </c>
      <c r="O851" s="37" t="s">
        <v>240</v>
      </c>
      <c r="P851" s="37" t="s">
        <v>604</v>
      </c>
      <c r="Q851" s="37" t="s">
        <v>223</v>
      </c>
      <c r="R851" s="37" t="s">
        <v>1678</v>
      </c>
      <c r="S851" s="59">
        <v>152742.01999999999</v>
      </c>
      <c r="T851" s="37">
        <v>1.484509662</v>
      </c>
      <c r="U851" s="37">
        <v>1.3862830000000001E-3</v>
      </c>
      <c r="V851" s="37">
        <v>6.5318424999999999E-2</v>
      </c>
      <c r="W851" s="37">
        <v>1.05912E-4</v>
      </c>
      <c r="X851" s="37">
        <v>1.484509662</v>
      </c>
      <c r="Y851" s="37">
        <v>6.5318424999999999E-2</v>
      </c>
      <c r="Z851" s="41">
        <v>1</v>
      </c>
      <c r="AA851" s="41">
        <v>1</v>
      </c>
      <c r="AB851" s="41">
        <v>1</v>
      </c>
      <c r="AC851" s="37" t="s">
        <v>985</v>
      </c>
      <c r="AD851" s="60">
        <v>0</v>
      </c>
      <c r="AE851" s="60">
        <v>0</v>
      </c>
      <c r="AF851" s="37" t="s">
        <v>163</v>
      </c>
      <c r="AG851" s="37" t="s">
        <v>56</v>
      </c>
      <c r="AH851" s="37">
        <v>71.358543616708104</v>
      </c>
      <c r="AI851" s="61">
        <v>0</v>
      </c>
      <c r="AJ851" s="37">
        <v>15143.6903501343</v>
      </c>
      <c r="AK851" s="37">
        <v>0</v>
      </c>
      <c r="AL851" s="62">
        <v>0</v>
      </c>
      <c r="AM851" s="62">
        <v>0</v>
      </c>
      <c r="AN851" s="62">
        <v>0</v>
      </c>
      <c r="AO851" s="63">
        <v>0</v>
      </c>
      <c r="AP851" s="63">
        <v>0</v>
      </c>
      <c r="AQ851" s="63">
        <v>0</v>
      </c>
      <c r="AR851" s="39">
        <v>0</v>
      </c>
      <c r="AS851" s="39">
        <v>0</v>
      </c>
      <c r="AT851" s="39">
        <v>0</v>
      </c>
      <c r="AU851" s="64">
        <v>0</v>
      </c>
      <c r="AV851" s="64">
        <v>0</v>
      </c>
      <c r="AW851" s="64">
        <v>0</v>
      </c>
      <c r="AX851" s="40">
        <v>0</v>
      </c>
      <c r="AY851" s="65">
        <v>0</v>
      </c>
      <c r="AZ851" s="40">
        <v>0</v>
      </c>
      <c r="BA851" s="40">
        <v>0</v>
      </c>
      <c r="BB851" s="40">
        <v>0</v>
      </c>
      <c r="BC851" s="40">
        <v>71.358543616708104</v>
      </c>
      <c r="BD851" s="40">
        <v>71.358543616708104</v>
      </c>
      <c r="BE851" s="41">
        <v>10.7305040996788</v>
      </c>
      <c r="BF851" s="41">
        <v>0</v>
      </c>
      <c r="BG851" s="41">
        <v>71.358543616708104</v>
      </c>
      <c r="BH851" s="41">
        <v>71.358543616708104</v>
      </c>
      <c r="BI851" s="41">
        <v>0</v>
      </c>
      <c r="BJ851" s="41">
        <v>0</v>
      </c>
      <c r="BK851" s="37">
        <v>2.6608937330759578E-4</v>
      </c>
      <c r="BL851" s="40">
        <v>1.8987750151112599E-2</v>
      </c>
      <c r="BM851" s="40">
        <v>1.8987750151112599E-2</v>
      </c>
      <c r="BN851" s="40">
        <v>1.8987750151112599E-2</v>
      </c>
      <c r="BO851" s="39">
        <v>15.7030777366767</v>
      </c>
      <c r="BP851" s="39">
        <v>6.3148780634633431E-6</v>
      </c>
      <c r="BQ851" s="39">
        <v>2.4683051419726802E-3</v>
      </c>
      <c r="BR851" s="39">
        <v>4.4453265525894979E-3</v>
      </c>
      <c r="BS851" s="39">
        <v>4.4453265525894979E-3</v>
      </c>
      <c r="BT851" s="39">
        <v>4.4453265525894979E-3</v>
      </c>
      <c r="BU851" s="43">
        <v>1.6634130501789801E-4</v>
      </c>
      <c r="BV851" s="43">
        <v>1.6634130501789801E-4</v>
      </c>
      <c r="BW851" s="43">
        <v>1.6634130501789801E-4</v>
      </c>
      <c r="BX851" s="44">
        <v>1.3995058751378</v>
      </c>
      <c r="BY851" s="44">
        <v>4.3664583304299357E-4</v>
      </c>
      <c r="BZ851" s="44">
        <v>4.3664583304299357E-4</v>
      </c>
      <c r="CA851" s="44">
        <v>4.3664583304299357E-4</v>
      </c>
      <c r="CB851" s="44">
        <v>4.3664583304299357E-4</v>
      </c>
      <c r="CC851" s="44">
        <v>4.3664583304299357E-4</v>
      </c>
      <c r="CD851" s="44">
        <v>4.3664583304299357E-4</v>
      </c>
      <c r="CE851" s="45">
        <v>0</v>
      </c>
      <c r="CF851" s="45">
        <v>0</v>
      </c>
    </row>
    <row r="852" spans="1:84">
      <c r="A852" s="66">
        <f t="shared" si="52"/>
        <v>0</v>
      </c>
      <c r="B852" s="66">
        <f t="shared" si="53"/>
        <v>0</v>
      </c>
      <c r="C852" s="66">
        <f t="shared" si="54"/>
        <v>0</v>
      </c>
      <c r="D852" s="66">
        <f t="shared" si="55"/>
        <v>1</v>
      </c>
      <c r="E852" s="37" t="s">
        <v>161</v>
      </c>
      <c r="F852" s="37">
        <v>2019</v>
      </c>
      <c r="G852" s="37" t="s">
        <v>193</v>
      </c>
      <c r="H852" s="37">
        <v>1977</v>
      </c>
      <c r="I852" s="37" t="s">
        <v>219</v>
      </c>
      <c r="J852" s="37">
        <v>42</v>
      </c>
      <c r="K852" s="37" t="s">
        <v>238</v>
      </c>
      <c r="L852" s="37" t="s">
        <v>1685</v>
      </c>
      <c r="M852" s="37" t="s">
        <v>1217</v>
      </c>
      <c r="N852" s="37" t="s">
        <v>1345</v>
      </c>
      <c r="O852" s="37" t="s">
        <v>1638</v>
      </c>
      <c r="P852" s="37" t="s">
        <v>604</v>
      </c>
      <c r="Q852" s="37" t="s">
        <v>280</v>
      </c>
      <c r="R852" s="37" t="s">
        <v>1111</v>
      </c>
      <c r="S852" s="59">
        <v>201161.5</v>
      </c>
      <c r="T852" s="37">
        <v>1.484509662</v>
      </c>
      <c r="U852" s="37">
        <v>1.3862830000000001E-3</v>
      </c>
      <c r="V852" s="37">
        <v>6.5318424999999999E-2</v>
      </c>
      <c r="W852" s="37">
        <v>1.05912E-4</v>
      </c>
      <c r="X852" s="37">
        <v>1.484509662</v>
      </c>
      <c r="Y852" s="37">
        <v>6.5318424999999999E-2</v>
      </c>
      <c r="Z852" s="41">
        <v>1</v>
      </c>
      <c r="AA852" s="41">
        <v>1</v>
      </c>
      <c r="AB852" s="41">
        <v>1</v>
      </c>
      <c r="AC852" s="37" t="s">
        <v>1686</v>
      </c>
      <c r="AD852" s="60">
        <v>1</v>
      </c>
      <c r="AE852" s="60">
        <v>1</v>
      </c>
      <c r="AF852" s="37" t="s">
        <v>163</v>
      </c>
      <c r="AG852" s="37" t="s">
        <v>56</v>
      </c>
      <c r="AH852" s="37">
        <v>51.538042903243998</v>
      </c>
      <c r="AI852" s="61">
        <v>51.538042903243998</v>
      </c>
      <c r="AJ852" s="37">
        <v>713.54789901419497</v>
      </c>
      <c r="AK852" s="37">
        <v>713.54789901419497</v>
      </c>
      <c r="AL852" s="62">
        <v>0</v>
      </c>
      <c r="AM852" s="62">
        <v>0</v>
      </c>
      <c r="AN852" s="62">
        <v>0</v>
      </c>
      <c r="AO852" s="63">
        <v>0</v>
      </c>
      <c r="AP852" s="63">
        <v>51.538042903243998</v>
      </c>
      <c r="AQ852" s="63">
        <v>0</v>
      </c>
      <c r="AR852" s="39">
        <v>0</v>
      </c>
      <c r="AS852" s="39">
        <v>0</v>
      </c>
      <c r="AT852" s="39">
        <v>0</v>
      </c>
      <c r="AU852" s="64">
        <v>0</v>
      </c>
      <c r="AV852" s="64">
        <v>0</v>
      </c>
      <c r="AW852" s="64">
        <v>0</v>
      </c>
      <c r="AX852" s="40">
        <v>0</v>
      </c>
      <c r="AY852" s="65">
        <v>0</v>
      </c>
      <c r="AZ852" s="40">
        <v>0</v>
      </c>
      <c r="BA852" s="40">
        <v>0</v>
      </c>
      <c r="BB852" s="40">
        <v>0</v>
      </c>
      <c r="BC852" s="40">
        <v>51.538042903243998</v>
      </c>
      <c r="BD852" s="40">
        <v>51.538042903243998</v>
      </c>
      <c r="BE852" s="41">
        <v>10.7305040996788</v>
      </c>
      <c r="BF852" s="41">
        <v>0</v>
      </c>
      <c r="BG852" s="41">
        <v>51.538042903243998</v>
      </c>
      <c r="BH852" s="41">
        <v>51.538042903243998</v>
      </c>
      <c r="BI852" s="41">
        <v>0</v>
      </c>
      <c r="BJ852" s="41">
        <v>0</v>
      </c>
      <c r="BK852" s="37">
        <v>2.6555231881906111E-4</v>
      </c>
      <c r="BL852" s="40">
        <v>1.3686046800352699E-2</v>
      </c>
      <c r="BM852" s="40">
        <v>1.3686046800352699E-2</v>
      </c>
      <c r="BN852" s="40">
        <v>1.3686046800352699E-2</v>
      </c>
      <c r="BO852" s="39">
        <v>1.2452825542080499</v>
      </c>
      <c r="BP852" s="39">
        <v>1.5218305278819661E-5</v>
      </c>
      <c r="BQ852" s="39">
        <v>1.9574107594089399E-4</v>
      </c>
      <c r="BR852" s="39">
        <v>3.5252662633515028E-4</v>
      </c>
      <c r="BS852" s="39">
        <v>3.5252662633515028E-4</v>
      </c>
      <c r="BT852" s="39">
        <v>3.5252662633515028E-4</v>
      </c>
      <c r="BU852" s="43">
        <v>1.4930974838971801E-4</v>
      </c>
      <c r="BV852" s="43">
        <v>1.4930974838971801E-4</v>
      </c>
      <c r="BW852" s="43">
        <v>1.4930974838971801E-4</v>
      </c>
      <c r="BX852" s="44">
        <v>0.11098335498590001</v>
      </c>
      <c r="BY852" s="44">
        <v>3.4626806755600804E-5</v>
      </c>
      <c r="BZ852" s="44">
        <v>3.4626806755600804E-5</v>
      </c>
      <c r="CA852" s="44">
        <v>3.4626806755600804E-5</v>
      </c>
      <c r="CB852" s="44">
        <v>3.4626806755600804E-5</v>
      </c>
      <c r="CC852" s="44">
        <v>3.4626806755600804E-5</v>
      </c>
      <c r="CD852" s="44">
        <v>3.4626806755600804E-5</v>
      </c>
      <c r="CE852" s="45">
        <v>0</v>
      </c>
      <c r="CF852" s="45">
        <v>0</v>
      </c>
    </row>
    <row r="853" spans="1:84">
      <c r="A853" s="66">
        <f t="shared" si="52"/>
        <v>0</v>
      </c>
      <c r="B853" s="66">
        <f t="shared" si="53"/>
        <v>0</v>
      </c>
      <c r="C853" s="66">
        <f t="shared" si="54"/>
        <v>0</v>
      </c>
      <c r="D853" s="66">
        <f t="shared" si="55"/>
        <v>1</v>
      </c>
      <c r="E853" s="37" t="s">
        <v>161</v>
      </c>
      <c r="F853" s="37">
        <v>2019</v>
      </c>
      <c r="G853" s="37" t="s">
        <v>193</v>
      </c>
      <c r="H853" s="37">
        <v>1992</v>
      </c>
      <c r="I853" s="37" t="s">
        <v>219</v>
      </c>
      <c r="J853" s="37">
        <v>27</v>
      </c>
      <c r="K853" s="37" t="s">
        <v>238</v>
      </c>
      <c r="L853" s="37" t="s">
        <v>1687</v>
      </c>
      <c r="M853" s="37" t="s">
        <v>1217</v>
      </c>
      <c r="N853" s="37" t="s">
        <v>1264</v>
      </c>
      <c r="O853" s="37" t="s">
        <v>1638</v>
      </c>
      <c r="P853" s="37" t="s">
        <v>604</v>
      </c>
      <c r="Q853" s="37" t="s">
        <v>280</v>
      </c>
      <c r="R853" s="37" t="s">
        <v>1120</v>
      </c>
      <c r="S853" s="59">
        <v>156341.5</v>
      </c>
      <c r="T853" s="37">
        <v>1.484509662</v>
      </c>
      <c r="U853" s="37">
        <v>1.3862830000000001E-3</v>
      </c>
      <c r="V853" s="37">
        <v>6.5318424999999999E-2</v>
      </c>
      <c r="W853" s="37">
        <v>1.05912E-4</v>
      </c>
      <c r="X853" s="37">
        <v>1.484509662</v>
      </c>
      <c r="Y853" s="37">
        <v>6.5318424999999999E-2</v>
      </c>
      <c r="Z853" s="41">
        <v>1</v>
      </c>
      <c r="AA853" s="41">
        <v>1</v>
      </c>
      <c r="AB853" s="41">
        <v>1</v>
      </c>
      <c r="AC853" s="37" t="s">
        <v>1688</v>
      </c>
      <c r="AD853" s="60">
        <v>1</v>
      </c>
      <c r="AE853" s="60">
        <v>1</v>
      </c>
      <c r="AF853" s="37" t="s">
        <v>163</v>
      </c>
      <c r="AG853" s="37" t="s">
        <v>56</v>
      </c>
      <c r="AH853" s="37">
        <v>375.676531967632</v>
      </c>
      <c r="AI853" s="61">
        <v>375.676531967632</v>
      </c>
      <c r="AJ853" s="37">
        <v>5201.2685192120498</v>
      </c>
      <c r="AK853" s="37">
        <v>5201.2685192120498</v>
      </c>
      <c r="AL853" s="62">
        <v>0</v>
      </c>
      <c r="AM853" s="62">
        <v>0</v>
      </c>
      <c r="AN853" s="62">
        <v>0</v>
      </c>
      <c r="AO853" s="63">
        <v>0</v>
      </c>
      <c r="AP853" s="63">
        <v>375.676531967632</v>
      </c>
      <c r="AQ853" s="63">
        <v>0</v>
      </c>
      <c r="AR853" s="39">
        <v>0</v>
      </c>
      <c r="AS853" s="39">
        <v>0</v>
      </c>
      <c r="AT853" s="39">
        <v>0</v>
      </c>
      <c r="AU853" s="64">
        <v>0</v>
      </c>
      <c r="AV853" s="64">
        <v>0</v>
      </c>
      <c r="AW853" s="64">
        <v>0</v>
      </c>
      <c r="AX853" s="40">
        <v>0</v>
      </c>
      <c r="AY853" s="65">
        <v>0</v>
      </c>
      <c r="AZ853" s="40">
        <v>0</v>
      </c>
      <c r="BA853" s="40">
        <v>0</v>
      </c>
      <c r="BB853" s="40">
        <v>0</v>
      </c>
      <c r="BC853" s="40">
        <v>375.676531967632</v>
      </c>
      <c r="BD853" s="40">
        <v>375.676531967632</v>
      </c>
      <c r="BE853" s="41">
        <v>10.7305040996788</v>
      </c>
      <c r="BF853" s="41">
        <v>0</v>
      </c>
      <c r="BG853" s="41">
        <v>375.676531967632</v>
      </c>
      <c r="BH853" s="41">
        <v>375.676531967632</v>
      </c>
      <c r="BI853" s="41">
        <v>0</v>
      </c>
      <c r="BJ853" s="41">
        <v>0</v>
      </c>
      <c r="BK853" s="37">
        <v>2.6546104724327113E-4</v>
      </c>
      <c r="BL853" s="40">
        <v>9.9727485600847807E-2</v>
      </c>
      <c r="BM853" s="40">
        <v>9.9727485600847807E-2</v>
      </c>
      <c r="BN853" s="40">
        <v>9.9727485600847807E-2</v>
      </c>
      <c r="BO853" s="39">
        <v>8.6853773531213694</v>
      </c>
      <c r="BP853" s="39">
        <v>4.57604679126244E-5</v>
      </c>
      <c r="BQ853" s="39">
        <v>1.3652203689096299E-3</v>
      </c>
      <c r="BR853" s="39">
        <v>2.4587235113194611E-3</v>
      </c>
      <c r="BS853" s="39">
        <v>2.4587235113194611E-3</v>
      </c>
      <c r="BT853" s="39">
        <v>2.4587235113194611E-3</v>
      </c>
      <c r="BU853" s="43">
        <v>5.6198446067870001E-4</v>
      </c>
      <c r="BV853" s="43">
        <v>5.6198446067870001E-4</v>
      </c>
      <c r="BW853" s="43">
        <v>5.6198446067870001E-4</v>
      </c>
      <c r="BX853" s="44">
        <v>0.77406715023080497</v>
      </c>
      <c r="BY853" s="44">
        <v>2.4150895087201115E-4</v>
      </c>
      <c r="BZ853" s="44">
        <v>2.4150895087201115E-4</v>
      </c>
      <c r="CA853" s="44">
        <v>2.4150895087201115E-4</v>
      </c>
      <c r="CB853" s="44">
        <v>2.4150895087201115E-4</v>
      </c>
      <c r="CC853" s="44">
        <v>2.4150895087201115E-4</v>
      </c>
      <c r="CD853" s="44">
        <v>2.4150895087201115E-4</v>
      </c>
      <c r="CE853" s="45">
        <v>0</v>
      </c>
      <c r="CF853" s="45">
        <v>0</v>
      </c>
    </row>
    <row r="854" spans="1:84">
      <c r="A854" s="66">
        <f t="shared" si="52"/>
        <v>0</v>
      </c>
      <c r="B854" s="66">
        <f t="shared" si="53"/>
        <v>0</v>
      </c>
      <c r="C854" s="66">
        <f t="shared" si="54"/>
        <v>0</v>
      </c>
      <c r="D854" s="66">
        <f t="shared" si="55"/>
        <v>1</v>
      </c>
      <c r="E854" s="37" t="s">
        <v>161</v>
      </c>
      <c r="F854" s="37">
        <v>2019</v>
      </c>
      <c r="G854" s="37" t="s">
        <v>186</v>
      </c>
      <c r="H854" s="37">
        <v>2010</v>
      </c>
      <c r="I854" s="37" t="s">
        <v>219</v>
      </c>
      <c r="J854" s="37">
        <v>9</v>
      </c>
      <c r="K854" s="37" t="s">
        <v>238</v>
      </c>
      <c r="L854" s="37" t="s">
        <v>1689</v>
      </c>
      <c r="M854" s="37" t="s">
        <v>1217</v>
      </c>
      <c r="N854" s="37" t="s">
        <v>1690</v>
      </c>
      <c r="O854" s="37" t="s">
        <v>1219</v>
      </c>
      <c r="P854" s="37" t="s">
        <v>604</v>
      </c>
      <c r="Q854" s="37" t="s">
        <v>280</v>
      </c>
      <c r="R854" s="37" t="s">
        <v>1611</v>
      </c>
      <c r="S854" s="59">
        <v>234945.04</v>
      </c>
      <c r="T854" s="37">
        <v>1.484509662</v>
      </c>
      <c r="U854" s="37">
        <v>1.3862830000000001E-3</v>
      </c>
      <c r="V854" s="37">
        <v>6.5318424999999999E-2</v>
      </c>
      <c r="W854" s="37">
        <v>1.05912E-4</v>
      </c>
      <c r="X854" s="37">
        <v>1.484509662</v>
      </c>
      <c r="Y854" s="37">
        <v>6.5318424999999999E-2</v>
      </c>
      <c r="Z854" s="41">
        <v>1</v>
      </c>
      <c r="AA854" s="41">
        <v>1</v>
      </c>
      <c r="AB854" s="41">
        <v>1</v>
      </c>
      <c r="AC854" s="37" t="s">
        <v>1691</v>
      </c>
      <c r="AD854" s="60">
        <v>1</v>
      </c>
      <c r="AE854" s="60">
        <v>1</v>
      </c>
      <c r="AF854" s="37" t="s">
        <v>163</v>
      </c>
      <c r="AG854" s="37" t="s">
        <v>56</v>
      </c>
      <c r="AH854" s="37">
        <v>469.09737002532501</v>
      </c>
      <c r="AI854" s="61">
        <v>469.09737002532501</v>
      </c>
      <c r="AJ854" s="37">
        <v>23560.661165181002</v>
      </c>
      <c r="AK854" s="37">
        <v>23560.661165181002</v>
      </c>
      <c r="AL854" s="62">
        <v>0</v>
      </c>
      <c r="AM854" s="62">
        <v>0</v>
      </c>
      <c r="AN854" s="62">
        <v>0</v>
      </c>
      <c r="AO854" s="63">
        <v>0</v>
      </c>
      <c r="AP854" s="63">
        <v>328.36815901772752</v>
      </c>
      <c r="AQ854" s="63">
        <v>140.72921100759748</v>
      </c>
      <c r="AR854" s="39">
        <v>0</v>
      </c>
      <c r="AS854" s="39">
        <v>0</v>
      </c>
      <c r="AT854" s="39">
        <v>0</v>
      </c>
      <c r="AU854" s="64">
        <v>0</v>
      </c>
      <c r="AV854" s="64">
        <v>0</v>
      </c>
      <c r="AW854" s="64">
        <v>0</v>
      </c>
      <c r="AX854" s="40">
        <v>0</v>
      </c>
      <c r="AY854" s="65">
        <v>0</v>
      </c>
      <c r="AZ854" s="40">
        <v>0</v>
      </c>
      <c r="BA854" s="40">
        <v>0</v>
      </c>
      <c r="BB854" s="40">
        <v>0</v>
      </c>
      <c r="BC854" s="40">
        <v>469.09737002532501</v>
      </c>
      <c r="BD854" s="40">
        <v>469.09737002532501</v>
      </c>
      <c r="BE854" s="41">
        <v>10.7305040996788</v>
      </c>
      <c r="BF854" s="41">
        <v>0</v>
      </c>
      <c r="BG854" s="41">
        <v>469.09737002532501</v>
      </c>
      <c r="BH854" s="41">
        <v>469.09737002532501</v>
      </c>
      <c r="BI854" s="41">
        <v>0</v>
      </c>
      <c r="BJ854" s="41">
        <v>0</v>
      </c>
      <c r="BK854" s="37">
        <v>2.6516785210106513E-4</v>
      </c>
      <c r="BL854" s="40">
        <v>0.124389542035874</v>
      </c>
      <c r="BM854" s="40">
        <v>0.124389542035874</v>
      </c>
      <c r="BN854" s="40">
        <v>0.124389542035874</v>
      </c>
      <c r="BO854" s="39">
        <v>33.066003720216699</v>
      </c>
      <c r="BP854" s="39">
        <v>2.1414172345741311E-4</v>
      </c>
      <c r="BQ854" s="39">
        <v>5.1975153136044599E-3</v>
      </c>
      <c r="BR854" s="39">
        <v>9.3605902912123531E-3</v>
      </c>
      <c r="BS854" s="39">
        <v>9.3605902912123531E-3</v>
      </c>
      <c r="BT854" s="39">
        <v>9.3605902912123531E-3</v>
      </c>
      <c r="BU854" s="43">
        <v>7.7942985833651503E-4</v>
      </c>
      <c r="BV854" s="43">
        <v>7.7942985833651503E-4</v>
      </c>
      <c r="BW854" s="43">
        <v>7.7942985833651503E-4</v>
      </c>
      <c r="BX854" s="44">
        <v>2.94694245610766</v>
      </c>
      <c r="BY854" s="44">
        <v>9.1944604630558987E-4</v>
      </c>
      <c r="BZ854" s="44">
        <v>9.1944604630558987E-4</v>
      </c>
      <c r="CA854" s="44">
        <v>9.1944604630558987E-4</v>
      </c>
      <c r="CB854" s="44">
        <v>9.1944604630558987E-4</v>
      </c>
      <c r="CC854" s="44">
        <v>9.1944604630558987E-4</v>
      </c>
      <c r="CD854" s="44">
        <v>9.1944604630558987E-4</v>
      </c>
      <c r="CE854" s="45">
        <v>0</v>
      </c>
      <c r="CF854" s="45">
        <v>0</v>
      </c>
    </row>
    <row r="855" spans="1:84">
      <c r="A855" s="66">
        <f t="shared" si="52"/>
        <v>0</v>
      </c>
      <c r="B855" s="66">
        <f t="shared" si="53"/>
        <v>0</v>
      </c>
      <c r="C855" s="66">
        <f t="shared" si="54"/>
        <v>0</v>
      </c>
      <c r="D855" s="66">
        <f t="shared" si="55"/>
        <v>1</v>
      </c>
      <c r="E855" s="37" t="s">
        <v>161</v>
      </c>
      <c r="F855" s="37">
        <v>2019</v>
      </c>
      <c r="G855" s="37" t="s">
        <v>193</v>
      </c>
      <c r="H855" s="37">
        <v>1988</v>
      </c>
      <c r="I855" s="37" t="s">
        <v>219</v>
      </c>
      <c r="J855" s="37">
        <v>31</v>
      </c>
      <c r="K855" s="37" t="s">
        <v>238</v>
      </c>
      <c r="L855" s="37" t="s">
        <v>1692</v>
      </c>
      <c r="M855" s="37" t="s">
        <v>1217</v>
      </c>
      <c r="N855" s="37" t="s">
        <v>1318</v>
      </c>
      <c r="O855" s="37" t="s">
        <v>1638</v>
      </c>
      <c r="P855" s="37" t="s">
        <v>604</v>
      </c>
      <c r="Q855" s="37" t="s">
        <v>280</v>
      </c>
      <c r="R855" s="37" t="s">
        <v>1073</v>
      </c>
      <c r="S855" s="59">
        <v>170482.5</v>
      </c>
      <c r="T855" s="37">
        <v>1.484509662</v>
      </c>
      <c r="U855" s="37">
        <v>1.3862830000000001E-3</v>
      </c>
      <c r="V855" s="37">
        <v>6.5318424999999999E-2</v>
      </c>
      <c r="W855" s="37">
        <v>1.05912E-4</v>
      </c>
      <c r="X855" s="37">
        <v>1.484509662</v>
      </c>
      <c r="Y855" s="37">
        <v>6.5318424999999999E-2</v>
      </c>
      <c r="Z855" s="41">
        <v>1</v>
      </c>
      <c r="AA855" s="41">
        <v>1</v>
      </c>
      <c r="AB855" s="41">
        <v>1</v>
      </c>
      <c r="AC855" s="37" t="s">
        <v>1693</v>
      </c>
      <c r="AD855" s="60">
        <v>1</v>
      </c>
      <c r="AE855" s="60">
        <v>1</v>
      </c>
      <c r="AF855" s="37" t="s">
        <v>163</v>
      </c>
      <c r="AG855" s="37" t="s">
        <v>56</v>
      </c>
      <c r="AH855" s="37">
        <v>287.001100148744</v>
      </c>
      <c r="AI855" s="61">
        <v>287.001100148744</v>
      </c>
      <c r="AJ855" s="37">
        <v>3973.5508080965201</v>
      </c>
      <c r="AK855" s="37">
        <v>3973.5508080965201</v>
      </c>
      <c r="AL855" s="62">
        <v>0</v>
      </c>
      <c r="AM855" s="62">
        <v>0</v>
      </c>
      <c r="AN855" s="62">
        <v>0</v>
      </c>
      <c r="AO855" s="63">
        <v>0</v>
      </c>
      <c r="AP855" s="63">
        <v>287.001100148744</v>
      </c>
      <c r="AQ855" s="63">
        <v>0</v>
      </c>
      <c r="AR855" s="39">
        <v>0</v>
      </c>
      <c r="AS855" s="39">
        <v>0</v>
      </c>
      <c r="AT855" s="39">
        <v>0</v>
      </c>
      <c r="AU855" s="64">
        <v>0</v>
      </c>
      <c r="AV855" s="64">
        <v>0</v>
      </c>
      <c r="AW855" s="64">
        <v>0</v>
      </c>
      <c r="AX855" s="40">
        <v>0</v>
      </c>
      <c r="AY855" s="65">
        <v>0</v>
      </c>
      <c r="AZ855" s="40">
        <v>0</v>
      </c>
      <c r="BA855" s="40">
        <v>0</v>
      </c>
      <c r="BB855" s="40">
        <v>0</v>
      </c>
      <c r="BC855" s="40">
        <v>287.001100148744</v>
      </c>
      <c r="BD855" s="40">
        <v>287.001100148744</v>
      </c>
      <c r="BE855" s="41">
        <v>10.7305040996788</v>
      </c>
      <c r="BF855" s="41">
        <v>0</v>
      </c>
      <c r="BG855" s="41">
        <v>287.001100148744</v>
      </c>
      <c r="BH855" s="41">
        <v>287.001100148744</v>
      </c>
      <c r="BI855" s="41">
        <v>0</v>
      </c>
      <c r="BJ855" s="41">
        <v>0</v>
      </c>
      <c r="BK855" s="37">
        <v>2.6505928002340903E-4</v>
      </c>
      <c r="BL855" s="40">
        <v>7.6072304971352395E-2</v>
      </c>
      <c r="BM855" s="40">
        <v>7.6072304971352395E-2</v>
      </c>
      <c r="BN855" s="40">
        <v>7.6072304971352395E-2</v>
      </c>
      <c r="BO855" s="39">
        <v>6.7361510019565998</v>
      </c>
      <c r="BP855" s="39">
        <v>6.1113661040695905E-5</v>
      </c>
      <c r="BQ855" s="39">
        <v>1.0588291310817E-3</v>
      </c>
      <c r="BR855" s="39">
        <v>1.9069287563077035E-3</v>
      </c>
      <c r="BS855" s="39">
        <v>1.9069287563077035E-3</v>
      </c>
      <c r="BT855" s="39">
        <v>1.9069287563077035E-3</v>
      </c>
      <c r="BU855" s="43">
        <v>6.8170911950318097E-4</v>
      </c>
      <c r="BV855" s="43">
        <v>6.8170911950318097E-4</v>
      </c>
      <c r="BW855" s="43">
        <v>6.8170911950318097E-4</v>
      </c>
      <c r="BX855" s="44">
        <v>0.600346190800222</v>
      </c>
      <c r="BY855" s="44">
        <v>1.8730801152966927E-4</v>
      </c>
      <c r="BZ855" s="44">
        <v>1.8730801152966927E-4</v>
      </c>
      <c r="CA855" s="44">
        <v>1.8730801152966927E-4</v>
      </c>
      <c r="CB855" s="44">
        <v>1.8730801152966927E-4</v>
      </c>
      <c r="CC855" s="44">
        <v>1.8730801152966927E-4</v>
      </c>
      <c r="CD855" s="44">
        <v>1.8730801152966927E-4</v>
      </c>
      <c r="CE855" s="45">
        <v>0</v>
      </c>
      <c r="CF855" s="45">
        <v>0</v>
      </c>
    </row>
    <row r="856" spans="1:84">
      <c r="A856" s="66">
        <f t="shared" si="52"/>
        <v>0</v>
      </c>
      <c r="B856" s="66">
        <f t="shared" si="53"/>
        <v>1</v>
      </c>
      <c r="C856" s="66">
        <f t="shared" si="54"/>
        <v>0</v>
      </c>
      <c r="D856" s="66">
        <f t="shared" si="55"/>
        <v>0</v>
      </c>
      <c r="E856" s="37" t="s">
        <v>161</v>
      </c>
      <c r="F856" s="37">
        <v>2019</v>
      </c>
      <c r="G856" s="37" t="s">
        <v>183</v>
      </c>
      <c r="H856" s="37">
        <v>1990</v>
      </c>
      <c r="I856" s="37" t="s">
        <v>219</v>
      </c>
      <c r="J856" s="37">
        <v>29</v>
      </c>
      <c r="K856" s="37" t="s">
        <v>238</v>
      </c>
      <c r="L856" s="37" t="s">
        <v>1694</v>
      </c>
      <c r="M856" s="37" t="s">
        <v>221</v>
      </c>
      <c r="N856" s="37" t="s">
        <v>362</v>
      </c>
      <c r="O856" s="37" t="s">
        <v>221</v>
      </c>
      <c r="P856" s="37" t="s">
        <v>221</v>
      </c>
      <c r="Q856" s="37" t="s">
        <v>223</v>
      </c>
      <c r="R856" s="37" t="s">
        <v>340</v>
      </c>
      <c r="S856" s="59">
        <v>777811.02800000005</v>
      </c>
      <c r="T856" s="37">
        <v>2.6832491639999998</v>
      </c>
      <c r="U856" s="37">
        <v>2.5445540000000001E-3</v>
      </c>
      <c r="V856" s="37">
        <v>4.5615236000000003E-2</v>
      </c>
      <c r="W856" s="37">
        <v>9.5400000000000001E-5</v>
      </c>
      <c r="X856" s="37">
        <v>2.6832491639999998</v>
      </c>
      <c r="Y856" s="37">
        <v>4.5615236000000003E-2</v>
      </c>
      <c r="Z856" s="41">
        <v>1</v>
      </c>
      <c r="AA856" s="41">
        <v>1</v>
      </c>
      <c r="AB856" s="41">
        <v>1</v>
      </c>
      <c r="AC856" s="37" t="s">
        <v>363</v>
      </c>
      <c r="AD856" s="60">
        <v>1</v>
      </c>
      <c r="AE856" s="60">
        <v>1</v>
      </c>
      <c r="AF856" s="37" t="s">
        <v>163</v>
      </c>
      <c r="AG856" s="37" t="s">
        <v>56</v>
      </c>
      <c r="AH856" s="37">
        <v>31.845052242146298</v>
      </c>
      <c r="AI856" s="61">
        <v>31.845052242146298</v>
      </c>
      <c r="AJ856" s="37">
        <v>350.46128910769499</v>
      </c>
      <c r="AK856" s="37">
        <v>350.46128910769499</v>
      </c>
      <c r="AL856" s="62">
        <v>0</v>
      </c>
      <c r="AM856" s="62">
        <v>0</v>
      </c>
      <c r="AN856" s="62">
        <v>0</v>
      </c>
      <c r="AO856" s="63">
        <v>31.845052242146298</v>
      </c>
      <c r="AP856" s="63">
        <v>0</v>
      </c>
      <c r="AQ856" s="63">
        <v>0</v>
      </c>
      <c r="AR856" s="39">
        <v>0</v>
      </c>
      <c r="AS856" s="39">
        <v>0</v>
      </c>
      <c r="AT856" s="39">
        <v>0</v>
      </c>
      <c r="AU856" s="64">
        <v>0</v>
      </c>
      <c r="AV856" s="64">
        <v>0</v>
      </c>
      <c r="AW856" s="64">
        <v>0</v>
      </c>
      <c r="AX856" s="40">
        <v>0</v>
      </c>
      <c r="AY856" s="65">
        <v>0</v>
      </c>
      <c r="AZ856" s="40">
        <v>0</v>
      </c>
      <c r="BA856" s="40">
        <v>0</v>
      </c>
      <c r="BB856" s="40">
        <v>0</v>
      </c>
      <c r="BC856" s="40">
        <v>31.845052242146298</v>
      </c>
      <c r="BD856" s="40">
        <v>31.845052242146298</v>
      </c>
      <c r="BE856" s="41">
        <v>10.7305040996788</v>
      </c>
      <c r="BF856" s="41">
        <v>0</v>
      </c>
      <c r="BG856" s="41">
        <v>31.845052242146298</v>
      </c>
      <c r="BH856" s="41">
        <v>31.845052242146298</v>
      </c>
      <c r="BI856" s="41">
        <v>0</v>
      </c>
      <c r="BJ856" s="41">
        <v>0</v>
      </c>
      <c r="BK856" s="37">
        <v>2.6479343119978767E-4</v>
      </c>
      <c r="BL856" s="40">
        <v>8.43236064993441E-3</v>
      </c>
      <c r="BM856" s="40">
        <v>8.43236064993441E-3</v>
      </c>
      <c r="BN856" s="40">
        <v>8.43236064993441E-3</v>
      </c>
      <c r="BO856" s="39">
        <v>0.73999300374022203</v>
      </c>
      <c r="BP856" s="39">
        <v>5.1157203872976828E-5</v>
      </c>
      <c r="BQ856" s="39">
        <v>1.16316595178643E-4</v>
      </c>
      <c r="BR856" s="39">
        <v>2.0949629463873736E-4</v>
      </c>
      <c r="BS856" s="39">
        <v>2.0949629463873736E-4</v>
      </c>
      <c r="BT856" s="39">
        <v>2.0949629463873736E-4</v>
      </c>
      <c r="BU856" s="43">
        <v>6.8272781308757996E-4</v>
      </c>
      <c r="BV856" s="43">
        <v>6.8272781308757996E-4</v>
      </c>
      <c r="BW856" s="43">
        <v>6.8272781308757996E-4</v>
      </c>
      <c r="BX856" s="44">
        <v>6.5950418998210997E-2</v>
      </c>
      <c r="BY856" s="44">
        <v>2.057653072744183E-5</v>
      </c>
      <c r="BZ856" s="44">
        <v>2.057653072744183E-5</v>
      </c>
      <c r="CA856" s="44">
        <v>2.057653072744183E-5</v>
      </c>
      <c r="CB856" s="44">
        <v>2.057653072744183E-5</v>
      </c>
      <c r="CC856" s="44">
        <v>2.057653072744183E-5</v>
      </c>
      <c r="CD856" s="44">
        <v>2.057653072744183E-5</v>
      </c>
      <c r="CE856" s="45">
        <v>0</v>
      </c>
      <c r="CF856" s="45">
        <v>0</v>
      </c>
    </row>
    <row r="857" spans="1:84">
      <c r="A857" s="66">
        <f t="shared" si="52"/>
        <v>0</v>
      </c>
      <c r="B857" s="66">
        <f t="shared" si="53"/>
        <v>0</v>
      </c>
      <c r="C857" s="66">
        <f t="shared" si="54"/>
        <v>0</v>
      </c>
      <c r="D857" s="66">
        <f t="shared" si="55"/>
        <v>1</v>
      </c>
      <c r="E857" s="37" t="s">
        <v>161</v>
      </c>
      <c r="F857" s="37">
        <v>2019</v>
      </c>
      <c r="G857" s="37" t="s">
        <v>193</v>
      </c>
      <c r="H857" s="37">
        <v>1987</v>
      </c>
      <c r="I857" s="37" t="s">
        <v>219</v>
      </c>
      <c r="J857" s="37">
        <v>32</v>
      </c>
      <c r="K857" s="37" t="s">
        <v>238</v>
      </c>
      <c r="L857" s="37" t="s">
        <v>1695</v>
      </c>
      <c r="M857" s="37" t="s">
        <v>1217</v>
      </c>
      <c r="N857" s="37" t="s">
        <v>1321</v>
      </c>
      <c r="O857" s="37" t="s">
        <v>1638</v>
      </c>
      <c r="P857" s="37" t="s">
        <v>604</v>
      </c>
      <c r="Q857" s="37" t="s">
        <v>280</v>
      </c>
      <c r="R857" s="37" t="s">
        <v>1048</v>
      </c>
      <c r="S857" s="59">
        <v>173713.5</v>
      </c>
      <c r="T857" s="37">
        <v>1.484509662</v>
      </c>
      <c r="U857" s="37">
        <v>1.3862830000000001E-3</v>
      </c>
      <c r="V857" s="37">
        <v>6.5318424999999999E-2</v>
      </c>
      <c r="W857" s="37">
        <v>1.05912E-4</v>
      </c>
      <c r="X857" s="37">
        <v>1.484509662</v>
      </c>
      <c r="Y857" s="37">
        <v>6.5318424999999999E-2</v>
      </c>
      <c r="Z857" s="41">
        <v>1</v>
      </c>
      <c r="AA857" s="41">
        <v>1</v>
      </c>
      <c r="AB857" s="41">
        <v>1</v>
      </c>
      <c r="AC857" s="37" t="s">
        <v>1696</v>
      </c>
      <c r="AD857" s="60">
        <v>1</v>
      </c>
      <c r="AE857" s="60">
        <v>1</v>
      </c>
      <c r="AF857" s="37" t="s">
        <v>163</v>
      </c>
      <c r="AG857" s="37" t="s">
        <v>56</v>
      </c>
      <c r="AH857" s="37">
        <v>295.04756850888998</v>
      </c>
      <c r="AI857" s="61">
        <v>295.04756850888998</v>
      </c>
      <c r="AJ857" s="37">
        <v>4084.9547394341098</v>
      </c>
      <c r="AK857" s="37">
        <v>4084.9547394341098</v>
      </c>
      <c r="AL857" s="62">
        <v>0</v>
      </c>
      <c r="AM857" s="62">
        <v>0</v>
      </c>
      <c r="AN857" s="62">
        <v>0</v>
      </c>
      <c r="AO857" s="63">
        <v>0</v>
      </c>
      <c r="AP857" s="63">
        <v>295.04756850888998</v>
      </c>
      <c r="AQ857" s="63">
        <v>0</v>
      </c>
      <c r="AR857" s="39">
        <v>0</v>
      </c>
      <c r="AS857" s="39">
        <v>0</v>
      </c>
      <c r="AT857" s="39">
        <v>0</v>
      </c>
      <c r="AU857" s="64">
        <v>0</v>
      </c>
      <c r="AV857" s="64">
        <v>0</v>
      </c>
      <c r="AW857" s="64">
        <v>0</v>
      </c>
      <c r="AX857" s="40">
        <v>0</v>
      </c>
      <c r="AY857" s="65">
        <v>0</v>
      </c>
      <c r="AZ857" s="40">
        <v>0</v>
      </c>
      <c r="BA857" s="40">
        <v>0</v>
      </c>
      <c r="BB857" s="40">
        <v>0</v>
      </c>
      <c r="BC857" s="40">
        <v>295.04756850888998</v>
      </c>
      <c r="BD857" s="40">
        <v>295.04756850888998</v>
      </c>
      <c r="BE857" s="41">
        <v>10.7305040996788</v>
      </c>
      <c r="BF857" s="41">
        <v>0</v>
      </c>
      <c r="BG857" s="41">
        <v>295.04756850888998</v>
      </c>
      <c r="BH857" s="41">
        <v>295.04756850888998</v>
      </c>
      <c r="BI857" s="41">
        <v>0</v>
      </c>
      <c r="BJ857" s="41">
        <v>0</v>
      </c>
      <c r="BK857" s="37">
        <v>2.6479185119773053E-4</v>
      </c>
      <c r="BL857" s="40">
        <v>7.8126191856858193E-2</v>
      </c>
      <c r="BM857" s="40">
        <v>7.8126191856858193E-2</v>
      </c>
      <c r="BN857" s="40">
        <v>7.8126191856858193E-2</v>
      </c>
      <c r="BO857" s="39">
        <v>6.9150066649113402</v>
      </c>
      <c r="BP857" s="39">
        <v>6.2976229146056799E-5</v>
      </c>
      <c r="BQ857" s="39">
        <v>1.0869427505864301E-3</v>
      </c>
      <c r="BR857" s="39">
        <v>1.9575608552938537E-3</v>
      </c>
      <c r="BS857" s="39">
        <v>1.9575608552938537E-3</v>
      </c>
      <c r="BT857" s="39">
        <v>1.9575608552938537E-3</v>
      </c>
      <c r="BU857" s="43">
        <v>7.0353420209461298E-4</v>
      </c>
      <c r="BV857" s="43">
        <v>7.0353420209461298E-4</v>
      </c>
      <c r="BW857" s="43">
        <v>7.0353420209461298E-4</v>
      </c>
      <c r="BX857" s="44">
        <v>0.61628634949422101</v>
      </c>
      <c r="BY857" s="44">
        <v>1.9228134104219694E-4</v>
      </c>
      <c r="BZ857" s="44">
        <v>1.9228134104219694E-4</v>
      </c>
      <c r="CA857" s="44">
        <v>1.9228134104219694E-4</v>
      </c>
      <c r="CB857" s="44">
        <v>1.9228134104219694E-4</v>
      </c>
      <c r="CC857" s="44">
        <v>1.9228134104219694E-4</v>
      </c>
      <c r="CD857" s="44">
        <v>1.9228134104219694E-4</v>
      </c>
      <c r="CE857" s="45">
        <v>0</v>
      </c>
      <c r="CF857" s="45">
        <v>0</v>
      </c>
    </row>
    <row r="858" spans="1:84">
      <c r="A858" s="66">
        <f t="shared" si="52"/>
        <v>0</v>
      </c>
      <c r="B858" s="66">
        <f t="shared" si="53"/>
        <v>0</v>
      </c>
      <c r="C858" s="66">
        <f t="shared" si="54"/>
        <v>0</v>
      </c>
      <c r="D858" s="66">
        <f t="shared" si="55"/>
        <v>1</v>
      </c>
      <c r="E858" s="37" t="s">
        <v>161</v>
      </c>
      <c r="F858" s="37">
        <v>2019</v>
      </c>
      <c r="G858" s="37" t="s">
        <v>187</v>
      </c>
      <c r="H858" s="37">
        <v>2004</v>
      </c>
      <c r="I858" s="37" t="s">
        <v>219</v>
      </c>
      <c r="J858" s="37">
        <v>15</v>
      </c>
      <c r="K858" s="37" t="s">
        <v>238</v>
      </c>
      <c r="L858" s="37" t="s">
        <v>1697</v>
      </c>
      <c r="M858" s="37" t="s">
        <v>221</v>
      </c>
      <c r="N858" s="37" t="s">
        <v>608</v>
      </c>
      <c r="O858" s="37" t="s">
        <v>279</v>
      </c>
      <c r="P858" s="37" t="s">
        <v>221</v>
      </c>
      <c r="Q858" s="37" t="s">
        <v>280</v>
      </c>
      <c r="R858" s="37" t="s">
        <v>799</v>
      </c>
      <c r="S858" s="59">
        <v>124416</v>
      </c>
      <c r="T858" s="37">
        <v>2.6832491639999998</v>
      </c>
      <c r="U858" s="37">
        <v>2.5445540000000001E-3</v>
      </c>
      <c r="V858" s="37">
        <v>4.5615236000000003E-2</v>
      </c>
      <c r="W858" s="37">
        <v>9.5400000000000001E-5</v>
      </c>
      <c r="X858" s="37">
        <v>2.6832491639999998</v>
      </c>
      <c r="Y858" s="37">
        <v>4.5615236000000003E-2</v>
      </c>
      <c r="Z858" s="41">
        <v>1</v>
      </c>
      <c r="AA858" s="41">
        <v>1</v>
      </c>
      <c r="AB858" s="41">
        <v>1</v>
      </c>
      <c r="AC858" s="37" t="s">
        <v>800</v>
      </c>
      <c r="AD858" s="60">
        <v>1</v>
      </c>
      <c r="AE858" s="60">
        <v>1</v>
      </c>
      <c r="AF858" s="37" t="s">
        <v>163</v>
      </c>
      <c r="AG858" s="37" t="s">
        <v>56</v>
      </c>
      <c r="AH858" s="37">
        <v>42.7590991241401</v>
      </c>
      <c r="AI858" s="61">
        <v>42.7590991241401</v>
      </c>
      <c r="AJ858" s="37">
        <v>868.89651156317802</v>
      </c>
      <c r="AK858" s="37">
        <v>868.89651156317802</v>
      </c>
      <c r="AL858" s="62">
        <v>0</v>
      </c>
      <c r="AM858" s="62">
        <v>0</v>
      </c>
      <c r="AN858" s="62">
        <v>0</v>
      </c>
      <c r="AO858" s="63">
        <v>0</v>
      </c>
      <c r="AP858" s="63">
        <v>42.7590991241401</v>
      </c>
      <c r="AQ858" s="63">
        <v>0</v>
      </c>
      <c r="AR858" s="39">
        <v>0</v>
      </c>
      <c r="AS858" s="39">
        <v>0</v>
      </c>
      <c r="AT858" s="39">
        <v>0</v>
      </c>
      <c r="AU858" s="64">
        <v>0</v>
      </c>
      <c r="AV858" s="64">
        <v>0</v>
      </c>
      <c r="AW858" s="64">
        <v>0</v>
      </c>
      <c r="AX858" s="40">
        <v>0</v>
      </c>
      <c r="AY858" s="65">
        <v>0</v>
      </c>
      <c r="AZ858" s="40">
        <v>0</v>
      </c>
      <c r="BA858" s="40">
        <v>0</v>
      </c>
      <c r="BB858" s="40">
        <v>0</v>
      </c>
      <c r="BC858" s="40">
        <v>42.7590991241401</v>
      </c>
      <c r="BD858" s="40">
        <v>42.7590991241401</v>
      </c>
      <c r="BE858" s="41">
        <v>10.7305040996788</v>
      </c>
      <c r="BF858" s="41">
        <v>0</v>
      </c>
      <c r="BG858" s="41">
        <v>42.7590991241401</v>
      </c>
      <c r="BH858" s="41">
        <v>42.7590991241401</v>
      </c>
      <c r="BI858" s="41">
        <v>0</v>
      </c>
      <c r="BJ858" s="41">
        <v>0</v>
      </c>
      <c r="BK858" s="37">
        <v>2.6474402859533945E-4</v>
      </c>
      <c r="BL858" s="40">
        <v>1.1320216161232299E-2</v>
      </c>
      <c r="BM858" s="40">
        <v>1.1320216161232299E-2</v>
      </c>
      <c r="BN858" s="40">
        <v>1.1320216161232299E-2</v>
      </c>
      <c r="BO858" s="39">
        <v>1.8217566331211901</v>
      </c>
      <c r="BP858" s="39">
        <v>4.3442668017267155E-6</v>
      </c>
      <c r="BQ858" s="39">
        <v>2.8635477327182201E-4</v>
      </c>
      <c r="BR858" s="39">
        <v>5.1571541081633541E-4</v>
      </c>
      <c r="BS858" s="39">
        <v>5.1571541081633541E-4</v>
      </c>
      <c r="BT858" s="39">
        <v>5.1571541081633541E-4</v>
      </c>
      <c r="BU858" s="43">
        <v>6.2843893657352594E-5</v>
      </c>
      <c r="BV858" s="43">
        <v>6.2843893657352594E-5</v>
      </c>
      <c r="BW858" s="43">
        <v>6.2843893657352594E-5</v>
      </c>
      <c r="BX858" s="44">
        <v>0.162360471869124</v>
      </c>
      <c r="BY858" s="44">
        <v>5.0656467223166681E-5</v>
      </c>
      <c r="BZ858" s="44">
        <v>5.0656467223166681E-5</v>
      </c>
      <c r="CA858" s="44">
        <v>5.0656467223166681E-5</v>
      </c>
      <c r="CB858" s="44">
        <v>5.0656467223166681E-5</v>
      </c>
      <c r="CC858" s="44">
        <v>5.0656467223166681E-5</v>
      </c>
      <c r="CD858" s="44">
        <v>5.0656467223166681E-5</v>
      </c>
      <c r="CE858" s="45">
        <v>0</v>
      </c>
      <c r="CF858" s="45">
        <v>0</v>
      </c>
    </row>
    <row r="859" spans="1:84">
      <c r="A859" s="66">
        <f t="shared" si="52"/>
        <v>0</v>
      </c>
      <c r="B859" s="66">
        <f t="shared" si="53"/>
        <v>0</v>
      </c>
      <c r="C859" s="66">
        <f t="shared" si="54"/>
        <v>0</v>
      </c>
      <c r="D859" s="66">
        <f t="shared" si="55"/>
        <v>1</v>
      </c>
      <c r="E859" s="37" t="s">
        <v>161</v>
      </c>
      <c r="F859" s="37">
        <v>2019</v>
      </c>
      <c r="G859" s="37" t="s">
        <v>193</v>
      </c>
      <c r="H859" s="37">
        <v>1983</v>
      </c>
      <c r="I859" s="37" t="s">
        <v>219</v>
      </c>
      <c r="J859" s="37">
        <v>36</v>
      </c>
      <c r="K859" s="37" t="s">
        <v>238</v>
      </c>
      <c r="L859" s="37" t="s">
        <v>1698</v>
      </c>
      <c r="M859" s="37" t="s">
        <v>1217</v>
      </c>
      <c r="N859" s="37" t="s">
        <v>1357</v>
      </c>
      <c r="O859" s="37" t="s">
        <v>1638</v>
      </c>
      <c r="P859" s="37" t="s">
        <v>604</v>
      </c>
      <c r="Q859" s="37" t="s">
        <v>280</v>
      </c>
      <c r="R859" s="37" t="s">
        <v>1092</v>
      </c>
      <c r="S859" s="59">
        <v>185423.5</v>
      </c>
      <c r="T859" s="37">
        <v>1.484509662</v>
      </c>
      <c r="U859" s="37">
        <v>1.3862830000000001E-3</v>
      </c>
      <c r="V859" s="37">
        <v>6.5318424999999999E-2</v>
      </c>
      <c r="W859" s="37">
        <v>1.05912E-4</v>
      </c>
      <c r="X859" s="37">
        <v>1.484509662</v>
      </c>
      <c r="Y859" s="37">
        <v>6.5318424999999999E-2</v>
      </c>
      <c r="Z859" s="41">
        <v>1</v>
      </c>
      <c r="AA859" s="41">
        <v>1</v>
      </c>
      <c r="AB859" s="41">
        <v>1</v>
      </c>
      <c r="AC859" s="37" t="s">
        <v>1699</v>
      </c>
      <c r="AD859" s="60">
        <v>1</v>
      </c>
      <c r="AE859" s="60">
        <v>1</v>
      </c>
      <c r="AF859" s="37" t="s">
        <v>163</v>
      </c>
      <c r="AG859" s="37" t="s">
        <v>56</v>
      </c>
      <c r="AH859" s="37">
        <v>171.143288847311</v>
      </c>
      <c r="AI859" s="61">
        <v>171.143288847311</v>
      </c>
      <c r="AJ859" s="37">
        <v>2369.4911042051199</v>
      </c>
      <c r="AK859" s="37">
        <v>2369.4911042051199</v>
      </c>
      <c r="AL859" s="62">
        <v>0</v>
      </c>
      <c r="AM859" s="62">
        <v>0</v>
      </c>
      <c r="AN859" s="62">
        <v>0</v>
      </c>
      <c r="AO859" s="63">
        <v>0</v>
      </c>
      <c r="AP859" s="63">
        <v>171.143288847311</v>
      </c>
      <c r="AQ859" s="63">
        <v>0</v>
      </c>
      <c r="AR859" s="39">
        <v>0</v>
      </c>
      <c r="AS859" s="39">
        <v>0</v>
      </c>
      <c r="AT859" s="39">
        <v>0</v>
      </c>
      <c r="AU859" s="64">
        <v>0</v>
      </c>
      <c r="AV859" s="64">
        <v>0</v>
      </c>
      <c r="AW859" s="64">
        <v>0</v>
      </c>
      <c r="AX859" s="40">
        <v>0</v>
      </c>
      <c r="AY859" s="65">
        <v>0</v>
      </c>
      <c r="AZ859" s="40">
        <v>0</v>
      </c>
      <c r="BA859" s="40">
        <v>0</v>
      </c>
      <c r="BB859" s="40">
        <v>0</v>
      </c>
      <c r="BC859" s="40">
        <v>171.143288847311</v>
      </c>
      <c r="BD859" s="40">
        <v>171.143288847311</v>
      </c>
      <c r="BE859" s="41">
        <v>10.7305040996788</v>
      </c>
      <c r="BF859" s="41">
        <v>0</v>
      </c>
      <c r="BG859" s="41">
        <v>171.143288847311</v>
      </c>
      <c r="BH859" s="41">
        <v>171.143288847311</v>
      </c>
      <c r="BI859" s="41">
        <v>0</v>
      </c>
      <c r="BJ859" s="41">
        <v>0</v>
      </c>
      <c r="BK859" s="37">
        <v>2.6472928712432042E-4</v>
      </c>
      <c r="BL859" s="40">
        <v>4.5306640852660299E-2</v>
      </c>
      <c r="BM859" s="40">
        <v>4.5306640852660299E-2</v>
      </c>
      <c r="BN859" s="40">
        <v>4.5306640852660299E-2</v>
      </c>
      <c r="BO859" s="39">
        <v>4.13490679591568</v>
      </c>
      <c r="BP859" s="39">
        <v>4.92232113148968E-5</v>
      </c>
      <c r="BQ859" s="39">
        <v>6.4994976635047899E-4</v>
      </c>
      <c r="BR859" s="39">
        <v>1.1705490266778391E-3</v>
      </c>
      <c r="BS859" s="39">
        <v>1.1705490266778391E-3</v>
      </c>
      <c r="BT859" s="39">
        <v>1.1705490266778391E-3</v>
      </c>
      <c r="BU859" s="43">
        <v>4.8203987855573199E-4</v>
      </c>
      <c r="BV859" s="43">
        <v>4.8203987855573199E-4</v>
      </c>
      <c r="BW859" s="43">
        <v>4.8203987855573199E-4</v>
      </c>
      <c r="BX859" s="44">
        <v>0.368515424241662</v>
      </c>
      <c r="BY859" s="44">
        <v>1.1497681236339855E-4</v>
      </c>
      <c r="BZ859" s="44">
        <v>1.1497681236339855E-4</v>
      </c>
      <c r="CA859" s="44">
        <v>1.1497681236339855E-4</v>
      </c>
      <c r="CB859" s="44">
        <v>1.1497681236339855E-4</v>
      </c>
      <c r="CC859" s="44">
        <v>1.1497681236339855E-4</v>
      </c>
      <c r="CD859" s="44">
        <v>1.1497681236339855E-4</v>
      </c>
      <c r="CE859" s="45">
        <v>0</v>
      </c>
      <c r="CF859" s="45">
        <v>0</v>
      </c>
    </row>
    <row r="860" spans="1:84">
      <c r="A860" s="66">
        <f t="shared" si="52"/>
        <v>0</v>
      </c>
      <c r="B860" s="66">
        <f t="shared" si="53"/>
        <v>0</v>
      </c>
      <c r="C860" s="66">
        <f t="shared" si="54"/>
        <v>0</v>
      </c>
      <c r="D860" s="66">
        <f t="shared" si="55"/>
        <v>1</v>
      </c>
      <c r="E860" s="37" t="s">
        <v>161</v>
      </c>
      <c r="F860" s="37">
        <v>2019</v>
      </c>
      <c r="G860" s="37" t="s">
        <v>193</v>
      </c>
      <c r="H860" s="37">
        <v>1989</v>
      </c>
      <c r="I860" s="37" t="s">
        <v>219</v>
      </c>
      <c r="J860" s="37">
        <v>30</v>
      </c>
      <c r="K860" s="37" t="s">
        <v>238</v>
      </c>
      <c r="L860" s="37" t="s">
        <v>1700</v>
      </c>
      <c r="M860" s="37" t="s">
        <v>1217</v>
      </c>
      <c r="N860" s="37" t="s">
        <v>1324</v>
      </c>
      <c r="O860" s="37" t="s">
        <v>1638</v>
      </c>
      <c r="P860" s="37" t="s">
        <v>604</v>
      </c>
      <c r="Q860" s="37" t="s">
        <v>280</v>
      </c>
      <c r="R860" s="37" t="s">
        <v>1089</v>
      </c>
      <c r="S860" s="59">
        <v>167129.5</v>
      </c>
      <c r="T860" s="37">
        <v>1.484509662</v>
      </c>
      <c r="U860" s="37">
        <v>1.3862830000000001E-3</v>
      </c>
      <c r="V860" s="37">
        <v>6.5318424999999999E-2</v>
      </c>
      <c r="W860" s="37">
        <v>1.05912E-4</v>
      </c>
      <c r="X860" s="37">
        <v>1.484509662</v>
      </c>
      <c r="Y860" s="37">
        <v>6.5318424999999999E-2</v>
      </c>
      <c r="Z860" s="41">
        <v>1</v>
      </c>
      <c r="AA860" s="41">
        <v>1</v>
      </c>
      <c r="AB860" s="41">
        <v>1</v>
      </c>
      <c r="AC860" s="37" t="s">
        <v>1701</v>
      </c>
      <c r="AD860" s="60">
        <v>1</v>
      </c>
      <c r="AE860" s="60">
        <v>1</v>
      </c>
      <c r="AF860" s="37" t="s">
        <v>163</v>
      </c>
      <c r="AG860" s="37" t="s">
        <v>56</v>
      </c>
      <c r="AH860" s="37">
        <v>283.90193705842597</v>
      </c>
      <c r="AI860" s="61">
        <v>283.90193705842597</v>
      </c>
      <c r="AJ860" s="37">
        <v>3930.6426729166501</v>
      </c>
      <c r="AK860" s="37">
        <v>3930.6426729166501</v>
      </c>
      <c r="AL860" s="62">
        <v>0</v>
      </c>
      <c r="AM860" s="62">
        <v>0</v>
      </c>
      <c r="AN860" s="62">
        <v>0</v>
      </c>
      <c r="AO860" s="63">
        <v>0</v>
      </c>
      <c r="AP860" s="63">
        <v>283.90193705842597</v>
      </c>
      <c r="AQ860" s="63">
        <v>0</v>
      </c>
      <c r="AR860" s="39">
        <v>0</v>
      </c>
      <c r="AS860" s="39">
        <v>0</v>
      </c>
      <c r="AT860" s="39">
        <v>0</v>
      </c>
      <c r="AU860" s="64">
        <v>0</v>
      </c>
      <c r="AV860" s="64">
        <v>0</v>
      </c>
      <c r="AW860" s="64">
        <v>0</v>
      </c>
      <c r="AX860" s="40">
        <v>0</v>
      </c>
      <c r="AY860" s="65">
        <v>0</v>
      </c>
      <c r="AZ860" s="40">
        <v>0</v>
      </c>
      <c r="BA860" s="40">
        <v>0</v>
      </c>
      <c r="BB860" s="40">
        <v>0</v>
      </c>
      <c r="BC860" s="40">
        <v>283.90193705842597</v>
      </c>
      <c r="BD860" s="40">
        <v>283.90193705842597</v>
      </c>
      <c r="BE860" s="41">
        <v>10.7305040996788</v>
      </c>
      <c r="BF860" s="41">
        <v>0</v>
      </c>
      <c r="BG860" s="41">
        <v>283.90193705842597</v>
      </c>
      <c r="BH860" s="41">
        <v>283.90193705842597</v>
      </c>
      <c r="BI860" s="41">
        <v>0</v>
      </c>
      <c r="BJ860" s="41">
        <v>0</v>
      </c>
      <c r="BK860" s="37">
        <v>2.6435259447548341E-4</v>
      </c>
      <c r="BL860" s="40">
        <v>7.5050213638010302E-2</v>
      </c>
      <c r="BM860" s="40">
        <v>7.5050213638010302E-2</v>
      </c>
      <c r="BN860" s="40">
        <v>7.5050213638010302E-2</v>
      </c>
      <c r="BO860" s="39">
        <v>6.6506721049315196</v>
      </c>
      <c r="BP860" s="39">
        <v>5.93986487164842E-5</v>
      </c>
      <c r="BQ860" s="39">
        <v>1.0453930388330901E-3</v>
      </c>
      <c r="BR860" s="39">
        <v>1.8827303738753233E-3</v>
      </c>
      <c r="BS860" s="39">
        <v>1.8827303738753233E-3</v>
      </c>
      <c r="BT860" s="39">
        <v>1.8827303738753233E-3</v>
      </c>
      <c r="BU860" s="43">
        <v>6.6812494696605795E-4</v>
      </c>
      <c r="BV860" s="43">
        <v>6.6812494696605795E-4</v>
      </c>
      <c r="BW860" s="43">
        <v>6.6812494696605795E-4</v>
      </c>
      <c r="BX860" s="44">
        <v>0.59272805245862303</v>
      </c>
      <c r="BY860" s="44">
        <v>1.8493115236709038E-4</v>
      </c>
      <c r="BZ860" s="44">
        <v>1.8493115236709038E-4</v>
      </c>
      <c r="CA860" s="44">
        <v>1.8493115236709038E-4</v>
      </c>
      <c r="CB860" s="44">
        <v>1.8493115236709038E-4</v>
      </c>
      <c r="CC860" s="44">
        <v>1.8493115236709038E-4</v>
      </c>
      <c r="CD860" s="44">
        <v>1.8493115236709038E-4</v>
      </c>
      <c r="CE860" s="45">
        <v>0</v>
      </c>
      <c r="CF860" s="45">
        <v>0</v>
      </c>
    </row>
    <row r="861" spans="1:84">
      <c r="A861" s="66">
        <f t="shared" si="52"/>
        <v>0</v>
      </c>
      <c r="B861" s="66">
        <f t="shared" si="53"/>
        <v>0</v>
      </c>
      <c r="C861" s="66">
        <f t="shared" si="54"/>
        <v>0</v>
      </c>
      <c r="D861" s="66">
        <f t="shared" si="55"/>
        <v>1</v>
      </c>
      <c r="E861" s="37" t="s">
        <v>161</v>
      </c>
      <c r="F861" s="37">
        <v>2019</v>
      </c>
      <c r="G861" s="37" t="s">
        <v>193</v>
      </c>
      <c r="H861" s="37">
        <v>1984</v>
      </c>
      <c r="I861" s="37" t="s">
        <v>219</v>
      </c>
      <c r="J861" s="37">
        <v>35</v>
      </c>
      <c r="K861" s="37" t="s">
        <v>238</v>
      </c>
      <c r="L861" s="37" t="s">
        <v>1702</v>
      </c>
      <c r="M861" s="37" t="s">
        <v>1217</v>
      </c>
      <c r="N861" s="37" t="s">
        <v>1363</v>
      </c>
      <c r="O861" s="37" t="s">
        <v>1638</v>
      </c>
      <c r="P861" s="37" t="s">
        <v>604</v>
      </c>
      <c r="Q861" s="37" t="s">
        <v>280</v>
      </c>
      <c r="R861" s="37" t="s">
        <v>1061</v>
      </c>
      <c r="S861" s="59">
        <v>182678.5</v>
      </c>
      <c r="T861" s="37">
        <v>1.484509662</v>
      </c>
      <c r="U861" s="37">
        <v>1.3862830000000001E-3</v>
      </c>
      <c r="V861" s="37">
        <v>6.5318424999999999E-2</v>
      </c>
      <c r="W861" s="37">
        <v>1.05912E-4</v>
      </c>
      <c r="X861" s="37">
        <v>1.484509662</v>
      </c>
      <c r="Y861" s="37">
        <v>6.5318424999999999E-2</v>
      </c>
      <c r="Z861" s="41">
        <v>1</v>
      </c>
      <c r="AA861" s="41">
        <v>1</v>
      </c>
      <c r="AB861" s="41">
        <v>1</v>
      </c>
      <c r="AC861" s="37" t="s">
        <v>1703</v>
      </c>
      <c r="AD861" s="60">
        <v>1</v>
      </c>
      <c r="AE861" s="60">
        <v>1</v>
      </c>
      <c r="AF861" s="37" t="s">
        <v>163</v>
      </c>
      <c r="AG861" s="37" t="s">
        <v>56</v>
      </c>
      <c r="AH861" s="37">
        <v>174.45726075764</v>
      </c>
      <c r="AI861" s="61">
        <v>174.45726075764</v>
      </c>
      <c r="AJ861" s="37">
        <v>2415.3732828987499</v>
      </c>
      <c r="AK861" s="37">
        <v>2415.3732828987499</v>
      </c>
      <c r="AL861" s="62">
        <v>0</v>
      </c>
      <c r="AM861" s="62">
        <v>0</v>
      </c>
      <c r="AN861" s="62">
        <v>0</v>
      </c>
      <c r="AO861" s="63">
        <v>0</v>
      </c>
      <c r="AP861" s="63">
        <v>174.45726075764</v>
      </c>
      <c r="AQ861" s="63">
        <v>0</v>
      </c>
      <c r="AR861" s="39">
        <v>0</v>
      </c>
      <c r="AS861" s="39">
        <v>0</v>
      </c>
      <c r="AT861" s="39">
        <v>0</v>
      </c>
      <c r="AU861" s="64">
        <v>0</v>
      </c>
      <c r="AV861" s="64">
        <v>0</v>
      </c>
      <c r="AW861" s="64">
        <v>0</v>
      </c>
      <c r="AX861" s="40">
        <v>0</v>
      </c>
      <c r="AY861" s="65">
        <v>0</v>
      </c>
      <c r="AZ861" s="40">
        <v>0</v>
      </c>
      <c r="BA861" s="40">
        <v>0</v>
      </c>
      <c r="BB861" s="40">
        <v>0</v>
      </c>
      <c r="BC861" s="40">
        <v>174.45726075764</v>
      </c>
      <c r="BD861" s="40">
        <v>174.45726075764</v>
      </c>
      <c r="BE861" s="41">
        <v>10.7305040996788</v>
      </c>
      <c r="BF861" s="41">
        <v>0</v>
      </c>
      <c r="BG861" s="41">
        <v>174.45726075764</v>
      </c>
      <c r="BH861" s="41">
        <v>174.45726075764</v>
      </c>
      <c r="BI861" s="41">
        <v>0</v>
      </c>
      <c r="BJ861" s="41">
        <v>0</v>
      </c>
      <c r="BK861" s="37">
        <v>2.6396571666826083E-4</v>
      </c>
      <c r="BL861" s="40">
        <v>4.6050735863872101E-2</v>
      </c>
      <c r="BM861" s="40">
        <v>4.6050735863872101E-2</v>
      </c>
      <c r="BN861" s="40">
        <v>4.6050735863872101E-2</v>
      </c>
      <c r="BO861" s="39">
        <v>4.2065904895753503</v>
      </c>
      <c r="BP861" s="39">
        <v>4.9646413233667999E-5</v>
      </c>
      <c r="BQ861" s="39">
        <v>6.6121744473956903E-4</v>
      </c>
      <c r="BR861" s="39">
        <v>1.1908418116340959E-3</v>
      </c>
      <c r="BS861" s="39">
        <v>1.1908418116340959E-3</v>
      </c>
      <c r="BT861" s="39">
        <v>1.1908418116340959E-3</v>
      </c>
      <c r="BU861" s="43">
        <v>4.8761291439586898E-4</v>
      </c>
      <c r="BV861" s="43">
        <v>4.8761291439586898E-4</v>
      </c>
      <c r="BW861" s="43">
        <v>4.8761291439586898E-4</v>
      </c>
      <c r="BX861" s="44">
        <v>0.37490409225379101</v>
      </c>
      <c r="BY861" s="44">
        <v>1.1697007678318278E-4</v>
      </c>
      <c r="BZ861" s="44">
        <v>1.1697007678318278E-4</v>
      </c>
      <c r="CA861" s="44">
        <v>1.1697007678318278E-4</v>
      </c>
      <c r="CB861" s="44">
        <v>1.1697007678318278E-4</v>
      </c>
      <c r="CC861" s="44">
        <v>1.1697007678318278E-4</v>
      </c>
      <c r="CD861" s="44">
        <v>1.1697007678318278E-4</v>
      </c>
      <c r="CE861" s="45">
        <v>0</v>
      </c>
      <c r="CF861" s="45">
        <v>0</v>
      </c>
    </row>
    <row r="862" spans="1:84">
      <c r="A862" s="66">
        <f t="shared" si="52"/>
        <v>0</v>
      </c>
      <c r="B862" s="66">
        <f t="shared" si="53"/>
        <v>0</v>
      </c>
      <c r="C862" s="66">
        <f t="shared" si="54"/>
        <v>0</v>
      </c>
      <c r="D862" s="66">
        <f t="shared" si="55"/>
        <v>1</v>
      </c>
      <c r="E862" s="37" t="s">
        <v>161</v>
      </c>
      <c r="F862" s="37">
        <v>2019</v>
      </c>
      <c r="G862" s="37" t="s">
        <v>187</v>
      </c>
      <c r="H862" s="37">
        <v>2005</v>
      </c>
      <c r="I862" s="37" t="s">
        <v>219</v>
      </c>
      <c r="J862" s="37">
        <v>14</v>
      </c>
      <c r="K862" s="37" t="s">
        <v>238</v>
      </c>
      <c r="L862" s="37" t="s">
        <v>1704</v>
      </c>
      <c r="M862" s="37" t="s">
        <v>221</v>
      </c>
      <c r="N862" s="37" t="s">
        <v>550</v>
      </c>
      <c r="O862" s="37" t="s">
        <v>279</v>
      </c>
      <c r="P862" s="37" t="s">
        <v>221</v>
      </c>
      <c r="Q862" s="37" t="s">
        <v>280</v>
      </c>
      <c r="R862" s="37" t="s">
        <v>750</v>
      </c>
      <c r="S862" s="59">
        <v>116640</v>
      </c>
      <c r="T862" s="37">
        <v>2.6832491639999998</v>
      </c>
      <c r="U862" s="37">
        <v>2.5445540000000001E-3</v>
      </c>
      <c r="V862" s="37">
        <v>4.5615236000000003E-2</v>
      </c>
      <c r="W862" s="37">
        <v>9.5400000000000001E-5</v>
      </c>
      <c r="X862" s="37">
        <v>2.6832491639999998</v>
      </c>
      <c r="Y862" s="37">
        <v>4.5615236000000003E-2</v>
      </c>
      <c r="Z862" s="41">
        <v>1</v>
      </c>
      <c r="AA862" s="41">
        <v>1</v>
      </c>
      <c r="AB862" s="41">
        <v>1</v>
      </c>
      <c r="AC862" s="37" t="s">
        <v>751</v>
      </c>
      <c r="AD862" s="60">
        <v>1</v>
      </c>
      <c r="AE862" s="60">
        <v>1</v>
      </c>
      <c r="AF862" s="37" t="s">
        <v>163</v>
      </c>
      <c r="AG862" s="37" t="s">
        <v>56</v>
      </c>
      <c r="AH862" s="37">
        <v>15.999332094531299</v>
      </c>
      <c r="AI862" s="61">
        <v>15.999332094531299</v>
      </c>
      <c r="AJ862" s="37">
        <v>325.11825854700299</v>
      </c>
      <c r="AK862" s="37">
        <v>325.11825854700299</v>
      </c>
      <c r="AL862" s="62">
        <v>0</v>
      </c>
      <c r="AM862" s="62">
        <v>0</v>
      </c>
      <c r="AN862" s="62">
        <v>0</v>
      </c>
      <c r="AO862" s="63">
        <v>0</v>
      </c>
      <c r="AP862" s="63">
        <v>15.999332094531299</v>
      </c>
      <c r="AQ862" s="63">
        <v>0</v>
      </c>
      <c r="AR862" s="39">
        <v>0</v>
      </c>
      <c r="AS862" s="39">
        <v>0</v>
      </c>
      <c r="AT862" s="39">
        <v>0</v>
      </c>
      <c r="AU862" s="64">
        <v>0</v>
      </c>
      <c r="AV862" s="64">
        <v>0</v>
      </c>
      <c r="AW862" s="64">
        <v>0</v>
      </c>
      <c r="AX862" s="40">
        <v>0</v>
      </c>
      <c r="AY862" s="65">
        <v>0</v>
      </c>
      <c r="AZ862" s="40">
        <v>0</v>
      </c>
      <c r="BA862" s="40">
        <v>0</v>
      </c>
      <c r="BB862" s="40">
        <v>0</v>
      </c>
      <c r="BC862" s="40">
        <v>15.999332094531299</v>
      </c>
      <c r="BD862" s="40">
        <v>15.999332094531299</v>
      </c>
      <c r="BE862" s="41">
        <v>10.7305040996788</v>
      </c>
      <c r="BF862" s="41">
        <v>0</v>
      </c>
      <c r="BG862" s="41">
        <v>15.999332094531299</v>
      </c>
      <c r="BH862" s="41">
        <v>15.999332094531299</v>
      </c>
      <c r="BI862" s="41">
        <v>0</v>
      </c>
      <c r="BJ862" s="41">
        <v>0</v>
      </c>
      <c r="BK862" s="37">
        <v>2.6396357933962432E-4</v>
      </c>
      <c r="BL862" s="40">
        <v>4.2232409667158103E-3</v>
      </c>
      <c r="BM862" s="40">
        <v>4.2232409667158103E-3</v>
      </c>
      <c r="BN862" s="40">
        <v>4.2232409667158103E-3</v>
      </c>
      <c r="BO862" s="39">
        <v>0.68148667535793095</v>
      </c>
      <c r="BP862" s="39">
        <v>1.5963035395658041E-6</v>
      </c>
      <c r="BQ862" s="39">
        <v>1.07120215105541E-4</v>
      </c>
      <c r="BR862" s="39">
        <v>1.9291993206082013E-4</v>
      </c>
      <c r="BS862" s="39">
        <v>1.9291993206082013E-4</v>
      </c>
      <c r="BT862" s="39">
        <v>1.9291993206082013E-4</v>
      </c>
      <c r="BU862" s="43">
        <v>2.32873254100131E-5</v>
      </c>
      <c r="BV862" s="43">
        <v>2.32873254100131E-5</v>
      </c>
      <c r="BW862" s="43">
        <v>2.32873254100131E-5</v>
      </c>
      <c r="BX862" s="44">
        <v>6.0736157712825201E-2</v>
      </c>
      <c r="BY862" s="44">
        <v>1.8949681206401459E-5</v>
      </c>
      <c r="BZ862" s="44">
        <v>1.8949681206401459E-5</v>
      </c>
      <c r="CA862" s="44">
        <v>1.8949681206401459E-5</v>
      </c>
      <c r="CB862" s="44">
        <v>1.8949681206401459E-5</v>
      </c>
      <c r="CC862" s="44">
        <v>1.8949681206401459E-5</v>
      </c>
      <c r="CD862" s="44">
        <v>1.8949681206401459E-5</v>
      </c>
      <c r="CE862" s="45">
        <v>0</v>
      </c>
      <c r="CF862" s="45">
        <v>0</v>
      </c>
    </row>
    <row r="863" spans="1:84">
      <c r="A863" s="66">
        <f t="shared" si="52"/>
        <v>0</v>
      </c>
      <c r="B863" s="66">
        <f t="shared" si="53"/>
        <v>0</v>
      </c>
      <c r="C863" s="66">
        <f t="shared" si="54"/>
        <v>0</v>
      </c>
      <c r="D863" s="66">
        <f t="shared" si="55"/>
        <v>1</v>
      </c>
      <c r="E863" s="37" t="s">
        <v>161</v>
      </c>
      <c r="F863" s="37">
        <v>2019</v>
      </c>
      <c r="G863" s="37" t="s">
        <v>193</v>
      </c>
      <c r="H863" s="37">
        <v>1981</v>
      </c>
      <c r="I863" s="37" t="s">
        <v>219</v>
      </c>
      <c r="J863" s="37">
        <v>38</v>
      </c>
      <c r="K863" s="37" t="s">
        <v>238</v>
      </c>
      <c r="L863" s="37" t="s">
        <v>1705</v>
      </c>
      <c r="M863" s="37" t="s">
        <v>1217</v>
      </c>
      <c r="N863" s="37" t="s">
        <v>1360</v>
      </c>
      <c r="O863" s="37" t="s">
        <v>1638</v>
      </c>
      <c r="P863" s="37" t="s">
        <v>604</v>
      </c>
      <c r="Q863" s="37" t="s">
        <v>280</v>
      </c>
      <c r="R863" s="37" t="s">
        <v>1136</v>
      </c>
      <c r="S863" s="59">
        <v>190669.5</v>
      </c>
      <c r="T863" s="37">
        <v>1.484509662</v>
      </c>
      <c r="U863" s="37">
        <v>1.3862830000000001E-3</v>
      </c>
      <c r="V863" s="37">
        <v>6.5318424999999999E-2</v>
      </c>
      <c r="W863" s="37">
        <v>1.05912E-4</v>
      </c>
      <c r="X863" s="37">
        <v>1.484509662</v>
      </c>
      <c r="Y863" s="37">
        <v>6.5318424999999999E-2</v>
      </c>
      <c r="Z863" s="41">
        <v>1</v>
      </c>
      <c r="AA863" s="41">
        <v>1</v>
      </c>
      <c r="AB863" s="41">
        <v>1</v>
      </c>
      <c r="AC863" s="37" t="s">
        <v>1706</v>
      </c>
      <c r="AD863" s="60">
        <v>1</v>
      </c>
      <c r="AE863" s="60">
        <v>1</v>
      </c>
      <c r="AF863" s="37" t="s">
        <v>163</v>
      </c>
      <c r="AG863" s="37" t="s">
        <v>56</v>
      </c>
      <c r="AH863" s="37">
        <v>222.188601022233</v>
      </c>
      <c r="AI863" s="61">
        <v>222.188601022233</v>
      </c>
      <c r="AJ863" s="37">
        <v>3076.2171109593801</v>
      </c>
      <c r="AK863" s="37">
        <v>3076.2171109593801</v>
      </c>
      <c r="AL863" s="62">
        <v>0</v>
      </c>
      <c r="AM863" s="62">
        <v>0</v>
      </c>
      <c r="AN863" s="62">
        <v>0</v>
      </c>
      <c r="AO863" s="63">
        <v>0</v>
      </c>
      <c r="AP863" s="63">
        <v>222.188601022233</v>
      </c>
      <c r="AQ863" s="63">
        <v>0</v>
      </c>
      <c r="AR863" s="39">
        <v>0</v>
      </c>
      <c r="AS863" s="39">
        <v>0</v>
      </c>
      <c r="AT863" s="39">
        <v>0</v>
      </c>
      <c r="AU863" s="64">
        <v>0</v>
      </c>
      <c r="AV863" s="64">
        <v>0</v>
      </c>
      <c r="AW863" s="64">
        <v>0</v>
      </c>
      <c r="AX863" s="40">
        <v>0</v>
      </c>
      <c r="AY863" s="65">
        <v>0</v>
      </c>
      <c r="AZ863" s="40">
        <v>0</v>
      </c>
      <c r="BA863" s="40">
        <v>0</v>
      </c>
      <c r="BB863" s="40">
        <v>0</v>
      </c>
      <c r="BC863" s="40">
        <v>222.188601022233</v>
      </c>
      <c r="BD863" s="40">
        <v>222.188601022233</v>
      </c>
      <c r="BE863" s="41">
        <v>10.7305040996788</v>
      </c>
      <c r="BF863" s="41">
        <v>0</v>
      </c>
      <c r="BG863" s="41">
        <v>222.188601022233</v>
      </c>
      <c r="BH863" s="41">
        <v>222.188601022233</v>
      </c>
      <c r="BI863" s="41">
        <v>0</v>
      </c>
      <c r="BJ863" s="41">
        <v>0</v>
      </c>
      <c r="BK863" s="37">
        <v>2.6384914502765804E-4</v>
      </c>
      <c r="BL863" s="40">
        <v>5.8624272414607603E-2</v>
      </c>
      <c r="BM863" s="40">
        <v>5.8624272414607603E-2</v>
      </c>
      <c r="BN863" s="40">
        <v>5.8624272414607603E-2</v>
      </c>
      <c r="BO863" s="39">
        <v>5.3443377126202503</v>
      </c>
      <c r="BP863" s="39">
        <v>6.3709099284493099E-5</v>
      </c>
      <c r="BQ863" s="39">
        <v>8.4005546413927403E-4</v>
      </c>
      <c r="BR863" s="39">
        <v>1.5129263415174078E-3</v>
      </c>
      <c r="BS863" s="39">
        <v>1.5129263415174078E-3</v>
      </c>
      <c r="BT863" s="39">
        <v>1.5129263415174078E-3</v>
      </c>
      <c r="BU863" s="43">
        <v>6.2769798200356796E-4</v>
      </c>
      <c r="BV863" s="43">
        <v>6.2769798200356796E-4</v>
      </c>
      <c r="BW863" s="43">
        <v>6.2769798200356796E-4</v>
      </c>
      <c r="BX863" s="44">
        <v>0.47630357264699202</v>
      </c>
      <c r="BY863" s="44">
        <v>1.486067146658615E-4</v>
      </c>
      <c r="BZ863" s="44">
        <v>1.486067146658615E-4</v>
      </c>
      <c r="CA863" s="44">
        <v>1.486067146658615E-4</v>
      </c>
      <c r="CB863" s="44">
        <v>1.486067146658615E-4</v>
      </c>
      <c r="CC863" s="44">
        <v>1.486067146658615E-4</v>
      </c>
      <c r="CD863" s="44">
        <v>1.486067146658615E-4</v>
      </c>
      <c r="CE863" s="45">
        <v>0</v>
      </c>
      <c r="CF863" s="45">
        <v>0</v>
      </c>
    </row>
    <row r="864" spans="1:84">
      <c r="A864" s="66">
        <f t="shared" si="52"/>
        <v>0</v>
      </c>
      <c r="B864" s="66">
        <f t="shared" si="53"/>
        <v>0</v>
      </c>
      <c r="C864" s="66">
        <f t="shared" si="54"/>
        <v>0</v>
      </c>
      <c r="D864" s="66">
        <f t="shared" si="55"/>
        <v>1</v>
      </c>
      <c r="E864" s="37" t="s">
        <v>161</v>
      </c>
      <c r="F864" s="37">
        <v>2019</v>
      </c>
      <c r="G864" s="37" t="s">
        <v>193</v>
      </c>
      <c r="H864" s="37">
        <v>1985</v>
      </c>
      <c r="I864" s="37" t="s">
        <v>219</v>
      </c>
      <c r="J864" s="37">
        <v>34</v>
      </c>
      <c r="K864" s="37" t="s">
        <v>238</v>
      </c>
      <c r="L864" s="37" t="s">
        <v>1707</v>
      </c>
      <c r="M864" s="37" t="s">
        <v>1217</v>
      </c>
      <c r="N864" s="37" t="s">
        <v>1369</v>
      </c>
      <c r="O864" s="37" t="s">
        <v>1638</v>
      </c>
      <c r="P864" s="37" t="s">
        <v>604</v>
      </c>
      <c r="Q864" s="37" t="s">
        <v>280</v>
      </c>
      <c r="R864" s="37" t="s">
        <v>1108</v>
      </c>
      <c r="S864" s="59">
        <v>179811.5</v>
      </c>
      <c r="T864" s="37">
        <v>1.484509662</v>
      </c>
      <c r="U864" s="37">
        <v>1.3862830000000001E-3</v>
      </c>
      <c r="V864" s="37">
        <v>6.5318424999999999E-2</v>
      </c>
      <c r="W864" s="37">
        <v>1.05912E-4</v>
      </c>
      <c r="X864" s="37">
        <v>1.484509662</v>
      </c>
      <c r="Y864" s="37">
        <v>6.5318424999999999E-2</v>
      </c>
      <c r="Z864" s="41">
        <v>1</v>
      </c>
      <c r="AA864" s="41">
        <v>1</v>
      </c>
      <c r="AB864" s="41">
        <v>1</v>
      </c>
      <c r="AC864" s="37" t="s">
        <v>1708</v>
      </c>
      <c r="AD864" s="60">
        <v>1</v>
      </c>
      <c r="AE864" s="60">
        <v>1</v>
      </c>
      <c r="AF864" s="37" t="s">
        <v>163</v>
      </c>
      <c r="AG864" s="37" t="s">
        <v>56</v>
      </c>
      <c r="AH864" s="37">
        <v>229.68965742698401</v>
      </c>
      <c r="AI864" s="61">
        <v>229.68965742698401</v>
      </c>
      <c r="AJ864" s="37">
        <v>3180.0697746712199</v>
      </c>
      <c r="AK864" s="37">
        <v>3180.0697746712199</v>
      </c>
      <c r="AL864" s="62">
        <v>0</v>
      </c>
      <c r="AM864" s="62">
        <v>0</v>
      </c>
      <c r="AN864" s="62">
        <v>0</v>
      </c>
      <c r="AO864" s="63">
        <v>0</v>
      </c>
      <c r="AP864" s="63">
        <v>229.68965742698401</v>
      </c>
      <c r="AQ864" s="63">
        <v>0</v>
      </c>
      <c r="AR864" s="39">
        <v>0</v>
      </c>
      <c r="AS864" s="39">
        <v>0</v>
      </c>
      <c r="AT864" s="39">
        <v>0</v>
      </c>
      <c r="AU864" s="64">
        <v>0</v>
      </c>
      <c r="AV864" s="64">
        <v>0</v>
      </c>
      <c r="AW864" s="64">
        <v>0</v>
      </c>
      <c r="AX864" s="40">
        <v>0</v>
      </c>
      <c r="AY864" s="65">
        <v>0</v>
      </c>
      <c r="AZ864" s="40">
        <v>0</v>
      </c>
      <c r="BA864" s="40">
        <v>0</v>
      </c>
      <c r="BB864" s="40">
        <v>0</v>
      </c>
      <c r="BC864" s="40">
        <v>229.68965742698401</v>
      </c>
      <c r="BD864" s="40">
        <v>229.68965742698401</v>
      </c>
      <c r="BE864" s="41">
        <v>10.7305040996788</v>
      </c>
      <c r="BF864" s="41">
        <v>0</v>
      </c>
      <c r="BG864" s="41">
        <v>229.68965742698401</v>
      </c>
      <c r="BH864" s="41">
        <v>229.68965742698401</v>
      </c>
      <c r="BI864" s="41">
        <v>0</v>
      </c>
      <c r="BJ864" s="41">
        <v>0</v>
      </c>
      <c r="BK864" s="37">
        <v>2.6376004918927487E-4</v>
      </c>
      <c r="BL864" s="40">
        <v>6.0582955341208999E-2</v>
      </c>
      <c r="BM864" s="40">
        <v>6.0582955341208999E-2</v>
      </c>
      <c r="BN864" s="40">
        <v>6.0582955341208999E-2</v>
      </c>
      <c r="BO864" s="39">
        <v>5.5347459722872498</v>
      </c>
      <c r="BP864" s="39">
        <v>6.4902527765093695E-5</v>
      </c>
      <c r="BQ864" s="39">
        <v>8.6998499096778903E-4</v>
      </c>
      <c r="BR864" s="39">
        <v>1.5668286319305644E-3</v>
      </c>
      <c r="BS864" s="39">
        <v>1.5668286319305644E-3</v>
      </c>
      <c r="BT864" s="39">
        <v>1.5668286319305644E-3</v>
      </c>
      <c r="BU864" s="43">
        <v>6.3806981203481602E-4</v>
      </c>
      <c r="BV864" s="43">
        <v>6.3806981203481602E-4</v>
      </c>
      <c r="BW864" s="43">
        <v>6.3806981203481602E-4</v>
      </c>
      <c r="BX864" s="44">
        <v>0.49327333376944599</v>
      </c>
      <c r="BY864" s="44">
        <v>1.5390128013606714E-4</v>
      </c>
      <c r="BZ864" s="44">
        <v>1.5390128013606714E-4</v>
      </c>
      <c r="CA864" s="44">
        <v>1.5390128013606714E-4</v>
      </c>
      <c r="CB864" s="44">
        <v>1.5390128013606714E-4</v>
      </c>
      <c r="CC864" s="44">
        <v>1.5390128013606714E-4</v>
      </c>
      <c r="CD864" s="44">
        <v>1.5390128013606714E-4</v>
      </c>
      <c r="CE864" s="45">
        <v>0</v>
      </c>
      <c r="CF864" s="45">
        <v>0</v>
      </c>
    </row>
    <row r="865" spans="1:84">
      <c r="A865" s="66">
        <f t="shared" si="52"/>
        <v>0</v>
      </c>
      <c r="B865" s="66">
        <f t="shared" si="53"/>
        <v>0</v>
      </c>
      <c r="C865" s="66">
        <f t="shared" si="54"/>
        <v>0</v>
      </c>
      <c r="D865" s="66">
        <f t="shared" si="55"/>
        <v>1</v>
      </c>
      <c r="E865" s="37" t="s">
        <v>161</v>
      </c>
      <c r="F865" s="37">
        <v>2019</v>
      </c>
      <c r="G865" s="37" t="s">
        <v>188</v>
      </c>
      <c r="H865" s="37">
        <v>2003</v>
      </c>
      <c r="I865" s="37" t="s">
        <v>219</v>
      </c>
      <c r="J865" s="37">
        <v>16</v>
      </c>
      <c r="K865" s="37" t="s">
        <v>238</v>
      </c>
      <c r="L865" s="37" t="s">
        <v>1709</v>
      </c>
      <c r="M865" s="37" t="s">
        <v>1217</v>
      </c>
      <c r="N865" s="37" t="s">
        <v>1608</v>
      </c>
      <c r="O865" s="37" t="s">
        <v>1219</v>
      </c>
      <c r="P865" s="37" t="s">
        <v>604</v>
      </c>
      <c r="Q865" s="37" t="s">
        <v>280</v>
      </c>
      <c r="R865" s="37" t="s">
        <v>1512</v>
      </c>
      <c r="S865" s="59">
        <v>334374.03999999998</v>
      </c>
      <c r="T865" s="37">
        <v>1.484509662</v>
      </c>
      <c r="U865" s="37">
        <v>1.3862830000000001E-3</v>
      </c>
      <c r="V865" s="37">
        <v>6.5318424999999999E-2</v>
      </c>
      <c r="W865" s="37">
        <v>1.05912E-4</v>
      </c>
      <c r="X865" s="37">
        <v>1.484509662</v>
      </c>
      <c r="Y865" s="37">
        <v>6.5318424999999999E-2</v>
      </c>
      <c r="Z865" s="41">
        <v>1</v>
      </c>
      <c r="AA865" s="41">
        <v>1</v>
      </c>
      <c r="AB865" s="41">
        <v>1</v>
      </c>
      <c r="AC865" s="37" t="s">
        <v>1609</v>
      </c>
      <c r="AD865" s="60">
        <v>1</v>
      </c>
      <c r="AE865" s="60">
        <v>1</v>
      </c>
      <c r="AF865" s="37" t="s">
        <v>163</v>
      </c>
      <c r="AG865" s="37" t="s">
        <v>56</v>
      </c>
      <c r="AH865" s="37">
        <v>3577.9825048746302</v>
      </c>
      <c r="AI865" s="61">
        <v>3577.9825048746297</v>
      </c>
      <c r="AJ865" s="37">
        <v>104524.22180338101</v>
      </c>
      <c r="AK865" s="37">
        <v>104524.22180338101</v>
      </c>
      <c r="AL865" s="62">
        <v>0</v>
      </c>
      <c r="AM865" s="62">
        <v>0</v>
      </c>
      <c r="AN865" s="62">
        <v>0</v>
      </c>
      <c r="AO865" s="63">
        <v>0</v>
      </c>
      <c r="AP865" s="63">
        <v>2504.587753412241</v>
      </c>
      <c r="AQ865" s="63">
        <v>1073.394751462389</v>
      </c>
      <c r="AR865" s="39">
        <v>0</v>
      </c>
      <c r="AS865" s="39">
        <v>0</v>
      </c>
      <c r="AT865" s="39">
        <v>0</v>
      </c>
      <c r="AU865" s="64">
        <v>0</v>
      </c>
      <c r="AV865" s="64">
        <v>0</v>
      </c>
      <c r="AW865" s="64">
        <v>0</v>
      </c>
      <c r="AX865" s="40">
        <v>0</v>
      </c>
      <c r="AY865" s="65">
        <v>0</v>
      </c>
      <c r="AZ865" s="40">
        <v>0</v>
      </c>
      <c r="BA865" s="40">
        <v>0</v>
      </c>
      <c r="BB865" s="40">
        <v>0</v>
      </c>
      <c r="BC865" s="40">
        <v>3577.9825048746302</v>
      </c>
      <c r="BD865" s="40">
        <v>3577.9825048746302</v>
      </c>
      <c r="BE865" s="41">
        <v>10.7305040996788</v>
      </c>
      <c r="BF865" s="41">
        <v>0</v>
      </c>
      <c r="BG865" s="41">
        <v>3577.9825048746302</v>
      </c>
      <c r="BH865" s="41">
        <v>3577.9825048746302</v>
      </c>
      <c r="BI865" s="41">
        <v>0</v>
      </c>
      <c r="BJ865" s="41">
        <v>0</v>
      </c>
      <c r="BK865" s="37">
        <v>2.6350033621676863E-4</v>
      </c>
      <c r="BL865" s="40">
        <v>0.94279959301218097</v>
      </c>
      <c r="BM865" s="40">
        <v>0.94279959301218097</v>
      </c>
      <c r="BN865" s="40">
        <v>0.94279959301218097</v>
      </c>
      <c r="BO865" s="39">
        <v>136.20368362905199</v>
      </c>
      <c r="BP865" s="39">
        <v>4.707176521960719E-3</v>
      </c>
      <c r="BQ865" s="39">
        <v>2.1409322318515001E-2</v>
      </c>
      <c r="BR865" s="39">
        <v>3.8558716943454897E-2</v>
      </c>
      <c r="BS865" s="39">
        <v>3.8558716943454897E-2</v>
      </c>
      <c r="BT865" s="39">
        <v>3.8558716943454897E-2</v>
      </c>
      <c r="BU865" s="43">
        <v>6.0336345406338802E-2</v>
      </c>
      <c r="BV865" s="43">
        <v>6.0336345406338802E-2</v>
      </c>
      <c r="BW865" s="43">
        <v>6.0336345406338802E-2</v>
      </c>
      <c r="BX865" s="44">
        <v>12.1388850422013</v>
      </c>
      <c r="BY865" s="44">
        <v>3.7873321331668057E-3</v>
      </c>
      <c r="BZ865" s="44">
        <v>3.7873321331668057E-3</v>
      </c>
      <c r="CA865" s="44">
        <v>3.7873321331668057E-3</v>
      </c>
      <c r="CB865" s="44">
        <v>3.7873321331668057E-3</v>
      </c>
      <c r="CC865" s="44">
        <v>3.7873321331668057E-3</v>
      </c>
      <c r="CD865" s="44">
        <v>3.7873321331668057E-3</v>
      </c>
      <c r="CE865" s="45">
        <v>0</v>
      </c>
      <c r="CF865" s="45">
        <v>0</v>
      </c>
    </row>
    <row r="866" spans="1:84">
      <c r="A866" s="66">
        <f t="shared" si="52"/>
        <v>0</v>
      </c>
      <c r="B866" s="66">
        <f t="shared" si="53"/>
        <v>0</v>
      </c>
      <c r="C866" s="66">
        <f t="shared" si="54"/>
        <v>0</v>
      </c>
      <c r="D866" s="66">
        <f t="shared" si="55"/>
        <v>1</v>
      </c>
      <c r="E866" s="37" t="s">
        <v>161</v>
      </c>
      <c r="F866" s="37">
        <v>2019</v>
      </c>
      <c r="G866" s="37" t="s">
        <v>187</v>
      </c>
      <c r="H866" s="37">
        <v>2006</v>
      </c>
      <c r="I866" s="37" t="s">
        <v>219</v>
      </c>
      <c r="J866" s="37">
        <v>13</v>
      </c>
      <c r="K866" s="37" t="s">
        <v>238</v>
      </c>
      <c r="L866" s="37" t="s">
        <v>1710</v>
      </c>
      <c r="M866" s="37" t="s">
        <v>221</v>
      </c>
      <c r="N866" s="37" t="s">
        <v>527</v>
      </c>
      <c r="O866" s="37" t="s">
        <v>279</v>
      </c>
      <c r="P866" s="37" t="s">
        <v>221</v>
      </c>
      <c r="Q866" s="37" t="s">
        <v>280</v>
      </c>
      <c r="R866" s="37" t="s">
        <v>586</v>
      </c>
      <c r="S866" s="59">
        <v>108864</v>
      </c>
      <c r="T866" s="37">
        <v>2.6832491639999998</v>
      </c>
      <c r="U866" s="37">
        <v>2.5445540000000001E-3</v>
      </c>
      <c r="V866" s="37">
        <v>4.5615236000000003E-2</v>
      </c>
      <c r="W866" s="37">
        <v>9.5400000000000001E-5</v>
      </c>
      <c r="X866" s="37">
        <v>2.6832491639999998</v>
      </c>
      <c r="Y866" s="37">
        <v>4.5615236000000003E-2</v>
      </c>
      <c r="Z866" s="41">
        <v>1</v>
      </c>
      <c r="AA866" s="41">
        <v>1</v>
      </c>
      <c r="AB866" s="41">
        <v>1</v>
      </c>
      <c r="AC866" s="37" t="s">
        <v>587</v>
      </c>
      <c r="AD866" s="60">
        <v>1</v>
      </c>
      <c r="AE866" s="60">
        <v>1</v>
      </c>
      <c r="AF866" s="37" t="s">
        <v>163</v>
      </c>
      <c r="AG866" s="37" t="s">
        <v>56</v>
      </c>
      <c r="AH866" s="37">
        <v>18.210997278356398</v>
      </c>
      <c r="AI866" s="61">
        <v>18.210997278356398</v>
      </c>
      <c r="AJ866" s="37">
        <v>370.06093045391299</v>
      </c>
      <c r="AK866" s="37">
        <v>370.06093045391299</v>
      </c>
      <c r="AL866" s="62">
        <v>0</v>
      </c>
      <c r="AM866" s="62">
        <v>0</v>
      </c>
      <c r="AN866" s="62">
        <v>0</v>
      </c>
      <c r="AO866" s="63">
        <v>0</v>
      </c>
      <c r="AP866" s="63">
        <v>18.210997278356398</v>
      </c>
      <c r="AQ866" s="63">
        <v>0</v>
      </c>
      <c r="AR866" s="39">
        <v>0</v>
      </c>
      <c r="AS866" s="39">
        <v>0</v>
      </c>
      <c r="AT866" s="39">
        <v>0</v>
      </c>
      <c r="AU866" s="64">
        <v>0</v>
      </c>
      <c r="AV866" s="64">
        <v>0</v>
      </c>
      <c r="AW866" s="64">
        <v>0</v>
      </c>
      <c r="AX866" s="40">
        <v>0</v>
      </c>
      <c r="AY866" s="65">
        <v>0</v>
      </c>
      <c r="AZ866" s="40">
        <v>0</v>
      </c>
      <c r="BA866" s="40">
        <v>0</v>
      </c>
      <c r="BB866" s="40">
        <v>0</v>
      </c>
      <c r="BC866" s="40">
        <v>18.210997278356398</v>
      </c>
      <c r="BD866" s="40">
        <v>18.210997278356398</v>
      </c>
      <c r="BE866" s="41">
        <v>10.7305040996788</v>
      </c>
      <c r="BF866" s="41">
        <v>0</v>
      </c>
      <c r="BG866" s="41">
        <v>18.210997278356398</v>
      </c>
      <c r="BH866" s="41">
        <v>18.210997278356398</v>
      </c>
      <c r="BI866" s="41">
        <v>0</v>
      </c>
      <c r="BJ866" s="41">
        <v>0</v>
      </c>
      <c r="BK866" s="37">
        <v>2.6344875906386797E-4</v>
      </c>
      <c r="BL866" s="40">
        <v>4.7976646342984697E-3</v>
      </c>
      <c r="BM866" s="40">
        <v>4.7976646342984697E-3</v>
      </c>
      <c r="BN866" s="40">
        <v>4.7976646342984697E-3</v>
      </c>
      <c r="BO866" s="39">
        <v>0.77559371968376001</v>
      </c>
      <c r="BP866" s="39">
        <v>1.78362591561101E-6</v>
      </c>
      <c r="BQ866" s="39">
        <v>1.21912531955808E-4</v>
      </c>
      <c r="BR866" s="39">
        <v>2.1956039161377059E-4</v>
      </c>
      <c r="BS866" s="39">
        <v>2.1956039161377059E-4</v>
      </c>
      <c r="BT866" s="39">
        <v>2.1956039161377059E-4</v>
      </c>
      <c r="BU866" s="43">
        <v>2.6191468551226302E-5</v>
      </c>
      <c r="BV866" s="43">
        <v>2.6191468551226302E-5</v>
      </c>
      <c r="BW866" s="43">
        <v>2.6191468551226302E-5</v>
      </c>
      <c r="BX866" s="44">
        <v>6.9123262688955994E-2</v>
      </c>
      <c r="BY866" s="44">
        <v>2.156645795895427E-5</v>
      </c>
      <c r="BZ866" s="44">
        <v>2.156645795895427E-5</v>
      </c>
      <c r="CA866" s="44">
        <v>2.156645795895427E-5</v>
      </c>
      <c r="CB866" s="44">
        <v>2.156645795895427E-5</v>
      </c>
      <c r="CC866" s="44">
        <v>2.156645795895427E-5</v>
      </c>
      <c r="CD866" s="44">
        <v>2.156645795895427E-5</v>
      </c>
      <c r="CE866" s="45">
        <v>0</v>
      </c>
      <c r="CF866" s="45">
        <v>0</v>
      </c>
    </row>
    <row r="867" spans="1:84">
      <c r="A867" s="66">
        <f t="shared" si="52"/>
        <v>0</v>
      </c>
      <c r="B867" s="66">
        <f t="shared" si="53"/>
        <v>0</v>
      </c>
      <c r="C867" s="66">
        <f t="shared" si="54"/>
        <v>0</v>
      </c>
      <c r="D867" s="66">
        <f t="shared" si="55"/>
        <v>1</v>
      </c>
      <c r="E867" s="37" t="s">
        <v>161</v>
      </c>
      <c r="F867" s="37">
        <v>2019</v>
      </c>
      <c r="G867" s="37" t="s">
        <v>193</v>
      </c>
      <c r="H867" s="37">
        <v>1978</v>
      </c>
      <c r="I867" s="37" t="s">
        <v>219</v>
      </c>
      <c r="J867" s="37">
        <v>41</v>
      </c>
      <c r="K867" s="37" t="s">
        <v>238</v>
      </c>
      <c r="L867" s="37" t="s">
        <v>1711</v>
      </c>
      <c r="M867" s="37" t="s">
        <v>1217</v>
      </c>
      <c r="N867" s="37" t="s">
        <v>1348</v>
      </c>
      <c r="O867" s="37" t="s">
        <v>1638</v>
      </c>
      <c r="P867" s="37" t="s">
        <v>604</v>
      </c>
      <c r="Q867" s="37" t="s">
        <v>280</v>
      </c>
      <c r="R867" s="37" t="s">
        <v>1183</v>
      </c>
      <c r="S867" s="59">
        <v>198538.5</v>
      </c>
      <c r="T867" s="37">
        <v>1.484509662</v>
      </c>
      <c r="U867" s="37">
        <v>1.3862830000000001E-3</v>
      </c>
      <c r="V867" s="37">
        <v>6.5318424999999999E-2</v>
      </c>
      <c r="W867" s="37">
        <v>1.05912E-4</v>
      </c>
      <c r="X867" s="37">
        <v>1.484509662</v>
      </c>
      <c r="Y867" s="37">
        <v>6.5318424999999999E-2</v>
      </c>
      <c r="Z867" s="41">
        <v>1</v>
      </c>
      <c r="AA867" s="41">
        <v>1</v>
      </c>
      <c r="AB867" s="41">
        <v>1</v>
      </c>
      <c r="AC867" s="37" t="s">
        <v>1712</v>
      </c>
      <c r="AD867" s="60">
        <v>1</v>
      </c>
      <c r="AE867" s="60">
        <v>1</v>
      </c>
      <c r="AF867" s="37" t="s">
        <v>163</v>
      </c>
      <c r="AG867" s="37" t="s">
        <v>56</v>
      </c>
      <c r="AH867" s="37">
        <v>67.068402467888006</v>
      </c>
      <c r="AI867" s="61">
        <v>67.068402467888006</v>
      </c>
      <c r="AJ867" s="37">
        <v>928.56684063545697</v>
      </c>
      <c r="AK867" s="37">
        <v>928.56684063545697</v>
      </c>
      <c r="AL867" s="62">
        <v>0</v>
      </c>
      <c r="AM867" s="62">
        <v>0</v>
      </c>
      <c r="AN867" s="62">
        <v>0</v>
      </c>
      <c r="AO867" s="63">
        <v>0</v>
      </c>
      <c r="AP867" s="63">
        <v>67.068402467888006</v>
      </c>
      <c r="AQ867" s="63">
        <v>0</v>
      </c>
      <c r="AR867" s="39">
        <v>0</v>
      </c>
      <c r="AS867" s="39">
        <v>0</v>
      </c>
      <c r="AT867" s="39">
        <v>0</v>
      </c>
      <c r="AU867" s="64">
        <v>0</v>
      </c>
      <c r="AV867" s="64">
        <v>0</v>
      </c>
      <c r="AW867" s="64">
        <v>0</v>
      </c>
      <c r="AX867" s="40">
        <v>0</v>
      </c>
      <c r="AY867" s="65">
        <v>0</v>
      </c>
      <c r="AZ867" s="40">
        <v>0</v>
      </c>
      <c r="BA867" s="40">
        <v>0</v>
      </c>
      <c r="BB867" s="40">
        <v>0</v>
      </c>
      <c r="BC867" s="40">
        <v>67.068402467888006</v>
      </c>
      <c r="BD867" s="40">
        <v>67.068402467888006</v>
      </c>
      <c r="BE867" s="41">
        <v>10.7305040996788</v>
      </c>
      <c r="BF867" s="41">
        <v>0</v>
      </c>
      <c r="BG867" s="41">
        <v>67.068402467888006</v>
      </c>
      <c r="BH867" s="41">
        <v>67.068402467888006</v>
      </c>
      <c r="BI867" s="41">
        <v>0</v>
      </c>
      <c r="BJ867" s="41">
        <v>0</v>
      </c>
      <c r="BK867" s="37">
        <v>2.6330586688484453E-4</v>
      </c>
      <c r="BL867" s="40">
        <v>1.7659503852388899E-2</v>
      </c>
      <c r="BM867" s="40">
        <v>1.7659503852388899E-2</v>
      </c>
      <c r="BN867" s="40">
        <v>1.7659503852388899E-2</v>
      </c>
      <c r="BO867" s="39">
        <v>1.60827189755427</v>
      </c>
      <c r="BP867" s="39">
        <v>1.932445869099252E-5</v>
      </c>
      <c r="BQ867" s="39">
        <v>2.5279794579068798E-4</v>
      </c>
      <c r="BR867" s="39">
        <v>4.5528506610483942E-4</v>
      </c>
      <c r="BS867" s="39">
        <v>4.5528506610483942E-4</v>
      </c>
      <c r="BT867" s="39">
        <v>4.5528506610483942E-4</v>
      </c>
      <c r="BU867" s="43">
        <v>1.9129393591649999E-4</v>
      </c>
      <c r="BV867" s="43">
        <v>1.9129393591649999E-4</v>
      </c>
      <c r="BW867" s="43">
        <v>1.9129393591649999E-4</v>
      </c>
      <c r="BX867" s="44">
        <v>0.143334065282578</v>
      </c>
      <c r="BY867" s="44">
        <v>4.472022836816433E-5</v>
      </c>
      <c r="BZ867" s="44">
        <v>4.472022836816433E-5</v>
      </c>
      <c r="CA867" s="44">
        <v>4.472022836816433E-5</v>
      </c>
      <c r="CB867" s="44">
        <v>4.472022836816433E-5</v>
      </c>
      <c r="CC867" s="44">
        <v>4.472022836816433E-5</v>
      </c>
      <c r="CD867" s="44">
        <v>4.472022836816433E-5</v>
      </c>
      <c r="CE867" s="45">
        <v>0</v>
      </c>
      <c r="CF867" s="45">
        <v>0</v>
      </c>
    </row>
    <row r="868" spans="1:84">
      <c r="A868" s="66">
        <f t="shared" si="52"/>
        <v>0</v>
      </c>
      <c r="B868" s="66">
        <f t="shared" si="53"/>
        <v>0</v>
      </c>
      <c r="C868" s="66">
        <f t="shared" si="54"/>
        <v>0</v>
      </c>
      <c r="D868" s="66">
        <f t="shared" si="55"/>
        <v>1</v>
      </c>
      <c r="E868" s="37" t="s">
        <v>161</v>
      </c>
      <c r="F868" s="37">
        <v>2019</v>
      </c>
      <c r="G868" s="37" t="s">
        <v>193</v>
      </c>
      <c r="H868" s="37">
        <v>1986</v>
      </c>
      <c r="I868" s="37" t="s">
        <v>219</v>
      </c>
      <c r="J868" s="37">
        <v>33</v>
      </c>
      <c r="K868" s="37" t="s">
        <v>238</v>
      </c>
      <c r="L868" s="37" t="s">
        <v>1713</v>
      </c>
      <c r="M868" s="37" t="s">
        <v>1217</v>
      </c>
      <c r="N868" s="37" t="s">
        <v>1339</v>
      </c>
      <c r="O868" s="37" t="s">
        <v>1638</v>
      </c>
      <c r="P868" s="37" t="s">
        <v>604</v>
      </c>
      <c r="Q868" s="37" t="s">
        <v>280</v>
      </c>
      <c r="R868" s="37" t="s">
        <v>1115</v>
      </c>
      <c r="S868" s="59">
        <v>176823.5</v>
      </c>
      <c r="T868" s="37">
        <v>1.484509662</v>
      </c>
      <c r="U868" s="37">
        <v>1.3862830000000001E-3</v>
      </c>
      <c r="V868" s="37">
        <v>6.5318424999999999E-2</v>
      </c>
      <c r="W868" s="37">
        <v>1.05912E-4</v>
      </c>
      <c r="X868" s="37">
        <v>1.484509662</v>
      </c>
      <c r="Y868" s="37">
        <v>6.5318424999999999E-2</v>
      </c>
      <c r="Z868" s="41">
        <v>1</v>
      </c>
      <c r="AA868" s="41">
        <v>1</v>
      </c>
      <c r="AB868" s="41">
        <v>1</v>
      </c>
      <c r="AC868" s="37" t="s">
        <v>1714</v>
      </c>
      <c r="AD868" s="60">
        <v>1</v>
      </c>
      <c r="AE868" s="60">
        <v>1</v>
      </c>
      <c r="AF868" s="37" t="s">
        <v>163</v>
      </c>
      <c r="AG868" s="37" t="s">
        <v>56</v>
      </c>
      <c r="AH868" s="37">
        <v>266.237859117916</v>
      </c>
      <c r="AI868" s="61">
        <v>266.237859117916</v>
      </c>
      <c r="AJ868" s="37">
        <v>3686.0822474046399</v>
      </c>
      <c r="AK868" s="37">
        <v>3686.0822474046399</v>
      </c>
      <c r="AL868" s="62">
        <v>0</v>
      </c>
      <c r="AM868" s="62">
        <v>0</v>
      </c>
      <c r="AN868" s="62">
        <v>0</v>
      </c>
      <c r="AO868" s="63">
        <v>0</v>
      </c>
      <c r="AP868" s="63">
        <v>266.237859117916</v>
      </c>
      <c r="AQ868" s="63">
        <v>0</v>
      </c>
      <c r="AR868" s="39">
        <v>0</v>
      </c>
      <c r="AS868" s="39">
        <v>0</v>
      </c>
      <c r="AT868" s="39">
        <v>0</v>
      </c>
      <c r="AU868" s="64">
        <v>0</v>
      </c>
      <c r="AV868" s="64">
        <v>0</v>
      </c>
      <c r="AW868" s="64">
        <v>0</v>
      </c>
      <c r="AX868" s="40">
        <v>0</v>
      </c>
      <c r="AY868" s="65">
        <v>0</v>
      </c>
      <c r="AZ868" s="40">
        <v>0</v>
      </c>
      <c r="BA868" s="40">
        <v>0</v>
      </c>
      <c r="BB868" s="40">
        <v>0</v>
      </c>
      <c r="BC868" s="40">
        <v>266.237859117916</v>
      </c>
      <c r="BD868" s="40">
        <v>266.237859117916</v>
      </c>
      <c r="BE868" s="41">
        <v>10.7305040996788</v>
      </c>
      <c r="BF868" s="41">
        <v>0</v>
      </c>
      <c r="BG868" s="41">
        <v>266.237859117916</v>
      </c>
      <c r="BH868" s="41">
        <v>266.237859117916</v>
      </c>
      <c r="BI868" s="41">
        <v>0</v>
      </c>
      <c r="BJ868" s="41">
        <v>0</v>
      </c>
      <c r="BK868" s="37">
        <v>2.6290333340478483E-4</v>
      </c>
      <c r="BL868" s="40">
        <v>6.9994820640653599E-2</v>
      </c>
      <c r="BM868" s="40">
        <v>6.9994820640653599E-2</v>
      </c>
      <c r="BN868" s="40">
        <v>6.9994820640653599E-2</v>
      </c>
      <c r="BO868" s="39">
        <v>6.3985476476898198</v>
      </c>
      <c r="BP868" s="39">
        <v>7.4255039664769597E-5</v>
      </c>
      <c r="BQ868" s="39">
        <v>1.00576258519448E-3</v>
      </c>
      <c r="BR868" s="39">
        <v>1.8113616217502509E-3</v>
      </c>
      <c r="BS868" s="39">
        <v>1.8113616217502509E-3</v>
      </c>
      <c r="BT868" s="39">
        <v>1.8113616217502509E-3</v>
      </c>
      <c r="BU868" s="43">
        <v>7.3288132655227297E-4</v>
      </c>
      <c r="BV868" s="43">
        <v>7.3288132655227297E-4</v>
      </c>
      <c r="BW868" s="43">
        <v>7.3288132655227297E-4</v>
      </c>
      <c r="BX868" s="44">
        <v>0.57025795678103797</v>
      </c>
      <c r="BY868" s="44">
        <v>1.7792048251568385E-4</v>
      </c>
      <c r="BZ868" s="44">
        <v>1.7792048251568385E-4</v>
      </c>
      <c r="CA868" s="44">
        <v>1.7792048251568385E-4</v>
      </c>
      <c r="CB868" s="44">
        <v>1.7792048251568385E-4</v>
      </c>
      <c r="CC868" s="44">
        <v>1.7792048251568385E-4</v>
      </c>
      <c r="CD868" s="44">
        <v>1.7792048251568385E-4</v>
      </c>
      <c r="CE868" s="45">
        <v>0</v>
      </c>
      <c r="CF868" s="45">
        <v>0</v>
      </c>
    </row>
    <row r="869" spans="1:84">
      <c r="A869" s="66">
        <f t="shared" si="52"/>
        <v>0</v>
      </c>
      <c r="B869" s="66">
        <f t="shared" si="53"/>
        <v>0</v>
      </c>
      <c r="C869" s="66">
        <f t="shared" si="54"/>
        <v>0</v>
      </c>
      <c r="D869" s="66">
        <f t="shared" si="55"/>
        <v>1</v>
      </c>
      <c r="E869" s="37" t="s">
        <v>161</v>
      </c>
      <c r="F869" s="37">
        <v>2019</v>
      </c>
      <c r="G869" s="37" t="s">
        <v>193</v>
      </c>
      <c r="H869" s="37">
        <v>1997</v>
      </c>
      <c r="I869" s="37" t="s">
        <v>219</v>
      </c>
      <c r="J869" s="37">
        <v>22</v>
      </c>
      <c r="K869" s="37" t="s">
        <v>238</v>
      </c>
      <c r="L869" s="37" t="s">
        <v>1715</v>
      </c>
      <c r="M869" s="37" t="s">
        <v>1217</v>
      </c>
      <c r="N869" s="37" t="s">
        <v>1282</v>
      </c>
      <c r="O869" s="37" t="s">
        <v>1638</v>
      </c>
      <c r="P869" s="37" t="s">
        <v>604</v>
      </c>
      <c r="Q869" s="37" t="s">
        <v>280</v>
      </c>
      <c r="R869" s="37" t="s">
        <v>1129</v>
      </c>
      <c r="S869" s="59">
        <v>135929.5</v>
      </c>
      <c r="T869" s="37">
        <v>1.484509662</v>
      </c>
      <c r="U869" s="37">
        <v>1.3862830000000001E-3</v>
      </c>
      <c r="V869" s="37">
        <v>6.5318424999999999E-2</v>
      </c>
      <c r="W869" s="37">
        <v>1.05912E-4</v>
      </c>
      <c r="X869" s="37">
        <v>1.484509662</v>
      </c>
      <c r="Y869" s="37">
        <v>6.5318424999999999E-2</v>
      </c>
      <c r="Z869" s="41">
        <v>1</v>
      </c>
      <c r="AA869" s="41">
        <v>1</v>
      </c>
      <c r="AB869" s="41">
        <v>1</v>
      </c>
      <c r="AC869" s="37" t="s">
        <v>1716</v>
      </c>
      <c r="AD869" s="60">
        <v>1</v>
      </c>
      <c r="AE869" s="60">
        <v>1</v>
      </c>
      <c r="AF869" s="37" t="s">
        <v>163</v>
      </c>
      <c r="AG869" s="37" t="s">
        <v>56</v>
      </c>
      <c r="AH869" s="37">
        <v>532.20373729533105</v>
      </c>
      <c r="AI869" s="61">
        <v>532.20373729533105</v>
      </c>
      <c r="AJ869" s="37">
        <v>7368.3988991883598</v>
      </c>
      <c r="AK869" s="37">
        <v>7368.3988991883598</v>
      </c>
      <c r="AL869" s="62">
        <v>0</v>
      </c>
      <c r="AM869" s="62">
        <v>0</v>
      </c>
      <c r="AN869" s="62">
        <v>0</v>
      </c>
      <c r="AO869" s="63">
        <v>0</v>
      </c>
      <c r="AP869" s="63">
        <v>532.20373729533105</v>
      </c>
      <c r="AQ869" s="63">
        <v>0</v>
      </c>
      <c r="AR869" s="39">
        <v>0</v>
      </c>
      <c r="AS869" s="39">
        <v>0</v>
      </c>
      <c r="AT869" s="39">
        <v>0</v>
      </c>
      <c r="AU869" s="64">
        <v>0</v>
      </c>
      <c r="AV869" s="64">
        <v>0</v>
      </c>
      <c r="AW869" s="64">
        <v>0</v>
      </c>
      <c r="AX869" s="40">
        <v>0</v>
      </c>
      <c r="AY869" s="65">
        <v>0</v>
      </c>
      <c r="AZ869" s="40">
        <v>0</v>
      </c>
      <c r="BA869" s="40">
        <v>0</v>
      </c>
      <c r="BB869" s="40">
        <v>0</v>
      </c>
      <c r="BC869" s="40">
        <v>532.20373729533105</v>
      </c>
      <c r="BD869" s="40">
        <v>532.20373729533105</v>
      </c>
      <c r="BE869" s="41">
        <v>10.7305040996788</v>
      </c>
      <c r="BF869" s="41">
        <v>0</v>
      </c>
      <c r="BG869" s="41">
        <v>532.20373729533105</v>
      </c>
      <c r="BH869" s="41">
        <v>532.20373729533105</v>
      </c>
      <c r="BI869" s="41">
        <v>0</v>
      </c>
      <c r="BJ869" s="41">
        <v>0</v>
      </c>
      <c r="BK869" s="37">
        <v>2.627208630344386E-4</v>
      </c>
      <c r="BL869" s="40">
        <v>0.13982102517238301</v>
      </c>
      <c r="BM869" s="40">
        <v>0.13982102517238301</v>
      </c>
      <c r="BN869" s="40">
        <v>0.13982102517238301</v>
      </c>
      <c r="BO869" s="39">
        <v>11.8936052236376</v>
      </c>
      <c r="BP869" s="39">
        <v>5.2685109260303348E-5</v>
      </c>
      <c r="BQ869" s="39">
        <v>1.86950911295118E-3</v>
      </c>
      <c r="BR869" s="39">
        <v>3.3669305406581998E-3</v>
      </c>
      <c r="BS869" s="39">
        <v>3.3669305406581998E-3</v>
      </c>
      <c r="BT869" s="39">
        <v>3.3669305406581998E-3</v>
      </c>
      <c r="BU869" s="43">
        <v>4.6086539408301299E-4</v>
      </c>
      <c r="BV869" s="43">
        <v>4.6086539408301299E-4</v>
      </c>
      <c r="BW869" s="43">
        <v>4.6086539408301299E-4</v>
      </c>
      <c r="BX869" s="44">
        <v>1.0599941403953801</v>
      </c>
      <c r="BY869" s="44">
        <v>3.3071817180335857E-4</v>
      </c>
      <c r="BZ869" s="44">
        <v>3.3071817180335857E-4</v>
      </c>
      <c r="CA869" s="44">
        <v>3.3071817180335857E-4</v>
      </c>
      <c r="CB869" s="44">
        <v>3.3071817180335857E-4</v>
      </c>
      <c r="CC869" s="44">
        <v>3.3071817180335857E-4</v>
      </c>
      <c r="CD869" s="44">
        <v>3.3071817180335857E-4</v>
      </c>
      <c r="CE869" s="45">
        <v>0</v>
      </c>
      <c r="CF869" s="45">
        <v>0</v>
      </c>
    </row>
    <row r="870" spans="1:84">
      <c r="A870" s="66">
        <f t="shared" si="52"/>
        <v>0</v>
      </c>
      <c r="B870" s="66">
        <f t="shared" si="53"/>
        <v>0</v>
      </c>
      <c r="C870" s="66">
        <f t="shared" si="54"/>
        <v>0</v>
      </c>
      <c r="D870" s="66">
        <f t="shared" si="55"/>
        <v>1</v>
      </c>
      <c r="E870" s="37" t="s">
        <v>161</v>
      </c>
      <c r="F870" s="37">
        <v>2019</v>
      </c>
      <c r="G870" s="37" t="s">
        <v>193</v>
      </c>
      <c r="H870" s="37">
        <v>1982</v>
      </c>
      <c r="I870" s="37" t="s">
        <v>219</v>
      </c>
      <c r="J870" s="37">
        <v>37</v>
      </c>
      <c r="K870" s="37" t="s">
        <v>238</v>
      </c>
      <c r="L870" s="37" t="s">
        <v>1717</v>
      </c>
      <c r="M870" s="37" t="s">
        <v>1217</v>
      </c>
      <c r="N870" s="37" t="s">
        <v>1351</v>
      </c>
      <c r="O870" s="37" t="s">
        <v>1638</v>
      </c>
      <c r="P870" s="37" t="s">
        <v>604</v>
      </c>
      <c r="Q870" s="37" t="s">
        <v>280</v>
      </c>
      <c r="R870" s="37" t="s">
        <v>1102</v>
      </c>
      <c r="S870" s="59">
        <v>188046.5</v>
      </c>
      <c r="T870" s="37">
        <v>1.484509662</v>
      </c>
      <c r="U870" s="37">
        <v>1.3862830000000001E-3</v>
      </c>
      <c r="V870" s="37">
        <v>6.5318424999999999E-2</v>
      </c>
      <c r="W870" s="37">
        <v>1.05912E-4</v>
      </c>
      <c r="X870" s="37">
        <v>1.484509662</v>
      </c>
      <c r="Y870" s="37">
        <v>6.5318424999999999E-2</v>
      </c>
      <c r="Z870" s="41">
        <v>1</v>
      </c>
      <c r="AA870" s="41">
        <v>1</v>
      </c>
      <c r="AB870" s="41">
        <v>1</v>
      </c>
      <c r="AC870" s="37" t="s">
        <v>1718</v>
      </c>
      <c r="AD870" s="60">
        <v>1</v>
      </c>
      <c r="AE870" s="60">
        <v>1</v>
      </c>
      <c r="AF870" s="37" t="s">
        <v>163</v>
      </c>
      <c r="AG870" s="37" t="s">
        <v>56</v>
      </c>
      <c r="AH870" s="37">
        <v>154.887880959884</v>
      </c>
      <c r="AI870" s="61">
        <v>154.887880959884</v>
      </c>
      <c r="AJ870" s="37">
        <v>2144.4338165725999</v>
      </c>
      <c r="AK870" s="37">
        <v>2144.4338165725999</v>
      </c>
      <c r="AL870" s="62">
        <v>0</v>
      </c>
      <c r="AM870" s="62">
        <v>0</v>
      </c>
      <c r="AN870" s="62">
        <v>0</v>
      </c>
      <c r="AO870" s="63">
        <v>0</v>
      </c>
      <c r="AP870" s="63">
        <v>154.887880959884</v>
      </c>
      <c r="AQ870" s="63">
        <v>0</v>
      </c>
      <c r="AR870" s="39">
        <v>0</v>
      </c>
      <c r="AS870" s="39">
        <v>0</v>
      </c>
      <c r="AT870" s="39">
        <v>0</v>
      </c>
      <c r="AU870" s="64">
        <v>0</v>
      </c>
      <c r="AV870" s="64">
        <v>0</v>
      </c>
      <c r="AW870" s="64">
        <v>0</v>
      </c>
      <c r="AX870" s="40">
        <v>0</v>
      </c>
      <c r="AY870" s="65">
        <v>0</v>
      </c>
      <c r="AZ870" s="40">
        <v>0</v>
      </c>
      <c r="BA870" s="40">
        <v>0</v>
      </c>
      <c r="BB870" s="40">
        <v>0</v>
      </c>
      <c r="BC870" s="40">
        <v>154.887880959884</v>
      </c>
      <c r="BD870" s="40">
        <v>154.887880959884</v>
      </c>
      <c r="BE870" s="41">
        <v>10.7305040996788</v>
      </c>
      <c r="BF870" s="41">
        <v>0</v>
      </c>
      <c r="BG870" s="41">
        <v>154.887880959884</v>
      </c>
      <c r="BH870" s="41">
        <v>154.887880959884</v>
      </c>
      <c r="BI870" s="41">
        <v>0</v>
      </c>
      <c r="BJ870" s="41">
        <v>0</v>
      </c>
      <c r="BK870" s="37">
        <v>2.624378881719504E-4</v>
      </c>
      <c r="BL870" s="40">
        <v>4.0648448382540399E-2</v>
      </c>
      <c r="BM870" s="40">
        <v>4.0648448382540399E-2</v>
      </c>
      <c r="BN870" s="40">
        <v>4.0648448382540399E-2</v>
      </c>
      <c r="BO870" s="39">
        <v>3.7051019302613799</v>
      </c>
      <c r="BP870" s="39">
        <v>4.3548296878136099E-5</v>
      </c>
      <c r="BQ870" s="39">
        <v>5.8239042685478699E-4</v>
      </c>
      <c r="BR870" s="39">
        <v>1.0488755898894811E-3</v>
      </c>
      <c r="BS870" s="39">
        <v>1.0488755898894811E-3</v>
      </c>
      <c r="BT870" s="39">
        <v>1.0488755898894811E-3</v>
      </c>
      <c r="BU870" s="43">
        <v>4.3210045494189198E-4</v>
      </c>
      <c r="BV870" s="43">
        <v>4.3210045494189198E-4</v>
      </c>
      <c r="BW870" s="43">
        <v>4.3210045494189198E-4</v>
      </c>
      <c r="BX870" s="44">
        <v>0.33020991211641199</v>
      </c>
      <c r="BY870" s="44">
        <v>1.0302549258032054E-4</v>
      </c>
      <c r="BZ870" s="44">
        <v>1.0302549258032054E-4</v>
      </c>
      <c r="CA870" s="44">
        <v>1.0302549258032054E-4</v>
      </c>
      <c r="CB870" s="44">
        <v>1.0302549258032054E-4</v>
      </c>
      <c r="CC870" s="44">
        <v>1.0302549258032054E-4</v>
      </c>
      <c r="CD870" s="44">
        <v>1.0302549258032054E-4</v>
      </c>
      <c r="CE870" s="45">
        <v>0</v>
      </c>
      <c r="CF870" s="45">
        <v>0</v>
      </c>
    </row>
    <row r="871" spans="1:84">
      <c r="A871" s="66">
        <f t="shared" si="52"/>
        <v>0</v>
      </c>
      <c r="B871" s="66">
        <f t="shared" si="53"/>
        <v>0</v>
      </c>
      <c r="C871" s="66">
        <f t="shared" si="54"/>
        <v>0</v>
      </c>
      <c r="D871" s="66">
        <f t="shared" si="55"/>
        <v>1</v>
      </c>
      <c r="E871" s="37" t="s">
        <v>161</v>
      </c>
      <c r="F871" s="37">
        <v>2019</v>
      </c>
      <c r="G871" s="37" t="s">
        <v>193</v>
      </c>
      <c r="H871" s="37">
        <v>1979</v>
      </c>
      <c r="I871" s="37" t="s">
        <v>219</v>
      </c>
      <c r="J871" s="37">
        <v>40</v>
      </c>
      <c r="K871" s="37" t="s">
        <v>238</v>
      </c>
      <c r="L871" s="37" t="s">
        <v>1719</v>
      </c>
      <c r="M871" s="37" t="s">
        <v>1217</v>
      </c>
      <c r="N871" s="37" t="s">
        <v>1354</v>
      </c>
      <c r="O871" s="37" t="s">
        <v>1638</v>
      </c>
      <c r="P871" s="37" t="s">
        <v>604</v>
      </c>
      <c r="Q871" s="37" t="s">
        <v>280</v>
      </c>
      <c r="R871" s="37" t="s">
        <v>1190</v>
      </c>
      <c r="S871" s="59">
        <v>195915.5</v>
      </c>
      <c r="T871" s="37">
        <v>1.484509662</v>
      </c>
      <c r="U871" s="37">
        <v>1.3862830000000001E-3</v>
      </c>
      <c r="V871" s="37">
        <v>6.5318424999999999E-2</v>
      </c>
      <c r="W871" s="37">
        <v>1.05912E-4</v>
      </c>
      <c r="X871" s="37">
        <v>1.484509662</v>
      </c>
      <c r="Y871" s="37">
        <v>6.5318424999999999E-2</v>
      </c>
      <c r="Z871" s="41">
        <v>1</v>
      </c>
      <c r="AA871" s="41">
        <v>1</v>
      </c>
      <c r="AB871" s="41">
        <v>1</v>
      </c>
      <c r="AC871" s="37" t="s">
        <v>1720</v>
      </c>
      <c r="AD871" s="60">
        <v>1</v>
      </c>
      <c r="AE871" s="60">
        <v>1</v>
      </c>
      <c r="AF871" s="37" t="s">
        <v>163</v>
      </c>
      <c r="AG871" s="37" t="s">
        <v>56</v>
      </c>
      <c r="AH871" s="37">
        <v>69.776443015157</v>
      </c>
      <c r="AI871" s="61">
        <v>69.776443015157</v>
      </c>
      <c r="AJ871" s="37">
        <v>966.05985616529904</v>
      </c>
      <c r="AK871" s="37">
        <v>966.05985616529904</v>
      </c>
      <c r="AL871" s="62">
        <v>0</v>
      </c>
      <c r="AM871" s="62">
        <v>0</v>
      </c>
      <c r="AN871" s="62">
        <v>0</v>
      </c>
      <c r="AO871" s="63">
        <v>0</v>
      </c>
      <c r="AP871" s="63">
        <v>69.776443015157</v>
      </c>
      <c r="AQ871" s="63">
        <v>0</v>
      </c>
      <c r="AR871" s="39">
        <v>0</v>
      </c>
      <c r="AS871" s="39">
        <v>0</v>
      </c>
      <c r="AT871" s="39">
        <v>0</v>
      </c>
      <c r="AU871" s="64">
        <v>0</v>
      </c>
      <c r="AV871" s="64">
        <v>0</v>
      </c>
      <c r="AW871" s="64">
        <v>0</v>
      </c>
      <c r="AX871" s="40">
        <v>0</v>
      </c>
      <c r="AY871" s="65">
        <v>0</v>
      </c>
      <c r="AZ871" s="40">
        <v>0</v>
      </c>
      <c r="BA871" s="40">
        <v>0</v>
      </c>
      <c r="BB871" s="40">
        <v>0</v>
      </c>
      <c r="BC871" s="40">
        <v>69.776443015157</v>
      </c>
      <c r="BD871" s="40">
        <v>69.776443015157</v>
      </c>
      <c r="BE871" s="41">
        <v>10.7305040996788</v>
      </c>
      <c r="BF871" s="41">
        <v>0</v>
      </c>
      <c r="BG871" s="41">
        <v>69.776443015157</v>
      </c>
      <c r="BH871" s="41">
        <v>69.776443015157</v>
      </c>
      <c r="BI871" s="41">
        <v>0</v>
      </c>
      <c r="BJ871" s="41">
        <v>0</v>
      </c>
      <c r="BK871" s="37">
        <v>2.6242639923944967E-4</v>
      </c>
      <c r="BL871" s="40">
        <v>1.8311180692204301E-2</v>
      </c>
      <c r="BM871" s="40">
        <v>1.8311180692204301E-2</v>
      </c>
      <c r="BN871" s="40">
        <v>1.8311180692204301E-2</v>
      </c>
      <c r="BO871" s="39">
        <v>1.66688987145941</v>
      </c>
      <c r="BP871" s="39">
        <v>1.981910676586895E-5</v>
      </c>
      <c r="BQ871" s="39">
        <v>2.62011874985227E-4</v>
      </c>
      <c r="BR871" s="39">
        <v>4.7187914619427449E-4</v>
      </c>
      <c r="BS871" s="39">
        <v>4.7187914619427449E-4</v>
      </c>
      <c r="BT871" s="39">
        <v>4.7187914619427449E-4</v>
      </c>
      <c r="BU871" s="43">
        <v>1.9702342262653099E-4</v>
      </c>
      <c r="BV871" s="43">
        <v>1.9702342262653099E-4</v>
      </c>
      <c r="BW871" s="43">
        <v>1.9702342262653099E-4</v>
      </c>
      <c r="BX871" s="44">
        <v>0.14855827675529501</v>
      </c>
      <c r="BY871" s="44">
        <v>4.6350182347652042E-5</v>
      </c>
      <c r="BZ871" s="44">
        <v>4.6350182347652042E-5</v>
      </c>
      <c r="CA871" s="44">
        <v>4.6350182347652042E-5</v>
      </c>
      <c r="CB871" s="44">
        <v>4.6350182347652042E-5</v>
      </c>
      <c r="CC871" s="44">
        <v>4.6350182347652042E-5</v>
      </c>
      <c r="CD871" s="44">
        <v>4.6350182347652042E-5</v>
      </c>
      <c r="CE871" s="45">
        <v>0</v>
      </c>
      <c r="CF871" s="45">
        <v>0</v>
      </c>
    </row>
    <row r="872" spans="1:84">
      <c r="A872" s="66">
        <f t="shared" si="52"/>
        <v>0</v>
      </c>
      <c r="B872" s="66">
        <f t="shared" si="53"/>
        <v>0</v>
      </c>
      <c r="C872" s="66">
        <f t="shared" si="54"/>
        <v>0</v>
      </c>
      <c r="D872" s="66">
        <f t="shared" si="55"/>
        <v>1</v>
      </c>
      <c r="E872" s="37" t="s">
        <v>161</v>
      </c>
      <c r="F872" s="37">
        <v>2019</v>
      </c>
      <c r="G872" s="37" t="s">
        <v>193</v>
      </c>
      <c r="H872" s="37">
        <v>1990</v>
      </c>
      <c r="I872" s="37" t="s">
        <v>219</v>
      </c>
      <c r="J872" s="37">
        <v>29</v>
      </c>
      <c r="K872" s="37" t="s">
        <v>238</v>
      </c>
      <c r="L872" s="37" t="s">
        <v>1721</v>
      </c>
      <c r="M872" s="37" t="s">
        <v>1217</v>
      </c>
      <c r="N872" s="37" t="s">
        <v>1327</v>
      </c>
      <c r="O872" s="37" t="s">
        <v>1638</v>
      </c>
      <c r="P872" s="37" t="s">
        <v>604</v>
      </c>
      <c r="Q872" s="37" t="s">
        <v>280</v>
      </c>
      <c r="R872" s="37" t="s">
        <v>1076</v>
      </c>
      <c r="S872" s="59">
        <v>163655.5</v>
      </c>
      <c r="T872" s="37">
        <v>1.484509662</v>
      </c>
      <c r="U872" s="37">
        <v>1.3862830000000001E-3</v>
      </c>
      <c r="V872" s="37">
        <v>6.5318424999999999E-2</v>
      </c>
      <c r="W872" s="37">
        <v>1.05912E-4</v>
      </c>
      <c r="X872" s="37">
        <v>1.484509662</v>
      </c>
      <c r="Y872" s="37">
        <v>6.5318424999999999E-2</v>
      </c>
      <c r="Z872" s="41">
        <v>1</v>
      </c>
      <c r="AA872" s="41">
        <v>1</v>
      </c>
      <c r="AB872" s="41">
        <v>1</v>
      </c>
      <c r="AC872" s="37" t="s">
        <v>1722</v>
      </c>
      <c r="AD872" s="60">
        <v>1</v>
      </c>
      <c r="AE872" s="60">
        <v>1</v>
      </c>
      <c r="AF872" s="37" t="s">
        <v>163</v>
      </c>
      <c r="AG872" s="37" t="s">
        <v>56</v>
      </c>
      <c r="AH872" s="37">
        <v>390.785563274482</v>
      </c>
      <c r="AI872" s="61">
        <v>390.785563274482</v>
      </c>
      <c r="AJ872" s="37">
        <v>5410.4541408970299</v>
      </c>
      <c r="AK872" s="37">
        <v>5410.4541408970299</v>
      </c>
      <c r="AL872" s="62">
        <v>0</v>
      </c>
      <c r="AM872" s="62">
        <v>0</v>
      </c>
      <c r="AN872" s="62">
        <v>0</v>
      </c>
      <c r="AO872" s="63">
        <v>0</v>
      </c>
      <c r="AP872" s="63">
        <v>390.785563274482</v>
      </c>
      <c r="AQ872" s="63">
        <v>0</v>
      </c>
      <c r="AR872" s="39">
        <v>0</v>
      </c>
      <c r="AS872" s="39">
        <v>0</v>
      </c>
      <c r="AT872" s="39">
        <v>0</v>
      </c>
      <c r="AU872" s="64">
        <v>0</v>
      </c>
      <c r="AV872" s="64">
        <v>0</v>
      </c>
      <c r="AW872" s="64">
        <v>0</v>
      </c>
      <c r="AX872" s="40">
        <v>0</v>
      </c>
      <c r="AY872" s="65">
        <v>0</v>
      </c>
      <c r="AZ872" s="40">
        <v>0</v>
      </c>
      <c r="BA872" s="40">
        <v>0</v>
      </c>
      <c r="BB872" s="40">
        <v>0</v>
      </c>
      <c r="BC872" s="40">
        <v>390.785563274482</v>
      </c>
      <c r="BD872" s="40">
        <v>390.785563274482</v>
      </c>
      <c r="BE872" s="41">
        <v>10.7305040996788</v>
      </c>
      <c r="BF872" s="41">
        <v>0</v>
      </c>
      <c r="BG872" s="41">
        <v>390.785563274482</v>
      </c>
      <c r="BH872" s="41">
        <v>390.785563274482</v>
      </c>
      <c r="BI872" s="41">
        <v>0</v>
      </c>
      <c r="BJ872" s="41">
        <v>0</v>
      </c>
      <c r="BK872" s="37">
        <v>2.6240040827275342E-4</v>
      </c>
      <c r="BL872" s="40">
        <v>0.102542291350322</v>
      </c>
      <c r="BM872" s="40">
        <v>0.102542291350322</v>
      </c>
      <c r="BN872" s="40">
        <v>0.102542291350322</v>
      </c>
      <c r="BO872" s="39">
        <v>9.0973080453619808</v>
      </c>
      <c r="BP872" s="39">
        <v>7.8872873027328801E-5</v>
      </c>
      <c r="BQ872" s="39">
        <v>1.42997013725721E-3</v>
      </c>
      <c r="BR872" s="39">
        <v>2.5753447820499342E-3</v>
      </c>
      <c r="BS872" s="39">
        <v>2.5753447820499342E-3</v>
      </c>
      <c r="BT872" s="39">
        <v>2.5753447820499342E-3</v>
      </c>
      <c r="BU872" s="43">
        <v>9.0474339099618395E-4</v>
      </c>
      <c r="BV872" s="43">
        <v>9.0474339099618395E-4</v>
      </c>
      <c r="BW872" s="43">
        <v>9.0474339099618395E-4</v>
      </c>
      <c r="BX872" s="44">
        <v>0.81077966185480599</v>
      </c>
      <c r="BY872" s="44">
        <v>2.5296325449869944E-4</v>
      </c>
      <c r="BZ872" s="44">
        <v>2.5296325449869944E-4</v>
      </c>
      <c r="CA872" s="44">
        <v>2.5296325449869944E-4</v>
      </c>
      <c r="CB872" s="44">
        <v>2.5296325449869944E-4</v>
      </c>
      <c r="CC872" s="44">
        <v>2.5296325449869944E-4</v>
      </c>
      <c r="CD872" s="44">
        <v>2.5296325449869944E-4</v>
      </c>
      <c r="CE872" s="45">
        <v>0</v>
      </c>
      <c r="CF872" s="45">
        <v>0</v>
      </c>
    </row>
    <row r="873" spans="1:84">
      <c r="A873" s="66">
        <f t="shared" si="52"/>
        <v>0</v>
      </c>
      <c r="B873" s="66">
        <f t="shared" si="53"/>
        <v>0</v>
      </c>
      <c r="C873" s="66">
        <f t="shared" si="54"/>
        <v>0</v>
      </c>
      <c r="D873" s="66">
        <f t="shared" si="55"/>
        <v>1</v>
      </c>
      <c r="E873" s="37" t="s">
        <v>161</v>
      </c>
      <c r="F873" s="37">
        <v>2019</v>
      </c>
      <c r="G873" s="37" t="s">
        <v>188</v>
      </c>
      <c r="H873" s="37">
        <v>2004</v>
      </c>
      <c r="I873" s="37" t="s">
        <v>219</v>
      </c>
      <c r="J873" s="37">
        <v>15</v>
      </c>
      <c r="K873" s="37" t="s">
        <v>238</v>
      </c>
      <c r="L873" s="37" t="s">
        <v>1723</v>
      </c>
      <c r="M873" s="37" t="s">
        <v>1217</v>
      </c>
      <c r="N873" s="37" t="s">
        <v>1615</v>
      </c>
      <c r="O873" s="37" t="s">
        <v>1219</v>
      </c>
      <c r="P873" s="37" t="s">
        <v>604</v>
      </c>
      <c r="Q873" s="37" t="s">
        <v>280</v>
      </c>
      <c r="R873" s="37" t="s">
        <v>1517</v>
      </c>
      <c r="S873" s="59">
        <v>323163.03999999998</v>
      </c>
      <c r="T873" s="37">
        <v>1.484509662</v>
      </c>
      <c r="U873" s="37">
        <v>1.3862830000000001E-3</v>
      </c>
      <c r="V873" s="37">
        <v>6.5318424999999999E-2</v>
      </c>
      <c r="W873" s="37">
        <v>1.05912E-4</v>
      </c>
      <c r="X873" s="37">
        <v>1.484509662</v>
      </c>
      <c r="Y873" s="37">
        <v>6.5318424999999999E-2</v>
      </c>
      <c r="Z873" s="41">
        <v>1</v>
      </c>
      <c r="AA873" s="41">
        <v>1</v>
      </c>
      <c r="AB873" s="41">
        <v>1</v>
      </c>
      <c r="AC873" s="37" t="s">
        <v>1616</v>
      </c>
      <c r="AD873" s="60">
        <v>1</v>
      </c>
      <c r="AE873" s="60">
        <v>1</v>
      </c>
      <c r="AF873" s="37" t="s">
        <v>163</v>
      </c>
      <c r="AG873" s="37" t="s">
        <v>56</v>
      </c>
      <c r="AH873" s="37">
        <v>5404.7322857610698</v>
      </c>
      <c r="AI873" s="61">
        <v>5404.7322857610698</v>
      </c>
      <c r="AJ873" s="37">
        <v>157916.245953245</v>
      </c>
      <c r="AK873" s="37">
        <v>157916.245953245</v>
      </c>
      <c r="AL873" s="62">
        <v>0</v>
      </c>
      <c r="AM873" s="62">
        <v>0</v>
      </c>
      <c r="AN873" s="62">
        <v>0</v>
      </c>
      <c r="AO873" s="63">
        <v>0</v>
      </c>
      <c r="AP873" s="63">
        <v>3783.3126000327488</v>
      </c>
      <c r="AQ873" s="63">
        <v>1621.4196857283209</v>
      </c>
      <c r="AR873" s="39">
        <v>0</v>
      </c>
      <c r="AS873" s="39">
        <v>0</v>
      </c>
      <c r="AT873" s="39">
        <v>0</v>
      </c>
      <c r="AU873" s="64">
        <v>0</v>
      </c>
      <c r="AV873" s="64">
        <v>0</v>
      </c>
      <c r="AW873" s="64">
        <v>0</v>
      </c>
      <c r="AX873" s="40">
        <v>0</v>
      </c>
      <c r="AY873" s="65">
        <v>0</v>
      </c>
      <c r="AZ873" s="40">
        <v>0</v>
      </c>
      <c r="BA873" s="40">
        <v>0</v>
      </c>
      <c r="BB873" s="40">
        <v>0</v>
      </c>
      <c r="BC873" s="40">
        <v>5404.7322857610698</v>
      </c>
      <c r="BD873" s="40">
        <v>5404.7322857610698</v>
      </c>
      <c r="BE873" s="41">
        <v>10.7305040996788</v>
      </c>
      <c r="BF873" s="41">
        <v>0</v>
      </c>
      <c r="BG873" s="41">
        <v>5404.7322857610698</v>
      </c>
      <c r="BH873" s="41">
        <v>5404.7322857610698</v>
      </c>
      <c r="BI873" s="41">
        <v>0</v>
      </c>
      <c r="BJ873" s="41">
        <v>0</v>
      </c>
      <c r="BK873" s="37">
        <v>2.6158553946641137E-4</v>
      </c>
      <c r="BL873" s="40">
        <v>1.4137998106423399</v>
      </c>
      <c r="BM873" s="40">
        <v>1.4137998106423399</v>
      </c>
      <c r="BN873" s="40">
        <v>1.4137998106423399</v>
      </c>
      <c r="BO873" s="39">
        <v>205.86462563588401</v>
      </c>
      <c r="BP873" s="39">
        <v>6.9453758776463828E-3</v>
      </c>
      <c r="BQ873" s="39">
        <v>3.2359052316254501E-2</v>
      </c>
      <c r="BR873" s="39">
        <v>5.8279402520096321E-2</v>
      </c>
      <c r="BS873" s="39">
        <v>5.8279402520096321E-2</v>
      </c>
      <c r="BT873" s="39">
        <v>5.8279402520096321E-2</v>
      </c>
      <c r="BU873" s="43">
        <v>8.9413475217037006E-2</v>
      </c>
      <c r="BV873" s="43">
        <v>8.9413475217037006E-2</v>
      </c>
      <c r="BW873" s="43">
        <v>8.9413475217037006E-2</v>
      </c>
      <c r="BX873" s="44">
        <v>18.347279297200799</v>
      </c>
      <c r="BY873" s="44">
        <v>5.724351140726649E-3</v>
      </c>
      <c r="BZ873" s="44">
        <v>5.724351140726649E-3</v>
      </c>
      <c r="CA873" s="44">
        <v>5.724351140726649E-3</v>
      </c>
      <c r="CB873" s="44">
        <v>5.724351140726649E-3</v>
      </c>
      <c r="CC873" s="44">
        <v>5.724351140726649E-3</v>
      </c>
      <c r="CD873" s="44">
        <v>5.724351140726649E-3</v>
      </c>
      <c r="CE873" s="45">
        <v>0</v>
      </c>
      <c r="CF873" s="45">
        <v>0</v>
      </c>
    </row>
    <row r="874" spans="1:84">
      <c r="A874" s="66">
        <f t="shared" si="52"/>
        <v>0</v>
      </c>
      <c r="B874" s="66">
        <f t="shared" si="53"/>
        <v>0</v>
      </c>
      <c r="C874" s="66">
        <f t="shared" si="54"/>
        <v>0</v>
      </c>
      <c r="D874" s="66">
        <f t="shared" si="55"/>
        <v>1</v>
      </c>
      <c r="E874" s="37" t="s">
        <v>161</v>
      </c>
      <c r="F874" s="37">
        <v>2019</v>
      </c>
      <c r="G874" s="37" t="s">
        <v>193</v>
      </c>
      <c r="H874" s="37">
        <v>1991</v>
      </c>
      <c r="I874" s="37" t="s">
        <v>219</v>
      </c>
      <c r="J874" s="37">
        <v>28</v>
      </c>
      <c r="K874" s="37" t="s">
        <v>238</v>
      </c>
      <c r="L874" s="37" t="s">
        <v>1724</v>
      </c>
      <c r="M874" s="37" t="s">
        <v>1217</v>
      </c>
      <c r="N874" s="37" t="s">
        <v>1270</v>
      </c>
      <c r="O874" s="37" t="s">
        <v>1638</v>
      </c>
      <c r="P874" s="37" t="s">
        <v>604</v>
      </c>
      <c r="Q874" s="37" t="s">
        <v>280</v>
      </c>
      <c r="R874" s="37" t="s">
        <v>1095</v>
      </c>
      <c r="S874" s="59">
        <v>160059.5</v>
      </c>
      <c r="T874" s="37">
        <v>1.484509662</v>
      </c>
      <c r="U874" s="37">
        <v>1.3862830000000001E-3</v>
      </c>
      <c r="V874" s="37">
        <v>6.5318424999999999E-2</v>
      </c>
      <c r="W874" s="37">
        <v>1.05912E-4</v>
      </c>
      <c r="X874" s="37">
        <v>1.484509662</v>
      </c>
      <c r="Y874" s="37">
        <v>6.5318424999999999E-2</v>
      </c>
      <c r="Z874" s="41">
        <v>1</v>
      </c>
      <c r="AA874" s="41">
        <v>1</v>
      </c>
      <c r="AB874" s="41">
        <v>1</v>
      </c>
      <c r="AC874" s="37" t="s">
        <v>1725</v>
      </c>
      <c r="AD874" s="60">
        <v>1</v>
      </c>
      <c r="AE874" s="60">
        <v>1</v>
      </c>
      <c r="AF874" s="37" t="s">
        <v>163</v>
      </c>
      <c r="AG874" s="37" t="s">
        <v>56</v>
      </c>
      <c r="AH874" s="37">
        <v>421.07078210476698</v>
      </c>
      <c r="AI874" s="61">
        <v>421.07078210476698</v>
      </c>
      <c r="AJ874" s="37">
        <v>5829.7551669003897</v>
      </c>
      <c r="AK874" s="37">
        <v>5829.7551669003897</v>
      </c>
      <c r="AL874" s="62">
        <v>0</v>
      </c>
      <c r="AM874" s="62">
        <v>0</v>
      </c>
      <c r="AN874" s="62">
        <v>0</v>
      </c>
      <c r="AO874" s="63">
        <v>0</v>
      </c>
      <c r="AP874" s="63">
        <v>421.07078210476698</v>
      </c>
      <c r="AQ874" s="63">
        <v>0</v>
      </c>
      <c r="AR874" s="39">
        <v>0</v>
      </c>
      <c r="AS874" s="39">
        <v>0</v>
      </c>
      <c r="AT874" s="39">
        <v>0</v>
      </c>
      <c r="AU874" s="64">
        <v>0</v>
      </c>
      <c r="AV874" s="64">
        <v>0</v>
      </c>
      <c r="AW874" s="64">
        <v>0</v>
      </c>
      <c r="AX874" s="40">
        <v>0</v>
      </c>
      <c r="AY874" s="65">
        <v>0</v>
      </c>
      <c r="AZ874" s="40">
        <v>0</v>
      </c>
      <c r="BA874" s="40">
        <v>0</v>
      </c>
      <c r="BB874" s="40">
        <v>0</v>
      </c>
      <c r="BC874" s="40">
        <v>421.07078210476698</v>
      </c>
      <c r="BD874" s="40">
        <v>421.07078210476698</v>
      </c>
      <c r="BE874" s="41">
        <v>10.7305040996788</v>
      </c>
      <c r="BF874" s="41">
        <v>0</v>
      </c>
      <c r="BG874" s="41">
        <v>421.07078210476698</v>
      </c>
      <c r="BH874" s="41">
        <v>421.07078210476698</v>
      </c>
      <c r="BI874" s="41">
        <v>0</v>
      </c>
      <c r="BJ874" s="41">
        <v>0</v>
      </c>
      <c r="BK874" s="37">
        <v>2.6133326756732771E-4</v>
      </c>
      <c r="BL874" s="40">
        <v>0.11003980336456901</v>
      </c>
      <c r="BM874" s="40">
        <v>0.11003980336456901</v>
      </c>
      <c r="BN874" s="40">
        <v>0.11003980336456901</v>
      </c>
      <c r="BO874" s="39">
        <v>9.5450502550519793</v>
      </c>
      <c r="BP874" s="39">
        <v>4.7278658099937504E-5</v>
      </c>
      <c r="BQ874" s="39">
        <v>1.5003489774431001E-3</v>
      </c>
      <c r="BR874" s="39">
        <v>2.7020854848642342E-3</v>
      </c>
      <c r="BS874" s="39">
        <v>2.7020854848642342E-3</v>
      </c>
      <c r="BT874" s="39">
        <v>2.7020854848642342E-3</v>
      </c>
      <c r="BU874" s="43">
        <v>5.9270188957886104E-4</v>
      </c>
      <c r="BV874" s="43">
        <v>5.9270188957886104E-4</v>
      </c>
      <c r="BW874" s="43">
        <v>5.9270188957886104E-4</v>
      </c>
      <c r="BX874" s="44">
        <v>0.85068380443857305</v>
      </c>
      <c r="BY874" s="44">
        <v>2.6541334698483479E-4</v>
      </c>
      <c r="BZ874" s="44">
        <v>2.6541334698483479E-4</v>
      </c>
      <c r="CA874" s="44">
        <v>2.6541334698483479E-4</v>
      </c>
      <c r="CB874" s="44">
        <v>2.6541334698483479E-4</v>
      </c>
      <c r="CC874" s="44">
        <v>2.6541334698483479E-4</v>
      </c>
      <c r="CD874" s="44">
        <v>2.6541334698483479E-4</v>
      </c>
      <c r="CE874" s="45">
        <v>0</v>
      </c>
      <c r="CF874" s="45">
        <v>0</v>
      </c>
    </row>
    <row r="875" spans="1:84">
      <c r="A875" s="66">
        <f t="shared" si="52"/>
        <v>0</v>
      </c>
      <c r="B875" s="66">
        <f t="shared" si="53"/>
        <v>1</v>
      </c>
      <c r="C875" s="66">
        <f t="shared" si="54"/>
        <v>0</v>
      </c>
      <c r="D875" s="66">
        <f t="shared" si="55"/>
        <v>0</v>
      </c>
      <c r="E875" s="37" t="s">
        <v>161</v>
      </c>
      <c r="F875" s="37">
        <v>2019</v>
      </c>
      <c r="G875" s="37" t="s">
        <v>172</v>
      </c>
      <c r="H875" s="37">
        <v>2016</v>
      </c>
      <c r="I875" s="37" t="s">
        <v>845</v>
      </c>
      <c r="J875" s="37">
        <v>3</v>
      </c>
      <c r="K875" s="37" t="s">
        <v>238</v>
      </c>
      <c r="L875" s="37" t="s">
        <v>1726</v>
      </c>
      <c r="M875" s="37" t="s">
        <v>221</v>
      </c>
      <c r="N875" s="37" t="s">
        <v>1022</v>
      </c>
      <c r="O875" s="37" t="s">
        <v>221</v>
      </c>
      <c r="P875" s="37" t="s">
        <v>221</v>
      </c>
      <c r="Q875" s="37" t="s">
        <v>223</v>
      </c>
      <c r="R875" s="37" t="s">
        <v>1023</v>
      </c>
      <c r="S875" s="59">
        <v>310702.34000000003</v>
      </c>
      <c r="T875" s="37">
        <v>2.6832491639999998</v>
      </c>
      <c r="U875" s="37">
        <v>2.5445540000000001E-3</v>
      </c>
      <c r="V875" s="37">
        <v>4.5615236000000003E-2</v>
      </c>
      <c r="W875" s="37">
        <v>9.5400000000000001E-5</v>
      </c>
      <c r="X875" s="37">
        <v>2.6832491639999998</v>
      </c>
      <c r="Y875" s="37">
        <v>4.5615236000000003E-2</v>
      </c>
      <c r="Z875" s="41">
        <v>1</v>
      </c>
      <c r="AA875" s="41">
        <v>1</v>
      </c>
      <c r="AB875" s="41">
        <v>1</v>
      </c>
      <c r="AC875" s="37" t="s">
        <v>1024</v>
      </c>
      <c r="AD875" s="60">
        <v>1</v>
      </c>
      <c r="AE875" s="60">
        <v>1</v>
      </c>
      <c r="AF875" s="37" t="s">
        <v>163</v>
      </c>
      <c r="AG875" s="37" t="s">
        <v>56</v>
      </c>
      <c r="AH875" s="37">
        <v>1136.52588577658</v>
      </c>
      <c r="AI875" s="61">
        <v>1136.52588577658</v>
      </c>
      <c r="AJ875" s="37">
        <v>99886.040497012</v>
      </c>
      <c r="AK875" s="37">
        <v>99886.040497012</v>
      </c>
      <c r="AL875" s="62">
        <v>0</v>
      </c>
      <c r="AM875" s="62">
        <v>0</v>
      </c>
      <c r="AN875" s="62">
        <v>0</v>
      </c>
      <c r="AO875" s="63">
        <v>1136.52588577658</v>
      </c>
      <c r="AP875" s="63">
        <v>0</v>
      </c>
      <c r="AQ875" s="63">
        <v>0</v>
      </c>
      <c r="AR875" s="39">
        <v>0</v>
      </c>
      <c r="AS875" s="39">
        <v>0</v>
      </c>
      <c r="AT875" s="39">
        <v>0</v>
      </c>
      <c r="AU875" s="64">
        <v>0</v>
      </c>
      <c r="AV875" s="64">
        <v>0</v>
      </c>
      <c r="AW875" s="64">
        <v>0</v>
      </c>
      <c r="AX875" s="40">
        <v>0</v>
      </c>
      <c r="AY875" s="65">
        <v>0</v>
      </c>
      <c r="AZ875" s="40">
        <v>0</v>
      </c>
      <c r="BA875" s="40">
        <v>0</v>
      </c>
      <c r="BB875" s="40">
        <v>0</v>
      </c>
      <c r="BC875" s="40">
        <v>1136.52588577658</v>
      </c>
      <c r="BD875" s="40">
        <v>1136.52588577658</v>
      </c>
      <c r="BE875" s="41">
        <v>10.7305040996788</v>
      </c>
      <c r="BF875" s="41">
        <v>0</v>
      </c>
      <c r="BG875" s="41">
        <v>1136.52588577658</v>
      </c>
      <c r="BH875" s="41">
        <v>1136.52588577658</v>
      </c>
      <c r="BI875" s="41">
        <v>0</v>
      </c>
      <c r="BJ875" s="41">
        <v>0</v>
      </c>
      <c r="BK875" s="37">
        <v>2.6061905024536811E-4</v>
      </c>
      <c r="BL875" s="40">
        <v>0.29620029693036798</v>
      </c>
      <c r="BM875" s="40">
        <v>0.29620029693036798</v>
      </c>
      <c r="BN875" s="40">
        <v>0.29620029693036798</v>
      </c>
      <c r="BO875" s="39">
        <v>171.05577190960199</v>
      </c>
      <c r="BP875" s="39">
        <v>2.1076798358198371E-4</v>
      </c>
      <c r="BQ875" s="39">
        <v>2.6887585252311899E-2</v>
      </c>
      <c r="BR875" s="39">
        <v>4.8423589861730489E-2</v>
      </c>
      <c r="BS875" s="39">
        <v>4.8423589861730489E-2</v>
      </c>
      <c r="BT875" s="39">
        <v>4.8423589861730489E-2</v>
      </c>
      <c r="BU875" s="43">
        <v>1.6728139623750399E-3</v>
      </c>
      <c r="BV875" s="43">
        <v>1.6728139623750399E-3</v>
      </c>
      <c r="BW875" s="43">
        <v>1.6728139623750399E-3</v>
      </c>
      <c r="BX875" s="44">
        <v>15.2450087669491</v>
      </c>
      <c r="BY875" s="44">
        <v>4.7564427352881191E-3</v>
      </c>
      <c r="BZ875" s="44">
        <v>4.7564427352881191E-3</v>
      </c>
      <c r="CA875" s="44">
        <v>4.7564427352881191E-3</v>
      </c>
      <c r="CB875" s="44">
        <v>4.7564427352881191E-3</v>
      </c>
      <c r="CC875" s="44">
        <v>4.7564427352881191E-3</v>
      </c>
      <c r="CD875" s="44">
        <v>4.7564427352881191E-3</v>
      </c>
      <c r="CE875" s="45">
        <v>0</v>
      </c>
      <c r="CF875" s="45">
        <v>0</v>
      </c>
    </row>
    <row r="876" spans="1:84">
      <c r="A876" s="66">
        <f t="shared" si="52"/>
        <v>0</v>
      </c>
      <c r="B876" s="66">
        <f t="shared" si="53"/>
        <v>0</v>
      </c>
      <c r="C876" s="66">
        <f t="shared" si="54"/>
        <v>1</v>
      </c>
      <c r="D876" s="66">
        <f t="shared" si="55"/>
        <v>0</v>
      </c>
      <c r="E876" s="37" t="s">
        <v>161</v>
      </c>
      <c r="F876" s="37">
        <v>2019</v>
      </c>
      <c r="G876" s="37" t="s">
        <v>180</v>
      </c>
      <c r="H876" s="37">
        <v>2016</v>
      </c>
      <c r="I876" s="37" t="s">
        <v>845</v>
      </c>
      <c r="J876" s="37">
        <v>3</v>
      </c>
      <c r="K876" s="37" t="s">
        <v>238</v>
      </c>
      <c r="L876" s="37" t="s">
        <v>1727</v>
      </c>
      <c r="M876" s="37" t="s">
        <v>221</v>
      </c>
      <c r="N876" s="37" t="s">
        <v>1022</v>
      </c>
      <c r="O876" s="37" t="s">
        <v>546</v>
      </c>
      <c r="P876" s="37" t="s">
        <v>221</v>
      </c>
      <c r="Q876" s="37" t="s">
        <v>223</v>
      </c>
      <c r="R876" s="37" t="s">
        <v>1023</v>
      </c>
      <c r="S876" s="59">
        <v>310702.34000000003</v>
      </c>
      <c r="T876" s="37">
        <v>2.6832491639999998</v>
      </c>
      <c r="U876" s="37">
        <v>2.5445540000000001E-3</v>
      </c>
      <c r="V876" s="37">
        <v>4.5615236000000003E-2</v>
      </c>
      <c r="W876" s="37">
        <v>9.5400000000000001E-5</v>
      </c>
      <c r="X876" s="37">
        <v>2.6832491639999998</v>
      </c>
      <c r="Y876" s="37">
        <v>4.5615236000000003E-2</v>
      </c>
      <c r="Z876" s="41">
        <v>1</v>
      </c>
      <c r="AA876" s="41">
        <v>1</v>
      </c>
      <c r="AB876" s="41">
        <v>1</v>
      </c>
      <c r="AC876" s="37" t="s">
        <v>1043</v>
      </c>
      <c r="AD876" s="60">
        <v>1</v>
      </c>
      <c r="AE876" s="60">
        <v>1</v>
      </c>
      <c r="AF876" s="37" t="s">
        <v>163</v>
      </c>
      <c r="AG876" s="37" t="s">
        <v>56</v>
      </c>
      <c r="AH876" s="37">
        <v>592.58675850737404</v>
      </c>
      <c r="AI876" s="61">
        <v>592.58675850737404</v>
      </c>
      <c r="AJ876" s="37">
        <v>70914.086812274501</v>
      </c>
      <c r="AK876" s="37">
        <v>70914.086812274501</v>
      </c>
      <c r="AL876" s="62">
        <v>0</v>
      </c>
      <c r="AM876" s="62">
        <v>0</v>
      </c>
      <c r="AN876" s="62">
        <v>0</v>
      </c>
      <c r="AO876" s="63">
        <v>592.58675850737404</v>
      </c>
      <c r="AP876" s="63">
        <v>0</v>
      </c>
      <c r="AQ876" s="63">
        <v>0</v>
      </c>
      <c r="AR876" s="39">
        <v>0</v>
      </c>
      <c r="AS876" s="39">
        <v>0</v>
      </c>
      <c r="AT876" s="39">
        <v>0</v>
      </c>
      <c r="AU876" s="64">
        <v>0</v>
      </c>
      <c r="AV876" s="64">
        <v>0</v>
      </c>
      <c r="AW876" s="64">
        <v>0</v>
      </c>
      <c r="AX876" s="40">
        <v>0</v>
      </c>
      <c r="AY876" s="65">
        <v>0</v>
      </c>
      <c r="AZ876" s="40">
        <v>0</v>
      </c>
      <c r="BA876" s="40">
        <v>0</v>
      </c>
      <c r="BB876" s="40">
        <v>0</v>
      </c>
      <c r="BC876" s="40">
        <v>592.58675850737404</v>
      </c>
      <c r="BD876" s="40">
        <v>592.58675850737404</v>
      </c>
      <c r="BE876" s="41">
        <v>10.7305040996788</v>
      </c>
      <c r="BF876" s="41">
        <v>0</v>
      </c>
      <c r="BG876" s="41">
        <v>592.58675850737404</v>
      </c>
      <c r="BH876" s="41">
        <v>592.58675850737404</v>
      </c>
      <c r="BI876" s="41">
        <v>0</v>
      </c>
      <c r="BJ876" s="41">
        <v>0</v>
      </c>
      <c r="BK876" s="37">
        <v>2.5977277058749271E-4</v>
      </c>
      <c r="BL876" s="40">
        <v>0.153937904070922</v>
      </c>
      <c r="BM876" s="40">
        <v>0.153937904070922</v>
      </c>
      <c r="BN876" s="40">
        <v>0.153937904070922</v>
      </c>
      <c r="BO876" s="39">
        <v>110.240607041427</v>
      </c>
      <c r="BP876" s="39">
        <v>1.5965986748822531E-4</v>
      </c>
      <c r="BQ876" s="39">
        <v>1.73282882360698E-2</v>
      </c>
      <c r="BR876" s="39">
        <v>3.1207640849760111E-2</v>
      </c>
      <c r="BS876" s="39">
        <v>3.1207640849760111E-2</v>
      </c>
      <c r="BT876" s="39">
        <v>3.1207640849760111E-2</v>
      </c>
      <c r="BU876" s="43">
        <v>1.2322013642715099E-3</v>
      </c>
      <c r="BV876" s="43">
        <v>1.2322013642715099E-3</v>
      </c>
      <c r="BW876" s="43">
        <v>1.2322013642715099E-3</v>
      </c>
      <c r="BX876" s="44">
        <v>9.8249769771493902</v>
      </c>
      <c r="BY876" s="44">
        <v>3.0653928168706095E-3</v>
      </c>
      <c r="BZ876" s="44">
        <v>3.0653928168706095E-3</v>
      </c>
      <c r="CA876" s="44">
        <v>3.0653928168706095E-3</v>
      </c>
      <c r="CB876" s="44">
        <v>3.0653928168706095E-3</v>
      </c>
      <c r="CC876" s="44">
        <v>3.0653928168706095E-3</v>
      </c>
      <c r="CD876" s="44">
        <v>3.0653928168706095E-3</v>
      </c>
      <c r="CE876" s="45">
        <v>0</v>
      </c>
      <c r="CF876" s="45">
        <v>0</v>
      </c>
    </row>
    <row r="877" spans="1:84">
      <c r="A877" s="66">
        <f t="shared" si="52"/>
        <v>0</v>
      </c>
      <c r="B877" s="66">
        <f t="shared" si="53"/>
        <v>1</v>
      </c>
      <c r="C877" s="66">
        <f t="shared" si="54"/>
        <v>0</v>
      </c>
      <c r="D877" s="66">
        <f t="shared" si="55"/>
        <v>0</v>
      </c>
      <c r="E877" s="37" t="s">
        <v>161</v>
      </c>
      <c r="F877" s="37">
        <v>2019</v>
      </c>
      <c r="G877" s="37" t="s">
        <v>183</v>
      </c>
      <c r="H877" s="37">
        <v>1989</v>
      </c>
      <c r="I877" s="37" t="s">
        <v>219</v>
      </c>
      <c r="J877" s="37">
        <v>30</v>
      </c>
      <c r="K877" s="37" t="s">
        <v>238</v>
      </c>
      <c r="L877" s="37" t="s">
        <v>1728</v>
      </c>
      <c r="M877" s="37" t="s">
        <v>221</v>
      </c>
      <c r="N877" s="37" t="s">
        <v>359</v>
      </c>
      <c r="O877" s="37" t="s">
        <v>221</v>
      </c>
      <c r="P877" s="37" t="s">
        <v>221</v>
      </c>
      <c r="Q877" s="37" t="s">
        <v>223</v>
      </c>
      <c r="R877" s="37" t="s">
        <v>336</v>
      </c>
      <c r="S877" s="59">
        <v>786644.03099999996</v>
      </c>
      <c r="T877" s="37">
        <v>2.6832491639999998</v>
      </c>
      <c r="U877" s="37">
        <v>2.5445540000000001E-3</v>
      </c>
      <c r="V877" s="37">
        <v>4.5615236000000003E-2</v>
      </c>
      <c r="W877" s="37">
        <v>9.5400000000000001E-5</v>
      </c>
      <c r="X877" s="37">
        <v>2.6832491639999998</v>
      </c>
      <c r="Y877" s="37">
        <v>4.5615236000000003E-2</v>
      </c>
      <c r="Z877" s="41">
        <v>1</v>
      </c>
      <c r="AA877" s="41">
        <v>1</v>
      </c>
      <c r="AB877" s="41">
        <v>1</v>
      </c>
      <c r="AC877" s="37" t="s">
        <v>360</v>
      </c>
      <c r="AD877" s="60">
        <v>1</v>
      </c>
      <c r="AE877" s="60">
        <v>1</v>
      </c>
      <c r="AF877" s="37" t="s">
        <v>163</v>
      </c>
      <c r="AG877" s="37" t="s">
        <v>56</v>
      </c>
      <c r="AH877" s="37">
        <v>28.131260152662399</v>
      </c>
      <c r="AI877" s="61">
        <v>28.131260152662399</v>
      </c>
      <c r="AJ877" s="37">
        <v>302.46730247934101</v>
      </c>
      <c r="AK877" s="37">
        <v>302.46730247934101</v>
      </c>
      <c r="AL877" s="62">
        <v>0</v>
      </c>
      <c r="AM877" s="62">
        <v>0</v>
      </c>
      <c r="AN877" s="62">
        <v>0</v>
      </c>
      <c r="AO877" s="63">
        <v>28.131260152662399</v>
      </c>
      <c r="AP877" s="63">
        <v>0</v>
      </c>
      <c r="AQ877" s="63">
        <v>0</v>
      </c>
      <c r="AR877" s="39">
        <v>0</v>
      </c>
      <c r="AS877" s="39">
        <v>0</v>
      </c>
      <c r="AT877" s="39">
        <v>0</v>
      </c>
      <c r="AU877" s="64">
        <v>0</v>
      </c>
      <c r="AV877" s="64">
        <v>0</v>
      </c>
      <c r="AW877" s="64">
        <v>0</v>
      </c>
      <c r="AX877" s="40">
        <v>0</v>
      </c>
      <c r="AY877" s="65">
        <v>0</v>
      </c>
      <c r="AZ877" s="40">
        <v>0</v>
      </c>
      <c r="BA877" s="40">
        <v>0</v>
      </c>
      <c r="BB877" s="40">
        <v>0</v>
      </c>
      <c r="BC877" s="40">
        <v>28.131260152662399</v>
      </c>
      <c r="BD877" s="40">
        <v>28.131260152662399</v>
      </c>
      <c r="BE877" s="41">
        <v>10.7305040996788</v>
      </c>
      <c r="BF877" s="41">
        <v>0</v>
      </c>
      <c r="BG877" s="41">
        <v>28.131260152662399</v>
      </c>
      <c r="BH877" s="41">
        <v>28.131260152662399</v>
      </c>
      <c r="BI877" s="41">
        <v>0</v>
      </c>
      <c r="BJ877" s="41">
        <v>0</v>
      </c>
      <c r="BK877" s="37">
        <v>2.5959250471853395E-4</v>
      </c>
      <c r="BL877" s="40">
        <v>7.3026642839183198E-3</v>
      </c>
      <c r="BM877" s="40">
        <v>7.3026642839183198E-3</v>
      </c>
      <c r="BN877" s="40">
        <v>7.3026642839183198E-3</v>
      </c>
      <c r="BO877" s="39">
        <v>0.63975220737738403</v>
      </c>
      <c r="BP877" s="39">
        <v>4.4689548319471064E-5</v>
      </c>
      <c r="BQ877" s="39">
        <v>1.0056013792568501E-4</v>
      </c>
      <c r="BR877" s="39">
        <v>1.8111767687091577E-4</v>
      </c>
      <c r="BS877" s="39">
        <v>1.8111767687091577E-4</v>
      </c>
      <c r="BT877" s="39">
        <v>1.8111767687091577E-4</v>
      </c>
      <c r="BU877" s="43">
        <v>5.9270362969266203E-4</v>
      </c>
      <c r="BV877" s="43">
        <v>5.9270362969266203E-4</v>
      </c>
      <c r="BW877" s="43">
        <v>5.9270362969266203E-4</v>
      </c>
      <c r="BX877" s="44">
        <v>5.7016655452570397E-2</v>
      </c>
      <c r="BY877" s="44">
        <v>1.7789196501201963E-5</v>
      </c>
      <c r="BZ877" s="44">
        <v>1.7789196501201963E-5</v>
      </c>
      <c r="CA877" s="44">
        <v>1.7789196501201963E-5</v>
      </c>
      <c r="CB877" s="44">
        <v>1.7789196501201963E-5</v>
      </c>
      <c r="CC877" s="44">
        <v>1.7789196501201963E-5</v>
      </c>
      <c r="CD877" s="44">
        <v>1.7789196501201963E-5</v>
      </c>
      <c r="CE877" s="45">
        <v>0</v>
      </c>
      <c r="CF877" s="45">
        <v>0</v>
      </c>
    </row>
    <row r="878" spans="1:84">
      <c r="A878" s="66">
        <f t="shared" si="52"/>
        <v>0</v>
      </c>
      <c r="B878" s="66">
        <f t="shared" si="53"/>
        <v>1</v>
      </c>
      <c r="C878" s="66">
        <f t="shared" si="54"/>
        <v>0</v>
      </c>
      <c r="D878" s="66">
        <f t="shared" si="55"/>
        <v>0</v>
      </c>
      <c r="E878" s="37" t="s">
        <v>161</v>
      </c>
      <c r="F878" s="37">
        <v>2019</v>
      </c>
      <c r="G878" s="37" t="s">
        <v>183</v>
      </c>
      <c r="H878" s="37">
        <v>1983</v>
      </c>
      <c r="I878" s="37" t="s">
        <v>219</v>
      </c>
      <c r="J878" s="37">
        <v>36</v>
      </c>
      <c r="K878" s="37" t="s">
        <v>238</v>
      </c>
      <c r="L878" s="37" t="s">
        <v>1729</v>
      </c>
      <c r="M878" s="37" t="s">
        <v>221</v>
      </c>
      <c r="N878" s="37" t="s">
        <v>389</v>
      </c>
      <c r="O878" s="37" t="s">
        <v>221</v>
      </c>
      <c r="P878" s="37" t="s">
        <v>221</v>
      </c>
      <c r="Q878" s="37" t="s">
        <v>223</v>
      </c>
      <c r="R878" s="37" t="s">
        <v>390</v>
      </c>
      <c r="S878" s="59">
        <v>800000</v>
      </c>
      <c r="T878" s="37">
        <v>2.6832491639999998</v>
      </c>
      <c r="U878" s="37">
        <v>2.5445540000000001E-3</v>
      </c>
      <c r="V878" s="37">
        <v>4.5615236000000003E-2</v>
      </c>
      <c r="W878" s="37">
        <v>9.5400000000000001E-5</v>
      </c>
      <c r="X878" s="37">
        <v>2.6832491639999998</v>
      </c>
      <c r="Y878" s="37">
        <v>4.5615236000000003E-2</v>
      </c>
      <c r="Z878" s="41">
        <v>1</v>
      </c>
      <c r="AA878" s="41">
        <v>1</v>
      </c>
      <c r="AB878" s="41">
        <v>1</v>
      </c>
      <c r="AC878" s="37" t="s">
        <v>391</v>
      </c>
      <c r="AD878" s="60">
        <v>1</v>
      </c>
      <c r="AE878" s="60">
        <v>1</v>
      </c>
      <c r="AF878" s="37" t="s">
        <v>163</v>
      </c>
      <c r="AG878" s="37" t="s">
        <v>56</v>
      </c>
      <c r="AH878" s="37">
        <v>6.5286668971182102</v>
      </c>
      <c r="AI878" s="61">
        <v>6.5286668971182102</v>
      </c>
      <c r="AJ878" s="37">
        <v>72.996235342133502</v>
      </c>
      <c r="AK878" s="37">
        <v>72.996235342133502</v>
      </c>
      <c r="AL878" s="62">
        <v>0</v>
      </c>
      <c r="AM878" s="62">
        <v>0</v>
      </c>
      <c r="AN878" s="62">
        <v>0</v>
      </c>
      <c r="AO878" s="63">
        <v>6.5286668971182102</v>
      </c>
      <c r="AP878" s="63">
        <v>0</v>
      </c>
      <c r="AQ878" s="63">
        <v>0</v>
      </c>
      <c r="AR878" s="39">
        <v>0</v>
      </c>
      <c r="AS878" s="39">
        <v>0</v>
      </c>
      <c r="AT878" s="39">
        <v>0</v>
      </c>
      <c r="AU878" s="64">
        <v>0</v>
      </c>
      <c r="AV878" s="64">
        <v>0</v>
      </c>
      <c r="AW878" s="64">
        <v>0</v>
      </c>
      <c r="AX878" s="40">
        <v>0</v>
      </c>
      <c r="AY878" s="65">
        <v>0</v>
      </c>
      <c r="AZ878" s="40">
        <v>0</v>
      </c>
      <c r="BA878" s="40">
        <v>0</v>
      </c>
      <c r="BB878" s="40">
        <v>0</v>
      </c>
      <c r="BC878" s="40">
        <v>6.5286668971182102</v>
      </c>
      <c r="BD878" s="40">
        <v>6.5286668971182102</v>
      </c>
      <c r="BE878" s="41">
        <v>10.7305040996788</v>
      </c>
      <c r="BF878" s="41">
        <v>0</v>
      </c>
      <c r="BG878" s="41">
        <v>6.5286668971182102</v>
      </c>
      <c r="BH878" s="41">
        <v>6.5286668971182102</v>
      </c>
      <c r="BI878" s="41">
        <v>0</v>
      </c>
      <c r="BJ878" s="41">
        <v>0</v>
      </c>
      <c r="BK878" s="37">
        <v>2.5856363018090205E-4</v>
      </c>
      <c r="BL878" s="40">
        <v>1.6880758131607701E-3</v>
      </c>
      <c r="BM878" s="40">
        <v>1.6880758131607701E-3</v>
      </c>
      <c r="BN878" s="40">
        <v>1.6880758131607701E-3</v>
      </c>
      <c r="BO878" s="39">
        <v>0.15857137409535299</v>
      </c>
      <c r="BP878" s="39">
        <v>1.1530841006901469E-5</v>
      </c>
      <c r="BQ878" s="39">
        <v>2.4925211771387799E-5</v>
      </c>
      <c r="BR878" s="39">
        <v>4.489263305059494E-5</v>
      </c>
      <c r="BS878" s="39">
        <v>4.489263305059494E-5</v>
      </c>
      <c r="BT878" s="39">
        <v>4.489263305059494E-5</v>
      </c>
      <c r="BU878" s="43">
        <v>1.54206770484217E-4</v>
      </c>
      <c r="BV878" s="43">
        <v>1.54206770484217E-4</v>
      </c>
      <c r="BW878" s="43">
        <v>1.54206770484217E-4</v>
      </c>
      <c r="BX878" s="44">
        <v>1.41323614005165E-2</v>
      </c>
      <c r="BY878" s="44">
        <v>4.4092967569611477E-6</v>
      </c>
      <c r="BZ878" s="44">
        <v>4.4092967569611477E-6</v>
      </c>
      <c r="CA878" s="44">
        <v>4.4092967569611477E-6</v>
      </c>
      <c r="CB878" s="44">
        <v>4.4092967569611477E-6</v>
      </c>
      <c r="CC878" s="44">
        <v>4.4092967569611477E-6</v>
      </c>
      <c r="CD878" s="44">
        <v>4.4092967569611477E-6</v>
      </c>
      <c r="CE878" s="45">
        <v>0</v>
      </c>
      <c r="CF878" s="45">
        <v>0</v>
      </c>
    </row>
    <row r="879" spans="1:84">
      <c r="A879" s="66">
        <f t="shared" si="52"/>
        <v>0</v>
      </c>
      <c r="B879" s="66">
        <f t="shared" si="53"/>
        <v>0</v>
      </c>
      <c r="C879" s="66">
        <f t="shared" si="54"/>
        <v>0</v>
      </c>
      <c r="D879" s="66">
        <f t="shared" si="55"/>
        <v>1</v>
      </c>
      <c r="E879" s="37" t="s">
        <v>161</v>
      </c>
      <c r="F879" s="37">
        <v>2019</v>
      </c>
      <c r="G879" s="37" t="s">
        <v>193</v>
      </c>
      <c r="H879" s="37">
        <v>1980</v>
      </c>
      <c r="I879" s="37" t="s">
        <v>219</v>
      </c>
      <c r="J879" s="37">
        <v>39</v>
      </c>
      <c r="K879" s="37" t="s">
        <v>238</v>
      </c>
      <c r="L879" s="37" t="s">
        <v>1730</v>
      </c>
      <c r="M879" s="37" t="s">
        <v>1217</v>
      </c>
      <c r="N879" s="37" t="s">
        <v>1731</v>
      </c>
      <c r="O879" s="37" t="s">
        <v>1638</v>
      </c>
      <c r="P879" s="37" t="s">
        <v>604</v>
      </c>
      <c r="Q879" s="37" t="s">
        <v>280</v>
      </c>
      <c r="R879" s="37" t="s">
        <v>1149</v>
      </c>
      <c r="S879" s="59">
        <v>193292.5</v>
      </c>
      <c r="T879" s="37">
        <v>1.484509662</v>
      </c>
      <c r="U879" s="37">
        <v>1.3862830000000001E-3</v>
      </c>
      <c r="V879" s="37">
        <v>6.5318424999999999E-2</v>
      </c>
      <c r="W879" s="37">
        <v>1.05912E-4</v>
      </c>
      <c r="X879" s="37">
        <v>1.484509662</v>
      </c>
      <c r="Y879" s="37">
        <v>6.5318424999999999E-2</v>
      </c>
      <c r="Z879" s="41">
        <v>1</v>
      </c>
      <c r="AA879" s="41">
        <v>1</v>
      </c>
      <c r="AB879" s="41">
        <v>1</v>
      </c>
      <c r="AC879" s="37" t="s">
        <v>1732</v>
      </c>
      <c r="AD879" s="60">
        <v>1</v>
      </c>
      <c r="AE879" s="60">
        <v>1</v>
      </c>
      <c r="AF879" s="37" t="s">
        <v>163</v>
      </c>
      <c r="AG879" s="37" t="s">
        <v>56</v>
      </c>
      <c r="AH879" s="37">
        <v>99.743288605945395</v>
      </c>
      <c r="AI879" s="61">
        <v>99.743288605945395</v>
      </c>
      <c r="AJ879" s="37">
        <v>1380.9529818420499</v>
      </c>
      <c r="AK879" s="37">
        <v>1380.9529818420499</v>
      </c>
      <c r="AL879" s="62">
        <v>0</v>
      </c>
      <c r="AM879" s="62">
        <v>0</v>
      </c>
      <c r="AN879" s="62">
        <v>0</v>
      </c>
      <c r="AO879" s="63">
        <v>0</v>
      </c>
      <c r="AP879" s="63">
        <v>99.743288605945395</v>
      </c>
      <c r="AQ879" s="63">
        <v>0</v>
      </c>
      <c r="AR879" s="39">
        <v>0</v>
      </c>
      <c r="AS879" s="39">
        <v>0</v>
      </c>
      <c r="AT879" s="39">
        <v>0</v>
      </c>
      <c r="AU879" s="64">
        <v>0</v>
      </c>
      <c r="AV879" s="64">
        <v>0</v>
      </c>
      <c r="AW879" s="64">
        <v>0</v>
      </c>
      <c r="AX879" s="40">
        <v>0</v>
      </c>
      <c r="AY879" s="65">
        <v>0</v>
      </c>
      <c r="AZ879" s="40">
        <v>0</v>
      </c>
      <c r="BA879" s="40">
        <v>0</v>
      </c>
      <c r="BB879" s="40">
        <v>0</v>
      </c>
      <c r="BC879" s="40">
        <v>99.743288605945395</v>
      </c>
      <c r="BD879" s="40">
        <v>99.743288605945395</v>
      </c>
      <c r="BE879" s="41">
        <v>10.7305040996788</v>
      </c>
      <c r="BF879" s="41">
        <v>0</v>
      </c>
      <c r="BG879" s="41">
        <v>99.743288605945395</v>
      </c>
      <c r="BH879" s="41">
        <v>99.743288605945395</v>
      </c>
      <c r="BI879" s="41">
        <v>0</v>
      </c>
      <c r="BJ879" s="41">
        <v>0</v>
      </c>
      <c r="BK879" s="37">
        <v>2.5832915409900804E-4</v>
      </c>
      <c r="BL879" s="40">
        <v>2.57665993726271E-2</v>
      </c>
      <c r="BM879" s="40">
        <v>2.57665993726271E-2</v>
      </c>
      <c r="BN879" s="40">
        <v>2.57665993726271E-2</v>
      </c>
      <c r="BO879" s="39">
        <v>2.3427313063476198</v>
      </c>
      <c r="BP879" s="39">
        <v>2.6968922637578679E-5</v>
      </c>
      <c r="BQ879" s="39">
        <v>3.6824473690352902E-4</v>
      </c>
      <c r="BR879" s="39">
        <v>6.6320256040044133E-4</v>
      </c>
      <c r="BS879" s="39">
        <v>6.6320256040044133E-4</v>
      </c>
      <c r="BT879" s="39">
        <v>6.6320256040044133E-4</v>
      </c>
      <c r="BU879" s="43">
        <v>2.7346427989609801E-4</v>
      </c>
      <c r="BV879" s="43">
        <v>2.7346427989609801E-4</v>
      </c>
      <c r="BW879" s="43">
        <v>2.7346427989609801E-4</v>
      </c>
      <c r="BX879" s="44">
        <v>0.208791313529892</v>
      </c>
      <c r="BY879" s="44">
        <v>6.5142889821326303E-5</v>
      </c>
      <c r="BZ879" s="44">
        <v>6.5142889821326303E-5</v>
      </c>
      <c r="CA879" s="44">
        <v>6.5142889821326303E-5</v>
      </c>
      <c r="CB879" s="44">
        <v>6.5142889821326303E-5</v>
      </c>
      <c r="CC879" s="44">
        <v>6.5142889821326303E-5</v>
      </c>
      <c r="CD879" s="44">
        <v>6.5142889821326303E-5</v>
      </c>
      <c r="CE879" s="45">
        <v>0</v>
      </c>
      <c r="CF879" s="45">
        <v>0</v>
      </c>
    </row>
    <row r="880" spans="1:84">
      <c r="A880" s="66">
        <f t="shared" si="52"/>
        <v>0</v>
      </c>
      <c r="B880" s="66">
        <f t="shared" si="53"/>
        <v>0</v>
      </c>
      <c r="C880" s="66">
        <f t="shared" si="54"/>
        <v>0</v>
      </c>
      <c r="D880" s="66">
        <f t="shared" si="55"/>
        <v>1</v>
      </c>
      <c r="E880" s="37" t="s">
        <v>161</v>
      </c>
      <c r="F880" s="37">
        <v>2019</v>
      </c>
      <c r="G880" s="37" t="s">
        <v>189</v>
      </c>
      <c r="H880" s="37">
        <v>2005</v>
      </c>
      <c r="I880" s="37" t="s">
        <v>219</v>
      </c>
      <c r="J880" s="37">
        <v>14</v>
      </c>
      <c r="K880" s="37" t="s">
        <v>93</v>
      </c>
      <c r="L880" s="37" t="s">
        <v>1733</v>
      </c>
      <c r="M880" s="37" t="s">
        <v>1217</v>
      </c>
      <c r="N880" s="37" t="s">
        <v>1555</v>
      </c>
      <c r="O880" s="37" t="s">
        <v>1217</v>
      </c>
      <c r="P880" s="37" t="s">
        <v>604</v>
      </c>
      <c r="Q880" s="37" t="s">
        <v>280</v>
      </c>
      <c r="R880" s="37" t="s">
        <v>1498</v>
      </c>
      <c r="S880" s="59">
        <v>311906.03999999998</v>
      </c>
      <c r="T880" s="37">
        <v>1.484509662</v>
      </c>
      <c r="U880" s="37">
        <v>1.3862830000000001E-3</v>
      </c>
      <c r="V880" s="37">
        <v>6.5318424999999999E-2</v>
      </c>
      <c r="W880" s="37">
        <v>1.05912E-4</v>
      </c>
      <c r="X880" s="37">
        <v>1.484509662</v>
      </c>
      <c r="Y880" s="37">
        <v>6.5318424999999999E-2</v>
      </c>
      <c r="Z880" s="41">
        <v>1</v>
      </c>
      <c r="AA880" s="41">
        <v>1</v>
      </c>
      <c r="AB880" s="41">
        <v>1</v>
      </c>
      <c r="AC880" s="37" t="s">
        <v>1734</v>
      </c>
      <c r="AD880" s="60">
        <v>1</v>
      </c>
      <c r="AE880" s="60">
        <v>1</v>
      </c>
      <c r="AF880" s="37" t="s">
        <v>163</v>
      </c>
      <c r="AG880" s="37" t="s">
        <v>56</v>
      </c>
      <c r="AH880" s="37">
        <v>25.669452711401899</v>
      </c>
      <c r="AI880" s="61">
        <v>25.669452711401899</v>
      </c>
      <c r="AJ880" s="37">
        <v>821.83871063344498</v>
      </c>
      <c r="AK880" s="37">
        <v>821.83871063344498</v>
      </c>
      <c r="AL880" s="62">
        <v>0</v>
      </c>
      <c r="AM880" s="62">
        <v>0</v>
      </c>
      <c r="AN880" s="62">
        <v>0</v>
      </c>
      <c r="AO880" s="63">
        <v>0</v>
      </c>
      <c r="AP880" s="63">
        <v>25.669452711401899</v>
      </c>
      <c r="AQ880" s="63">
        <v>0</v>
      </c>
      <c r="AR880" s="39">
        <v>0</v>
      </c>
      <c r="AS880" s="39">
        <v>0</v>
      </c>
      <c r="AT880" s="39">
        <v>0</v>
      </c>
      <c r="AU880" s="64">
        <v>0</v>
      </c>
      <c r="AV880" s="64">
        <v>0</v>
      </c>
      <c r="AW880" s="64">
        <v>0</v>
      </c>
      <c r="AX880" s="40">
        <v>0</v>
      </c>
      <c r="AY880" s="65">
        <v>0</v>
      </c>
      <c r="AZ880" s="40">
        <v>0</v>
      </c>
      <c r="BA880" s="40">
        <v>0</v>
      </c>
      <c r="BB880" s="40">
        <v>0</v>
      </c>
      <c r="BC880" s="40">
        <v>25.669452711401899</v>
      </c>
      <c r="BD880" s="40">
        <v>25.669452711401899</v>
      </c>
      <c r="BE880" s="41">
        <v>10.7305040996788</v>
      </c>
      <c r="BF880" s="41">
        <v>0</v>
      </c>
      <c r="BG880" s="41">
        <v>25.669452711401899</v>
      </c>
      <c r="BH880" s="41">
        <v>25.669452711401899</v>
      </c>
      <c r="BI880" s="41">
        <v>0</v>
      </c>
      <c r="BJ880" s="41">
        <v>0</v>
      </c>
      <c r="BK880" s="37">
        <v>2.5707008383465236E-4</v>
      </c>
      <c r="BL880" s="40">
        <v>6.5988483605097297E-3</v>
      </c>
      <c r="BM880" s="40">
        <v>6.5988483605097297E-3</v>
      </c>
      <c r="BN880" s="40">
        <v>6.5988483605097297E-3</v>
      </c>
      <c r="BO880" s="39">
        <v>1.00604076181692</v>
      </c>
      <c r="BP880" s="39">
        <v>2.7317847458146077E-5</v>
      </c>
      <c r="BQ880" s="39">
        <v>1.58135597815128E-4</v>
      </c>
      <c r="BR880" s="39">
        <v>2.8480399867690141E-4</v>
      </c>
      <c r="BS880" s="39">
        <v>2.8480399867690141E-4</v>
      </c>
      <c r="BT880" s="39">
        <v>2.8480399867690141E-4</v>
      </c>
      <c r="BU880" s="43">
        <v>5.1842092802666605E-4</v>
      </c>
      <c r="BV880" s="43">
        <v>5.1842092802666605E-4</v>
      </c>
      <c r="BW880" s="43">
        <v>5.1842092802666605E-4</v>
      </c>
      <c r="BX880" s="44">
        <v>8.9661401439948496E-2</v>
      </c>
      <c r="BY880" s="44">
        <v>2.7974357249263931E-5</v>
      </c>
      <c r="BZ880" s="44">
        <v>2.7974357249263931E-5</v>
      </c>
      <c r="CA880" s="44">
        <v>2.7974357249263931E-5</v>
      </c>
      <c r="CB880" s="44">
        <v>2.7974357249263931E-5</v>
      </c>
      <c r="CC880" s="44">
        <v>2.7974357249263931E-5</v>
      </c>
      <c r="CD880" s="44">
        <v>2.7974357249263931E-5</v>
      </c>
      <c r="CE880" s="45">
        <v>0</v>
      </c>
      <c r="CF880" s="45">
        <v>0</v>
      </c>
    </row>
    <row r="881" spans="1:84">
      <c r="A881" s="66">
        <f t="shared" si="52"/>
        <v>0</v>
      </c>
      <c r="B881" s="66">
        <f t="shared" si="53"/>
        <v>1</v>
      </c>
      <c r="C881" s="66">
        <f t="shared" si="54"/>
        <v>0</v>
      </c>
      <c r="D881" s="66">
        <f t="shared" si="55"/>
        <v>0</v>
      </c>
      <c r="E881" s="37" t="s">
        <v>161</v>
      </c>
      <c r="F881" s="37">
        <v>2019</v>
      </c>
      <c r="G881" s="37" t="s">
        <v>172</v>
      </c>
      <c r="H881" s="37">
        <v>2018</v>
      </c>
      <c r="I881" s="37" t="s">
        <v>845</v>
      </c>
      <c r="J881" s="37">
        <v>1</v>
      </c>
      <c r="K881" s="37" t="s">
        <v>238</v>
      </c>
      <c r="L881" s="37" t="s">
        <v>1735</v>
      </c>
      <c r="M881" s="37" t="s">
        <v>221</v>
      </c>
      <c r="N881" s="37" t="s">
        <v>978</v>
      </c>
      <c r="O881" s="37" t="s">
        <v>221</v>
      </c>
      <c r="P881" s="37" t="s">
        <v>221</v>
      </c>
      <c r="Q881" s="37" t="s">
        <v>223</v>
      </c>
      <c r="R881" s="37" t="s">
        <v>1195</v>
      </c>
      <c r="S881" s="59">
        <v>153817.1</v>
      </c>
      <c r="T881" s="37">
        <v>2.6832491639999998</v>
      </c>
      <c r="U881" s="37">
        <v>2.5445540000000001E-3</v>
      </c>
      <c r="V881" s="37">
        <v>4.5615236000000003E-2</v>
      </c>
      <c r="W881" s="37">
        <v>9.5400000000000001E-5</v>
      </c>
      <c r="X881" s="37">
        <v>2.6832491639999998</v>
      </c>
      <c r="Y881" s="37">
        <v>4.5615236000000003E-2</v>
      </c>
      <c r="Z881" s="41">
        <v>1</v>
      </c>
      <c r="AA881" s="41">
        <v>1</v>
      </c>
      <c r="AB881" s="41">
        <v>1</v>
      </c>
      <c r="AC881" s="37" t="s">
        <v>980</v>
      </c>
      <c r="AD881" s="60">
        <v>1</v>
      </c>
      <c r="AE881" s="60">
        <v>1</v>
      </c>
      <c r="AF881" s="37" t="s">
        <v>163</v>
      </c>
      <c r="AG881" s="37" t="s">
        <v>56</v>
      </c>
      <c r="AH881" s="37">
        <v>395.22046469739098</v>
      </c>
      <c r="AI881" s="61">
        <v>395.22046469739098</v>
      </c>
      <c r="AJ881" s="37">
        <v>41377.374306122998</v>
      </c>
      <c r="AK881" s="37">
        <v>41377.374306122998</v>
      </c>
      <c r="AL881" s="62">
        <v>0</v>
      </c>
      <c r="AM881" s="62">
        <v>0</v>
      </c>
      <c r="AN881" s="62">
        <v>0</v>
      </c>
      <c r="AO881" s="63">
        <v>395.22046469739098</v>
      </c>
      <c r="AP881" s="63">
        <v>0</v>
      </c>
      <c r="AQ881" s="63">
        <v>0</v>
      </c>
      <c r="AR881" s="39">
        <v>0</v>
      </c>
      <c r="AS881" s="39">
        <v>0</v>
      </c>
      <c r="AT881" s="39">
        <v>0</v>
      </c>
      <c r="AU881" s="64">
        <v>0</v>
      </c>
      <c r="AV881" s="64">
        <v>0</v>
      </c>
      <c r="AW881" s="64">
        <v>0</v>
      </c>
      <c r="AX881" s="40">
        <v>0</v>
      </c>
      <c r="AY881" s="65">
        <v>0</v>
      </c>
      <c r="AZ881" s="40">
        <v>0</v>
      </c>
      <c r="BA881" s="40">
        <v>0</v>
      </c>
      <c r="BB881" s="40">
        <v>0</v>
      </c>
      <c r="BC881" s="40">
        <v>395.22046469739098</v>
      </c>
      <c r="BD881" s="40">
        <v>395.22046469739098</v>
      </c>
      <c r="BE881" s="41">
        <v>10.7305040996788</v>
      </c>
      <c r="BF881" s="41">
        <v>0</v>
      </c>
      <c r="BG881" s="41">
        <v>395.22046469739098</v>
      </c>
      <c r="BH881" s="41">
        <v>395.22046469739098</v>
      </c>
      <c r="BI881" s="41">
        <v>0</v>
      </c>
      <c r="BJ881" s="41">
        <v>0</v>
      </c>
      <c r="BK881" s="37">
        <v>2.5700200237839944E-4</v>
      </c>
      <c r="BL881" s="40">
        <v>0.101572450808151</v>
      </c>
      <c r="BM881" s="40">
        <v>0.101572450808151</v>
      </c>
      <c r="BN881" s="40">
        <v>0.101572450808151</v>
      </c>
      <c r="BO881" s="39">
        <v>68.503832991500104</v>
      </c>
      <c r="BP881" s="39">
        <v>7.5793673664231005E-5</v>
      </c>
      <c r="BQ881" s="39">
        <v>1.0767848574221001E-2</v>
      </c>
      <c r="BR881" s="39">
        <v>1.9392511919659839E-2</v>
      </c>
      <c r="BS881" s="39">
        <v>1.9392511919659839E-2</v>
      </c>
      <c r="BT881" s="39">
        <v>1.9392511919659839E-2</v>
      </c>
      <c r="BU881" s="43">
        <v>5.0505654103963295E-4</v>
      </c>
      <c r="BV881" s="43">
        <v>5.0505654103963295E-4</v>
      </c>
      <c r="BW881" s="43">
        <v>5.0505654103963295E-4</v>
      </c>
      <c r="BX881" s="44">
        <v>6.1052691930029699</v>
      </c>
      <c r="BY881" s="44">
        <v>1.9048439882169265E-3</v>
      </c>
      <c r="BZ881" s="44">
        <v>1.9048439882169265E-3</v>
      </c>
      <c r="CA881" s="44">
        <v>1.9048439882169265E-3</v>
      </c>
      <c r="CB881" s="44">
        <v>1.9048439882169265E-3</v>
      </c>
      <c r="CC881" s="44">
        <v>1.9048439882169265E-3</v>
      </c>
      <c r="CD881" s="44">
        <v>1.9048439882169265E-3</v>
      </c>
      <c r="CE881" s="45">
        <v>0</v>
      </c>
      <c r="CF881" s="45">
        <v>0</v>
      </c>
    </row>
    <row r="882" spans="1:84">
      <c r="A882" s="66">
        <f t="shared" si="52"/>
        <v>0</v>
      </c>
      <c r="B882" s="66">
        <f t="shared" si="53"/>
        <v>0</v>
      </c>
      <c r="C882" s="66">
        <f t="shared" si="54"/>
        <v>0</v>
      </c>
      <c r="D882" s="66">
        <f t="shared" si="55"/>
        <v>0</v>
      </c>
      <c r="E882" s="37" t="s">
        <v>161</v>
      </c>
      <c r="F882" s="37">
        <v>2019</v>
      </c>
      <c r="G882" s="37" t="s">
        <v>190</v>
      </c>
      <c r="H882" s="37">
        <v>2005</v>
      </c>
      <c r="I882" s="37" t="s">
        <v>219</v>
      </c>
      <c r="J882" s="37">
        <v>14</v>
      </c>
      <c r="K882" s="37" t="s">
        <v>238</v>
      </c>
      <c r="L882" s="37" t="s">
        <v>1736</v>
      </c>
      <c r="M882" s="37" t="s">
        <v>240</v>
      </c>
      <c r="N882" s="37" t="s">
        <v>756</v>
      </c>
      <c r="O882" s="37" t="s">
        <v>240</v>
      </c>
      <c r="P882" s="37" t="s">
        <v>604</v>
      </c>
      <c r="Q882" s="37" t="s">
        <v>280</v>
      </c>
      <c r="R882" s="37" t="s">
        <v>1498</v>
      </c>
      <c r="S882" s="59">
        <v>311906.03999999998</v>
      </c>
      <c r="T882" s="37">
        <v>1.484509662</v>
      </c>
      <c r="U882" s="37">
        <v>1.3862830000000001E-3</v>
      </c>
      <c r="V882" s="37">
        <v>6.5318424999999999E-2</v>
      </c>
      <c r="W882" s="37">
        <v>1.05912E-4</v>
      </c>
      <c r="X882" s="37">
        <v>1.484509662</v>
      </c>
      <c r="Y882" s="37">
        <v>6.5318424999999999E-2</v>
      </c>
      <c r="Z882" s="41">
        <v>1</v>
      </c>
      <c r="AA882" s="41">
        <v>1</v>
      </c>
      <c r="AB882" s="41">
        <v>1</v>
      </c>
      <c r="AC882" s="37" t="s">
        <v>757</v>
      </c>
      <c r="AD882" s="60">
        <v>0</v>
      </c>
      <c r="AE882" s="60">
        <v>0</v>
      </c>
      <c r="AF882" s="37" t="s">
        <v>163</v>
      </c>
      <c r="AG882" s="37" t="s">
        <v>56</v>
      </c>
      <c r="AH882" s="37">
        <v>15.9582761982855</v>
      </c>
      <c r="AI882" s="61">
        <v>0</v>
      </c>
      <c r="AJ882" s="37">
        <v>509.19924052608002</v>
      </c>
      <c r="AK882" s="37">
        <v>0</v>
      </c>
      <c r="AL882" s="62">
        <v>0</v>
      </c>
      <c r="AM882" s="62">
        <v>0</v>
      </c>
      <c r="AN882" s="62">
        <v>0</v>
      </c>
      <c r="AO882" s="63">
        <v>0</v>
      </c>
      <c r="AP882" s="63">
        <v>0</v>
      </c>
      <c r="AQ882" s="63">
        <v>0</v>
      </c>
      <c r="AR882" s="39">
        <v>0</v>
      </c>
      <c r="AS882" s="39">
        <v>0</v>
      </c>
      <c r="AT882" s="39">
        <v>0</v>
      </c>
      <c r="AU882" s="64">
        <v>0</v>
      </c>
      <c r="AV882" s="64">
        <v>0</v>
      </c>
      <c r="AW882" s="64">
        <v>0</v>
      </c>
      <c r="AX882" s="40">
        <v>0</v>
      </c>
      <c r="AY882" s="65">
        <v>0</v>
      </c>
      <c r="AZ882" s="40">
        <v>0</v>
      </c>
      <c r="BA882" s="40">
        <v>0</v>
      </c>
      <c r="BB882" s="40">
        <v>0</v>
      </c>
      <c r="BC882" s="40">
        <v>15.9582761982855</v>
      </c>
      <c r="BD882" s="40">
        <v>15.9582761982855</v>
      </c>
      <c r="BE882" s="41">
        <v>10.7305040996788</v>
      </c>
      <c r="BF882" s="41">
        <v>0</v>
      </c>
      <c r="BG882" s="41">
        <v>15.9582761982855</v>
      </c>
      <c r="BH882" s="41">
        <v>15.9582761982855</v>
      </c>
      <c r="BI882" s="41">
        <v>0</v>
      </c>
      <c r="BJ882" s="41">
        <v>0</v>
      </c>
      <c r="BK882" s="37">
        <v>2.5626100552538243E-4</v>
      </c>
      <c r="BL882" s="40">
        <v>4.0894839050244196E-3</v>
      </c>
      <c r="BM882" s="40">
        <v>4.0894839050244196E-3</v>
      </c>
      <c r="BN882" s="40">
        <v>4.0894839050244196E-3</v>
      </c>
      <c r="BO882" s="39">
        <v>0.623381077941907</v>
      </c>
      <c r="BP882" s="39">
        <v>1.6929096497975141E-5</v>
      </c>
      <c r="BQ882" s="39">
        <v>9.7986824359828697E-5</v>
      </c>
      <c r="BR882" s="39">
        <v>1.7647537851602638E-4</v>
      </c>
      <c r="BS882" s="39">
        <v>1.7647537851602638E-4</v>
      </c>
      <c r="BT882" s="39">
        <v>1.7647537851602638E-4</v>
      </c>
      <c r="BU882" s="43">
        <v>3.21233575598126E-4</v>
      </c>
      <c r="BV882" s="43">
        <v>3.21233575598126E-4</v>
      </c>
      <c r="BW882" s="43">
        <v>3.21233575598126E-4</v>
      </c>
      <c r="BX882" s="44">
        <v>5.5557610785544498E-2</v>
      </c>
      <c r="BY882" s="44">
        <v>1.7333974565089882E-5</v>
      </c>
      <c r="BZ882" s="44">
        <v>1.7333974565089882E-5</v>
      </c>
      <c r="CA882" s="44">
        <v>1.7333974565089882E-5</v>
      </c>
      <c r="CB882" s="44">
        <v>1.7333974565089882E-5</v>
      </c>
      <c r="CC882" s="44">
        <v>1.7333974565089882E-5</v>
      </c>
      <c r="CD882" s="44">
        <v>1.7333974565089882E-5</v>
      </c>
      <c r="CE882" s="45">
        <v>0</v>
      </c>
      <c r="CF882" s="45">
        <v>0</v>
      </c>
    </row>
    <row r="883" spans="1:84">
      <c r="A883" s="66">
        <f t="shared" si="52"/>
        <v>0</v>
      </c>
      <c r="B883" s="66">
        <f t="shared" si="53"/>
        <v>1</v>
      </c>
      <c r="C883" s="66">
        <f t="shared" si="54"/>
        <v>0</v>
      </c>
      <c r="D883" s="66">
        <f t="shared" si="55"/>
        <v>0</v>
      </c>
      <c r="E883" s="37" t="s">
        <v>161</v>
      </c>
      <c r="F883" s="37">
        <v>2019</v>
      </c>
      <c r="G883" s="37" t="s">
        <v>183</v>
      </c>
      <c r="H883" s="37">
        <v>2003</v>
      </c>
      <c r="I883" s="37" t="s">
        <v>219</v>
      </c>
      <c r="J883" s="37">
        <v>16</v>
      </c>
      <c r="K883" s="37" t="s">
        <v>238</v>
      </c>
      <c r="L883" s="37" t="s">
        <v>1737</v>
      </c>
      <c r="M883" s="37" t="s">
        <v>221</v>
      </c>
      <c r="N883" s="37" t="s">
        <v>557</v>
      </c>
      <c r="O883" s="37" t="s">
        <v>221</v>
      </c>
      <c r="P883" s="37" t="s">
        <v>221</v>
      </c>
      <c r="Q883" s="37" t="s">
        <v>223</v>
      </c>
      <c r="R883" s="37" t="s">
        <v>558</v>
      </c>
      <c r="S883" s="59">
        <v>639233.04</v>
      </c>
      <c r="T883" s="37">
        <v>2.6832491639999998</v>
      </c>
      <c r="U883" s="37">
        <v>2.5445540000000001E-3</v>
      </c>
      <c r="V883" s="37">
        <v>4.5615236000000003E-2</v>
      </c>
      <c r="W883" s="37">
        <v>9.5400000000000001E-5</v>
      </c>
      <c r="X883" s="37">
        <v>2.6832491639999998</v>
      </c>
      <c r="Y883" s="37">
        <v>4.5615236000000003E-2</v>
      </c>
      <c r="Z883" s="41">
        <v>1</v>
      </c>
      <c r="AA883" s="41">
        <v>1</v>
      </c>
      <c r="AB883" s="41">
        <v>1</v>
      </c>
      <c r="AC883" s="37" t="s">
        <v>559</v>
      </c>
      <c r="AD883" s="60">
        <v>1</v>
      </c>
      <c r="AE883" s="60">
        <v>1</v>
      </c>
      <c r="AF883" s="37" t="s">
        <v>163</v>
      </c>
      <c r="AG883" s="37" t="s">
        <v>56</v>
      </c>
      <c r="AH883" s="37">
        <v>26.396232344987499</v>
      </c>
      <c r="AI883" s="61">
        <v>26.396232344987499</v>
      </c>
      <c r="AJ883" s="37">
        <v>412.18079105798199</v>
      </c>
      <c r="AK883" s="37">
        <v>412.18079105798199</v>
      </c>
      <c r="AL883" s="62">
        <v>0</v>
      </c>
      <c r="AM883" s="62">
        <v>0</v>
      </c>
      <c r="AN883" s="62">
        <v>0</v>
      </c>
      <c r="AO883" s="63">
        <v>26.396232344987499</v>
      </c>
      <c r="AP883" s="63">
        <v>0</v>
      </c>
      <c r="AQ883" s="63">
        <v>0</v>
      </c>
      <c r="AR883" s="39">
        <v>0</v>
      </c>
      <c r="AS883" s="39">
        <v>0</v>
      </c>
      <c r="AT883" s="39">
        <v>0</v>
      </c>
      <c r="AU883" s="64">
        <v>0</v>
      </c>
      <c r="AV883" s="64">
        <v>0</v>
      </c>
      <c r="AW883" s="64">
        <v>0</v>
      </c>
      <c r="AX883" s="40">
        <v>0</v>
      </c>
      <c r="AY883" s="65">
        <v>0</v>
      </c>
      <c r="AZ883" s="40">
        <v>0</v>
      </c>
      <c r="BA883" s="40">
        <v>0</v>
      </c>
      <c r="BB883" s="40">
        <v>0</v>
      </c>
      <c r="BC883" s="40">
        <v>26.396232344987499</v>
      </c>
      <c r="BD883" s="40">
        <v>26.396232344987499</v>
      </c>
      <c r="BE883" s="41">
        <v>10.7305040996788</v>
      </c>
      <c r="BF883" s="41">
        <v>0</v>
      </c>
      <c r="BG883" s="41">
        <v>26.396232344987499</v>
      </c>
      <c r="BH883" s="41">
        <v>26.396232344987499</v>
      </c>
      <c r="BI883" s="41">
        <v>0</v>
      </c>
      <c r="BJ883" s="41">
        <v>0</v>
      </c>
      <c r="BK883" s="37">
        <v>2.550486679652974E-4</v>
      </c>
      <c r="BL883" s="40">
        <v>6.7323238988915603E-3</v>
      </c>
      <c r="BM883" s="40">
        <v>6.7323238988915603E-3</v>
      </c>
      <c r="BN883" s="40">
        <v>6.7323238988915603E-3</v>
      </c>
      <c r="BO883" s="39">
        <v>0.79951784961173999</v>
      </c>
      <c r="BP883" s="39">
        <v>2.1999810321065189E-5</v>
      </c>
      <c r="BQ883" s="39">
        <v>1.2567307201736099E-4</v>
      </c>
      <c r="BR883" s="39">
        <v>2.2633870491142266E-4</v>
      </c>
      <c r="BS883" s="39">
        <v>2.2633870491142266E-4</v>
      </c>
      <c r="BT883" s="39">
        <v>2.2633870491142266E-4</v>
      </c>
      <c r="BU883" s="43">
        <v>3.06464011272998E-4</v>
      </c>
      <c r="BV883" s="43">
        <v>3.06464011272998E-4</v>
      </c>
      <c r="BW883" s="43">
        <v>3.06464011272998E-4</v>
      </c>
      <c r="BX883" s="44">
        <v>7.1255453648793599E-2</v>
      </c>
      <c r="BY883" s="44">
        <v>2.2231701538423603E-5</v>
      </c>
      <c r="BZ883" s="44">
        <v>2.2231701538423603E-5</v>
      </c>
      <c r="CA883" s="44">
        <v>2.2231701538423603E-5</v>
      </c>
      <c r="CB883" s="44">
        <v>2.2231701538423603E-5</v>
      </c>
      <c r="CC883" s="44">
        <v>2.2231701538423603E-5</v>
      </c>
      <c r="CD883" s="44">
        <v>2.2231701538423603E-5</v>
      </c>
      <c r="CE883" s="45">
        <v>0</v>
      </c>
      <c r="CF883" s="45">
        <v>0</v>
      </c>
    </row>
    <row r="884" spans="1:84">
      <c r="A884" s="66">
        <f t="shared" si="52"/>
        <v>0</v>
      </c>
      <c r="B884" s="66">
        <f t="shared" si="53"/>
        <v>1</v>
      </c>
      <c r="C884" s="66">
        <f t="shared" si="54"/>
        <v>0</v>
      </c>
      <c r="D884" s="66">
        <f t="shared" si="55"/>
        <v>0</v>
      </c>
      <c r="E884" s="37" t="s">
        <v>161</v>
      </c>
      <c r="F884" s="37">
        <v>2019</v>
      </c>
      <c r="G884" s="37" t="s">
        <v>175</v>
      </c>
      <c r="H884" s="37">
        <v>2014</v>
      </c>
      <c r="I884" s="37" t="s">
        <v>845</v>
      </c>
      <c r="J884" s="37">
        <v>5</v>
      </c>
      <c r="K884" s="37" t="s">
        <v>238</v>
      </c>
      <c r="L884" s="37" t="s">
        <v>1738</v>
      </c>
      <c r="M884" s="37" t="s">
        <v>602</v>
      </c>
      <c r="N884" s="37" t="s">
        <v>1677</v>
      </c>
      <c r="O884" s="37" t="s">
        <v>602</v>
      </c>
      <c r="P884" s="37" t="s">
        <v>604</v>
      </c>
      <c r="Q884" s="37" t="s">
        <v>223</v>
      </c>
      <c r="R884" s="37" t="s">
        <v>1678</v>
      </c>
      <c r="S884" s="59">
        <v>152742.01999999999</v>
      </c>
      <c r="T884" s="37">
        <v>1.484509662</v>
      </c>
      <c r="U884" s="37">
        <v>1.3862830000000001E-3</v>
      </c>
      <c r="V884" s="37">
        <v>6.5318424999999999E-2</v>
      </c>
      <c r="W884" s="37">
        <v>1.05912E-4</v>
      </c>
      <c r="X884" s="37">
        <v>1.484509662</v>
      </c>
      <c r="Y884" s="37">
        <v>6.5318424999999999E-2</v>
      </c>
      <c r="Z884" s="41">
        <v>1</v>
      </c>
      <c r="AA884" s="41">
        <v>1</v>
      </c>
      <c r="AB884" s="41">
        <v>1</v>
      </c>
      <c r="AC884" s="37" t="s">
        <v>1679</v>
      </c>
      <c r="AD884" s="60">
        <v>1</v>
      </c>
      <c r="AE884" s="60">
        <v>1</v>
      </c>
      <c r="AF884" s="37" t="s">
        <v>163</v>
      </c>
      <c r="AG884" s="37" t="s">
        <v>56</v>
      </c>
      <c r="AH884" s="37">
        <v>1582.3420536135</v>
      </c>
      <c r="AI884" s="61">
        <v>1582.3420536135</v>
      </c>
      <c r="AJ884" s="37">
        <v>264627.48102295201</v>
      </c>
      <c r="AK884" s="37">
        <v>264627.48102295201</v>
      </c>
      <c r="AL884" s="62">
        <v>0</v>
      </c>
      <c r="AM884" s="62">
        <v>0</v>
      </c>
      <c r="AN884" s="62">
        <v>0</v>
      </c>
      <c r="AO884" s="63">
        <v>1582.3420536135</v>
      </c>
      <c r="AP884" s="63">
        <v>0</v>
      </c>
      <c r="AQ884" s="63">
        <v>0</v>
      </c>
      <c r="AR884" s="39">
        <v>0</v>
      </c>
      <c r="AS884" s="39">
        <v>0</v>
      </c>
      <c r="AT884" s="39">
        <v>0</v>
      </c>
      <c r="AU884" s="64">
        <v>0</v>
      </c>
      <c r="AV884" s="64">
        <v>0</v>
      </c>
      <c r="AW884" s="64">
        <v>0</v>
      </c>
      <c r="AX884" s="40">
        <v>0</v>
      </c>
      <c r="AY884" s="65">
        <v>0</v>
      </c>
      <c r="AZ884" s="40">
        <v>0</v>
      </c>
      <c r="BA884" s="40">
        <v>0</v>
      </c>
      <c r="BB884" s="40">
        <v>0</v>
      </c>
      <c r="BC884" s="40">
        <v>1582.3420536135</v>
      </c>
      <c r="BD884" s="40">
        <v>1582.3420536135</v>
      </c>
      <c r="BE884" s="41">
        <v>10.7305040996788</v>
      </c>
      <c r="BF884" s="41">
        <v>0</v>
      </c>
      <c r="BG884" s="41">
        <v>1582.3420536135</v>
      </c>
      <c r="BH884" s="41">
        <v>1582.3420536135</v>
      </c>
      <c r="BI884" s="41">
        <v>0</v>
      </c>
      <c r="BJ884" s="41">
        <v>0</v>
      </c>
      <c r="BK884" s="37">
        <v>2.5473342554651994E-4</v>
      </c>
      <c r="BL884" s="40">
        <v>0.40307541170328198</v>
      </c>
      <c r="BM884" s="40">
        <v>0.40307541170328198</v>
      </c>
      <c r="BN884" s="40">
        <v>0.40307541170328198</v>
      </c>
      <c r="BO884" s="39">
        <v>283.15264053077698</v>
      </c>
      <c r="BP884" s="39">
        <v>1.1207035958980534E-4</v>
      </c>
      <c r="BQ884" s="39">
        <v>4.4507651958753502E-2</v>
      </c>
      <c r="BR884" s="39">
        <v>8.0156639641323732E-2</v>
      </c>
      <c r="BS884" s="39">
        <v>8.0156639641323732E-2</v>
      </c>
      <c r="BT884" s="39">
        <v>8.0156639641323732E-2</v>
      </c>
      <c r="BU884" s="43">
        <v>1.9627891855682001E-3</v>
      </c>
      <c r="BV884" s="43">
        <v>1.9627891855682001E-3</v>
      </c>
      <c r="BW884" s="43">
        <v>1.9627891855682001E-3</v>
      </c>
      <c r="BX884" s="44">
        <v>25.235421401376101</v>
      </c>
      <c r="BY884" s="44">
        <v>7.8734514772293429E-3</v>
      </c>
      <c r="BZ884" s="44">
        <v>7.8734514772293429E-3</v>
      </c>
      <c r="CA884" s="44">
        <v>7.8734514772293429E-3</v>
      </c>
      <c r="CB884" s="44">
        <v>7.8734514772293429E-3</v>
      </c>
      <c r="CC884" s="44">
        <v>7.8734514772293429E-3</v>
      </c>
      <c r="CD884" s="44">
        <v>7.8734514772293429E-3</v>
      </c>
      <c r="CE884" s="45">
        <v>0</v>
      </c>
      <c r="CF884" s="45">
        <v>0</v>
      </c>
    </row>
    <row r="885" spans="1:84">
      <c r="A885" s="66">
        <f t="shared" si="52"/>
        <v>0</v>
      </c>
      <c r="B885" s="66">
        <f t="shared" si="53"/>
        <v>0</v>
      </c>
      <c r="C885" s="66">
        <f t="shared" si="54"/>
        <v>0</v>
      </c>
      <c r="D885" s="66">
        <f t="shared" si="55"/>
        <v>1</v>
      </c>
      <c r="E885" s="37" t="s">
        <v>161</v>
      </c>
      <c r="F885" s="37">
        <v>2019</v>
      </c>
      <c r="G885" s="37" t="s">
        <v>193</v>
      </c>
      <c r="H885" s="37">
        <v>1998</v>
      </c>
      <c r="I885" s="37" t="s">
        <v>219</v>
      </c>
      <c r="J885" s="37">
        <v>21</v>
      </c>
      <c r="K885" s="37" t="s">
        <v>238</v>
      </c>
      <c r="L885" s="37" t="s">
        <v>1739</v>
      </c>
      <c r="M885" s="37" t="s">
        <v>1217</v>
      </c>
      <c r="N885" s="37" t="s">
        <v>1382</v>
      </c>
      <c r="O885" s="37" t="s">
        <v>1638</v>
      </c>
      <c r="P885" s="37" t="s">
        <v>604</v>
      </c>
      <c r="Q885" s="37" t="s">
        <v>280</v>
      </c>
      <c r="R885" s="37" t="s">
        <v>1205</v>
      </c>
      <c r="S885" s="59">
        <v>131482.5</v>
      </c>
      <c r="T885" s="37">
        <v>1.484509662</v>
      </c>
      <c r="U885" s="37">
        <v>1.3862830000000001E-3</v>
      </c>
      <c r="V885" s="37">
        <v>6.5318424999999999E-2</v>
      </c>
      <c r="W885" s="37">
        <v>1.05912E-4</v>
      </c>
      <c r="X885" s="37">
        <v>1.484509662</v>
      </c>
      <c r="Y885" s="37">
        <v>6.5318424999999999E-2</v>
      </c>
      <c r="Z885" s="41">
        <v>1</v>
      </c>
      <c r="AA885" s="41">
        <v>1</v>
      </c>
      <c r="AB885" s="41">
        <v>1</v>
      </c>
      <c r="AC885" s="37" t="s">
        <v>1740</v>
      </c>
      <c r="AD885" s="60">
        <v>1</v>
      </c>
      <c r="AE885" s="60">
        <v>1</v>
      </c>
      <c r="AF885" s="37" t="s">
        <v>163</v>
      </c>
      <c r="AG885" s="37" t="s">
        <v>56</v>
      </c>
      <c r="AH885" s="37">
        <v>335.01941616879299</v>
      </c>
      <c r="AI885" s="61">
        <v>335.01941616879299</v>
      </c>
      <c r="AJ885" s="37">
        <v>4638.3678360661497</v>
      </c>
      <c r="AK885" s="37">
        <v>4638.3678360661497</v>
      </c>
      <c r="AL885" s="62">
        <v>0</v>
      </c>
      <c r="AM885" s="62">
        <v>0</v>
      </c>
      <c r="AN885" s="62">
        <v>0</v>
      </c>
      <c r="AO885" s="63">
        <v>0</v>
      </c>
      <c r="AP885" s="63">
        <v>335.01941616879299</v>
      </c>
      <c r="AQ885" s="63">
        <v>0</v>
      </c>
      <c r="AR885" s="39">
        <v>0</v>
      </c>
      <c r="AS885" s="39">
        <v>0</v>
      </c>
      <c r="AT885" s="39">
        <v>0</v>
      </c>
      <c r="AU885" s="64">
        <v>0</v>
      </c>
      <c r="AV885" s="64">
        <v>0</v>
      </c>
      <c r="AW885" s="64">
        <v>0</v>
      </c>
      <c r="AX885" s="40">
        <v>0</v>
      </c>
      <c r="AY885" s="65">
        <v>0</v>
      </c>
      <c r="AZ885" s="40">
        <v>0</v>
      </c>
      <c r="BA885" s="40">
        <v>0</v>
      </c>
      <c r="BB885" s="40">
        <v>0</v>
      </c>
      <c r="BC885" s="40">
        <v>335.01941616879299</v>
      </c>
      <c r="BD885" s="40">
        <v>335.01941616879299</v>
      </c>
      <c r="BE885" s="41">
        <v>10.7305040996788</v>
      </c>
      <c r="BF885" s="41">
        <v>0</v>
      </c>
      <c r="BG885" s="41">
        <v>335.01941616879299</v>
      </c>
      <c r="BH885" s="41">
        <v>335.01941616879299</v>
      </c>
      <c r="BI885" s="41">
        <v>0</v>
      </c>
      <c r="BJ885" s="41">
        <v>0</v>
      </c>
      <c r="BK885" s="37">
        <v>2.5248435731051216E-4</v>
      </c>
      <c r="BL885" s="40">
        <v>8.4587161977920697E-2</v>
      </c>
      <c r="BM885" s="40">
        <v>8.4587161977920697E-2</v>
      </c>
      <c r="BN885" s="40">
        <v>8.4587161977920697E-2</v>
      </c>
      <c r="BO885" s="39">
        <v>7.6986992427921503</v>
      </c>
      <c r="BP885" s="39">
        <v>2.929906744336322E-5</v>
      </c>
      <c r="BQ885" s="39">
        <v>1.2101283102675701E-3</v>
      </c>
      <c r="BR885" s="39">
        <v>2.1794038850993904E-3</v>
      </c>
      <c r="BS885" s="39">
        <v>2.1794038850993904E-3</v>
      </c>
      <c r="BT885" s="39">
        <v>2.1794038850993904E-3</v>
      </c>
      <c r="BU885" s="43">
        <v>2.7845766536866898E-4</v>
      </c>
      <c r="BV885" s="43">
        <v>2.7845766536866898E-4</v>
      </c>
      <c r="BW885" s="43">
        <v>2.7845766536866898E-4</v>
      </c>
      <c r="BX885" s="44">
        <v>0.68613140696880803</v>
      </c>
      <c r="BY885" s="44">
        <v>2.140729989742681E-4</v>
      </c>
      <c r="BZ885" s="44">
        <v>2.140729989742681E-4</v>
      </c>
      <c r="CA885" s="44">
        <v>2.140729989742681E-4</v>
      </c>
      <c r="CB885" s="44">
        <v>2.140729989742681E-4</v>
      </c>
      <c r="CC885" s="44">
        <v>2.140729989742681E-4</v>
      </c>
      <c r="CD885" s="44">
        <v>2.140729989742681E-4</v>
      </c>
      <c r="CE885" s="45">
        <v>0</v>
      </c>
      <c r="CF885" s="45">
        <v>0</v>
      </c>
    </row>
    <row r="886" spans="1:84">
      <c r="A886" s="66">
        <f t="shared" si="52"/>
        <v>1</v>
      </c>
      <c r="B886" s="66">
        <f t="shared" si="53"/>
        <v>0</v>
      </c>
      <c r="C886" s="66">
        <f t="shared" si="54"/>
        <v>0</v>
      </c>
      <c r="D886" s="66">
        <f t="shared" si="55"/>
        <v>0</v>
      </c>
      <c r="E886" s="37" t="s">
        <v>161</v>
      </c>
      <c r="F886" s="37">
        <v>2019</v>
      </c>
      <c r="G886" s="37" t="s">
        <v>191</v>
      </c>
      <c r="H886" s="37">
        <v>1989</v>
      </c>
      <c r="I886" s="37" t="s">
        <v>219</v>
      </c>
      <c r="J886" s="37">
        <v>30</v>
      </c>
      <c r="K886" s="37" t="s">
        <v>238</v>
      </c>
      <c r="L886" s="37" t="s">
        <v>1741</v>
      </c>
      <c r="M886" s="37" t="s">
        <v>191</v>
      </c>
      <c r="N886" s="37" t="s">
        <v>1741</v>
      </c>
      <c r="O886" s="37" t="s">
        <v>191</v>
      </c>
      <c r="P886" s="37" t="s">
        <v>604</v>
      </c>
      <c r="Q886" s="37" t="s">
        <v>280</v>
      </c>
      <c r="R886" s="37" t="s">
        <v>1089</v>
      </c>
      <c r="S886" s="59">
        <v>300262.28189282102</v>
      </c>
      <c r="T886" s="37">
        <v>1.484509662</v>
      </c>
      <c r="U886" s="37">
        <v>1.3862830000000001E-3</v>
      </c>
      <c r="V886" s="37">
        <v>6.5318424999999999E-2</v>
      </c>
      <c r="W886" s="37">
        <v>1.05912E-4</v>
      </c>
      <c r="X886" s="37">
        <v>1.484509662</v>
      </c>
      <c r="Y886" s="37">
        <v>6.5318424999999999E-2</v>
      </c>
      <c r="Z886" s="41">
        <v>1</v>
      </c>
      <c r="AA886" s="41">
        <v>1</v>
      </c>
      <c r="AB886" s="41">
        <v>1</v>
      </c>
      <c r="AC886" s="37" t="s">
        <v>1090</v>
      </c>
      <c r="AD886" s="60">
        <v>1</v>
      </c>
      <c r="AE886" s="60">
        <v>1</v>
      </c>
      <c r="AF886" s="37" t="s">
        <v>163</v>
      </c>
      <c r="AG886" s="37" t="s">
        <v>55</v>
      </c>
      <c r="AH886" s="37">
        <v>60.308617392911998</v>
      </c>
      <c r="AI886" s="61">
        <v>60.308617392911998</v>
      </c>
      <c r="AJ886" s="37">
        <v>790.348655941885</v>
      </c>
      <c r="AK886" s="37">
        <v>790.348655941885</v>
      </c>
      <c r="AL886" s="62">
        <v>0</v>
      </c>
      <c r="AM886" s="62">
        <v>0</v>
      </c>
      <c r="AN886" s="62">
        <v>0</v>
      </c>
      <c r="AO886" s="63">
        <v>0</v>
      </c>
      <c r="AP886" s="63">
        <v>60.308617392911998</v>
      </c>
      <c r="AQ886" s="63">
        <v>0</v>
      </c>
      <c r="AR886" s="39">
        <v>0</v>
      </c>
      <c r="AS886" s="39">
        <v>0</v>
      </c>
      <c r="AT886" s="39">
        <v>0</v>
      </c>
      <c r="AU886" s="64">
        <v>0</v>
      </c>
      <c r="AV886" s="64">
        <v>0</v>
      </c>
      <c r="AW886" s="64">
        <v>0</v>
      </c>
      <c r="AX886" s="40">
        <v>0</v>
      </c>
      <c r="AY886" s="65">
        <v>0</v>
      </c>
      <c r="AZ886" s="40">
        <v>0</v>
      </c>
      <c r="BA886" s="40">
        <v>0</v>
      </c>
      <c r="BB886" s="40">
        <v>0</v>
      </c>
      <c r="BC886" s="40">
        <v>60.308617392911998</v>
      </c>
      <c r="BD886" s="40">
        <v>60.308617392911998</v>
      </c>
      <c r="BE886" s="41">
        <v>10.7305040996788</v>
      </c>
      <c r="BF886" s="41">
        <v>0</v>
      </c>
      <c r="BG886" s="41">
        <v>60.308617392911998</v>
      </c>
      <c r="BH886" s="41">
        <v>60.308617392911998</v>
      </c>
      <c r="BI886" s="41">
        <v>0</v>
      </c>
      <c r="BJ886" s="41">
        <v>0</v>
      </c>
      <c r="BK886" s="37">
        <v>2.5162042377629084E-4</v>
      </c>
      <c r="BL886" s="40">
        <v>1.51748798657667E-2</v>
      </c>
      <c r="BM886" s="40">
        <v>1.51748798657667E-2</v>
      </c>
      <c r="BN886" s="40">
        <v>1.51748798657667E-2</v>
      </c>
      <c r="BO886" s="39">
        <v>1.6918904135748201</v>
      </c>
      <c r="BP886" s="39">
        <v>1.3448451639892062E-4</v>
      </c>
      <c r="BQ886" s="39">
        <v>3.90995488875407E-4</v>
      </c>
      <c r="BR886" s="39">
        <v>4.7902430547424685E-4</v>
      </c>
      <c r="BS886" s="39">
        <v>4.7902430547424685E-4</v>
      </c>
      <c r="BT886" s="39">
        <v>4.7902430547424685E-4</v>
      </c>
      <c r="BU886" s="43">
        <v>1.18186247161497E-5</v>
      </c>
      <c r="BV886" s="43">
        <v>1.18186247161497E-5</v>
      </c>
      <c r="BW886" s="43">
        <v>1.18186247161497E-5</v>
      </c>
      <c r="BX886" s="44">
        <v>0.178584451600167</v>
      </c>
      <c r="BY886" s="44">
        <v>0</v>
      </c>
      <c r="BZ886" s="44">
        <v>0</v>
      </c>
      <c r="CA886" s="44">
        <v>0</v>
      </c>
      <c r="CB886" s="44">
        <v>5.5718348899252104E-5</v>
      </c>
      <c r="CC886" s="44">
        <v>5.5718348899252104E-5</v>
      </c>
      <c r="CD886" s="44">
        <v>5.5718348899252104E-5</v>
      </c>
      <c r="CE886" s="45">
        <v>0</v>
      </c>
      <c r="CF886" s="45">
        <v>0</v>
      </c>
    </row>
    <row r="887" spans="1:84">
      <c r="A887" s="66">
        <f t="shared" si="52"/>
        <v>0</v>
      </c>
      <c r="B887" s="66">
        <f t="shared" si="53"/>
        <v>0</v>
      </c>
      <c r="C887" s="66">
        <f t="shared" si="54"/>
        <v>0</v>
      </c>
      <c r="D887" s="66">
        <f t="shared" si="55"/>
        <v>1</v>
      </c>
      <c r="E887" s="37" t="s">
        <v>161</v>
      </c>
      <c r="F887" s="37">
        <v>2019</v>
      </c>
      <c r="G887" s="37" t="s">
        <v>188</v>
      </c>
      <c r="H887" s="37">
        <v>2009</v>
      </c>
      <c r="I887" s="37" t="s">
        <v>219</v>
      </c>
      <c r="J887" s="37">
        <v>10</v>
      </c>
      <c r="K887" s="37" t="s">
        <v>238</v>
      </c>
      <c r="L887" s="37" t="s">
        <v>1742</v>
      </c>
      <c r="M887" s="37" t="s">
        <v>1217</v>
      </c>
      <c r="N887" s="37" t="s">
        <v>1648</v>
      </c>
      <c r="O887" s="37" t="s">
        <v>1219</v>
      </c>
      <c r="P887" s="37" t="s">
        <v>604</v>
      </c>
      <c r="Q887" s="37" t="s">
        <v>280</v>
      </c>
      <c r="R887" s="37" t="s">
        <v>1584</v>
      </c>
      <c r="S887" s="59">
        <v>252551.04000000001</v>
      </c>
      <c r="T887" s="37">
        <v>1.484509662</v>
      </c>
      <c r="U887" s="37">
        <v>1.3862830000000001E-3</v>
      </c>
      <c r="V887" s="37">
        <v>6.5318424999999999E-2</v>
      </c>
      <c r="W887" s="37">
        <v>1.05912E-4</v>
      </c>
      <c r="X887" s="37">
        <v>1.484509662</v>
      </c>
      <c r="Y887" s="37">
        <v>6.5318424999999999E-2</v>
      </c>
      <c r="Z887" s="41">
        <v>1</v>
      </c>
      <c r="AA887" s="41">
        <v>1</v>
      </c>
      <c r="AB887" s="41">
        <v>1</v>
      </c>
      <c r="AC887" s="37" t="s">
        <v>1649</v>
      </c>
      <c r="AD887" s="60">
        <v>1</v>
      </c>
      <c r="AE887" s="60">
        <v>1</v>
      </c>
      <c r="AF887" s="37" t="s">
        <v>163</v>
      </c>
      <c r="AG887" s="37" t="s">
        <v>56</v>
      </c>
      <c r="AH887" s="37">
        <v>2565.6990582500798</v>
      </c>
      <c r="AI887" s="61">
        <v>2565.6990582500798</v>
      </c>
      <c r="AJ887" s="37">
        <v>117329.607571213</v>
      </c>
      <c r="AK887" s="37">
        <v>117329.607571213</v>
      </c>
      <c r="AL887" s="62">
        <v>0</v>
      </c>
      <c r="AM887" s="62">
        <v>0</v>
      </c>
      <c r="AN887" s="62">
        <v>0</v>
      </c>
      <c r="AO887" s="63">
        <v>0</v>
      </c>
      <c r="AP887" s="63">
        <v>1795.989340775056</v>
      </c>
      <c r="AQ887" s="63">
        <v>769.70971747502392</v>
      </c>
      <c r="AR887" s="39">
        <v>0</v>
      </c>
      <c r="AS887" s="39">
        <v>0</v>
      </c>
      <c r="AT887" s="39">
        <v>0</v>
      </c>
      <c r="AU887" s="64">
        <v>0</v>
      </c>
      <c r="AV887" s="64">
        <v>0</v>
      </c>
      <c r="AW887" s="64">
        <v>0</v>
      </c>
      <c r="AX887" s="40">
        <v>0</v>
      </c>
      <c r="AY887" s="65">
        <v>0</v>
      </c>
      <c r="AZ887" s="40">
        <v>0</v>
      </c>
      <c r="BA887" s="40">
        <v>0</v>
      </c>
      <c r="BB887" s="40">
        <v>0</v>
      </c>
      <c r="BC887" s="40">
        <v>2565.6990582500798</v>
      </c>
      <c r="BD887" s="40">
        <v>2565.6990582500798</v>
      </c>
      <c r="BE887" s="41">
        <v>10.7305040996788</v>
      </c>
      <c r="BF887" s="41">
        <v>0</v>
      </c>
      <c r="BG887" s="41">
        <v>2565.6990582500798</v>
      </c>
      <c r="BH887" s="41">
        <v>2565.6990582500798</v>
      </c>
      <c r="BI887" s="41">
        <v>0</v>
      </c>
      <c r="BJ887" s="41">
        <v>0</v>
      </c>
      <c r="BK887" s="37">
        <v>2.5123159572043818E-4</v>
      </c>
      <c r="BL887" s="40">
        <v>0.644584668542593</v>
      </c>
      <c r="BM887" s="40">
        <v>0.644584668542593</v>
      </c>
      <c r="BN887" s="40">
        <v>0.644584668542593</v>
      </c>
      <c r="BO887" s="39">
        <v>158.55519690795299</v>
      </c>
      <c r="BP887" s="39">
        <v>8.8128840477589079E-4</v>
      </c>
      <c r="BQ887" s="39">
        <v>2.4922668942809201E-2</v>
      </c>
      <c r="BR887" s="39">
        <v>4.4885039244236161E-2</v>
      </c>
      <c r="BS887" s="39">
        <v>4.4885039244236161E-2</v>
      </c>
      <c r="BT887" s="39">
        <v>4.4885039244236161E-2</v>
      </c>
      <c r="BU887" s="43">
        <v>3.0532312022960098E-3</v>
      </c>
      <c r="BV887" s="43">
        <v>3.0532312022960098E-3</v>
      </c>
      <c r="BW887" s="43">
        <v>3.0532312022960098E-3</v>
      </c>
      <c r="BX887" s="44">
        <v>14.130919640551401</v>
      </c>
      <c r="BY887" s="44">
        <v>4.4088469278520366E-3</v>
      </c>
      <c r="BZ887" s="44">
        <v>4.4088469278520366E-3</v>
      </c>
      <c r="CA887" s="44">
        <v>4.4088469278520366E-3</v>
      </c>
      <c r="CB887" s="44">
        <v>4.4088469278520366E-3</v>
      </c>
      <c r="CC887" s="44">
        <v>4.4088469278520366E-3</v>
      </c>
      <c r="CD887" s="44">
        <v>4.4088469278520366E-3</v>
      </c>
      <c r="CE887" s="45">
        <v>0</v>
      </c>
      <c r="CF887" s="45">
        <v>0</v>
      </c>
    </row>
    <row r="888" spans="1:84">
      <c r="A888" s="66">
        <f t="shared" si="52"/>
        <v>0</v>
      </c>
      <c r="B888" s="66">
        <f t="shared" si="53"/>
        <v>0</v>
      </c>
      <c r="C888" s="66">
        <f t="shared" si="54"/>
        <v>0</v>
      </c>
      <c r="D888" s="66">
        <f t="shared" si="55"/>
        <v>1</v>
      </c>
      <c r="E888" s="37" t="s">
        <v>161</v>
      </c>
      <c r="F888" s="37">
        <v>2019</v>
      </c>
      <c r="G888" s="37" t="s">
        <v>188</v>
      </c>
      <c r="H888" s="37">
        <v>2008</v>
      </c>
      <c r="I888" s="37" t="s">
        <v>219</v>
      </c>
      <c r="J888" s="37">
        <v>11</v>
      </c>
      <c r="K888" s="37" t="s">
        <v>238</v>
      </c>
      <c r="L888" s="37" t="s">
        <v>1743</v>
      </c>
      <c r="M888" s="37" t="s">
        <v>1217</v>
      </c>
      <c r="N888" s="37" t="s">
        <v>1657</v>
      </c>
      <c r="O888" s="37" t="s">
        <v>1219</v>
      </c>
      <c r="P888" s="37" t="s">
        <v>604</v>
      </c>
      <c r="Q888" s="37" t="s">
        <v>280</v>
      </c>
      <c r="R888" s="37" t="s">
        <v>1596</v>
      </c>
      <c r="S888" s="59">
        <v>269102.03999999998</v>
      </c>
      <c r="T888" s="37">
        <v>1.484509662</v>
      </c>
      <c r="U888" s="37">
        <v>1.3862830000000001E-3</v>
      </c>
      <c r="V888" s="37">
        <v>6.5318424999999999E-2</v>
      </c>
      <c r="W888" s="37">
        <v>1.05912E-4</v>
      </c>
      <c r="X888" s="37">
        <v>1.484509662</v>
      </c>
      <c r="Y888" s="37">
        <v>6.5318424999999999E-2</v>
      </c>
      <c r="Z888" s="41">
        <v>1</v>
      </c>
      <c r="AA888" s="41">
        <v>1</v>
      </c>
      <c r="AB888" s="41">
        <v>1</v>
      </c>
      <c r="AC888" s="37" t="s">
        <v>1658</v>
      </c>
      <c r="AD888" s="60">
        <v>1</v>
      </c>
      <c r="AE888" s="60">
        <v>1</v>
      </c>
      <c r="AF888" s="37" t="s">
        <v>163</v>
      </c>
      <c r="AG888" s="37" t="s">
        <v>56</v>
      </c>
      <c r="AH888" s="37">
        <v>6715.2635382860699</v>
      </c>
      <c r="AI888" s="61">
        <v>6715.2635382860699</v>
      </c>
      <c r="AJ888" s="37">
        <v>288423.55030288099</v>
      </c>
      <c r="AK888" s="37">
        <v>288423.55030288099</v>
      </c>
      <c r="AL888" s="62">
        <v>0</v>
      </c>
      <c r="AM888" s="62">
        <v>0</v>
      </c>
      <c r="AN888" s="62">
        <v>0</v>
      </c>
      <c r="AO888" s="63">
        <v>0</v>
      </c>
      <c r="AP888" s="63">
        <v>4700.6844768002493</v>
      </c>
      <c r="AQ888" s="63">
        <v>2014.5790614858208</v>
      </c>
      <c r="AR888" s="39">
        <v>0</v>
      </c>
      <c r="AS888" s="39">
        <v>0</v>
      </c>
      <c r="AT888" s="39">
        <v>0</v>
      </c>
      <c r="AU888" s="64">
        <v>0</v>
      </c>
      <c r="AV888" s="64">
        <v>0</v>
      </c>
      <c r="AW888" s="64">
        <v>0</v>
      </c>
      <c r="AX888" s="40">
        <v>0</v>
      </c>
      <c r="AY888" s="65">
        <v>0</v>
      </c>
      <c r="AZ888" s="40">
        <v>0</v>
      </c>
      <c r="BA888" s="40">
        <v>0</v>
      </c>
      <c r="BB888" s="40">
        <v>0</v>
      </c>
      <c r="BC888" s="40">
        <v>6715.2635382860699</v>
      </c>
      <c r="BD888" s="40">
        <v>6715.2635382860699</v>
      </c>
      <c r="BE888" s="41">
        <v>10.7305040996788</v>
      </c>
      <c r="BF888" s="41">
        <v>0</v>
      </c>
      <c r="BG888" s="41">
        <v>6715.2635382860699</v>
      </c>
      <c r="BH888" s="41">
        <v>6715.2635382860699</v>
      </c>
      <c r="BI888" s="41">
        <v>0</v>
      </c>
      <c r="BJ888" s="41">
        <v>0</v>
      </c>
      <c r="BK888" s="37">
        <v>2.4874381542739862E-4</v>
      </c>
      <c r="BL888" s="40">
        <v>1.6703802741137701</v>
      </c>
      <c r="BM888" s="40">
        <v>1.6703802741137701</v>
      </c>
      <c r="BN888" s="40">
        <v>1.6703802741137701</v>
      </c>
      <c r="BO888" s="39">
        <v>390.491346360943</v>
      </c>
      <c r="BP888" s="39">
        <v>2.4188247406681123E-3</v>
      </c>
      <c r="BQ888" s="39">
        <v>6.1379801735766702E-2</v>
      </c>
      <c r="BR888" s="39">
        <v>0.11054339999208858</v>
      </c>
      <c r="BS888" s="39">
        <v>0.11054339999208858</v>
      </c>
      <c r="BT888" s="39">
        <v>0.11054339999208858</v>
      </c>
      <c r="BU888" s="43">
        <v>1.02925468470151E-2</v>
      </c>
      <c r="BV888" s="43">
        <v>1.02925468470151E-2</v>
      </c>
      <c r="BW888" s="43">
        <v>1.02925468470151E-2</v>
      </c>
      <c r="BX888" s="44">
        <v>34.801772148538397</v>
      </c>
      <c r="BY888" s="44">
        <v>1.085815291034398E-2</v>
      </c>
      <c r="BZ888" s="44">
        <v>1.085815291034398E-2</v>
      </c>
      <c r="CA888" s="44">
        <v>1.085815291034398E-2</v>
      </c>
      <c r="CB888" s="44">
        <v>1.085815291034398E-2</v>
      </c>
      <c r="CC888" s="44">
        <v>1.085815291034398E-2</v>
      </c>
      <c r="CD888" s="44">
        <v>1.085815291034398E-2</v>
      </c>
      <c r="CE888" s="45">
        <v>0</v>
      </c>
      <c r="CF888" s="45">
        <v>0</v>
      </c>
    </row>
    <row r="889" spans="1:84">
      <c r="A889" s="66">
        <f t="shared" si="52"/>
        <v>0</v>
      </c>
      <c r="B889" s="66">
        <f t="shared" si="53"/>
        <v>1</v>
      </c>
      <c r="C889" s="66">
        <f t="shared" si="54"/>
        <v>0</v>
      </c>
      <c r="D889" s="66">
        <f t="shared" si="55"/>
        <v>0</v>
      </c>
      <c r="E889" s="37" t="s">
        <v>161</v>
      </c>
      <c r="F889" s="37">
        <v>2019</v>
      </c>
      <c r="G889" s="37" t="s">
        <v>183</v>
      </c>
      <c r="H889" s="37">
        <v>2006</v>
      </c>
      <c r="I889" s="37" t="s">
        <v>219</v>
      </c>
      <c r="J889" s="37">
        <v>13</v>
      </c>
      <c r="K889" s="37" t="s">
        <v>238</v>
      </c>
      <c r="L889" s="37" t="s">
        <v>1744</v>
      </c>
      <c r="M889" s="37" t="s">
        <v>221</v>
      </c>
      <c r="N889" s="37" t="s">
        <v>527</v>
      </c>
      <c r="O889" s="37" t="s">
        <v>221</v>
      </c>
      <c r="P889" s="37" t="s">
        <v>221</v>
      </c>
      <c r="Q889" s="37" t="s">
        <v>223</v>
      </c>
      <c r="R889" s="37" t="s">
        <v>528</v>
      </c>
      <c r="S889" s="59">
        <v>573993.04</v>
      </c>
      <c r="T889" s="37">
        <v>2.6832491639999998</v>
      </c>
      <c r="U889" s="37">
        <v>2.5445540000000001E-3</v>
      </c>
      <c r="V889" s="37">
        <v>4.5615236000000003E-2</v>
      </c>
      <c r="W889" s="37">
        <v>9.5400000000000001E-5</v>
      </c>
      <c r="X889" s="37">
        <v>2.6832491639999998</v>
      </c>
      <c r="Y889" s="37">
        <v>4.5615236000000003E-2</v>
      </c>
      <c r="Z889" s="41">
        <v>1</v>
      </c>
      <c r="AA889" s="41">
        <v>1</v>
      </c>
      <c r="AB889" s="41">
        <v>1</v>
      </c>
      <c r="AC889" s="37" t="s">
        <v>529</v>
      </c>
      <c r="AD889" s="60">
        <v>1</v>
      </c>
      <c r="AE889" s="60">
        <v>1</v>
      </c>
      <c r="AF889" s="37" t="s">
        <v>163</v>
      </c>
      <c r="AG889" s="37" t="s">
        <v>56</v>
      </c>
      <c r="AH889" s="37">
        <v>43.788294538183898</v>
      </c>
      <c r="AI889" s="61">
        <v>43.788294538183898</v>
      </c>
      <c r="AJ889" s="37">
        <v>798.21686230754096</v>
      </c>
      <c r="AK889" s="37">
        <v>798.21686230754096</v>
      </c>
      <c r="AL889" s="62">
        <v>0</v>
      </c>
      <c r="AM889" s="62">
        <v>0</v>
      </c>
      <c r="AN889" s="62">
        <v>0</v>
      </c>
      <c r="AO889" s="63">
        <v>43.788294538183898</v>
      </c>
      <c r="AP889" s="63">
        <v>0</v>
      </c>
      <c r="AQ889" s="63">
        <v>0</v>
      </c>
      <c r="AR889" s="39">
        <v>0</v>
      </c>
      <c r="AS889" s="39">
        <v>0</v>
      </c>
      <c r="AT889" s="39">
        <v>0</v>
      </c>
      <c r="AU889" s="64">
        <v>0</v>
      </c>
      <c r="AV889" s="64">
        <v>0</v>
      </c>
      <c r="AW889" s="64">
        <v>0</v>
      </c>
      <c r="AX889" s="40">
        <v>0</v>
      </c>
      <c r="AY889" s="65">
        <v>0</v>
      </c>
      <c r="AZ889" s="40">
        <v>0</v>
      </c>
      <c r="BA889" s="40">
        <v>0</v>
      </c>
      <c r="BB889" s="40">
        <v>0</v>
      </c>
      <c r="BC889" s="40">
        <v>43.788294538183898</v>
      </c>
      <c r="BD889" s="40">
        <v>43.788294538183898</v>
      </c>
      <c r="BE889" s="41">
        <v>10.7305040996788</v>
      </c>
      <c r="BF889" s="41">
        <v>0</v>
      </c>
      <c r="BG889" s="41">
        <v>43.788294538183898</v>
      </c>
      <c r="BH889" s="41">
        <v>43.788294538183898</v>
      </c>
      <c r="BI889" s="41">
        <v>0</v>
      </c>
      <c r="BJ889" s="41">
        <v>0</v>
      </c>
      <c r="BK889" s="37">
        <v>2.48572073823196E-4</v>
      </c>
      <c r="BL889" s="40">
        <v>1.0884547182537299E-2</v>
      </c>
      <c r="BM889" s="40">
        <v>1.0884547182537299E-2</v>
      </c>
      <c r="BN889" s="40">
        <v>1.0884547182537299E-2</v>
      </c>
      <c r="BO889" s="39">
        <v>1.5388395356557101</v>
      </c>
      <c r="BP889" s="39">
        <v>3.9330261274916061E-5</v>
      </c>
      <c r="BQ889" s="39">
        <v>2.4188414540280299E-4</v>
      </c>
      <c r="BR889" s="39">
        <v>4.3563538438534834E-4</v>
      </c>
      <c r="BS889" s="39">
        <v>4.3563538438534834E-4</v>
      </c>
      <c r="BT889" s="39">
        <v>4.3563538438534834E-4</v>
      </c>
      <c r="BU889" s="43">
        <v>6.9268822434722104E-4</v>
      </c>
      <c r="BV889" s="43">
        <v>6.9268822434722104E-4</v>
      </c>
      <c r="BW889" s="43">
        <v>6.9268822434722104E-4</v>
      </c>
      <c r="BX889" s="44">
        <v>0.137146042779526</v>
      </c>
      <c r="BY889" s="44">
        <v>4.2789565347212112E-5</v>
      </c>
      <c r="BZ889" s="44">
        <v>4.2789565347212112E-5</v>
      </c>
      <c r="CA889" s="44">
        <v>4.2789565347212112E-5</v>
      </c>
      <c r="CB889" s="44">
        <v>4.2789565347212112E-5</v>
      </c>
      <c r="CC889" s="44">
        <v>4.2789565347212112E-5</v>
      </c>
      <c r="CD889" s="44">
        <v>4.2789565347212112E-5</v>
      </c>
      <c r="CE889" s="45">
        <v>0</v>
      </c>
      <c r="CF889" s="45">
        <v>0</v>
      </c>
    </row>
    <row r="890" spans="1:84">
      <c r="A890" s="66">
        <f t="shared" si="52"/>
        <v>0</v>
      </c>
      <c r="B890" s="66">
        <f t="shared" si="53"/>
        <v>1</v>
      </c>
      <c r="C890" s="66">
        <f t="shared" si="54"/>
        <v>0</v>
      </c>
      <c r="D890" s="66">
        <f t="shared" si="55"/>
        <v>0</v>
      </c>
      <c r="E890" s="37" t="s">
        <v>161</v>
      </c>
      <c r="F890" s="37">
        <v>2019</v>
      </c>
      <c r="G890" s="37" t="s">
        <v>183</v>
      </c>
      <c r="H890" s="37">
        <v>2005</v>
      </c>
      <c r="I890" s="37" t="s">
        <v>219</v>
      </c>
      <c r="J890" s="37">
        <v>14</v>
      </c>
      <c r="K890" s="37" t="s">
        <v>238</v>
      </c>
      <c r="L890" s="37" t="s">
        <v>1745</v>
      </c>
      <c r="M890" s="37" t="s">
        <v>221</v>
      </c>
      <c r="N890" s="37" t="s">
        <v>550</v>
      </c>
      <c r="O890" s="37" t="s">
        <v>221</v>
      </c>
      <c r="P890" s="37" t="s">
        <v>221</v>
      </c>
      <c r="Q890" s="37" t="s">
        <v>223</v>
      </c>
      <c r="R890" s="37" t="s">
        <v>551</v>
      </c>
      <c r="S890" s="59">
        <v>599066.04</v>
      </c>
      <c r="T890" s="37">
        <v>2.6832491639999998</v>
      </c>
      <c r="U890" s="37">
        <v>2.5445540000000001E-3</v>
      </c>
      <c r="V890" s="37">
        <v>4.5615236000000003E-2</v>
      </c>
      <c r="W890" s="37">
        <v>9.5400000000000001E-5</v>
      </c>
      <c r="X890" s="37">
        <v>2.6832491639999998</v>
      </c>
      <c r="Y890" s="37">
        <v>4.5615236000000003E-2</v>
      </c>
      <c r="Z890" s="41">
        <v>1</v>
      </c>
      <c r="AA890" s="41">
        <v>1</v>
      </c>
      <c r="AB890" s="41">
        <v>1</v>
      </c>
      <c r="AC890" s="37" t="s">
        <v>552</v>
      </c>
      <c r="AD890" s="60">
        <v>1</v>
      </c>
      <c r="AE890" s="60">
        <v>1</v>
      </c>
      <c r="AF890" s="37" t="s">
        <v>163</v>
      </c>
      <c r="AG890" s="37" t="s">
        <v>56</v>
      </c>
      <c r="AH890" s="37">
        <v>23.293913857655902</v>
      </c>
      <c r="AI890" s="61">
        <v>23.293913857655902</v>
      </c>
      <c r="AJ890" s="37">
        <v>418.69470851859802</v>
      </c>
      <c r="AK890" s="37">
        <v>418.69470851859802</v>
      </c>
      <c r="AL890" s="62">
        <v>0</v>
      </c>
      <c r="AM890" s="62">
        <v>0</v>
      </c>
      <c r="AN890" s="62">
        <v>0</v>
      </c>
      <c r="AO890" s="63">
        <v>23.293913857655902</v>
      </c>
      <c r="AP890" s="63">
        <v>0</v>
      </c>
      <c r="AQ890" s="63">
        <v>0</v>
      </c>
      <c r="AR890" s="39">
        <v>0</v>
      </c>
      <c r="AS890" s="39">
        <v>0</v>
      </c>
      <c r="AT890" s="39">
        <v>0</v>
      </c>
      <c r="AU890" s="64">
        <v>0</v>
      </c>
      <c r="AV890" s="64">
        <v>0</v>
      </c>
      <c r="AW890" s="64">
        <v>0</v>
      </c>
      <c r="AX890" s="40">
        <v>0</v>
      </c>
      <c r="AY890" s="65">
        <v>0</v>
      </c>
      <c r="AZ890" s="40">
        <v>0</v>
      </c>
      <c r="BA890" s="40">
        <v>0</v>
      </c>
      <c r="BB890" s="40">
        <v>0</v>
      </c>
      <c r="BC890" s="40">
        <v>23.293913857655902</v>
      </c>
      <c r="BD890" s="40">
        <v>23.293913857655902</v>
      </c>
      <c r="BE890" s="41">
        <v>10.7305040996788</v>
      </c>
      <c r="BF890" s="41">
        <v>0</v>
      </c>
      <c r="BG890" s="41">
        <v>23.293913857655902</v>
      </c>
      <c r="BH890" s="41">
        <v>23.293913857655902</v>
      </c>
      <c r="BI890" s="41">
        <v>0</v>
      </c>
      <c r="BJ890" s="41">
        <v>0</v>
      </c>
      <c r="BK890" s="37">
        <v>2.4691813565478601E-4</v>
      </c>
      <c r="BL890" s="40">
        <v>5.7516897818355797E-3</v>
      </c>
      <c r="BM890" s="40">
        <v>5.7516897818355797E-3</v>
      </c>
      <c r="BN890" s="40">
        <v>5.7516897818355797E-3</v>
      </c>
      <c r="BO890" s="39">
        <v>0.80806443650443305</v>
      </c>
      <c r="BP890" s="39">
        <v>2.126755548904777E-5</v>
      </c>
      <c r="BQ890" s="39">
        <v>1.27016476458662E-4</v>
      </c>
      <c r="BR890" s="39">
        <v>2.2875791854649655E-4</v>
      </c>
      <c r="BS890" s="39">
        <v>2.2875791854649655E-4</v>
      </c>
      <c r="BT890" s="39">
        <v>2.2875791854649655E-4</v>
      </c>
      <c r="BU890" s="43">
        <v>3.7196741516902E-4</v>
      </c>
      <c r="BV890" s="43">
        <v>3.7196741516902E-4</v>
      </c>
      <c r="BW890" s="43">
        <v>3.7196741516902E-4</v>
      </c>
      <c r="BX890" s="44">
        <v>7.2017151372594707E-2</v>
      </c>
      <c r="BY890" s="44">
        <v>2.2469351228249546E-5</v>
      </c>
      <c r="BZ890" s="44">
        <v>2.2469351228249546E-5</v>
      </c>
      <c r="CA890" s="44">
        <v>2.2469351228249546E-5</v>
      </c>
      <c r="CB890" s="44">
        <v>2.2469351228249546E-5</v>
      </c>
      <c r="CC890" s="44">
        <v>2.2469351228249546E-5</v>
      </c>
      <c r="CD890" s="44">
        <v>2.2469351228249546E-5</v>
      </c>
      <c r="CE890" s="45">
        <v>0</v>
      </c>
      <c r="CF890" s="45">
        <v>0</v>
      </c>
    </row>
    <row r="891" spans="1:84">
      <c r="A891" s="66">
        <f t="shared" si="52"/>
        <v>1</v>
      </c>
      <c r="B891" s="66">
        <f t="shared" si="53"/>
        <v>0</v>
      </c>
      <c r="C891" s="66">
        <f t="shared" si="54"/>
        <v>0</v>
      </c>
      <c r="D891" s="66">
        <f t="shared" si="55"/>
        <v>0</v>
      </c>
      <c r="E891" s="37" t="s">
        <v>161</v>
      </c>
      <c r="F891" s="37">
        <v>2019</v>
      </c>
      <c r="G891" s="37" t="s">
        <v>184</v>
      </c>
      <c r="H891" s="37">
        <v>1992</v>
      </c>
      <c r="I891" s="37" t="s">
        <v>219</v>
      </c>
      <c r="J891" s="37">
        <v>27</v>
      </c>
      <c r="K891" s="37" t="s">
        <v>238</v>
      </c>
      <c r="L891" s="37" t="s">
        <v>1295</v>
      </c>
      <c r="M891" s="37" t="s">
        <v>184</v>
      </c>
      <c r="N891" s="37" t="s">
        <v>1295</v>
      </c>
      <c r="O891" s="37" t="s">
        <v>184</v>
      </c>
      <c r="P891" s="37" t="s">
        <v>604</v>
      </c>
      <c r="Q891" s="37" t="s">
        <v>280</v>
      </c>
      <c r="R891" s="37" t="s">
        <v>1120</v>
      </c>
      <c r="S891" s="59">
        <v>352793.23</v>
      </c>
      <c r="T891" s="37">
        <v>1.484509662</v>
      </c>
      <c r="U891" s="37">
        <v>1.3862830000000001E-3</v>
      </c>
      <c r="V891" s="37">
        <v>6.5318424999999999E-2</v>
      </c>
      <c r="W891" s="37">
        <v>1.05912E-4</v>
      </c>
      <c r="X891" s="37">
        <v>1.484509662</v>
      </c>
      <c r="Y891" s="37">
        <v>6.5318424999999999E-2</v>
      </c>
      <c r="Z891" s="41">
        <v>1</v>
      </c>
      <c r="AA891" s="41">
        <v>1</v>
      </c>
      <c r="AB891" s="41">
        <v>1</v>
      </c>
      <c r="AC891" s="37" t="s">
        <v>1296</v>
      </c>
      <c r="AD891" s="60">
        <v>1</v>
      </c>
      <c r="AE891" s="60">
        <v>1</v>
      </c>
      <c r="AF891" s="37" t="s">
        <v>163</v>
      </c>
      <c r="AG891" s="37" t="s">
        <v>55</v>
      </c>
      <c r="AH891" s="37">
        <v>42.657435143175597</v>
      </c>
      <c r="AI891" s="61">
        <v>42.657435143175597</v>
      </c>
      <c r="AJ891" s="37">
        <v>2197.83559481471</v>
      </c>
      <c r="AK891" s="37">
        <v>2197.83559481471</v>
      </c>
      <c r="AL891" s="62">
        <v>0</v>
      </c>
      <c r="AM891" s="62">
        <v>0</v>
      </c>
      <c r="AN891" s="62">
        <v>0</v>
      </c>
      <c r="AO891" s="63">
        <v>0</v>
      </c>
      <c r="AP891" s="63">
        <v>42.657435143175597</v>
      </c>
      <c r="AQ891" s="63">
        <v>0</v>
      </c>
      <c r="AR891" s="39">
        <v>0</v>
      </c>
      <c r="AS891" s="39">
        <v>0</v>
      </c>
      <c r="AT891" s="39">
        <v>0</v>
      </c>
      <c r="AU891" s="64">
        <v>0</v>
      </c>
      <c r="AV891" s="64">
        <v>0</v>
      </c>
      <c r="AW891" s="64">
        <v>0</v>
      </c>
      <c r="AX891" s="40">
        <v>0</v>
      </c>
      <c r="AY891" s="65">
        <v>0</v>
      </c>
      <c r="AZ891" s="40">
        <v>0</v>
      </c>
      <c r="BA891" s="40">
        <v>0</v>
      </c>
      <c r="BB891" s="40">
        <v>0</v>
      </c>
      <c r="BC891" s="40">
        <v>42.657435143175597</v>
      </c>
      <c r="BD891" s="40">
        <v>42.657435143175597</v>
      </c>
      <c r="BE891" s="41">
        <v>10.7305040996788</v>
      </c>
      <c r="BF891" s="41">
        <v>0</v>
      </c>
      <c r="BG891" s="41">
        <v>42.657435143175597</v>
      </c>
      <c r="BH891" s="41">
        <v>42.657435143175597</v>
      </c>
      <c r="BI891" s="41">
        <v>0</v>
      </c>
      <c r="BJ891" s="41">
        <v>0</v>
      </c>
      <c r="BK891" s="37">
        <v>2.4538840407203736E-4</v>
      </c>
      <c r="BL891" s="40">
        <v>1.04676399315903E-2</v>
      </c>
      <c r="BM891" s="40">
        <v>1.04676399315903E-2</v>
      </c>
      <c r="BN891" s="40">
        <v>1.04676399315903E-2</v>
      </c>
      <c r="BO891" s="39">
        <v>2.4175154436231998</v>
      </c>
      <c r="BP891" s="39">
        <v>4.204082923771353E-4</v>
      </c>
      <c r="BQ891" s="39">
        <v>4.1133936611269597E-4</v>
      </c>
      <c r="BR891" s="39">
        <v>6.844931485775385E-4</v>
      </c>
      <c r="BS891" s="39">
        <v>6.844931485775385E-4</v>
      </c>
      <c r="BT891" s="39">
        <v>6.844931485775385E-4</v>
      </c>
      <c r="BU891" s="43">
        <v>1.76966847945841E-5</v>
      </c>
      <c r="BV891" s="43">
        <v>1.76966847945841E-5</v>
      </c>
      <c r="BW891" s="43">
        <v>1.76966847945841E-5</v>
      </c>
      <c r="BX891" s="44">
        <v>0.25517649740811099</v>
      </c>
      <c r="BY891" s="44">
        <v>0</v>
      </c>
      <c r="BZ891" s="44">
        <v>0</v>
      </c>
      <c r="CA891" s="44">
        <v>0</v>
      </c>
      <c r="CB891" s="44">
        <v>7.9615067191330627E-5</v>
      </c>
      <c r="CC891" s="44">
        <v>7.9615067191330627E-5</v>
      </c>
      <c r="CD891" s="44">
        <v>7.9615067191330627E-5</v>
      </c>
      <c r="CE891" s="45">
        <v>0</v>
      </c>
      <c r="CF891" s="45">
        <v>0</v>
      </c>
    </row>
    <row r="892" spans="1:84">
      <c r="A892" s="66">
        <f t="shared" si="52"/>
        <v>0</v>
      </c>
      <c r="B892" s="66">
        <f t="shared" si="53"/>
        <v>1</v>
      </c>
      <c r="C892" s="66">
        <f t="shared" si="54"/>
        <v>0</v>
      </c>
      <c r="D892" s="66">
        <f t="shared" si="55"/>
        <v>0</v>
      </c>
      <c r="E892" s="37" t="s">
        <v>161</v>
      </c>
      <c r="F892" s="37">
        <v>2019</v>
      </c>
      <c r="G892" s="37" t="s">
        <v>183</v>
      </c>
      <c r="H892" s="37">
        <v>1986</v>
      </c>
      <c r="I892" s="37" t="s">
        <v>219</v>
      </c>
      <c r="J892" s="37">
        <v>33</v>
      </c>
      <c r="K892" s="37" t="s">
        <v>238</v>
      </c>
      <c r="L892" s="37" t="s">
        <v>1746</v>
      </c>
      <c r="M892" s="37" t="s">
        <v>221</v>
      </c>
      <c r="N892" s="37" t="s">
        <v>409</v>
      </c>
      <c r="O892" s="37" t="s">
        <v>221</v>
      </c>
      <c r="P892" s="37" t="s">
        <v>221</v>
      </c>
      <c r="Q892" s="37" t="s">
        <v>223</v>
      </c>
      <c r="R892" s="37" t="s">
        <v>410</v>
      </c>
      <c r="S892" s="59">
        <v>800000</v>
      </c>
      <c r="T892" s="37">
        <v>2.6832491639999998</v>
      </c>
      <c r="U892" s="37">
        <v>2.5445540000000001E-3</v>
      </c>
      <c r="V892" s="37">
        <v>4.5615236000000003E-2</v>
      </c>
      <c r="W892" s="37">
        <v>9.5400000000000001E-5</v>
      </c>
      <c r="X892" s="37">
        <v>2.6832491639999998</v>
      </c>
      <c r="Y892" s="37">
        <v>4.5615236000000003E-2</v>
      </c>
      <c r="Z892" s="41">
        <v>1</v>
      </c>
      <c r="AA892" s="41">
        <v>1</v>
      </c>
      <c r="AB892" s="41">
        <v>1</v>
      </c>
      <c r="AC892" s="37" t="s">
        <v>411</v>
      </c>
      <c r="AD892" s="60">
        <v>1</v>
      </c>
      <c r="AE892" s="60">
        <v>1</v>
      </c>
      <c r="AF892" s="37" t="s">
        <v>163</v>
      </c>
      <c r="AG892" s="37" t="s">
        <v>56</v>
      </c>
      <c r="AH892" s="37">
        <v>18.1472090646886</v>
      </c>
      <c r="AI892" s="61">
        <v>18.1472090646886</v>
      </c>
      <c r="AJ892" s="37">
        <v>190.58574361532399</v>
      </c>
      <c r="AK892" s="37">
        <v>190.58574361532399</v>
      </c>
      <c r="AL892" s="62">
        <v>0</v>
      </c>
      <c r="AM892" s="62">
        <v>0</v>
      </c>
      <c r="AN892" s="62">
        <v>0</v>
      </c>
      <c r="AO892" s="63">
        <v>18.1472090646886</v>
      </c>
      <c r="AP892" s="63">
        <v>0</v>
      </c>
      <c r="AQ892" s="63">
        <v>0</v>
      </c>
      <c r="AR892" s="39">
        <v>0</v>
      </c>
      <c r="AS892" s="39">
        <v>0</v>
      </c>
      <c r="AT892" s="39">
        <v>0</v>
      </c>
      <c r="AU892" s="64">
        <v>0</v>
      </c>
      <c r="AV892" s="64">
        <v>0</v>
      </c>
      <c r="AW892" s="64">
        <v>0</v>
      </c>
      <c r="AX892" s="40">
        <v>0</v>
      </c>
      <c r="AY892" s="65">
        <v>0</v>
      </c>
      <c r="AZ892" s="40">
        <v>0</v>
      </c>
      <c r="BA892" s="40">
        <v>0</v>
      </c>
      <c r="BB892" s="40">
        <v>0</v>
      </c>
      <c r="BC892" s="40">
        <v>18.1472090646886</v>
      </c>
      <c r="BD892" s="40">
        <v>18.1472090646886</v>
      </c>
      <c r="BE892" s="41">
        <v>10.7305040996788</v>
      </c>
      <c r="BF892" s="41">
        <v>0</v>
      </c>
      <c r="BG892" s="41">
        <v>18.1472090646886</v>
      </c>
      <c r="BH892" s="41">
        <v>18.1472090646886</v>
      </c>
      <c r="BI892" s="41">
        <v>0</v>
      </c>
      <c r="BJ892" s="41">
        <v>0</v>
      </c>
      <c r="BK892" s="37">
        <v>2.4404943027598759E-4</v>
      </c>
      <c r="BL892" s="40">
        <v>4.4288160333364902E-3</v>
      </c>
      <c r="BM892" s="40">
        <v>4.4288160333364902E-3</v>
      </c>
      <c r="BN892" s="40">
        <v>4.4288160333364902E-3</v>
      </c>
      <c r="BO892" s="39">
        <v>0.41416010735922698</v>
      </c>
      <c r="BP892" s="39">
        <v>3.0602143446891012E-5</v>
      </c>
      <c r="BQ892" s="39">
        <v>6.5100201357793297E-5</v>
      </c>
      <c r="BR892" s="39">
        <v>1.1725167689862182E-4</v>
      </c>
      <c r="BS892" s="39">
        <v>1.1725167689862182E-4</v>
      </c>
      <c r="BT892" s="39">
        <v>1.1725167689862182E-4</v>
      </c>
      <c r="BU892" s="43">
        <v>4.0055782888012698E-4</v>
      </c>
      <c r="BV892" s="43">
        <v>4.0055782888012698E-4</v>
      </c>
      <c r="BW892" s="43">
        <v>4.0055782888012698E-4</v>
      </c>
      <c r="BX892" s="44">
        <v>3.6911203855481002E-2</v>
      </c>
      <c r="BY892" s="44">
        <v>1.1516295602910073E-5</v>
      </c>
      <c r="BZ892" s="44">
        <v>1.1516295602910073E-5</v>
      </c>
      <c r="CA892" s="44">
        <v>1.1516295602910073E-5</v>
      </c>
      <c r="CB892" s="44">
        <v>1.1516295602910073E-5</v>
      </c>
      <c r="CC892" s="44">
        <v>1.1516295602910073E-5</v>
      </c>
      <c r="CD892" s="44">
        <v>1.1516295602910073E-5</v>
      </c>
      <c r="CE892" s="45">
        <v>0</v>
      </c>
      <c r="CF892" s="45">
        <v>0</v>
      </c>
    </row>
    <row r="893" spans="1:84">
      <c r="A893" s="66">
        <f t="shared" si="52"/>
        <v>0</v>
      </c>
      <c r="B893" s="66">
        <f t="shared" si="53"/>
        <v>1</v>
      </c>
      <c r="C893" s="66">
        <f t="shared" si="54"/>
        <v>0</v>
      </c>
      <c r="D893" s="66">
        <f t="shared" si="55"/>
        <v>0</v>
      </c>
      <c r="E893" s="37" t="s">
        <v>161</v>
      </c>
      <c r="F893" s="37">
        <v>2019</v>
      </c>
      <c r="G893" s="37" t="s">
        <v>181</v>
      </c>
      <c r="H893" s="37">
        <v>1976</v>
      </c>
      <c r="I893" s="37" t="s">
        <v>219</v>
      </c>
      <c r="J893" s="37">
        <v>43</v>
      </c>
      <c r="K893" s="37" t="s">
        <v>238</v>
      </c>
      <c r="L893" s="37" t="s">
        <v>1747</v>
      </c>
      <c r="M893" s="37" t="s">
        <v>602</v>
      </c>
      <c r="N893" s="37" t="s">
        <v>737</v>
      </c>
      <c r="O893" s="37" t="s">
        <v>602</v>
      </c>
      <c r="P893" s="37" t="s">
        <v>604</v>
      </c>
      <c r="Q893" s="37" t="s">
        <v>223</v>
      </c>
      <c r="R893" s="37" t="s">
        <v>738</v>
      </c>
      <c r="S893" s="59">
        <v>400000</v>
      </c>
      <c r="T893" s="37">
        <v>1.484509662</v>
      </c>
      <c r="U893" s="37">
        <v>1.3862830000000001E-3</v>
      </c>
      <c r="V893" s="37">
        <v>6.5318424999999999E-2</v>
      </c>
      <c r="W893" s="37">
        <v>1.05912E-4</v>
      </c>
      <c r="X893" s="37">
        <v>1.484509662</v>
      </c>
      <c r="Y893" s="37">
        <v>6.5318424999999999E-2</v>
      </c>
      <c r="Z893" s="41">
        <v>1</v>
      </c>
      <c r="AA893" s="41">
        <v>1</v>
      </c>
      <c r="AB893" s="41">
        <v>1</v>
      </c>
      <c r="AC893" s="37" t="s">
        <v>739</v>
      </c>
      <c r="AD893" s="60">
        <v>1</v>
      </c>
      <c r="AE893" s="60">
        <v>1</v>
      </c>
      <c r="AF893" s="37" t="s">
        <v>163</v>
      </c>
      <c r="AG893" s="37" t="s">
        <v>56</v>
      </c>
      <c r="AH893" s="37">
        <v>1.00193103294908</v>
      </c>
      <c r="AI893" s="61">
        <v>1.00193103294908</v>
      </c>
      <c r="AJ893" s="37">
        <v>13.9572506869041</v>
      </c>
      <c r="AK893" s="37">
        <v>13.9572506869041</v>
      </c>
      <c r="AL893" s="62">
        <v>0</v>
      </c>
      <c r="AM893" s="62">
        <v>0</v>
      </c>
      <c r="AN893" s="62">
        <v>0</v>
      </c>
      <c r="AO893" s="63">
        <v>1.00193103294908</v>
      </c>
      <c r="AP893" s="63">
        <v>0</v>
      </c>
      <c r="AQ893" s="63">
        <v>0</v>
      </c>
      <c r="AR893" s="39">
        <v>0</v>
      </c>
      <c r="AS893" s="39">
        <v>0</v>
      </c>
      <c r="AT893" s="39">
        <v>0</v>
      </c>
      <c r="AU893" s="64">
        <v>0</v>
      </c>
      <c r="AV893" s="64">
        <v>0</v>
      </c>
      <c r="AW893" s="64">
        <v>0</v>
      </c>
      <c r="AX893" s="40">
        <v>0</v>
      </c>
      <c r="AY893" s="65">
        <v>0</v>
      </c>
      <c r="AZ893" s="40">
        <v>0</v>
      </c>
      <c r="BA893" s="40">
        <v>0</v>
      </c>
      <c r="BB893" s="40">
        <v>0</v>
      </c>
      <c r="BC893" s="40">
        <v>1.00193103294908</v>
      </c>
      <c r="BD893" s="40">
        <v>1.00193103294908</v>
      </c>
      <c r="BE893" s="41">
        <v>10.7305040996788</v>
      </c>
      <c r="BF893" s="41">
        <v>0</v>
      </c>
      <c r="BG893" s="41">
        <v>1.00193103294908</v>
      </c>
      <c r="BH893" s="41">
        <v>1.00193103294908</v>
      </c>
      <c r="BI893" s="41">
        <v>0</v>
      </c>
      <c r="BJ893" s="41">
        <v>0</v>
      </c>
      <c r="BK893" s="37">
        <v>2.4391601231194939E-4</v>
      </c>
      <c r="BL893" s="40">
        <v>2.4438702216853197E-4</v>
      </c>
      <c r="BM893" s="40">
        <v>2.4438702216853197E-4</v>
      </c>
      <c r="BN893" s="40">
        <v>2.4438702216853197E-4</v>
      </c>
      <c r="BO893" s="39">
        <v>2.15786822734935E-2</v>
      </c>
      <c r="BP893" s="39">
        <v>1.5290665712559779E-6</v>
      </c>
      <c r="BQ893" s="39">
        <v>3.3918683525495199E-6</v>
      </c>
      <c r="BR893" s="39">
        <v>6.109060175907953E-6</v>
      </c>
      <c r="BS893" s="39">
        <v>6.109060175907953E-6</v>
      </c>
      <c r="BT893" s="39">
        <v>6.109060175907953E-6</v>
      </c>
      <c r="BU893" s="43">
        <v>1.4888732184176201E-5</v>
      </c>
      <c r="BV893" s="43">
        <v>1.4888732184176201E-5</v>
      </c>
      <c r="BW893" s="43">
        <v>1.4888732184176201E-5</v>
      </c>
      <c r="BX893" s="44">
        <v>1.92315755712977E-3</v>
      </c>
      <c r="BY893" s="44">
        <v>6.0002515782448828E-7</v>
      </c>
      <c r="BZ893" s="44">
        <v>6.0002515782448828E-7</v>
      </c>
      <c r="CA893" s="44">
        <v>6.0002515782448828E-7</v>
      </c>
      <c r="CB893" s="44">
        <v>6.0002515782448828E-7</v>
      </c>
      <c r="CC893" s="44">
        <v>6.0002515782448828E-7</v>
      </c>
      <c r="CD893" s="44">
        <v>6.0002515782448828E-7</v>
      </c>
      <c r="CE893" s="45">
        <v>0</v>
      </c>
      <c r="CF893" s="45">
        <v>0</v>
      </c>
    </row>
    <row r="894" spans="1:84">
      <c r="A894" s="66">
        <f t="shared" si="52"/>
        <v>0</v>
      </c>
      <c r="B894" s="66">
        <f t="shared" si="53"/>
        <v>1</v>
      </c>
      <c r="C894" s="66">
        <f t="shared" si="54"/>
        <v>0</v>
      </c>
      <c r="D894" s="66">
        <f t="shared" si="55"/>
        <v>0</v>
      </c>
      <c r="E894" s="37" t="s">
        <v>161</v>
      </c>
      <c r="F894" s="37">
        <v>2019</v>
      </c>
      <c r="G894" s="37" t="s">
        <v>172</v>
      </c>
      <c r="H894" s="37">
        <v>2019</v>
      </c>
      <c r="I894" s="37" t="s">
        <v>845</v>
      </c>
      <c r="J894" s="37">
        <v>0</v>
      </c>
      <c r="K894" s="37" t="s">
        <v>238</v>
      </c>
      <c r="L894" s="37" t="s">
        <v>1748</v>
      </c>
      <c r="M894" s="37" t="s">
        <v>221</v>
      </c>
      <c r="N894" s="37" t="s">
        <v>1018</v>
      </c>
      <c r="O894" s="37" t="s">
        <v>221</v>
      </c>
      <c r="P894" s="37" t="s">
        <v>221</v>
      </c>
      <c r="Q894" s="37" t="s">
        <v>223</v>
      </c>
      <c r="R894" s="37" t="s">
        <v>1310</v>
      </c>
      <c r="S894" s="59">
        <v>76908.539999999994</v>
      </c>
      <c r="T894" s="37">
        <v>2.6832491639999998</v>
      </c>
      <c r="U894" s="37">
        <v>2.5445540000000001E-3</v>
      </c>
      <c r="V894" s="37">
        <v>4.5615236000000003E-2</v>
      </c>
      <c r="W894" s="37">
        <v>9.5400000000000001E-5</v>
      </c>
      <c r="X894" s="37">
        <v>2.6832491639999998</v>
      </c>
      <c r="Y894" s="37">
        <v>4.5615236000000003E-2</v>
      </c>
      <c r="Z894" s="41">
        <v>1</v>
      </c>
      <c r="AA894" s="41">
        <v>1</v>
      </c>
      <c r="AB894" s="41">
        <v>1</v>
      </c>
      <c r="AC894" s="37" t="s">
        <v>1020</v>
      </c>
      <c r="AD894" s="60">
        <v>1</v>
      </c>
      <c r="AE894" s="60">
        <v>1</v>
      </c>
      <c r="AF894" s="37" t="s">
        <v>163</v>
      </c>
      <c r="AG894" s="37" t="s">
        <v>56</v>
      </c>
      <c r="AH894" s="37">
        <v>280.92324608811901</v>
      </c>
      <c r="AI894" s="61">
        <v>280.92324608811901</v>
      </c>
      <c r="AJ894" s="37">
        <v>30642.184552564198</v>
      </c>
      <c r="AK894" s="37">
        <v>30642.184552564198</v>
      </c>
      <c r="AL894" s="62">
        <v>0</v>
      </c>
      <c r="AM894" s="62">
        <v>0</v>
      </c>
      <c r="AN894" s="62">
        <v>0</v>
      </c>
      <c r="AO894" s="63">
        <v>280.92324608811901</v>
      </c>
      <c r="AP894" s="63">
        <v>0</v>
      </c>
      <c r="AQ894" s="63">
        <v>0</v>
      </c>
      <c r="AR894" s="39">
        <v>0</v>
      </c>
      <c r="AS894" s="39">
        <v>0</v>
      </c>
      <c r="AT894" s="39">
        <v>0</v>
      </c>
      <c r="AU894" s="64">
        <v>0</v>
      </c>
      <c r="AV894" s="64">
        <v>0</v>
      </c>
      <c r="AW894" s="64">
        <v>0</v>
      </c>
      <c r="AX894" s="40">
        <v>0</v>
      </c>
      <c r="AY894" s="65">
        <v>0</v>
      </c>
      <c r="AZ894" s="40">
        <v>0</v>
      </c>
      <c r="BA894" s="40">
        <v>0</v>
      </c>
      <c r="BB894" s="40">
        <v>0</v>
      </c>
      <c r="BC894" s="40">
        <v>280.92324608811901</v>
      </c>
      <c r="BD894" s="40">
        <v>280.92324608811901</v>
      </c>
      <c r="BE894" s="41">
        <v>10.7305040996788</v>
      </c>
      <c r="BF894" s="41">
        <v>0</v>
      </c>
      <c r="BG894" s="41">
        <v>280.92324608811901</v>
      </c>
      <c r="BH894" s="41">
        <v>280.92324608811901</v>
      </c>
      <c r="BI894" s="41">
        <v>0</v>
      </c>
      <c r="BJ894" s="41">
        <v>0</v>
      </c>
      <c r="BK894" s="37">
        <v>2.4288645158733994E-4</v>
      </c>
      <c r="BL894" s="40">
        <v>6.8232450410740303E-2</v>
      </c>
      <c r="BM894" s="40">
        <v>6.8232450410740303E-2</v>
      </c>
      <c r="BN894" s="40">
        <v>6.8232450410740303E-2</v>
      </c>
      <c r="BO894" s="39">
        <v>50.6815116291707</v>
      </c>
      <c r="BP894" s="39">
        <v>5.3228533677605403E-5</v>
      </c>
      <c r="BQ894" s="39">
        <v>7.9664278465009092E-3</v>
      </c>
      <c r="BR894" s="39">
        <v>1.4347252121056132E-2</v>
      </c>
      <c r="BS894" s="39">
        <v>1.4347252121056132E-2</v>
      </c>
      <c r="BT894" s="39">
        <v>1.4347252121056132E-2</v>
      </c>
      <c r="BU894" s="43">
        <v>3.0591961527862301E-4</v>
      </c>
      <c r="BV894" s="43">
        <v>3.0591961527862301E-4</v>
      </c>
      <c r="BW894" s="43">
        <v>3.0591961527862301E-4</v>
      </c>
      <c r="BX894" s="44">
        <v>4.5168899037049597</v>
      </c>
      <c r="BY894" s="44">
        <v>1.4092696499559475E-3</v>
      </c>
      <c r="BZ894" s="44">
        <v>1.4092696499559475E-3</v>
      </c>
      <c r="CA894" s="44">
        <v>1.4092696499559475E-3</v>
      </c>
      <c r="CB894" s="44">
        <v>1.4092696499559475E-3</v>
      </c>
      <c r="CC894" s="44">
        <v>1.4092696499559475E-3</v>
      </c>
      <c r="CD894" s="44">
        <v>1.4092696499559475E-3</v>
      </c>
      <c r="CE894" s="45">
        <v>0</v>
      </c>
      <c r="CF894" s="45">
        <v>0</v>
      </c>
    </row>
    <row r="895" spans="1:84">
      <c r="A895" s="66">
        <f t="shared" si="52"/>
        <v>0</v>
      </c>
      <c r="B895" s="66">
        <f t="shared" si="53"/>
        <v>1</v>
      </c>
      <c r="C895" s="66">
        <f t="shared" si="54"/>
        <v>0</v>
      </c>
      <c r="D895" s="66">
        <f t="shared" si="55"/>
        <v>0</v>
      </c>
      <c r="E895" s="37" t="s">
        <v>161</v>
      </c>
      <c r="F895" s="37">
        <v>2019</v>
      </c>
      <c r="G895" s="37" t="s">
        <v>176</v>
      </c>
      <c r="H895" s="37">
        <v>2015</v>
      </c>
      <c r="I895" s="37" t="s">
        <v>845</v>
      </c>
      <c r="J895" s="37">
        <v>4</v>
      </c>
      <c r="K895" s="37" t="s">
        <v>93</v>
      </c>
      <c r="L895" s="37" t="s">
        <v>1749</v>
      </c>
      <c r="M895" s="37" t="s">
        <v>602</v>
      </c>
      <c r="N895" s="37" t="s">
        <v>1750</v>
      </c>
      <c r="O895" s="37" t="s">
        <v>602</v>
      </c>
      <c r="P895" s="37" t="s">
        <v>604</v>
      </c>
      <c r="Q895" s="37" t="s">
        <v>223</v>
      </c>
      <c r="R895" s="37" t="s">
        <v>1751</v>
      </c>
      <c r="S895" s="59">
        <v>129033.02</v>
      </c>
      <c r="T895" s="37">
        <v>1.484509662</v>
      </c>
      <c r="U895" s="37">
        <v>1.3862830000000001E-3</v>
      </c>
      <c r="V895" s="37">
        <v>6.5318424999999999E-2</v>
      </c>
      <c r="W895" s="37">
        <v>1.05912E-4</v>
      </c>
      <c r="X895" s="37">
        <v>1.484509662</v>
      </c>
      <c r="Y895" s="37">
        <v>6.5318424999999999E-2</v>
      </c>
      <c r="Z895" s="41">
        <v>1</v>
      </c>
      <c r="AA895" s="41">
        <v>1</v>
      </c>
      <c r="AB895" s="41">
        <v>1</v>
      </c>
      <c r="AC895" s="37" t="s">
        <v>1752</v>
      </c>
      <c r="AD895" s="60">
        <v>1</v>
      </c>
      <c r="AE895" s="60">
        <v>1</v>
      </c>
      <c r="AF895" s="37" t="s">
        <v>163</v>
      </c>
      <c r="AG895" s="37" t="s">
        <v>56</v>
      </c>
      <c r="AH895" s="37">
        <v>228.97735356068199</v>
      </c>
      <c r="AI895" s="61">
        <v>228.97735356068199</v>
      </c>
      <c r="AJ895" s="37">
        <v>52701.312649424501</v>
      </c>
      <c r="AK895" s="37">
        <v>52701.312649424501</v>
      </c>
      <c r="AL895" s="62">
        <v>0</v>
      </c>
      <c r="AM895" s="62">
        <v>0</v>
      </c>
      <c r="AN895" s="62">
        <v>0</v>
      </c>
      <c r="AO895" s="63">
        <v>228.97735356068199</v>
      </c>
      <c r="AP895" s="63">
        <v>0</v>
      </c>
      <c r="AQ895" s="63">
        <v>0</v>
      </c>
      <c r="AR895" s="39">
        <v>0</v>
      </c>
      <c r="AS895" s="39">
        <v>0</v>
      </c>
      <c r="AT895" s="39">
        <v>0</v>
      </c>
      <c r="AU895" s="64">
        <v>0</v>
      </c>
      <c r="AV895" s="64">
        <v>0</v>
      </c>
      <c r="AW895" s="64">
        <v>0</v>
      </c>
      <c r="AX895" s="40">
        <v>0</v>
      </c>
      <c r="AY895" s="65">
        <v>0</v>
      </c>
      <c r="AZ895" s="40">
        <v>0</v>
      </c>
      <c r="BA895" s="40">
        <v>0</v>
      </c>
      <c r="BB895" s="40">
        <v>0</v>
      </c>
      <c r="BC895" s="40">
        <v>228.97735356068199</v>
      </c>
      <c r="BD895" s="40">
        <v>228.97735356068199</v>
      </c>
      <c r="BE895" s="41">
        <v>10.7305040996788</v>
      </c>
      <c r="BF895" s="41">
        <v>0</v>
      </c>
      <c r="BG895" s="41">
        <v>228.97735356068199</v>
      </c>
      <c r="BH895" s="41">
        <v>228.97735356068199</v>
      </c>
      <c r="BI895" s="41">
        <v>0</v>
      </c>
      <c r="BJ895" s="41">
        <v>0</v>
      </c>
      <c r="BK895" s="37">
        <v>2.4273909065442411E-4</v>
      </c>
      <c r="BL895" s="40">
        <v>5.5581754583776503E-2</v>
      </c>
      <c r="BM895" s="40">
        <v>5.5581754583776503E-2</v>
      </c>
      <c r="BN895" s="40">
        <v>5.5581754583776503E-2</v>
      </c>
      <c r="BO895" s="39">
        <v>53.885487158076998</v>
      </c>
      <c r="BP895" s="39">
        <v>2.0908156311501571E-5</v>
      </c>
      <c r="BQ895" s="39">
        <v>8.4700481816587098E-3</v>
      </c>
      <c r="BR895" s="39">
        <v>1.5254244263146368E-2</v>
      </c>
      <c r="BS895" s="39">
        <v>1.5254244263146368E-2</v>
      </c>
      <c r="BT895" s="39">
        <v>1.5254244263146368E-2</v>
      </c>
      <c r="BU895" s="43">
        <v>5.0366038806998301E-4</v>
      </c>
      <c r="BV895" s="43">
        <v>5.0366038806998301E-4</v>
      </c>
      <c r="BW895" s="43">
        <v>5.0366038806998301E-4</v>
      </c>
      <c r="BX895" s="44">
        <v>4.8024379122987799</v>
      </c>
      <c r="BY895" s="44">
        <v>1.4983606286372193E-3</v>
      </c>
      <c r="BZ895" s="44">
        <v>1.4983606286372193E-3</v>
      </c>
      <c r="CA895" s="44">
        <v>1.4983606286372193E-3</v>
      </c>
      <c r="CB895" s="44">
        <v>1.4983606286372193E-3</v>
      </c>
      <c r="CC895" s="44">
        <v>1.4983606286372193E-3</v>
      </c>
      <c r="CD895" s="44">
        <v>1.4983606286372193E-3</v>
      </c>
      <c r="CE895" s="45">
        <v>0</v>
      </c>
      <c r="CF895" s="45">
        <v>0</v>
      </c>
    </row>
    <row r="896" spans="1:84">
      <c r="A896" s="66">
        <f t="shared" si="52"/>
        <v>0</v>
      </c>
      <c r="B896" s="66">
        <f t="shared" si="53"/>
        <v>0</v>
      </c>
      <c r="C896" s="66">
        <f t="shared" si="54"/>
        <v>0</v>
      </c>
      <c r="D896" s="66">
        <f t="shared" si="55"/>
        <v>0</v>
      </c>
      <c r="E896" s="37" t="s">
        <v>161</v>
      </c>
      <c r="F896" s="37">
        <v>2019</v>
      </c>
      <c r="G896" s="37" t="s">
        <v>177</v>
      </c>
      <c r="H896" s="37">
        <v>2015</v>
      </c>
      <c r="I896" s="37" t="s">
        <v>845</v>
      </c>
      <c r="J896" s="37">
        <v>4</v>
      </c>
      <c r="K896" s="37" t="s">
        <v>238</v>
      </c>
      <c r="L896" s="37" t="s">
        <v>1753</v>
      </c>
      <c r="M896" s="37" t="s">
        <v>240</v>
      </c>
      <c r="N896" s="37" t="s">
        <v>1058</v>
      </c>
      <c r="O896" s="37" t="s">
        <v>240</v>
      </c>
      <c r="P896" s="37" t="s">
        <v>604</v>
      </c>
      <c r="Q896" s="37" t="s">
        <v>223</v>
      </c>
      <c r="R896" s="37" t="s">
        <v>1751</v>
      </c>
      <c r="S896" s="59">
        <v>129033.02</v>
      </c>
      <c r="T896" s="37">
        <v>1.484509662</v>
      </c>
      <c r="U896" s="37">
        <v>1.3862830000000001E-3</v>
      </c>
      <c r="V896" s="37">
        <v>6.5318424999999999E-2</v>
      </c>
      <c r="W896" s="37">
        <v>1.05912E-4</v>
      </c>
      <c r="X896" s="37">
        <v>1.484509662</v>
      </c>
      <c r="Y896" s="37">
        <v>6.5318424999999999E-2</v>
      </c>
      <c r="Z896" s="41">
        <v>1</v>
      </c>
      <c r="AA896" s="41">
        <v>1</v>
      </c>
      <c r="AB896" s="41">
        <v>1</v>
      </c>
      <c r="AC896" s="37" t="s">
        <v>1059</v>
      </c>
      <c r="AD896" s="60">
        <v>0</v>
      </c>
      <c r="AE896" s="60">
        <v>0</v>
      </c>
      <c r="AF896" s="37" t="s">
        <v>163</v>
      </c>
      <c r="AG896" s="37" t="s">
        <v>56</v>
      </c>
      <c r="AH896" s="37">
        <v>130.765660859169</v>
      </c>
      <c r="AI896" s="61">
        <v>0</v>
      </c>
      <c r="AJ896" s="37">
        <v>30062.272638006099</v>
      </c>
      <c r="AK896" s="37">
        <v>0</v>
      </c>
      <c r="AL896" s="62">
        <v>0</v>
      </c>
      <c r="AM896" s="62">
        <v>0</v>
      </c>
      <c r="AN896" s="62">
        <v>0</v>
      </c>
      <c r="AO896" s="63">
        <v>0</v>
      </c>
      <c r="AP896" s="63">
        <v>0</v>
      </c>
      <c r="AQ896" s="63">
        <v>0</v>
      </c>
      <c r="AR896" s="39">
        <v>0</v>
      </c>
      <c r="AS896" s="39">
        <v>0</v>
      </c>
      <c r="AT896" s="39">
        <v>0</v>
      </c>
      <c r="AU896" s="64">
        <v>0</v>
      </c>
      <c r="AV896" s="64">
        <v>0</v>
      </c>
      <c r="AW896" s="64">
        <v>0</v>
      </c>
      <c r="AX896" s="40">
        <v>0</v>
      </c>
      <c r="AY896" s="65">
        <v>0</v>
      </c>
      <c r="AZ896" s="40">
        <v>0</v>
      </c>
      <c r="BA896" s="40">
        <v>0</v>
      </c>
      <c r="BB896" s="40">
        <v>0</v>
      </c>
      <c r="BC896" s="40">
        <v>130.765660859169</v>
      </c>
      <c r="BD896" s="40">
        <v>130.765660859169</v>
      </c>
      <c r="BE896" s="41">
        <v>10.7305040996788</v>
      </c>
      <c r="BF896" s="41">
        <v>0</v>
      </c>
      <c r="BG896" s="41">
        <v>130.765660859169</v>
      </c>
      <c r="BH896" s="41">
        <v>130.765660859169</v>
      </c>
      <c r="BI896" s="41">
        <v>0</v>
      </c>
      <c r="BJ896" s="41">
        <v>0</v>
      </c>
      <c r="BK896" s="37">
        <v>2.4249101881121952E-4</v>
      </c>
      <c r="BL896" s="40">
        <v>3.1709498327262303E-2</v>
      </c>
      <c r="BM896" s="40">
        <v>3.1709498327262303E-2</v>
      </c>
      <c r="BN896" s="40">
        <v>3.1709498327262303E-2</v>
      </c>
      <c r="BO896" s="39">
        <v>30.7380779091298</v>
      </c>
      <c r="BP896" s="39">
        <v>1.1927062529643242E-5</v>
      </c>
      <c r="BQ896" s="39">
        <v>4.8315977943772601E-3</v>
      </c>
      <c r="BR896" s="39">
        <v>8.7015293605004641E-3</v>
      </c>
      <c r="BS896" s="39">
        <v>8.7015293605004641E-3</v>
      </c>
      <c r="BT896" s="39">
        <v>8.7015293605004641E-3</v>
      </c>
      <c r="BU896" s="43">
        <v>2.8730818571155199E-4</v>
      </c>
      <c r="BV896" s="43">
        <v>2.8730818571155199E-4</v>
      </c>
      <c r="BW896" s="43">
        <v>2.8730818571155199E-4</v>
      </c>
      <c r="BX896" s="44">
        <v>2.7394706531825799</v>
      </c>
      <c r="BY896" s="44">
        <v>8.5471484379296488E-4</v>
      </c>
      <c r="BZ896" s="44">
        <v>8.5471484379296488E-4</v>
      </c>
      <c r="CA896" s="44">
        <v>8.5471484379296488E-4</v>
      </c>
      <c r="CB896" s="44">
        <v>8.5471484379296488E-4</v>
      </c>
      <c r="CC896" s="44">
        <v>8.5471484379296488E-4</v>
      </c>
      <c r="CD896" s="44">
        <v>8.5471484379296488E-4</v>
      </c>
      <c r="CE896" s="45">
        <v>0</v>
      </c>
      <c r="CF896" s="45">
        <v>0</v>
      </c>
    </row>
    <row r="897" spans="1:84">
      <c r="A897" s="66">
        <f t="shared" si="52"/>
        <v>0</v>
      </c>
      <c r="B897" s="66">
        <f t="shared" si="53"/>
        <v>0</v>
      </c>
      <c r="C897" s="66">
        <f t="shared" si="54"/>
        <v>0</v>
      </c>
      <c r="D897" s="66">
        <f t="shared" si="55"/>
        <v>1</v>
      </c>
      <c r="E897" s="37" t="s">
        <v>161</v>
      </c>
      <c r="F897" s="37">
        <v>2019</v>
      </c>
      <c r="G897" s="37" t="s">
        <v>187</v>
      </c>
      <c r="H897" s="37">
        <v>2007</v>
      </c>
      <c r="I897" s="37" t="s">
        <v>219</v>
      </c>
      <c r="J897" s="37">
        <v>12</v>
      </c>
      <c r="K897" s="37" t="s">
        <v>238</v>
      </c>
      <c r="L897" s="37" t="s">
        <v>1754</v>
      </c>
      <c r="M897" s="37" t="s">
        <v>221</v>
      </c>
      <c r="N897" s="37" t="s">
        <v>536</v>
      </c>
      <c r="O897" s="37" t="s">
        <v>279</v>
      </c>
      <c r="P897" s="37" t="s">
        <v>221</v>
      </c>
      <c r="Q897" s="37" t="s">
        <v>280</v>
      </c>
      <c r="R897" s="37" t="s">
        <v>580</v>
      </c>
      <c r="S897" s="59">
        <v>101088</v>
      </c>
      <c r="T897" s="37">
        <v>2.6832491639999998</v>
      </c>
      <c r="U897" s="37">
        <v>2.5445540000000001E-3</v>
      </c>
      <c r="V897" s="37">
        <v>4.5615236000000003E-2</v>
      </c>
      <c r="W897" s="37">
        <v>9.5400000000000001E-5</v>
      </c>
      <c r="X897" s="37">
        <v>2.6832491639999998</v>
      </c>
      <c r="Y897" s="37">
        <v>4.5615236000000003E-2</v>
      </c>
      <c r="Z897" s="41">
        <v>1</v>
      </c>
      <c r="AA897" s="41">
        <v>1</v>
      </c>
      <c r="AB897" s="41">
        <v>1</v>
      </c>
      <c r="AC897" s="37" t="s">
        <v>581</v>
      </c>
      <c r="AD897" s="60">
        <v>1</v>
      </c>
      <c r="AE897" s="60">
        <v>1</v>
      </c>
      <c r="AF897" s="37" t="s">
        <v>163</v>
      </c>
      <c r="AG897" s="37" t="s">
        <v>56</v>
      </c>
      <c r="AH897" s="37">
        <v>52.594735346616602</v>
      </c>
      <c r="AI897" s="61">
        <v>52.594735346616602</v>
      </c>
      <c r="AJ897" s="37">
        <v>1068.76391236839</v>
      </c>
      <c r="AK897" s="37">
        <v>1068.76391236839</v>
      </c>
      <c r="AL897" s="62">
        <v>0</v>
      </c>
      <c r="AM897" s="62">
        <v>0</v>
      </c>
      <c r="AN897" s="62">
        <v>0</v>
      </c>
      <c r="AO897" s="63">
        <v>0</v>
      </c>
      <c r="AP897" s="63">
        <v>52.594735346616602</v>
      </c>
      <c r="AQ897" s="63">
        <v>0</v>
      </c>
      <c r="AR897" s="39">
        <v>0</v>
      </c>
      <c r="AS897" s="39">
        <v>0</v>
      </c>
      <c r="AT897" s="39">
        <v>0</v>
      </c>
      <c r="AU897" s="64">
        <v>0</v>
      </c>
      <c r="AV897" s="64">
        <v>0</v>
      </c>
      <c r="AW897" s="64">
        <v>0</v>
      </c>
      <c r="AX897" s="40">
        <v>0</v>
      </c>
      <c r="AY897" s="65">
        <v>0</v>
      </c>
      <c r="AZ897" s="40">
        <v>0</v>
      </c>
      <c r="BA897" s="40">
        <v>0</v>
      </c>
      <c r="BB897" s="40">
        <v>0</v>
      </c>
      <c r="BC897" s="40">
        <v>52.594735346616602</v>
      </c>
      <c r="BD897" s="40">
        <v>52.594735346616602</v>
      </c>
      <c r="BE897" s="41">
        <v>10.7305040996788</v>
      </c>
      <c r="BF897" s="41">
        <v>0</v>
      </c>
      <c r="BG897" s="41">
        <v>52.594735346616602</v>
      </c>
      <c r="BH897" s="41">
        <v>52.594735346616602</v>
      </c>
      <c r="BI897" s="41">
        <v>0</v>
      </c>
      <c r="BJ897" s="41">
        <v>0</v>
      </c>
      <c r="BK897" s="37">
        <v>2.4194915808015583E-4</v>
      </c>
      <c r="BL897" s="40">
        <v>1.2725251936562499E-2</v>
      </c>
      <c r="BM897" s="40">
        <v>1.2725251936562499E-2</v>
      </c>
      <c r="BN897" s="40">
        <v>1.2725251936562499E-2</v>
      </c>
      <c r="BO897" s="39">
        <v>2.2635795317133001</v>
      </c>
      <c r="BP897" s="39">
        <v>4.0449175650065079E-6</v>
      </c>
      <c r="BQ897" s="39">
        <v>3.5580318018437498E-4</v>
      </c>
      <c r="BR897" s="39">
        <v>6.4078929603745281E-4</v>
      </c>
      <c r="BS897" s="39">
        <v>6.4078929603745281E-4</v>
      </c>
      <c r="BT897" s="39">
        <v>6.4078929603745281E-4</v>
      </c>
      <c r="BU897" s="43">
        <v>5.5583174399037901E-5</v>
      </c>
      <c r="BV897" s="43">
        <v>5.5583174399037901E-5</v>
      </c>
      <c r="BW897" s="43">
        <v>5.5583174399037901E-5</v>
      </c>
      <c r="BX897" s="44">
        <v>0.201737067509726</v>
      </c>
      <c r="BY897" s="44">
        <v>6.294196506303451E-5</v>
      </c>
      <c r="BZ897" s="44">
        <v>6.294196506303451E-5</v>
      </c>
      <c r="CA897" s="44">
        <v>6.294196506303451E-5</v>
      </c>
      <c r="CB897" s="44">
        <v>6.294196506303451E-5</v>
      </c>
      <c r="CC897" s="44">
        <v>6.294196506303451E-5</v>
      </c>
      <c r="CD897" s="44">
        <v>6.294196506303451E-5</v>
      </c>
      <c r="CE897" s="45">
        <v>0</v>
      </c>
      <c r="CF897" s="45">
        <v>0</v>
      </c>
    </row>
    <row r="898" spans="1:84">
      <c r="A898" s="66">
        <f t="shared" si="52"/>
        <v>0</v>
      </c>
      <c r="B898" s="66">
        <f t="shared" si="53"/>
        <v>0</v>
      </c>
      <c r="C898" s="66">
        <f t="shared" si="54"/>
        <v>1</v>
      </c>
      <c r="D898" s="66">
        <f t="shared" si="55"/>
        <v>0</v>
      </c>
      <c r="E898" s="37" t="s">
        <v>161</v>
      </c>
      <c r="F898" s="37">
        <v>2019</v>
      </c>
      <c r="G898" s="37" t="s">
        <v>180</v>
      </c>
      <c r="H898" s="37">
        <v>2017</v>
      </c>
      <c r="I898" s="37" t="s">
        <v>845</v>
      </c>
      <c r="J898" s="37">
        <v>2</v>
      </c>
      <c r="K898" s="37" t="s">
        <v>238</v>
      </c>
      <c r="L898" s="37" t="s">
        <v>1755</v>
      </c>
      <c r="M898" s="37" t="s">
        <v>221</v>
      </c>
      <c r="N898" s="37" t="s">
        <v>1085</v>
      </c>
      <c r="O898" s="37" t="s">
        <v>546</v>
      </c>
      <c r="P898" s="37" t="s">
        <v>221</v>
      </c>
      <c r="Q898" s="37" t="s">
        <v>223</v>
      </c>
      <c r="R898" s="37" t="s">
        <v>1126</v>
      </c>
      <c r="S898" s="59">
        <v>229819.72</v>
      </c>
      <c r="T898" s="37">
        <v>2.6832491639999998</v>
      </c>
      <c r="U898" s="37">
        <v>2.5445540000000001E-3</v>
      </c>
      <c r="V898" s="37">
        <v>4.5615236000000003E-2</v>
      </c>
      <c r="W898" s="37">
        <v>9.5400000000000001E-5</v>
      </c>
      <c r="X898" s="37">
        <v>2.6832491639999998</v>
      </c>
      <c r="Y898" s="37">
        <v>4.5615236000000003E-2</v>
      </c>
      <c r="Z898" s="41">
        <v>1</v>
      </c>
      <c r="AA898" s="41">
        <v>1</v>
      </c>
      <c r="AB898" s="41">
        <v>1</v>
      </c>
      <c r="AC898" s="37" t="s">
        <v>1152</v>
      </c>
      <c r="AD898" s="60">
        <v>1</v>
      </c>
      <c r="AE898" s="60">
        <v>1</v>
      </c>
      <c r="AF898" s="37" t="s">
        <v>163</v>
      </c>
      <c r="AG898" s="37" t="s">
        <v>56</v>
      </c>
      <c r="AH898" s="37">
        <v>592.58675850737404</v>
      </c>
      <c r="AI898" s="61">
        <v>592.58675850737404</v>
      </c>
      <c r="AJ898" s="37">
        <v>70914.086812274501</v>
      </c>
      <c r="AK898" s="37">
        <v>70914.086812274501</v>
      </c>
      <c r="AL898" s="62">
        <v>0</v>
      </c>
      <c r="AM898" s="62">
        <v>0</v>
      </c>
      <c r="AN898" s="62">
        <v>0</v>
      </c>
      <c r="AO898" s="63">
        <v>592.58675850737404</v>
      </c>
      <c r="AP898" s="63">
        <v>0</v>
      </c>
      <c r="AQ898" s="63">
        <v>0</v>
      </c>
      <c r="AR898" s="39">
        <v>0</v>
      </c>
      <c r="AS898" s="39">
        <v>0</v>
      </c>
      <c r="AT898" s="39">
        <v>0</v>
      </c>
      <c r="AU898" s="64">
        <v>0</v>
      </c>
      <c r="AV898" s="64">
        <v>0</v>
      </c>
      <c r="AW898" s="64">
        <v>0</v>
      </c>
      <c r="AX898" s="40">
        <v>0</v>
      </c>
      <c r="AY898" s="65">
        <v>0</v>
      </c>
      <c r="AZ898" s="40">
        <v>0</v>
      </c>
      <c r="BA898" s="40">
        <v>0</v>
      </c>
      <c r="BB898" s="40">
        <v>0</v>
      </c>
      <c r="BC898" s="40">
        <v>592.58675850737404</v>
      </c>
      <c r="BD898" s="40">
        <v>592.58675850737404</v>
      </c>
      <c r="BE898" s="41">
        <v>10.7305040996788</v>
      </c>
      <c r="BF898" s="41">
        <v>0</v>
      </c>
      <c r="BG898" s="41">
        <v>592.58675850737404</v>
      </c>
      <c r="BH898" s="41">
        <v>592.58675850737404</v>
      </c>
      <c r="BI898" s="41">
        <v>0</v>
      </c>
      <c r="BJ898" s="41">
        <v>0</v>
      </c>
      <c r="BK898" s="37">
        <v>2.4157737818196218E-4</v>
      </c>
      <c r="BL898" s="40">
        <v>0.143155555465559</v>
      </c>
      <c r="BM898" s="40">
        <v>0.143155555465559</v>
      </c>
      <c r="BN898" s="40">
        <v>0.143155555465559</v>
      </c>
      <c r="BO898" s="39">
        <v>107.069113717856</v>
      </c>
      <c r="BP898" s="39">
        <v>1.5624941701406151E-4</v>
      </c>
      <c r="BQ898" s="39">
        <v>1.68297736512493E-2</v>
      </c>
      <c r="BR898" s="39">
        <v>3.030983385876276E-2</v>
      </c>
      <c r="BS898" s="39">
        <v>3.030983385876276E-2</v>
      </c>
      <c r="BT898" s="39">
        <v>3.030983385876276E-2</v>
      </c>
      <c r="BU898" s="43">
        <v>1.06081966754093E-3</v>
      </c>
      <c r="BV898" s="43">
        <v>1.06081966754093E-3</v>
      </c>
      <c r="BW898" s="43">
        <v>1.06081966754093E-3</v>
      </c>
      <c r="BX898" s="44">
        <v>9.5423238811304092</v>
      </c>
      <c r="BY898" s="44">
        <v>2.9772050509126874E-3</v>
      </c>
      <c r="BZ898" s="44">
        <v>2.9772050509126874E-3</v>
      </c>
      <c r="CA898" s="44">
        <v>2.9772050509126874E-3</v>
      </c>
      <c r="CB898" s="44">
        <v>2.9772050509126874E-3</v>
      </c>
      <c r="CC898" s="44">
        <v>2.9772050509126874E-3</v>
      </c>
      <c r="CD898" s="44">
        <v>2.9772050509126874E-3</v>
      </c>
      <c r="CE898" s="45">
        <v>0</v>
      </c>
      <c r="CF898" s="45">
        <v>0</v>
      </c>
    </row>
    <row r="899" spans="1:84">
      <c r="A899" s="66">
        <f t="shared" si="52"/>
        <v>0</v>
      </c>
      <c r="B899" s="66">
        <f t="shared" si="53"/>
        <v>1</v>
      </c>
      <c r="C899" s="66">
        <f t="shared" si="54"/>
        <v>0</v>
      </c>
      <c r="D899" s="66">
        <f t="shared" si="55"/>
        <v>0</v>
      </c>
      <c r="E899" s="37" t="s">
        <v>161</v>
      </c>
      <c r="F899" s="37">
        <v>2019</v>
      </c>
      <c r="G899" s="37" t="s">
        <v>176</v>
      </c>
      <c r="H899" s="37">
        <v>2016</v>
      </c>
      <c r="I899" s="37" t="s">
        <v>845</v>
      </c>
      <c r="J899" s="37">
        <v>3</v>
      </c>
      <c r="K899" s="37" t="s">
        <v>93</v>
      </c>
      <c r="L899" s="37" t="s">
        <v>1756</v>
      </c>
      <c r="M899" s="37" t="s">
        <v>602</v>
      </c>
      <c r="N899" s="37" t="s">
        <v>1757</v>
      </c>
      <c r="O899" s="37" t="s">
        <v>602</v>
      </c>
      <c r="P899" s="37" t="s">
        <v>604</v>
      </c>
      <c r="Q899" s="37" t="s">
        <v>223</v>
      </c>
      <c r="R899" s="37" t="s">
        <v>1758</v>
      </c>
      <c r="S899" s="59">
        <v>104183.02</v>
      </c>
      <c r="T899" s="37">
        <v>1.484509662</v>
      </c>
      <c r="U899" s="37">
        <v>1.3862830000000001E-3</v>
      </c>
      <c r="V899" s="37">
        <v>6.5318424999999999E-2</v>
      </c>
      <c r="W899" s="37">
        <v>1.05912E-4</v>
      </c>
      <c r="X899" s="37">
        <v>1.484509662</v>
      </c>
      <c r="Y899" s="37">
        <v>6.5318424999999999E-2</v>
      </c>
      <c r="Z899" s="41">
        <v>1</v>
      </c>
      <c r="AA899" s="41">
        <v>1</v>
      </c>
      <c r="AB899" s="41">
        <v>1</v>
      </c>
      <c r="AC899" s="37" t="s">
        <v>1759</v>
      </c>
      <c r="AD899" s="60">
        <v>1</v>
      </c>
      <c r="AE899" s="60">
        <v>1</v>
      </c>
      <c r="AF899" s="37" t="s">
        <v>163</v>
      </c>
      <c r="AG899" s="37" t="s">
        <v>56</v>
      </c>
      <c r="AH899" s="37">
        <v>274.27989485753199</v>
      </c>
      <c r="AI899" s="61">
        <v>274.27989485753199</v>
      </c>
      <c r="AJ899" s="37">
        <v>67472.561352952893</v>
      </c>
      <c r="AK899" s="37">
        <v>67472.561352952893</v>
      </c>
      <c r="AL899" s="62">
        <v>0</v>
      </c>
      <c r="AM899" s="62">
        <v>0</v>
      </c>
      <c r="AN899" s="62">
        <v>0</v>
      </c>
      <c r="AO899" s="63">
        <v>274.27989485753199</v>
      </c>
      <c r="AP899" s="63">
        <v>0</v>
      </c>
      <c r="AQ899" s="63">
        <v>0</v>
      </c>
      <c r="AR899" s="39">
        <v>0</v>
      </c>
      <c r="AS899" s="39">
        <v>0</v>
      </c>
      <c r="AT899" s="39">
        <v>0</v>
      </c>
      <c r="AU899" s="64">
        <v>0</v>
      </c>
      <c r="AV899" s="64">
        <v>0</v>
      </c>
      <c r="AW899" s="64">
        <v>0</v>
      </c>
      <c r="AX899" s="40">
        <v>0</v>
      </c>
      <c r="AY899" s="65">
        <v>0</v>
      </c>
      <c r="AZ899" s="40">
        <v>0</v>
      </c>
      <c r="BA899" s="40">
        <v>0</v>
      </c>
      <c r="BB899" s="40">
        <v>0</v>
      </c>
      <c r="BC899" s="40">
        <v>274.27989485753199</v>
      </c>
      <c r="BD899" s="40">
        <v>274.27989485753199</v>
      </c>
      <c r="BE899" s="41">
        <v>10.7305040996788</v>
      </c>
      <c r="BF899" s="41">
        <v>0</v>
      </c>
      <c r="BG899" s="41">
        <v>274.27989485753199</v>
      </c>
      <c r="BH899" s="41">
        <v>274.27989485753199</v>
      </c>
      <c r="BI899" s="41">
        <v>0</v>
      </c>
      <c r="BJ899" s="41">
        <v>0</v>
      </c>
      <c r="BK899" s="37">
        <v>2.4148626205926604E-4</v>
      </c>
      <c r="BL899" s="40">
        <v>6.6234826567153904E-2</v>
      </c>
      <c r="BM899" s="40">
        <v>6.6234826567153904E-2</v>
      </c>
      <c r="BN899" s="40">
        <v>6.6234826567153904E-2</v>
      </c>
      <c r="BO899" s="39">
        <v>68.975357482459401</v>
      </c>
      <c r="BP899" s="39">
        <v>2.5784322494510781E-5</v>
      </c>
      <c r="BQ899" s="39">
        <v>1.08419656578347E-2</v>
      </c>
      <c r="BR899" s="39">
        <v>1.9525979846097139E-2</v>
      </c>
      <c r="BS899" s="39">
        <v>1.9525979846097139E-2</v>
      </c>
      <c r="BT899" s="39">
        <v>1.9525979846097139E-2</v>
      </c>
      <c r="BU899" s="43">
        <v>5.8317254236087699E-4</v>
      </c>
      <c r="BV899" s="43">
        <v>5.8317254236087699E-4</v>
      </c>
      <c r="BW899" s="43">
        <v>5.8317254236087699E-4</v>
      </c>
      <c r="BX899" s="44">
        <v>6.1472928845642496</v>
      </c>
      <c r="BY899" s="44">
        <v>1.9179553799840458E-3</v>
      </c>
      <c r="BZ899" s="44">
        <v>1.9179553799840458E-3</v>
      </c>
      <c r="CA899" s="44">
        <v>1.9179553799840458E-3</v>
      </c>
      <c r="CB899" s="44">
        <v>1.9179553799840458E-3</v>
      </c>
      <c r="CC899" s="44">
        <v>1.9179553799840458E-3</v>
      </c>
      <c r="CD899" s="44">
        <v>1.9179553799840458E-3</v>
      </c>
      <c r="CE899" s="45">
        <v>0</v>
      </c>
      <c r="CF899" s="45">
        <v>0</v>
      </c>
    </row>
    <row r="900" spans="1:84">
      <c r="A900" s="66">
        <f t="shared" si="52"/>
        <v>0</v>
      </c>
      <c r="B900" s="66">
        <f t="shared" si="53"/>
        <v>0</v>
      </c>
      <c r="C900" s="66">
        <f t="shared" si="54"/>
        <v>0</v>
      </c>
      <c r="D900" s="66">
        <f t="shared" si="55"/>
        <v>0</v>
      </c>
      <c r="E900" s="37" t="s">
        <v>161</v>
      </c>
      <c r="F900" s="37">
        <v>2019</v>
      </c>
      <c r="G900" s="37" t="s">
        <v>177</v>
      </c>
      <c r="H900" s="37">
        <v>2016</v>
      </c>
      <c r="I900" s="37" t="s">
        <v>845</v>
      </c>
      <c r="J900" s="37">
        <v>3</v>
      </c>
      <c r="K900" s="37" t="s">
        <v>238</v>
      </c>
      <c r="L900" s="37" t="s">
        <v>1760</v>
      </c>
      <c r="M900" s="37" t="s">
        <v>240</v>
      </c>
      <c r="N900" s="37" t="s">
        <v>1099</v>
      </c>
      <c r="O900" s="37" t="s">
        <v>240</v>
      </c>
      <c r="P900" s="37" t="s">
        <v>604</v>
      </c>
      <c r="Q900" s="37" t="s">
        <v>223</v>
      </c>
      <c r="R900" s="37" t="s">
        <v>1758</v>
      </c>
      <c r="S900" s="59">
        <v>104183.02</v>
      </c>
      <c r="T900" s="37">
        <v>1.484509662</v>
      </c>
      <c r="U900" s="37">
        <v>1.3862830000000001E-3</v>
      </c>
      <c r="V900" s="37">
        <v>6.5318424999999999E-2</v>
      </c>
      <c r="W900" s="37">
        <v>1.05912E-4</v>
      </c>
      <c r="X900" s="37">
        <v>1.484509662</v>
      </c>
      <c r="Y900" s="37">
        <v>6.5318424999999999E-2</v>
      </c>
      <c r="Z900" s="41">
        <v>1</v>
      </c>
      <c r="AA900" s="41">
        <v>1</v>
      </c>
      <c r="AB900" s="41">
        <v>1</v>
      </c>
      <c r="AC900" s="37" t="s">
        <v>1100</v>
      </c>
      <c r="AD900" s="60">
        <v>0</v>
      </c>
      <c r="AE900" s="60">
        <v>0</v>
      </c>
      <c r="AF900" s="37" t="s">
        <v>163</v>
      </c>
      <c r="AG900" s="37" t="s">
        <v>56</v>
      </c>
      <c r="AH900" s="37">
        <v>157.330447545722</v>
      </c>
      <c r="AI900" s="61">
        <v>0</v>
      </c>
      <c r="AJ900" s="37">
        <v>38658.509268555499</v>
      </c>
      <c r="AK900" s="37">
        <v>0</v>
      </c>
      <c r="AL900" s="62">
        <v>0</v>
      </c>
      <c r="AM900" s="62">
        <v>0</v>
      </c>
      <c r="AN900" s="62">
        <v>0</v>
      </c>
      <c r="AO900" s="63">
        <v>0</v>
      </c>
      <c r="AP900" s="63">
        <v>0</v>
      </c>
      <c r="AQ900" s="63">
        <v>0</v>
      </c>
      <c r="AR900" s="39">
        <v>0</v>
      </c>
      <c r="AS900" s="39">
        <v>0</v>
      </c>
      <c r="AT900" s="39">
        <v>0</v>
      </c>
      <c r="AU900" s="64">
        <v>0</v>
      </c>
      <c r="AV900" s="64">
        <v>0</v>
      </c>
      <c r="AW900" s="64">
        <v>0</v>
      </c>
      <c r="AX900" s="40">
        <v>0</v>
      </c>
      <c r="AY900" s="65">
        <v>0</v>
      </c>
      <c r="AZ900" s="40">
        <v>0</v>
      </c>
      <c r="BA900" s="40">
        <v>0</v>
      </c>
      <c r="BB900" s="40">
        <v>0</v>
      </c>
      <c r="BC900" s="40">
        <v>157.330447545722</v>
      </c>
      <c r="BD900" s="40">
        <v>157.330447545722</v>
      </c>
      <c r="BE900" s="41">
        <v>10.7305040996788</v>
      </c>
      <c r="BF900" s="41">
        <v>0</v>
      </c>
      <c r="BG900" s="41">
        <v>157.330447545722</v>
      </c>
      <c r="BH900" s="41">
        <v>157.330447545722</v>
      </c>
      <c r="BI900" s="41">
        <v>0</v>
      </c>
      <c r="BJ900" s="41">
        <v>0</v>
      </c>
      <c r="BK900" s="37">
        <v>2.4124149157583218E-4</v>
      </c>
      <c r="BL900" s="40">
        <v>3.7954631836223197E-2</v>
      </c>
      <c r="BM900" s="40">
        <v>3.7954631836223197E-2</v>
      </c>
      <c r="BN900" s="40">
        <v>3.7954631836223197E-2</v>
      </c>
      <c r="BO900" s="39">
        <v>39.520104041789601</v>
      </c>
      <c r="BP900" s="39">
        <v>1.4773759136558354E-5</v>
      </c>
      <c r="BQ900" s="39">
        <v>6.21201000551684E-3</v>
      </c>
      <c r="BR900" s="39">
        <v>1.1187600662153895E-2</v>
      </c>
      <c r="BS900" s="39">
        <v>1.1187600662153895E-2</v>
      </c>
      <c r="BT900" s="39">
        <v>1.1187600662153895E-2</v>
      </c>
      <c r="BU900" s="43">
        <v>3.3414214174155702E-4</v>
      </c>
      <c r="BV900" s="43">
        <v>3.3414214174155702E-4</v>
      </c>
      <c r="BW900" s="43">
        <v>3.3414214174155702E-4</v>
      </c>
      <c r="BX900" s="44">
        <v>3.5221514355342398</v>
      </c>
      <c r="BY900" s="44">
        <v>1.0989112478866827E-3</v>
      </c>
      <c r="BZ900" s="44">
        <v>1.0989112478866827E-3</v>
      </c>
      <c r="CA900" s="44">
        <v>1.0989112478866827E-3</v>
      </c>
      <c r="CB900" s="44">
        <v>1.0989112478866827E-3</v>
      </c>
      <c r="CC900" s="44">
        <v>1.0989112478866827E-3</v>
      </c>
      <c r="CD900" s="44">
        <v>1.0989112478866827E-3</v>
      </c>
      <c r="CE900" s="45">
        <v>0</v>
      </c>
      <c r="CF900" s="45">
        <v>0</v>
      </c>
    </row>
    <row r="901" spans="1:84">
      <c r="A901" s="66">
        <f t="shared" si="52"/>
        <v>0</v>
      </c>
      <c r="B901" s="66">
        <f t="shared" si="53"/>
        <v>0</v>
      </c>
      <c r="C901" s="66">
        <f t="shared" si="54"/>
        <v>0</v>
      </c>
      <c r="D901" s="66">
        <f t="shared" si="55"/>
        <v>1</v>
      </c>
      <c r="E901" s="37" t="s">
        <v>161</v>
      </c>
      <c r="F901" s="37">
        <v>2019</v>
      </c>
      <c r="G901" s="37" t="s">
        <v>174</v>
      </c>
      <c r="H901" s="37">
        <v>2017</v>
      </c>
      <c r="I901" s="37" t="s">
        <v>845</v>
      </c>
      <c r="J901" s="37">
        <v>2</v>
      </c>
      <c r="K901" s="37" t="s">
        <v>238</v>
      </c>
      <c r="L901" s="37" t="s">
        <v>1761</v>
      </c>
      <c r="M901" s="37" t="s">
        <v>221</v>
      </c>
      <c r="N901" s="37" t="s">
        <v>1085</v>
      </c>
      <c r="O901" s="37" t="s">
        <v>221</v>
      </c>
      <c r="P901" s="37" t="s">
        <v>221</v>
      </c>
      <c r="Q901" s="37" t="s">
        <v>280</v>
      </c>
      <c r="R901" s="37" t="s">
        <v>1086</v>
      </c>
      <c r="S901" s="59">
        <v>116000</v>
      </c>
      <c r="T901" s="37">
        <v>2.6832491639999998</v>
      </c>
      <c r="U901" s="37">
        <v>2.5445540000000001E-3</v>
      </c>
      <c r="V901" s="37">
        <v>4.5615236000000003E-2</v>
      </c>
      <c r="W901" s="37">
        <v>9.5400000000000001E-5</v>
      </c>
      <c r="X901" s="37">
        <v>2.6832491639999998</v>
      </c>
      <c r="Y901" s="37">
        <v>4.5615236000000003E-2</v>
      </c>
      <c r="Z901" s="41">
        <v>1</v>
      </c>
      <c r="AA901" s="41">
        <v>1</v>
      </c>
      <c r="AB901" s="41">
        <v>1</v>
      </c>
      <c r="AC901" s="37" t="s">
        <v>1087</v>
      </c>
      <c r="AD901" s="60">
        <v>1</v>
      </c>
      <c r="AE901" s="60">
        <v>1</v>
      </c>
      <c r="AF901" s="37" t="s">
        <v>163</v>
      </c>
      <c r="AG901" s="37" t="s">
        <v>56</v>
      </c>
      <c r="AH901" s="37">
        <v>591.77013884075802</v>
      </c>
      <c r="AI901" s="61">
        <v>591.77013884075802</v>
      </c>
      <c r="AJ901" s="37">
        <v>60381.7737571705</v>
      </c>
      <c r="AK901" s="37">
        <v>60381.7737571705</v>
      </c>
      <c r="AL901" s="62">
        <v>0</v>
      </c>
      <c r="AM901" s="62">
        <v>0</v>
      </c>
      <c r="AN901" s="62">
        <v>0</v>
      </c>
      <c r="AO901" s="63">
        <v>0</v>
      </c>
      <c r="AP901" s="63">
        <v>591.77013884075802</v>
      </c>
      <c r="AQ901" s="63">
        <v>0</v>
      </c>
      <c r="AR901" s="39">
        <v>0</v>
      </c>
      <c r="AS901" s="39">
        <v>0</v>
      </c>
      <c r="AT901" s="39">
        <v>0</v>
      </c>
      <c r="AU901" s="64">
        <v>0</v>
      </c>
      <c r="AV901" s="64">
        <v>0</v>
      </c>
      <c r="AW901" s="64">
        <v>0</v>
      </c>
      <c r="AX901" s="40">
        <v>0</v>
      </c>
      <c r="AY901" s="65">
        <v>0</v>
      </c>
      <c r="AZ901" s="40">
        <v>0</v>
      </c>
      <c r="BA901" s="40">
        <v>0</v>
      </c>
      <c r="BB901" s="40">
        <v>0</v>
      </c>
      <c r="BC901" s="40">
        <v>591.77013884075802</v>
      </c>
      <c r="BD901" s="40">
        <v>591.77013884075802</v>
      </c>
      <c r="BE901" s="41">
        <v>10.7305040996788</v>
      </c>
      <c r="BF901" s="41">
        <v>0</v>
      </c>
      <c r="BG901" s="41">
        <v>591.77013884075802</v>
      </c>
      <c r="BH901" s="41">
        <v>591.77013884075802</v>
      </c>
      <c r="BI901" s="41">
        <v>0</v>
      </c>
      <c r="BJ901" s="41">
        <v>0</v>
      </c>
      <c r="BK901" s="37">
        <v>2.4097823758678681E-4</v>
      </c>
      <c r="BL901" s="40">
        <v>0.142603725114334</v>
      </c>
      <c r="BM901" s="40">
        <v>0.142603725114334</v>
      </c>
      <c r="BN901" s="40">
        <v>0.142603725114334</v>
      </c>
      <c r="BO901" s="39">
        <v>100.030245988234</v>
      </c>
      <c r="BP901" s="39">
        <v>1.099513911870698E-4</v>
      </c>
      <c r="BQ901" s="39">
        <v>1.5723361666157201E-2</v>
      </c>
      <c r="BR901" s="39">
        <v>2.83172143646939E-2</v>
      </c>
      <c r="BS901" s="39">
        <v>2.83172143646939E-2</v>
      </c>
      <c r="BT901" s="39">
        <v>2.83172143646939E-2</v>
      </c>
      <c r="BU901" s="43">
        <v>6.7122803625010595E-4</v>
      </c>
      <c r="BV901" s="43">
        <v>6.7122803625010595E-4</v>
      </c>
      <c r="BW901" s="43">
        <v>6.7122803625010595E-4</v>
      </c>
      <c r="BX901" s="44">
        <v>8.9149986581955503</v>
      </c>
      <c r="BY901" s="44">
        <v>2.7814795813570115E-3</v>
      </c>
      <c r="BZ901" s="44">
        <v>2.7814795813570115E-3</v>
      </c>
      <c r="CA901" s="44">
        <v>2.7814795813570115E-3</v>
      </c>
      <c r="CB901" s="44">
        <v>2.7814795813570115E-3</v>
      </c>
      <c r="CC901" s="44">
        <v>2.7814795813570115E-3</v>
      </c>
      <c r="CD901" s="44">
        <v>2.7814795813570115E-3</v>
      </c>
      <c r="CE901" s="45">
        <v>0</v>
      </c>
      <c r="CF901" s="45">
        <v>0</v>
      </c>
    </row>
    <row r="902" spans="1:84">
      <c r="A902" s="66">
        <f t="shared" si="52"/>
        <v>0</v>
      </c>
      <c r="B902" s="66">
        <f t="shared" si="53"/>
        <v>1</v>
      </c>
      <c r="C902" s="66">
        <f t="shared" si="54"/>
        <v>0</v>
      </c>
      <c r="D902" s="66">
        <f t="shared" si="55"/>
        <v>0</v>
      </c>
      <c r="E902" s="37" t="s">
        <v>161</v>
      </c>
      <c r="F902" s="37">
        <v>2019</v>
      </c>
      <c r="G902" s="37" t="s">
        <v>183</v>
      </c>
      <c r="H902" s="37">
        <v>1982</v>
      </c>
      <c r="I902" s="37" t="s">
        <v>219</v>
      </c>
      <c r="J902" s="37">
        <v>37</v>
      </c>
      <c r="K902" s="37" t="s">
        <v>238</v>
      </c>
      <c r="L902" s="37" t="s">
        <v>1762</v>
      </c>
      <c r="M902" s="37" t="s">
        <v>221</v>
      </c>
      <c r="N902" s="37" t="s">
        <v>417</v>
      </c>
      <c r="O902" s="37" t="s">
        <v>221</v>
      </c>
      <c r="P902" s="37" t="s">
        <v>221</v>
      </c>
      <c r="Q902" s="37" t="s">
        <v>223</v>
      </c>
      <c r="R902" s="37" t="s">
        <v>418</v>
      </c>
      <c r="S902" s="59">
        <v>800000</v>
      </c>
      <c r="T902" s="37">
        <v>2.6832491639999998</v>
      </c>
      <c r="U902" s="37">
        <v>2.5445540000000001E-3</v>
      </c>
      <c r="V902" s="37">
        <v>4.5615236000000003E-2</v>
      </c>
      <c r="W902" s="37">
        <v>9.5400000000000001E-5</v>
      </c>
      <c r="X902" s="37">
        <v>2.6832491639999998</v>
      </c>
      <c r="Y902" s="37">
        <v>4.5615236000000003E-2</v>
      </c>
      <c r="Z902" s="41">
        <v>1</v>
      </c>
      <c r="AA902" s="41">
        <v>1</v>
      </c>
      <c r="AB902" s="41">
        <v>1</v>
      </c>
      <c r="AC902" s="37" t="s">
        <v>419</v>
      </c>
      <c r="AD902" s="60">
        <v>1</v>
      </c>
      <c r="AE902" s="60">
        <v>1</v>
      </c>
      <c r="AF902" s="37" t="s">
        <v>163</v>
      </c>
      <c r="AG902" s="37" t="s">
        <v>56</v>
      </c>
      <c r="AH902" s="37">
        <v>5.3325080371957796</v>
      </c>
      <c r="AI902" s="61">
        <v>5.3325080371957796</v>
      </c>
      <c r="AJ902" s="37">
        <v>55.057096328987697</v>
      </c>
      <c r="AK902" s="37">
        <v>55.057096328987697</v>
      </c>
      <c r="AL902" s="62">
        <v>0</v>
      </c>
      <c r="AM902" s="62">
        <v>0</v>
      </c>
      <c r="AN902" s="62">
        <v>0</v>
      </c>
      <c r="AO902" s="63">
        <v>5.3325080371957796</v>
      </c>
      <c r="AP902" s="63">
        <v>0</v>
      </c>
      <c r="AQ902" s="63">
        <v>0</v>
      </c>
      <c r="AR902" s="39">
        <v>0</v>
      </c>
      <c r="AS902" s="39">
        <v>0</v>
      </c>
      <c r="AT902" s="39">
        <v>0</v>
      </c>
      <c r="AU902" s="64">
        <v>0</v>
      </c>
      <c r="AV902" s="64">
        <v>0</v>
      </c>
      <c r="AW902" s="64">
        <v>0</v>
      </c>
      <c r="AX902" s="40">
        <v>0</v>
      </c>
      <c r="AY902" s="65">
        <v>0</v>
      </c>
      <c r="AZ902" s="40">
        <v>0</v>
      </c>
      <c r="BA902" s="40">
        <v>0</v>
      </c>
      <c r="BB902" s="40">
        <v>0</v>
      </c>
      <c r="BC902" s="40">
        <v>5.3325080371957796</v>
      </c>
      <c r="BD902" s="40">
        <v>5.3325080371957796</v>
      </c>
      <c r="BE902" s="41">
        <v>10.7305040996788</v>
      </c>
      <c r="BF902" s="41">
        <v>0</v>
      </c>
      <c r="BG902" s="41">
        <v>5.3325080371957796</v>
      </c>
      <c r="BH902" s="41">
        <v>5.3325080371957796</v>
      </c>
      <c r="BI902" s="41">
        <v>0</v>
      </c>
      <c r="BJ902" s="41">
        <v>0</v>
      </c>
      <c r="BK902" s="37">
        <v>2.4043919800360104E-4</v>
      </c>
      <c r="BL902" s="40">
        <v>1.2821439558111101E-3</v>
      </c>
      <c r="BM902" s="40">
        <v>1.2821439558111101E-3</v>
      </c>
      <c r="BN902" s="40">
        <v>1.2821439558111101E-3</v>
      </c>
      <c r="BO902" s="39">
        <v>0.119796385535496</v>
      </c>
      <c r="BP902" s="39">
        <v>8.8772766506187105E-6</v>
      </c>
      <c r="BQ902" s="39">
        <v>1.88303235432867E-5</v>
      </c>
      <c r="BR902" s="39">
        <v>3.3915217418565868E-5</v>
      </c>
      <c r="BS902" s="39">
        <v>3.3915217418565868E-5</v>
      </c>
      <c r="BT902" s="39">
        <v>3.3915217418565868E-5</v>
      </c>
      <c r="BU902" s="43">
        <v>1.15866495892473E-4</v>
      </c>
      <c r="BV902" s="43">
        <v>1.15866495892473E-4</v>
      </c>
      <c r="BW902" s="43">
        <v>1.15866495892473E-4</v>
      </c>
      <c r="BX902" s="44">
        <v>1.06766169147603E-2</v>
      </c>
      <c r="BY902" s="44">
        <v>3.3311044774052136E-6</v>
      </c>
      <c r="BZ902" s="44">
        <v>3.3311044774052136E-6</v>
      </c>
      <c r="CA902" s="44">
        <v>3.3311044774052136E-6</v>
      </c>
      <c r="CB902" s="44">
        <v>3.3311044774052136E-6</v>
      </c>
      <c r="CC902" s="44">
        <v>3.3311044774052136E-6</v>
      </c>
      <c r="CD902" s="44">
        <v>3.3311044774052136E-6</v>
      </c>
      <c r="CE902" s="45">
        <v>0</v>
      </c>
      <c r="CF902" s="45">
        <v>0</v>
      </c>
    </row>
    <row r="903" spans="1:84">
      <c r="A903" s="66">
        <f t="shared" si="52"/>
        <v>0</v>
      </c>
      <c r="B903" s="66">
        <f t="shared" si="53"/>
        <v>0</v>
      </c>
      <c r="C903" s="66">
        <f t="shared" si="54"/>
        <v>0</v>
      </c>
      <c r="D903" s="66">
        <f t="shared" si="55"/>
        <v>1</v>
      </c>
      <c r="E903" s="37" t="s">
        <v>161</v>
      </c>
      <c r="F903" s="37">
        <v>2019</v>
      </c>
      <c r="G903" s="37" t="s">
        <v>174</v>
      </c>
      <c r="H903" s="37">
        <v>2018</v>
      </c>
      <c r="I903" s="37" t="s">
        <v>845</v>
      </c>
      <c r="J903" s="37">
        <v>1</v>
      </c>
      <c r="K903" s="37" t="s">
        <v>238</v>
      </c>
      <c r="L903" s="37" t="s">
        <v>1763</v>
      </c>
      <c r="M903" s="37" t="s">
        <v>221</v>
      </c>
      <c r="N903" s="37" t="s">
        <v>978</v>
      </c>
      <c r="O903" s="37" t="s">
        <v>221</v>
      </c>
      <c r="P903" s="37" t="s">
        <v>221</v>
      </c>
      <c r="Q903" s="37" t="s">
        <v>280</v>
      </c>
      <c r="R903" s="37" t="s">
        <v>979</v>
      </c>
      <c r="S903" s="59">
        <v>79371</v>
      </c>
      <c r="T903" s="37">
        <v>2.6832491639999998</v>
      </c>
      <c r="U903" s="37">
        <v>2.5445540000000001E-3</v>
      </c>
      <c r="V903" s="37">
        <v>4.5615236000000003E-2</v>
      </c>
      <c r="W903" s="37">
        <v>9.5400000000000001E-5</v>
      </c>
      <c r="X903" s="37">
        <v>2.6832491639999998</v>
      </c>
      <c r="Y903" s="37">
        <v>4.5615236000000003E-2</v>
      </c>
      <c r="Z903" s="41">
        <v>1</v>
      </c>
      <c r="AA903" s="41">
        <v>1</v>
      </c>
      <c r="AB903" s="41">
        <v>1</v>
      </c>
      <c r="AC903" s="37" t="s">
        <v>980</v>
      </c>
      <c r="AD903" s="60">
        <v>1</v>
      </c>
      <c r="AE903" s="60">
        <v>1</v>
      </c>
      <c r="AF903" s="37" t="s">
        <v>163</v>
      </c>
      <c r="AG903" s="37" t="s">
        <v>56</v>
      </c>
      <c r="AH903" s="37">
        <v>575.37513659532897</v>
      </c>
      <c r="AI903" s="61">
        <v>575.37513659532897</v>
      </c>
      <c r="AJ903" s="37">
        <v>61728.851010294602</v>
      </c>
      <c r="AK903" s="37">
        <v>61728.851010294602</v>
      </c>
      <c r="AL903" s="62">
        <v>0</v>
      </c>
      <c r="AM903" s="62">
        <v>0</v>
      </c>
      <c r="AN903" s="62">
        <v>0</v>
      </c>
      <c r="AO903" s="63">
        <v>0</v>
      </c>
      <c r="AP903" s="63">
        <v>575.37513659532897</v>
      </c>
      <c r="AQ903" s="63">
        <v>0</v>
      </c>
      <c r="AR903" s="39">
        <v>0</v>
      </c>
      <c r="AS903" s="39">
        <v>0</v>
      </c>
      <c r="AT903" s="39">
        <v>0</v>
      </c>
      <c r="AU903" s="64">
        <v>0</v>
      </c>
      <c r="AV903" s="64">
        <v>0</v>
      </c>
      <c r="AW903" s="64">
        <v>0</v>
      </c>
      <c r="AX903" s="40">
        <v>0</v>
      </c>
      <c r="AY903" s="65">
        <v>0</v>
      </c>
      <c r="AZ903" s="40">
        <v>0</v>
      </c>
      <c r="BA903" s="40">
        <v>0</v>
      </c>
      <c r="BB903" s="40">
        <v>0</v>
      </c>
      <c r="BC903" s="40">
        <v>575.37513659532897</v>
      </c>
      <c r="BD903" s="40">
        <v>575.37513659532897</v>
      </c>
      <c r="BE903" s="41">
        <v>10.7305040996788</v>
      </c>
      <c r="BF903" s="41">
        <v>0</v>
      </c>
      <c r="BG903" s="41">
        <v>575.37513659532897</v>
      </c>
      <c r="BH903" s="41">
        <v>575.37513659532897</v>
      </c>
      <c r="BI903" s="41">
        <v>0</v>
      </c>
      <c r="BJ903" s="41">
        <v>0</v>
      </c>
      <c r="BK903" s="37">
        <v>2.4033683221857285E-4</v>
      </c>
      <c r="BL903" s="40">
        <v>0.13828383766665001</v>
      </c>
      <c r="BM903" s="40">
        <v>0.13828383766665001</v>
      </c>
      <c r="BN903" s="40">
        <v>0.13828383766665001</v>
      </c>
      <c r="BO903" s="39">
        <v>102.13780865376999</v>
      </c>
      <c r="BP903" s="39">
        <v>1.0812609498389261E-4</v>
      </c>
      <c r="BQ903" s="39">
        <v>1.6054641167641302E-2</v>
      </c>
      <c r="BR903" s="39">
        <v>2.8913835775839919E-2</v>
      </c>
      <c r="BS903" s="39">
        <v>2.8913835775839919E-2</v>
      </c>
      <c r="BT903" s="39">
        <v>2.8913835775839919E-2</v>
      </c>
      <c r="BU903" s="43">
        <v>6.20731606316064E-4</v>
      </c>
      <c r="BV903" s="43">
        <v>6.20731606316064E-4</v>
      </c>
      <c r="BW903" s="43">
        <v>6.20731606316064E-4</v>
      </c>
      <c r="BX903" s="44">
        <v>9.1028310297916999</v>
      </c>
      <c r="BY903" s="44">
        <v>2.84008328129501E-3</v>
      </c>
      <c r="BZ903" s="44">
        <v>2.84008328129501E-3</v>
      </c>
      <c r="CA903" s="44">
        <v>2.84008328129501E-3</v>
      </c>
      <c r="CB903" s="44">
        <v>2.84008328129501E-3</v>
      </c>
      <c r="CC903" s="44">
        <v>2.84008328129501E-3</v>
      </c>
      <c r="CD903" s="44">
        <v>2.84008328129501E-3</v>
      </c>
      <c r="CE903" s="45">
        <v>0</v>
      </c>
      <c r="CF903" s="45">
        <v>0</v>
      </c>
    </row>
    <row r="904" spans="1:84">
      <c r="A904" s="66">
        <f t="shared" si="52"/>
        <v>0</v>
      </c>
      <c r="B904" s="66">
        <f t="shared" si="53"/>
        <v>0</v>
      </c>
      <c r="C904" s="66">
        <f t="shared" si="54"/>
        <v>0</v>
      </c>
      <c r="D904" s="66">
        <f t="shared" si="55"/>
        <v>1</v>
      </c>
      <c r="E904" s="37" t="s">
        <v>161</v>
      </c>
      <c r="F904" s="37">
        <v>2019</v>
      </c>
      <c r="G904" s="37" t="s">
        <v>188</v>
      </c>
      <c r="H904" s="37">
        <v>2010</v>
      </c>
      <c r="I904" s="37" t="s">
        <v>219</v>
      </c>
      <c r="J904" s="37">
        <v>9</v>
      </c>
      <c r="K904" s="37" t="s">
        <v>238</v>
      </c>
      <c r="L904" s="37" t="s">
        <v>1764</v>
      </c>
      <c r="M904" s="37" t="s">
        <v>1217</v>
      </c>
      <c r="N904" s="37" t="s">
        <v>1690</v>
      </c>
      <c r="O904" s="37" t="s">
        <v>1219</v>
      </c>
      <c r="P904" s="37" t="s">
        <v>604</v>
      </c>
      <c r="Q904" s="37" t="s">
        <v>280</v>
      </c>
      <c r="R904" s="37" t="s">
        <v>1611</v>
      </c>
      <c r="S904" s="59">
        <v>234945.04</v>
      </c>
      <c r="T904" s="37">
        <v>1.484509662</v>
      </c>
      <c r="U904" s="37">
        <v>1.3862830000000001E-3</v>
      </c>
      <c r="V904" s="37">
        <v>6.5318424999999999E-2</v>
      </c>
      <c r="W904" s="37">
        <v>1.05912E-4</v>
      </c>
      <c r="X904" s="37">
        <v>1.484509662</v>
      </c>
      <c r="Y904" s="37">
        <v>6.5318424999999999E-2</v>
      </c>
      <c r="Z904" s="41">
        <v>1</v>
      </c>
      <c r="AA904" s="41">
        <v>1</v>
      </c>
      <c r="AB904" s="41">
        <v>1</v>
      </c>
      <c r="AC904" s="37" t="s">
        <v>1691</v>
      </c>
      <c r="AD904" s="60">
        <v>1</v>
      </c>
      <c r="AE904" s="60">
        <v>1</v>
      </c>
      <c r="AF904" s="37" t="s">
        <v>163</v>
      </c>
      <c r="AG904" s="37" t="s">
        <v>56</v>
      </c>
      <c r="AH904" s="37">
        <v>1868.79274947617</v>
      </c>
      <c r="AI904" s="61">
        <v>1868.79274947617</v>
      </c>
      <c r="AJ904" s="37">
        <v>90810.245228480795</v>
      </c>
      <c r="AK904" s="37">
        <v>90810.245228480795</v>
      </c>
      <c r="AL904" s="62">
        <v>0</v>
      </c>
      <c r="AM904" s="62">
        <v>0</v>
      </c>
      <c r="AN904" s="62">
        <v>0</v>
      </c>
      <c r="AO904" s="63">
        <v>0</v>
      </c>
      <c r="AP904" s="63">
        <v>1308.1549246333191</v>
      </c>
      <c r="AQ904" s="63">
        <v>560.63782484285093</v>
      </c>
      <c r="AR904" s="39">
        <v>0</v>
      </c>
      <c r="AS904" s="39">
        <v>0</v>
      </c>
      <c r="AT904" s="39">
        <v>0</v>
      </c>
      <c r="AU904" s="64">
        <v>0</v>
      </c>
      <c r="AV904" s="64">
        <v>0</v>
      </c>
      <c r="AW904" s="64">
        <v>0</v>
      </c>
      <c r="AX904" s="40">
        <v>0</v>
      </c>
      <c r="AY904" s="65">
        <v>0</v>
      </c>
      <c r="AZ904" s="40">
        <v>0</v>
      </c>
      <c r="BA904" s="40">
        <v>0</v>
      </c>
      <c r="BB904" s="40">
        <v>0</v>
      </c>
      <c r="BC904" s="40">
        <v>1868.79274947617</v>
      </c>
      <c r="BD904" s="40">
        <v>1868.79274947617</v>
      </c>
      <c r="BE904" s="41">
        <v>10.7305040996788</v>
      </c>
      <c r="BF904" s="41">
        <v>0</v>
      </c>
      <c r="BG904" s="41">
        <v>1868.79274947617</v>
      </c>
      <c r="BH904" s="41">
        <v>1868.79274947617</v>
      </c>
      <c r="BI904" s="41">
        <v>0</v>
      </c>
      <c r="BJ904" s="41">
        <v>0</v>
      </c>
      <c r="BK904" s="37">
        <v>2.4033117443382346E-4</v>
      </c>
      <c r="BL904" s="40">
        <v>0.44912915625502198</v>
      </c>
      <c r="BM904" s="40">
        <v>0.44912915625502198</v>
      </c>
      <c r="BN904" s="40">
        <v>0.44912915625502198</v>
      </c>
      <c r="BO904" s="39">
        <v>121.28487015239401</v>
      </c>
      <c r="BP904" s="39">
        <v>6.3372011054964891E-4</v>
      </c>
      <c r="BQ904" s="39">
        <v>1.9064292596694399E-2</v>
      </c>
      <c r="BR904" s="39">
        <v>3.4334253617307506E-2</v>
      </c>
      <c r="BS904" s="39">
        <v>3.4334253617307506E-2</v>
      </c>
      <c r="BT904" s="39">
        <v>3.4334253617307506E-2</v>
      </c>
      <c r="BU904" s="43">
        <v>2.7816320016247E-3</v>
      </c>
      <c r="BV904" s="43">
        <v>2.7816320016247E-3</v>
      </c>
      <c r="BW904" s="43">
        <v>2.7816320016247E-3</v>
      </c>
      <c r="BX904" s="44">
        <v>10.8092751745826</v>
      </c>
      <c r="BY904" s="44">
        <v>3.3724938544697708E-3</v>
      </c>
      <c r="BZ904" s="44">
        <v>3.3724938544697708E-3</v>
      </c>
      <c r="CA904" s="44">
        <v>3.3724938544697708E-3</v>
      </c>
      <c r="CB904" s="44">
        <v>3.3724938544697708E-3</v>
      </c>
      <c r="CC904" s="44">
        <v>3.3724938544697708E-3</v>
      </c>
      <c r="CD904" s="44">
        <v>3.3724938544697708E-3</v>
      </c>
      <c r="CE904" s="45">
        <v>0</v>
      </c>
      <c r="CF904" s="45">
        <v>0</v>
      </c>
    </row>
    <row r="905" spans="1:84">
      <c r="A905" s="66">
        <f t="shared" si="52"/>
        <v>0</v>
      </c>
      <c r="B905" s="66">
        <f t="shared" si="53"/>
        <v>1</v>
      </c>
      <c r="C905" s="66">
        <f t="shared" si="54"/>
        <v>0</v>
      </c>
      <c r="D905" s="66">
        <f t="shared" si="55"/>
        <v>0</v>
      </c>
      <c r="E905" s="37" t="s">
        <v>161</v>
      </c>
      <c r="F905" s="37">
        <v>2019</v>
      </c>
      <c r="G905" s="37" t="s">
        <v>175</v>
      </c>
      <c r="H905" s="37">
        <v>2015</v>
      </c>
      <c r="I905" s="37" t="s">
        <v>845</v>
      </c>
      <c r="J905" s="37">
        <v>4</v>
      </c>
      <c r="K905" s="37" t="s">
        <v>238</v>
      </c>
      <c r="L905" s="37" t="s">
        <v>1765</v>
      </c>
      <c r="M905" s="37" t="s">
        <v>602</v>
      </c>
      <c r="N905" s="37" t="s">
        <v>1750</v>
      </c>
      <c r="O905" s="37" t="s">
        <v>602</v>
      </c>
      <c r="P905" s="37" t="s">
        <v>604</v>
      </c>
      <c r="Q905" s="37" t="s">
        <v>223</v>
      </c>
      <c r="R905" s="37" t="s">
        <v>1751</v>
      </c>
      <c r="S905" s="59">
        <v>129033.02</v>
      </c>
      <c r="T905" s="37">
        <v>1.484509662</v>
      </c>
      <c r="U905" s="37">
        <v>1.3862830000000001E-3</v>
      </c>
      <c r="V905" s="37">
        <v>6.5318424999999999E-2</v>
      </c>
      <c r="W905" s="37">
        <v>1.05912E-4</v>
      </c>
      <c r="X905" s="37">
        <v>1.484509662</v>
      </c>
      <c r="Y905" s="37">
        <v>6.5318424999999999E-2</v>
      </c>
      <c r="Z905" s="41">
        <v>1</v>
      </c>
      <c r="AA905" s="41">
        <v>1</v>
      </c>
      <c r="AB905" s="41">
        <v>1</v>
      </c>
      <c r="AC905" s="37" t="s">
        <v>1752</v>
      </c>
      <c r="AD905" s="60">
        <v>1</v>
      </c>
      <c r="AE905" s="60">
        <v>1</v>
      </c>
      <c r="AF905" s="37" t="s">
        <v>163</v>
      </c>
      <c r="AG905" s="37" t="s">
        <v>56</v>
      </c>
      <c r="AH905" s="37">
        <v>1707.3313707468601</v>
      </c>
      <c r="AI905" s="61">
        <v>1707.3313707468601</v>
      </c>
      <c r="AJ905" s="37">
        <v>302384.84476935602</v>
      </c>
      <c r="AK905" s="37">
        <v>302384.84476935602</v>
      </c>
      <c r="AL905" s="62">
        <v>0</v>
      </c>
      <c r="AM905" s="62">
        <v>0</v>
      </c>
      <c r="AN905" s="62">
        <v>0</v>
      </c>
      <c r="AO905" s="63">
        <v>1707.3313707468601</v>
      </c>
      <c r="AP905" s="63">
        <v>0</v>
      </c>
      <c r="AQ905" s="63">
        <v>0</v>
      </c>
      <c r="AR905" s="39">
        <v>0</v>
      </c>
      <c r="AS905" s="39">
        <v>0</v>
      </c>
      <c r="AT905" s="39">
        <v>0</v>
      </c>
      <c r="AU905" s="64">
        <v>0</v>
      </c>
      <c r="AV905" s="64">
        <v>0</v>
      </c>
      <c r="AW905" s="64">
        <v>0</v>
      </c>
      <c r="AX905" s="40">
        <v>0</v>
      </c>
      <c r="AY905" s="65">
        <v>0</v>
      </c>
      <c r="AZ905" s="40">
        <v>0</v>
      </c>
      <c r="BA905" s="40">
        <v>0</v>
      </c>
      <c r="BB905" s="40">
        <v>0</v>
      </c>
      <c r="BC905" s="40">
        <v>1707.3313707468601</v>
      </c>
      <c r="BD905" s="40">
        <v>1707.3313707468601</v>
      </c>
      <c r="BE905" s="41">
        <v>10.7305040996788</v>
      </c>
      <c r="BF905" s="41">
        <v>0</v>
      </c>
      <c r="BG905" s="41">
        <v>1707.3313707468601</v>
      </c>
      <c r="BH905" s="41">
        <v>1707.3313707468601</v>
      </c>
      <c r="BI905" s="41">
        <v>0</v>
      </c>
      <c r="BJ905" s="41">
        <v>0</v>
      </c>
      <c r="BK905" s="37">
        <v>2.3872638748354268E-4</v>
      </c>
      <c r="BL905" s="40">
        <v>0.40758505037572301</v>
      </c>
      <c r="BM905" s="40">
        <v>0.40758505037572301</v>
      </c>
      <c r="BN905" s="40">
        <v>0.40758505037572301</v>
      </c>
      <c r="BO905" s="39">
        <v>318.81638203336797</v>
      </c>
      <c r="BP905" s="39">
        <v>1.2154211914336604E-4</v>
      </c>
      <c r="BQ905" s="39">
        <v>5.0113495476118701E-2</v>
      </c>
      <c r="BR905" s="39">
        <v>9.0252555746346802E-2</v>
      </c>
      <c r="BS905" s="39">
        <v>9.0252555746346802E-2</v>
      </c>
      <c r="BT905" s="39">
        <v>9.0252555746346802E-2</v>
      </c>
      <c r="BU905" s="43">
        <v>1.9656455268958501E-3</v>
      </c>
      <c r="BV905" s="43">
        <v>1.9656455268958501E-3</v>
      </c>
      <c r="BW905" s="43">
        <v>1.9656455268958501E-3</v>
      </c>
      <c r="BX905" s="44">
        <v>28.413882120939199</v>
      </c>
      <c r="BY905" s="44">
        <v>8.8651312217330296E-3</v>
      </c>
      <c r="BZ905" s="44">
        <v>8.8651312217330296E-3</v>
      </c>
      <c r="CA905" s="44">
        <v>8.8651312217330296E-3</v>
      </c>
      <c r="CB905" s="44">
        <v>8.8651312217330296E-3</v>
      </c>
      <c r="CC905" s="44">
        <v>8.8651312217330296E-3</v>
      </c>
      <c r="CD905" s="44">
        <v>8.8651312217330296E-3</v>
      </c>
      <c r="CE905" s="45">
        <v>0</v>
      </c>
      <c r="CF905" s="45">
        <v>0</v>
      </c>
    </row>
    <row r="906" spans="1:84">
      <c r="A906" s="66">
        <f t="shared" si="52"/>
        <v>0</v>
      </c>
      <c r="B906" s="66">
        <f t="shared" si="53"/>
        <v>0</v>
      </c>
      <c r="C906" s="66">
        <f t="shared" si="54"/>
        <v>0</v>
      </c>
      <c r="D906" s="66">
        <f t="shared" si="55"/>
        <v>1</v>
      </c>
      <c r="E906" s="37" t="s">
        <v>161</v>
      </c>
      <c r="F906" s="37">
        <v>2019</v>
      </c>
      <c r="G906" s="37" t="s">
        <v>174</v>
      </c>
      <c r="H906" s="37">
        <v>2019</v>
      </c>
      <c r="I906" s="37" t="s">
        <v>845</v>
      </c>
      <c r="J906" s="37">
        <v>0</v>
      </c>
      <c r="K906" s="37" t="s">
        <v>238</v>
      </c>
      <c r="L906" s="37" t="s">
        <v>1766</v>
      </c>
      <c r="M906" s="37" t="s">
        <v>221</v>
      </c>
      <c r="N906" s="37" t="s">
        <v>1018</v>
      </c>
      <c r="O906" s="37" t="s">
        <v>221</v>
      </c>
      <c r="P906" s="37" t="s">
        <v>221</v>
      </c>
      <c r="Q906" s="37" t="s">
        <v>280</v>
      </c>
      <c r="R906" s="37" t="s">
        <v>1019</v>
      </c>
      <c r="S906" s="59">
        <v>40564</v>
      </c>
      <c r="T906" s="37">
        <v>2.6832491639999998</v>
      </c>
      <c r="U906" s="37">
        <v>2.5445540000000001E-3</v>
      </c>
      <c r="V906" s="37">
        <v>4.5615236000000003E-2</v>
      </c>
      <c r="W906" s="37">
        <v>9.5400000000000001E-5</v>
      </c>
      <c r="X906" s="37">
        <v>2.6832491639999998</v>
      </c>
      <c r="Y906" s="37">
        <v>4.5615236000000003E-2</v>
      </c>
      <c r="Z906" s="41">
        <v>1</v>
      </c>
      <c r="AA906" s="41">
        <v>1</v>
      </c>
      <c r="AB906" s="41">
        <v>1</v>
      </c>
      <c r="AC906" s="37" t="s">
        <v>1020</v>
      </c>
      <c r="AD906" s="60">
        <v>1</v>
      </c>
      <c r="AE906" s="60">
        <v>1</v>
      </c>
      <c r="AF906" s="37" t="s">
        <v>163</v>
      </c>
      <c r="AG906" s="37" t="s">
        <v>56</v>
      </c>
      <c r="AH906" s="37">
        <v>396.77612264183699</v>
      </c>
      <c r="AI906" s="61">
        <v>396.77612264183699</v>
      </c>
      <c r="AJ906" s="37">
        <v>44349.749755170298</v>
      </c>
      <c r="AK906" s="37">
        <v>44349.749755170298</v>
      </c>
      <c r="AL906" s="62">
        <v>0</v>
      </c>
      <c r="AM906" s="62">
        <v>0</v>
      </c>
      <c r="AN906" s="62">
        <v>0</v>
      </c>
      <c r="AO906" s="63">
        <v>0</v>
      </c>
      <c r="AP906" s="63">
        <v>396.77612264183699</v>
      </c>
      <c r="AQ906" s="63">
        <v>0</v>
      </c>
      <c r="AR906" s="39">
        <v>0</v>
      </c>
      <c r="AS906" s="39">
        <v>0</v>
      </c>
      <c r="AT906" s="39">
        <v>0</v>
      </c>
      <c r="AU906" s="64">
        <v>0</v>
      </c>
      <c r="AV906" s="64">
        <v>0</v>
      </c>
      <c r="AW906" s="64">
        <v>0</v>
      </c>
      <c r="AX906" s="40">
        <v>0</v>
      </c>
      <c r="AY906" s="65">
        <v>0</v>
      </c>
      <c r="AZ906" s="40">
        <v>0</v>
      </c>
      <c r="BA906" s="40">
        <v>0</v>
      </c>
      <c r="BB906" s="40">
        <v>0</v>
      </c>
      <c r="BC906" s="40">
        <v>396.77612264183699</v>
      </c>
      <c r="BD906" s="40">
        <v>396.77612264183699</v>
      </c>
      <c r="BE906" s="41">
        <v>10.7305040996788</v>
      </c>
      <c r="BF906" s="41">
        <v>0</v>
      </c>
      <c r="BG906" s="41">
        <v>396.77612264183699</v>
      </c>
      <c r="BH906" s="41">
        <v>396.77612264183699</v>
      </c>
      <c r="BI906" s="41">
        <v>0</v>
      </c>
      <c r="BJ906" s="41">
        <v>0</v>
      </c>
      <c r="BK906" s="37">
        <v>2.366557958974143E-4</v>
      </c>
      <c r="BL906" s="40">
        <v>9.3899369096894003E-2</v>
      </c>
      <c r="BM906" s="40">
        <v>9.3899369096894003E-2</v>
      </c>
      <c r="BN906" s="40">
        <v>9.3899369096894003E-2</v>
      </c>
      <c r="BO906" s="39">
        <v>73.312387454509306</v>
      </c>
      <c r="BP906" s="39">
        <v>7.4911128240717892E-5</v>
      </c>
      <c r="BQ906" s="39">
        <v>1.15236863727425E-2</v>
      </c>
      <c r="BR906" s="39">
        <v>2.0753747129417004E-2</v>
      </c>
      <c r="BS906" s="39">
        <v>2.0753747129417004E-2</v>
      </c>
      <c r="BT906" s="39">
        <v>2.0753747129417004E-2</v>
      </c>
      <c r="BU906" s="43">
        <v>3.96178245201221E-4</v>
      </c>
      <c r="BV906" s="43">
        <v>3.96178245201221E-4</v>
      </c>
      <c r="BW906" s="43">
        <v>3.96178245201221E-4</v>
      </c>
      <c r="BX906" s="44">
        <v>6.53382213878528</v>
      </c>
      <c r="BY906" s="44">
        <v>2.0385525073010071E-3</v>
      </c>
      <c r="BZ906" s="44">
        <v>2.0385525073010071E-3</v>
      </c>
      <c r="CA906" s="44">
        <v>2.0385525073010071E-3</v>
      </c>
      <c r="CB906" s="44">
        <v>2.0385525073010071E-3</v>
      </c>
      <c r="CC906" s="44">
        <v>2.0385525073010071E-3</v>
      </c>
      <c r="CD906" s="44">
        <v>2.0385525073010071E-3</v>
      </c>
      <c r="CE906" s="45">
        <v>0</v>
      </c>
      <c r="CF906" s="45">
        <v>0</v>
      </c>
    </row>
    <row r="907" spans="1:84">
      <c r="A907" s="66">
        <f t="shared" ref="A907:A970" si="56">IF(OR(G907="All Other Buses",G907="Motor Coach",G907="OBUS",G907="SBUS"),1,0)</f>
        <v>0</v>
      </c>
      <c r="B907" s="66">
        <f t="shared" ref="B907:B970" si="57">IF(AND(Q907="Tractor",C907=0,M907&lt;&gt;"OOS"),1,0)</f>
        <v>1</v>
      </c>
      <c r="C907" s="66">
        <f t="shared" ref="C907:C970" si="58">IF(O907="T7 Drayage",1,0)</f>
        <v>0</v>
      </c>
      <c r="D907" s="66">
        <f t="shared" ref="D907:D970" si="59">IF(AND(A907=0,B907=0,C907=0,M907&lt;&gt;"OOS"),1,0)</f>
        <v>0</v>
      </c>
      <c r="E907" s="37" t="s">
        <v>161</v>
      </c>
      <c r="F907" s="37">
        <v>2019</v>
      </c>
      <c r="G907" s="37" t="s">
        <v>183</v>
      </c>
      <c r="H907" s="37">
        <v>1979</v>
      </c>
      <c r="I907" s="37" t="s">
        <v>219</v>
      </c>
      <c r="J907" s="37">
        <v>40</v>
      </c>
      <c r="K907" s="37" t="s">
        <v>238</v>
      </c>
      <c r="L907" s="37" t="s">
        <v>1767</v>
      </c>
      <c r="M907" s="37" t="s">
        <v>221</v>
      </c>
      <c r="N907" s="37" t="s">
        <v>413</v>
      </c>
      <c r="O907" s="37" t="s">
        <v>221</v>
      </c>
      <c r="P907" s="37" t="s">
        <v>221</v>
      </c>
      <c r="Q907" s="37" t="s">
        <v>223</v>
      </c>
      <c r="R907" s="37" t="s">
        <v>414</v>
      </c>
      <c r="S907" s="59">
        <v>800000</v>
      </c>
      <c r="T907" s="37">
        <v>2.6832491639999998</v>
      </c>
      <c r="U907" s="37">
        <v>2.5445540000000001E-3</v>
      </c>
      <c r="V907" s="37">
        <v>4.5615236000000003E-2</v>
      </c>
      <c r="W907" s="37">
        <v>9.5400000000000001E-5</v>
      </c>
      <c r="X907" s="37">
        <v>2.6832491639999998</v>
      </c>
      <c r="Y907" s="37">
        <v>4.5615236000000003E-2</v>
      </c>
      <c r="Z907" s="41">
        <v>1</v>
      </c>
      <c r="AA907" s="41">
        <v>1</v>
      </c>
      <c r="AB907" s="41">
        <v>1</v>
      </c>
      <c r="AC907" s="37" t="s">
        <v>415</v>
      </c>
      <c r="AD907" s="60">
        <v>1</v>
      </c>
      <c r="AE907" s="60">
        <v>1</v>
      </c>
      <c r="AF907" s="37" t="s">
        <v>163</v>
      </c>
      <c r="AG907" s="37" t="s">
        <v>56</v>
      </c>
      <c r="AH907" s="37">
        <v>5.2056604596665599</v>
      </c>
      <c r="AI907" s="61">
        <v>5.2056604596665599</v>
      </c>
      <c r="AJ907" s="37">
        <v>52.836419890577503</v>
      </c>
      <c r="AK907" s="37">
        <v>52.836419890577503</v>
      </c>
      <c r="AL907" s="62">
        <v>0</v>
      </c>
      <c r="AM907" s="62">
        <v>0</v>
      </c>
      <c r="AN907" s="62">
        <v>0</v>
      </c>
      <c r="AO907" s="63">
        <v>5.2056604596665599</v>
      </c>
      <c r="AP907" s="63">
        <v>0</v>
      </c>
      <c r="AQ907" s="63">
        <v>0</v>
      </c>
      <c r="AR907" s="39">
        <v>0</v>
      </c>
      <c r="AS907" s="39">
        <v>0</v>
      </c>
      <c r="AT907" s="39">
        <v>0</v>
      </c>
      <c r="AU907" s="64">
        <v>0</v>
      </c>
      <c r="AV907" s="64">
        <v>0</v>
      </c>
      <c r="AW907" s="64">
        <v>0</v>
      </c>
      <c r="AX907" s="40">
        <v>0</v>
      </c>
      <c r="AY907" s="65">
        <v>0</v>
      </c>
      <c r="AZ907" s="40">
        <v>0</v>
      </c>
      <c r="BA907" s="40">
        <v>0</v>
      </c>
      <c r="BB907" s="40">
        <v>0</v>
      </c>
      <c r="BC907" s="40">
        <v>5.2056604596665599</v>
      </c>
      <c r="BD907" s="40">
        <v>5.2056604596665599</v>
      </c>
      <c r="BE907" s="41">
        <v>10.7305040996788</v>
      </c>
      <c r="BF907" s="41">
        <v>0</v>
      </c>
      <c r="BG907" s="41">
        <v>5.2056604596665599</v>
      </c>
      <c r="BH907" s="41">
        <v>5.2056604596665599</v>
      </c>
      <c r="BI907" s="41">
        <v>0</v>
      </c>
      <c r="BJ907" s="41">
        <v>0</v>
      </c>
      <c r="BK907" s="37">
        <v>2.3629790706454205E-4</v>
      </c>
      <c r="BL907" s="40">
        <v>1.23008667150785E-3</v>
      </c>
      <c r="BM907" s="40">
        <v>1.23008667150785E-3</v>
      </c>
      <c r="BN907" s="40">
        <v>1.23008667150785E-3</v>
      </c>
      <c r="BO907" s="39">
        <v>0.115113715780142</v>
      </c>
      <c r="BP907" s="39">
        <v>8.5552859637847414E-6</v>
      </c>
      <c r="BQ907" s="39">
        <v>1.8094273067760999E-5</v>
      </c>
      <c r="BR907" s="39">
        <v>3.2589527047028066E-5</v>
      </c>
      <c r="BS907" s="39">
        <v>3.2589527047028066E-5</v>
      </c>
      <c r="BT907" s="39">
        <v>3.2589527047028066E-5</v>
      </c>
      <c r="BU907" s="43">
        <v>1.1134192861037701E-4</v>
      </c>
      <c r="BV907" s="43">
        <v>1.1134192861037701E-4</v>
      </c>
      <c r="BW907" s="43">
        <v>1.1134192861037701E-4</v>
      </c>
      <c r="BX907" s="44">
        <v>1.0259283195610499E-2</v>
      </c>
      <c r="BY907" s="44">
        <v>3.2008963570304753E-6</v>
      </c>
      <c r="BZ907" s="44">
        <v>3.2008963570304753E-6</v>
      </c>
      <c r="CA907" s="44">
        <v>3.2008963570304753E-6</v>
      </c>
      <c r="CB907" s="44">
        <v>3.2008963570304753E-6</v>
      </c>
      <c r="CC907" s="44">
        <v>3.2008963570304753E-6</v>
      </c>
      <c r="CD907" s="44">
        <v>3.2008963570304753E-6</v>
      </c>
      <c r="CE907" s="45">
        <v>0</v>
      </c>
      <c r="CF907" s="45">
        <v>0</v>
      </c>
    </row>
    <row r="908" spans="1:84">
      <c r="A908" s="66">
        <f t="shared" si="56"/>
        <v>0</v>
      </c>
      <c r="B908" s="66">
        <f t="shared" si="57"/>
        <v>1</v>
      </c>
      <c r="C908" s="66">
        <f t="shared" si="58"/>
        <v>0</v>
      </c>
      <c r="D908" s="66">
        <f t="shared" si="59"/>
        <v>0</v>
      </c>
      <c r="E908" s="37" t="s">
        <v>161</v>
      </c>
      <c r="F908" s="37">
        <v>2019</v>
      </c>
      <c r="G908" s="37" t="s">
        <v>175</v>
      </c>
      <c r="H908" s="37">
        <v>2016</v>
      </c>
      <c r="I908" s="37" t="s">
        <v>845</v>
      </c>
      <c r="J908" s="37">
        <v>3</v>
      </c>
      <c r="K908" s="37" t="s">
        <v>238</v>
      </c>
      <c r="L908" s="37" t="s">
        <v>1768</v>
      </c>
      <c r="M908" s="37" t="s">
        <v>602</v>
      </c>
      <c r="N908" s="37" t="s">
        <v>1757</v>
      </c>
      <c r="O908" s="37" t="s">
        <v>602</v>
      </c>
      <c r="P908" s="37" t="s">
        <v>604</v>
      </c>
      <c r="Q908" s="37" t="s">
        <v>223</v>
      </c>
      <c r="R908" s="37" t="s">
        <v>1758</v>
      </c>
      <c r="S908" s="59">
        <v>104183.02</v>
      </c>
      <c r="T908" s="37">
        <v>1.484509662</v>
      </c>
      <c r="U908" s="37">
        <v>1.3862830000000001E-3</v>
      </c>
      <c r="V908" s="37">
        <v>6.5318424999999999E-2</v>
      </c>
      <c r="W908" s="37">
        <v>1.05912E-4</v>
      </c>
      <c r="X908" s="37">
        <v>1.484509662</v>
      </c>
      <c r="Y908" s="37">
        <v>6.5318424999999999E-2</v>
      </c>
      <c r="Z908" s="41">
        <v>1</v>
      </c>
      <c r="AA908" s="41">
        <v>1</v>
      </c>
      <c r="AB908" s="41">
        <v>1</v>
      </c>
      <c r="AC908" s="37" t="s">
        <v>1759</v>
      </c>
      <c r="AD908" s="60">
        <v>1</v>
      </c>
      <c r="AE908" s="60">
        <v>1</v>
      </c>
      <c r="AF908" s="37" t="s">
        <v>163</v>
      </c>
      <c r="AG908" s="37" t="s">
        <v>56</v>
      </c>
      <c r="AH908" s="37">
        <v>1871.8613372730699</v>
      </c>
      <c r="AI908" s="61">
        <v>1871.8613372730699</v>
      </c>
      <c r="AJ908" s="37">
        <v>347101.257750383</v>
      </c>
      <c r="AK908" s="37">
        <v>347101.257750383</v>
      </c>
      <c r="AL908" s="62">
        <v>0</v>
      </c>
      <c r="AM908" s="62">
        <v>0</v>
      </c>
      <c r="AN908" s="62">
        <v>0</v>
      </c>
      <c r="AO908" s="63">
        <v>1871.8613372730699</v>
      </c>
      <c r="AP908" s="63">
        <v>0</v>
      </c>
      <c r="AQ908" s="63">
        <v>0</v>
      </c>
      <c r="AR908" s="39">
        <v>0</v>
      </c>
      <c r="AS908" s="39">
        <v>0</v>
      </c>
      <c r="AT908" s="39">
        <v>0</v>
      </c>
      <c r="AU908" s="64">
        <v>0</v>
      </c>
      <c r="AV908" s="64">
        <v>0</v>
      </c>
      <c r="AW908" s="64">
        <v>0</v>
      </c>
      <c r="AX908" s="40">
        <v>0</v>
      </c>
      <c r="AY908" s="65">
        <v>0</v>
      </c>
      <c r="AZ908" s="40">
        <v>0</v>
      </c>
      <c r="BA908" s="40">
        <v>0</v>
      </c>
      <c r="BB908" s="40">
        <v>0</v>
      </c>
      <c r="BC908" s="40">
        <v>1871.8613372730699</v>
      </c>
      <c r="BD908" s="40">
        <v>1871.8613372730699</v>
      </c>
      <c r="BE908" s="41">
        <v>10.7305040996788</v>
      </c>
      <c r="BF908" s="41">
        <v>0</v>
      </c>
      <c r="BG908" s="41">
        <v>1871.8613372730699</v>
      </c>
      <c r="BH908" s="41">
        <v>1871.8613372730699</v>
      </c>
      <c r="BI908" s="41">
        <v>0</v>
      </c>
      <c r="BJ908" s="41">
        <v>0</v>
      </c>
      <c r="BK908" s="37">
        <v>2.3557293982214673E-4</v>
      </c>
      <c r="BL908" s="40">
        <v>0.44095987816083199</v>
      </c>
      <c r="BM908" s="40">
        <v>0.44095987816083199</v>
      </c>
      <c r="BN908" s="40">
        <v>0.44095987816083199</v>
      </c>
      <c r="BO908" s="39">
        <v>367.04934148283098</v>
      </c>
      <c r="BP908" s="39">
        <v>1.3515541826513214E-4</v>
      </c>
      <c r="BQ908" s="39">
        <v>5.7695045018066202E-2</v>
      </c>
      <c r="BR908" s="39">
        <v>0.10390664529756727</v>
      </c>
      <c r="BS908" s="39">
        <v>0.10390664529756727</v>
      </c>
      <c r="BT908" s="39">
        <v>0.10390664529756727</v>
      </c>
      <c r="BU908" s="43">
        <v>2.0236660942760001E-3</v>
      </c>
      <c r="BV908" s="43">
        <v>2.0236660942760001E-3</v>
      </c>
      <c r="BW908" s="43">
        <v>2.0236660942760001E-3</v>
      </c>
      <c r="BX908" s="44">
        <v>32.712549634196499</v>
      </c>
      <c r="BY908" s="44">
        <v>1.0206315485869307E-2</v>
      </c>
      <c r="BZ908" s="44">
        <v>1.0206315485869307E-2</v>
      </c>
      <c r="CA908" s="44">
        <v>1.0206315485869307E-2</v>
      </c>
      <c r="CB908" s="44">
        <v>1.0206315485869307E-2</v>
      </c>
      <c r="CC908" s="44">
        <v>1.0206315485869307E-2</v>
      </c>
      <c r="CD908" s="44">
        <v>1.0206315485869307E-2</v>
      </c>
      <c r="CE908" s="45">
        <v>0</v>
      </c>
      <c r="CF908" s="45">
        <v>0</v>
      </c>
    </row>
    <row r="909" spans="1:84">
      <c r="A909" s="66">
        <f t="shared" si="56"/>
        <v>0</v>
      </c>
      <c r="B909" s="66">
        <f t="shared" si="57"/>
        <v>0</v>
      </c>
      <c r="C909" s="66">
        <f t="shared" si="58"/>
        <v>0</v>
      </c>
      <c r="D909" s="66">
        <f t="shared" si="59"/>
        <v>1</v>
      </c>
      <c r="E909" s="37" t="s">
        <v>161</v>
      </c>
      <c r="F909" s="37">
        <v>2019</v>
      </c>
      <c r="G909" s="37" t="s">
        <v>194</v>
      </c>
      <c r="H909" s="37">
        <v>1999</v>
      </c>
      <c r="I909" s="37" t="s">
        <v>219</v>
      </c>
      <c r="J909" s="37">
        <v>20</v>
      </c>
      <c r="K909" s="37" t="s">
        <v>238</v>
      </c>
      <c r="L909" s="37" t="s">
        <v>1769</v>
      </c>
      <c r="M909" s="37" t="s">
        <v>1217</v>
      </c>
      <c r="N909" s="37" t="s">
        <v>1218</v>
      </c>
      <c r="O909" s="37" t="s">
        <v>1638</v>
      </c>
      <c r="P909" s="37" t="s">
        <v>604</v>
      </c>
      <c r="Q909" s="37" t="s">
        <v>280</v>
      </c>
      <c r="R909" s="37" t="s">
        <v>1029</v>
      </c>
      <c r="S909" s="59">
        <v>123946</v>
      </c>
      <c r="T909" s="37">
        <v>1.484509662</v>
      </c>
      <c r="U909" s="37">
        <v>1.3862830000000001E-3</v>
      </c>
      <c r="V909" s="37">
        <v>6.5318424999999999E-2</v>
      </c>
      <c r="W909" s="37">
        <v>1.05912E-4</v>
      </c>
      <c r="X909" s="37">
        <v>1.484509662</v>
      </c>
      <c r="Y909" s="37">
        <v>6.5318424999999999E-2</v>
      </c>
      <c r="Z909" s="41">
        <v>1</v>
      </c>
      <c r="AA909" s="41">
        <v>1</v>
      </c>
      <c r="AB909" s="41">
        <v>1</v>
      </c>
      <c r="AC909" s="37" t="s">
        <v>1639</v>
      </c>
      <c r="AD909" s="60">
        <v>1</v>
      </c>
      <c r="AE909" s="60">
        <v>1</v>
      </c>
      <c r="AF909" s="37" t="s">
        <v>163</v>
      </c>
      <c r="AG909" s="37" t="s">
        <v>56</v>
      </c>
      <c r="AH909" s="37">
        <v>3.8199542309911201</v>
      </c>
      <c r="AI909" s="61">
        <v>3.8199542309911201</v>
      </c>
      <c r="AJ909" s="37">
        <v>52.887540199601297</v>
      </c>
      <c r="AK909" s="37">
        <v>52.887540199601297</v>
      </c>
      <c r="AL909" s="62">
        <v>0</v>
      </c>
      <c r="AM909" s="62">
        <v>0</v>
      </c>
      <c r="AN909" s="62">
        <v>0</v>
      </c>
      <c r="AO909" s="63">
        <v>0</v>
      </c>
      <c r="AP909" s="63">
        <v>3.8199542309911201</v>
      </c>
      <c r="AQ909" s="63">
        <v>0</v>
      </c>
      <c r="AR909" s="39">
        <v>0</v>
      </c>
      <c r="AS909" s="39">
        <v>0</v>
      </c>
      <c r="AT909" s="39">
        <v>0</v>
      </c>
      <c r="AU909" s="64">
        <v>0</v>
      </c>
      <c r="AV909" s="64">
        <v>0</v>
      </c>
      <c r="AW909" s="64">
        <v>0</v>
      </c>
      <c r="AX909" s="40">
        <v>0</v>
      </c>
      <c r="AY909" s="65">
        <v>0</v>
      </c>
      <c r="AZ909" s="40">
        <v>0</v>
      </c>
      <c r="BA909" s="40">
        <v>0</v>
      </c>
      <c r="BB909" s="40">
        <v>0</v>
      </c>
      <c r="BC909" s="40">
        <v>3.8199542309911201</v>
      </c>
      <c r="BD909" s="40">
        <v>3.8199542309911201</v>
      </c>
      <c r="BE909" s="41">
        <v>10.7305040996788</v>
      </c>
      <c r="BF909" s="41">
        <v>0</v>
      </c>
      <c r="BG909" s="41">
        <v>3.8199542309911201</v>
      </c>
      <c r="BH909" s="41">
        <v>3.8199542309911201</v>
      </c>
      <c r="BI909" s="41">
        <v>0</v>
      </c>
      <c r="BJ909" s="41">
        <v>0</v>
      </c>
      <c r="BK909" s="37">
        <v>2.3532089760188978E-4</v>
      </c>
      <c r="BL909" s="40">
        <v>8.9891505843496696E-4</v>
      </c>
      <c r="BM909" s="40">
        <v>8.9891505843496696E-4</v>
      </c>
      <c r="BN909" s="40">
        <v>8.9891505843496696E-4</v>
      </c>
      <c r="BO909" s="39">
        <v>7.8317459058084293E-2</v>
      </c>
      <c r="BP909" s="39">
        <v>2.5214010769286458E-7</v>
      </c>
      <c r="BQ909" s="39">
        <v>1.23104139290986E-5</v>
      </c>
      <c r="BR909" s="39">
        <v>2.2170664044731924E-5</v>
      </c>
      <c r="BS909" s="39">
        <v>2.2170664044731924E-5</v>
      </c>
      <c r="BT909" s="39">
        <v>2.2170664044731924E-5</v>
      </c>
      <c r="BU909" s="43">
        <v>2.5081804643459599E-6</v>
      </c>
      <c r="BV909" s="43">
        <v>2.5081804643459599E-6</v>
      </c>
      <c r="BW909" s="43">
        <v>2.5081804643459599E-6</v>
      </c>
      <c r="BX909" s="44">
        <v>6.9798892876683496E-3</v>
      </c>
      <c r="BY909" s="44">
        <v>2.1777254577525247E-6</v>
      </c>
      <c r="BZ909" s="44">
        <v>2.1777254577525247E-6</v>
      </c>
      <c r="CA909" s="44">
        <v>2.1777254577525247E-6</v>
      </c>
      <c r="CB909" s="44">
        <v>2.1777254577525247E-6</v>
      </c>
      <c r="CC909" s="44">
        <v>2.1777254577525247E-6</v>
      </c>
      <c r="CD909" s="44">
        <v>2.1777254577525247E-6</v>
      </c>
      <c r="CE909" s="45">
        <v>0</v>
      </c>
      <c r="CF909" s="45">
        <v>0</v>
      </c>
    </row>
    <row r="910" spans="1:84">
      <c r="A910" s="66">
        <f t="shared" si="56"/>
        <v>0</v>
      </c>
      <c r="B910" s="66">
        <f t="shared" si="57"/>
        <v>0</v>
      </c>
      <c r="C910" s="66">
        <f t="shared" si="58"/>
        <v>0</v>
      </c>
      <c r="D910" s="66">
        <f t="shared" si="59"/>
        <v>1</v>
      </c>
      <c r="E910" s="37" t="s">
        <v>161</v>
      </c>
      <c r="F910" s="37">
        <v>2019</v>
      </c>
      <c r="G910" s="37" t="s">
        <v>194</v>
      </c>
      <c r="H910" s="37">
        <v>2000</v>
      </c>
      <c r="I910" s="37" t="s">
        <v>219</v>
      </c>
      <c r="J910" s="37">
        <v>19</v>
      </c>
      <c r="K910" s="37" t="s">
        <v>238</v>
      </c>
      <c r="L910" s="37" t="s">
        <v>1770</v>
      </c>
      <c r="M910" s="37" t="s">
        <v>1217</v>
      </c>
      <c r="N910" s="37" t="s">
        <v>1230</v>
      </c>
      <c r="O910" s="37" t="s">
        <v>1638</v>
      </c>
      <c r="P910" s="37" t="s">
        <v>604</v>
      </c>
      <c r="Q910" s="37" t="s">
        <v>280</v>
      </c>
      <c r="R910" s="37" t="s">
        <v>1034</v>
      </c>
      <c r="S910" s="59">
        <v>119337</v>
      </c>
      <c r="T910" s="37">
        <v>1.484509662</v>
      </c>
      <c r="U910" s="37">
        <v>1.3862830000000001E-3</v>
      </c>
      <c r="V910" s="37">
        <v>6.5318424999999999E-2</v>
      </c>
      <c r="W910" s="37">
        <v>1.05912E-4</v>
      </c>
      <c r="X910" s="37">
        <v>1.484509662</v>
      </c>
      <c r="Y910" s="37">
        <v>6.5318424999999999E-2</v>
      </c>
      <c r="Z910" s="41">
        <v>1</v>
      </c>
      <c r="AA910" s="41">
        <v>1</v>
      </c>
      <c r="AB910" s="41">
        <v>1</v>
      </c>
      <c r="AC910" s="37" t="s">
        <v>1646</v>
      </c>
      <c r="AD910" s="60">
        <v>1</v>
      </c>
      <c r="AE910" s="60">
        <v>1</v>
      </c>
      <c r="AF910" s="37" t="s">
        <v>163</v>
      </c>
      <c r="AG910" s="37" t="s">
        <v>56</v>
      </c>
      <c r="AH910" s="37">
        <v>12.6525354873444</v>
      </c>
      <c r="AI910" s="61">
        <v>12.6525354873444</v>
      </c>
      <c r="AJ910" s="37">
        <v>175.175260945519</v>
      </c>
      <c r="AK910" s="37">
        <v>175.175260945519</v>
      </c>
      <c r="AL910" s="62">
        <v>0</v>
      </c>
      <c r="AM910" s="62">
        <v>0</v>
      </c>
      <c r="AN910" s="62">
        <v>0</v>
      </c>
      <c r="AO910" s="63">
        <v>0</v>
      </c>
      <c r="AP910" s="63">
        <v>12.6525354873444</v>
      </c>
      <c r="AQ910" s="63">
        <v>0</v>
      </c>
      <c r="AR910" s="39">
        <v>0</v>
      </c>
      <c r="AS910" s="39">
        <v>0</v>
      </c>
      <c r="AT910" s="39">
        <v>0</v>
      </c>
      <c r="AU910" s="64">
        <v>0</v>
      </c>
      <c r="AV910" s="64">
        <v>0</v>
      </c>
      <c r="AW910" s="64">
        <v>0</v>
      </c>
      <c r="AX910" s="40">
        <v>0</v>
      </c>
      <c r="AY910" s="65">
        <v>0</v>
      </c>
      <c r="AZ910" s="40">
        <v>0</v>
      </c>
      <c r="BA910" s="40">
        <v>0</v>
      </c>
      <c r="BB910" s="40">
        <v>0</v>
      </c>
      <c r="BC910" s="40">
        <v>12.6525354873444</v>
      </c>
      <c r="BD910" s="40">
        <v>12.6525354873444</v>
      </c>
      <c r="BE910" s="41">
        <v>10.7305040996788</v>
      </c>
      <c r="BF910" s="41">
        <v>0</v>
      </c>
      <c r="BG910" s="41">
        <v>12.6525354873444</v>
      </c>
      <c r="BH910" s="41">
        <v>12.6525354873444</v>
      </c>
      <c r="BI910" s="41">
        <v>0</v>
      </c>
      <c r="BJ910" s="41">
        <v>0</v>
      </c>
      <c r="BK910" s="37">
        <v>2.3481005950192689E-4</v>
      </c>
      <c r="BL910" s="40">
        <v>2.97094261063358E-3</v>
      </c>
      <c r="BM910" s="40">
        <v>2.97094261063358E-3</v>
      </c>
      <c r="BN910" s="40">
        <v>2.97094261063358E-3</v>
      </c>
      <c r="BO910" s="39">
        <v>0.25947210100659401</v>
      </c>
      <c r="BP910" s="39">
        <v>8.1931769528045744E-7</v>
      </c>
      <c r="BQ910" s="39">
        <v>4.0785400916481102E-5</v>
      </c>
      <c r="BR910" s="39">
        <v>7.3453205632036087E-5</v>
      </c>
      <c r="BS910" s="39">
        <v>7.3453205632036087E-5</v>
      </c>
      <c r="BT910" s="39">
        <v>7.3453205632036087E-5</v>
      </c>
      <c r="BU910" s="43">
        <v>8.21549543850189E-6</v>
      </c>
      <c r="BV910" s="43">
        <v>8.21549543850189E-6</v>
      </c>
      <c r="BW910" s="43">
        <v>8.21549543850189E-6</v>
      </c>
      <c r="BX910" s="44">
        <v>2.3124939956511201E-2</v>
      </c>
      <c r="BY910" s="44">
        <v>7.2149812664314938E-6</v>
      </c>
      <c r="BZ910" s="44">
        <v>7.2149812664314938E-6</v>
      </c>
      <c r="CA910" s="44">
        <v>7.2149812664314938E-6</v>
      </c>
      <c r="CB910" s="44">
        <v>7.2149812664314938E-6</v>
      </c>
      <c r="CC910" s="44">
        <v>7.2149812664314938E-6</v>
      </c>
      <c r="CD910" s="44">
        <v>7.2149812664314938E-6</v>
      </c>
      <c r="CE910" s="45">
        <v>0</v>
      </c>
      <c r="CF910" s="45">
        <v>0</v>
      </c>
    </row>
    <row r="911" spans="1:84">
      <c r="A911" s="66">
        <f t="shared" si="56"/>
        <v>0</v>
      </c>
      <c r="B911" s="66">
        <f t="shared" si="57"/>
        <v>1</v>
      </c>
      <c r="C911" s="66">
        <f t="shared" si="58"/>
        <v>0</v>
      </c>
      <c r="D911" s="66">
        <f t="shared" si="59"/>
        <v>0</v>
      </c>
      <c r="E911" s="37" t="s">
        <v>161</v>
      </c>
      <c r="F911" s="37">
        <v>2019</v>
      </c>
      <c r="G911" s="37" t="s">
        <v>176</v>
      </c>
      <c r="H911" s="37">
        <v>2017</v>
      </c>
      <c r="I911" s="37" t="s">
        <v>845</v>
      </c>
      <c r="J911" s="37">
        <v>2</v>
      </c>
      <c r="K911" s="37" t="s">
        <v>93</v>
      </c>
      <c r="L911" s="37" t="s">
        <v>1771</v>
      </c>
      <c r="M911" s="37" t="s">
        <v>602</v>
      </c>
      <c r="N911" s="37" t="s">
        <v>1772</v>
      </c>
      <c r="O911" s="37" t="s">
        <v>602</v>
      </c>
      <c r="P911" s="37" t="s">
        <v>604</v>
      </c>
      <c r="Q911" s="37" t="s">
        <v>223</v>
      </c>
      <c r="R911" s="37" t="s">
        <v>1773</v>
      </c>
      <c r="S911" s="59">
        <v>78443.02</v>
      </c>
      <c r="T911" s="37">
        <v>1.484509662</v>
      </c>
      <c r="U911" s="37">
        <v>1.3862830000000001E-3</v>
      </c>
      <c r="V911" s="37">
        <v>6.5318424999999999E-2</v>
      </c>
      <c r="W911" s="37">
        <v>1.05912E-4</v>
      </c>
      <c r="X911" s="37">
        <v>1.484509662</v>
      </c>
      <c r="Y911" s="37">
        <v>6.5318424999999999E-2</v>
      </c>
      <c r="Z911" s="41">
        <v>1</v>
      </c>
      <c r="AA911" s="41">
        <v>1</v>
      </c>
      <c r="AB911" s="41">
        <v>1</v>
      </c>
      <c r="AC911" s="37" t="s">
        <v>1774</v>
      </c>
      <c r="AD911" s="60">
        <v>1</v>
      </c>
      <c r="AE911" s="60">
        <v>1</v>
      </c>
      <c r="AF911" s="37" t="s">
        <v>163</v>
      </c>
      <c r="AG911" s="37" t="s">
        <v>56</v>
      </c>
      <c r="AH911" s="37">
        <v>197.40571675727099</v>
      </c>
      <c r="AI911" s="61">
        <v>197.40571675727099</v>
      </c>
      <c r="AJ911" s="37">
        <v>51026.5458200582</v>
      </c>
      <c r="AK911" s="37">
        <v>51026.5458200582</v>
      </c>
      <c r="AL911" s="62">
        <v>0</v>
      </c>
      <c r="AM911" s="62">
        <v>0</v>
      </c>
      <c r="AN911" s="62">
        <v>0</v>
      </c>
      <c r="AO911" s="63">
        <v>197.40571675727099</v>
      </c>
      <c r="AP911" s="63">
        <v>0</v>
      </c>
      <c r="AQ911" s="63">
        <v>0</v>
      </c>
      <c r="AR911" s="39">
        <v>0</v>
      </c>
      <c r="AS911" s="39">
        <v>0</v>
      </c>
      <c r="AT911" s="39">
        <v>0</v>
      </c>
      <c r="AU911" s="64">
        <v>0</v>
      </c>
      <c r="AV911" s="64">
        <v>0</v>
      </c>
      <c r="AW911" s="64">
        <v>0</v>
      </c>
      <c r="AX911" s="40">
        <v>0</v>
      </c>
      <c r="AY911" s="65">
        <v>0</v>
      </c>
      <c r="AZ911" s="40">
        <v>0</v>
      </c>
      <c r="BA911" s="40">
        <v>0</v>
      </c>
      <c r="BB911" s="40">
        <v>0</v>
      </c>
      <c r="BC911" s="40">
        <v>197.40571675727099</v>
      </c>
      <c r="BD911" s="40">
        <v>197.40571675727099</v>
      </c>
      <c r="BE911" s="41">
        <v>10.7305040996788</v>
      </c>
      <c r="BF911" s="41">
        <v>0</v>
      </c>
      <c r="BG911" s="41">
        <v>197.40571675727099</v>
      </c>
      <c r="BH911" s="41">
        <v>197.40571675727099</v>
      </c>
      <c r="BI911" s="41">
        <v>0</v>
      </c>
      <c r="BJ911" s="41">
        <v>0</v>
      </c>
      <c r="BK911" s="37">
        <v>2.3476319682697256E-4</v>
      </c>
      <c r="BL911" s="40">
        <v>4.6343597137856803E-2</v>
      </c>
      <c r="BM911" s="40">
        <v>4.6343597137856803E-2</v>
      </c>
      <c r="BN911" s="40">
        <v>4.6343597137856803E-2</v>
      </c>
      <c r="BO911" s="39">
        <v>50.173297448313299</v>
      </c>
      <c r="BP911" s="39">
        <v>1.8728286818828143E-5</v>
      </c>
      <c r="BQ911" s="39">
        <v>7.8865436545693095E-3</v>
      </c>
      <c r="BR911" s="39">
        <v>1.4203373929609566E-2</v>
      </c>
      <c r="BS911" s="39">
        <v>1.4203373929609566E-2</v>
      </c>
      <c r="BT911" s="39">
        <v>1.4203373929609566E-2</v>
      </c>
      <c r="BU911" s="43">
        <v>3.92109310343424E-4</v>
      </c>
      <c r="BV911" s="43">
        <v>3.92109310343424E-4</v>
      </c>
      <c r="BW911" s="43">
        <v>3.92109310343424E-4</v>
      </c>
      <c r="BX911" s="44">
        <v>4.4715963157940299</v>
      </c>
      <c r="BY911" s="44">
        <v>1.3951380505277371E-3</v>
      </c>
      <c r="BZ911" s="44">
        <v>1.3951380505277371E-3</v>
      </c>
      <c r="CA911" s="44">
        <v>1.3951380505277371E-3</v>
      </c>
      <c r="CB911" s="44">
        <v>1.3951380505277371E-3</v>
      </c>
      <c r="CC911" s="44">
        <v>1.3951380505277371E-3</v>
      </c>
      <c r="CD911" s="44">
        <v>1.3951380505277371E-3</v>
      </c>
      <c r="CE911" s="45">
        <v>0</v>
      </c>
      <c r="CF911" s="45">
        <v>0</v>
      </c>
    </row>
    <row r="912" spans="1:84">
      <c r="A912" s="66">
        <f t="shared" si="56"/>
        <v>1</v>
      </c>
      <c r="B912" s="66">
        <f t="shared" si="57"/>
        <v>0</v>
      </c>
      <c r="C912" s="66">
        <f t="shared" si="58"/>
        <v>0</v>
      </c>
      <c r="D912" s="66">
        <f t="shared" si="59"/>
        <v>0</v>
      </c>
      <c r="E912" s="37" t="s">
        <v>161</v>
      </c>
      <c r="F912" s="37">
        <v>2019</v>
      </c>
      <c r="G912" s="37" t="s">
        <v>184</v>
      </c>
      <c r="H912" s="37">
        <v>2008</v>
      </c>
      <c r="I912" s="37" t="s">
        <v>219</v>
      </c>
      <c r="J912" s="37">
        <v>11</v>
      </c>
      <c r="K912" s="37" t="s">
        <v>238</v>
      </c>
      <c r="L912" s="37" t="s">
        <v>1775</v>
      </c>
      <c r="M912" s="37" t="s">
        <v>184</v>
      </c>
      <c r="N912" s="37" t="s">
        <v>1775</v>
      </c>
      <c r="O912" s="37" t="s">
        <v>184</v>
      </c>
      <c r="P912" s="37" t="s">
        <v>604</v>
      </c>
      <c r="Q912" s="37" t="s">
        <v>280</v>
      </c>
      <c r="R912" s="37" t="s">
        <v>1596</v>
      </c>
      <c r="S912" s="59">
        <v>167975.17</v>
      </c>
      <c r="T912" s="37">
        <v>1.484509662</v>
      </c>
      <c r="U912" s="37">
        <v>1.3862830000000001E-3</v>
      </c>
      <c r="V912" s="37">
        <v>6.5318424999999999E-2</v>
      </c>
      <c r="W912" s="37">
        <v>1.05912E-4</v>
      </c>
      <c r="X912" s="37">
        <v>1.484509662</v>
      </c>
      <c r="Y912" s="37">
        <v>6.5318424999999999E-2</v>
      </c>
      <c r="Z912" s="41">
        <v>1</v>
      </c>
      <c r="AA912" s="41">
        <v>1</v>
      </c>
      <c r="AB912" s="41">
        <v>1</v>
      </c>
      <c r="AC912" s="37" t="s">
        <v>1776</v>
      </c>
      <c r="AD912" s="60">
        <v>1</v>
      </c>
      <c r="AE912" s="60">
        <v>1</v>
      </c>
      <c r="AF912" s="37" t="s">
        <v>163</v>
      </c>
      <c r="AG912" s="37" t="s">
        <v>56</v>
      </c>
      <c r="AH912" s="37">
        <v>806.73127436733103</v>
      </c>
      <c r="AI912" s="61">
        <v>806.73127436733103</v>
      </c>
      <c r="AJ912" s="37">
        <v>25613.236777866099</v>
      </c>
      <c r="AK912" s="37">
        <v>25613.236777866099</v>
      </c>
      <c r="AL912" s="62">
        <v>0</v>
      </c>
      <c r="AM912" s="62">
        <v>0</v>
      </c>
      <c r="AN912" s="62">
        <v>0</v>
      </c>
      <c r="AO912" s="63">
        <v>0</v>
      </c>
      <c r="AP912" s="63">
        <v>806.73127436733103</v>
      </c>
      <c r="AQ912" s="63">
        <v>0</v>
      </c>
      <c r="AR912" s="39">
        <v>0</v>
      </c>
      <c r="AS912" s="39">
        <v>0</v>
      </c>
      <c r="AT912" s="39">
        <v>0</v>
      </c>
      <c r="AU912" s="64">
        <v>0</v>
      </c>
      <c r="AV912" s="64">
        <v>0</v>
      </c>
      <c r="AW912" s="64">
        <v>0</v>
      </c>
      <c r="AX912" s="40">
        <v>0</v>
      </c>
      <c r="AY912" s="65">
        <v>0</v>
      </c>
      <c r="AZ912" s="40">
        <v>0</v>
      </c>
      <c r="BA912" s="40">
        <v>0</v>
      </c>
      <c r="BB912" s="40">
        <v>0</v>
      </c>
      <c r="BC912" s="40">
        <v>806.73127436733103</v>
      </c>
      <c r="BD912" s="40">
        <v>806.73127436733103</v>
      </c>
      <c r="BE912" s="41">
        <v>10.7305040996788</v>
      </c>
      <c r="BF912" s="41">
        <v>0</v>
      </c>
      <c r="BG912" s="41">
        <v>806.73127436733103</v>
      </c>
      <c r="BH912" s="41">
        <v>806.73127436733103</v>
      </c>
      <c r="BI912" s="41">
        <v>0</v>
      </c>
      <c r="BJ912" s="41">
        <v>0</v>
      </c>
      <c r="BK912" s="37">
        <v>2.3466767582262004E-4</v>
      </c>
      <c r="BL912" s="40">
        <v>0.18931375316920199</v>
      </c>
      <c r="BM912" s="40">
        <v>0.18931375316920199</v>
      </c>
      <c r="BN912" s="40">
        <v>0.18931375316920199</v>
      </c>
      <c r="BO912" s="39">
        <v>39.925214228468903</v>
      </c>
      <c r="BP912" s="39">
        <v>2.3914435659686239E-4</v>
      </c>
      <c r="BQ912" s="39">
        <v>6.2756876853713103E-3</v>
      </c>
      <c r="BR912" s="39">
        <v>1.1302345275860983E-2</v>
      </c>
      <c r="BS912" s="39">
        <v>1.1302345275860983E-2</v>
      </c>
      <c r="BT912" s="39">
        <v>1.1302345275860983E-2</v>
      </c>
      <c r="BU912" s="43">
        <v>7.7719792101559797E-4</v>
      </c>
      <c r="BV912" s="43">
        <v>7.7719792101559797E-4</v>
      </c>
      <c r="BW912" s="43">
        <v>7.7719792101559797E-4</v>
      </c>
      <c r="BX912" s="44">
        <v>3.5582560830334802</v>
      </c>
      <c r="BY912" s="44">
        <v>1.1101758979064459E-3</v>
      </c>
      <c r="BZ912" s="44">
        <v>1.1101758979064459E-3</v>
      </c>
      <c r="CA912" s="44">
        <v>1.1101758979064459E-3</v>
      </c>
      <c r="CB912" s="44">
        <v>1.1101758979064459E-3</v>
      </c>
      <c r="CC912" s="44">
        <v>1.1101758979064459E-3</v>
      </c>
      <c r="CD912" s="44">
        <v>1.1101758979064459E-3</v>
      </c>
      <c r="CE912" s="45">
        <v>0</v>
      </c>
      <c r="CF912" s="45">
        <v>0</v>
      </c>
    </row>
    <row r="913" spans="1:84">
      <c r="A913" s="66">
        <f t="shared" si="56"/>
        <v>0</v>
      </c>
      <c r="B913" s="66">
        <f t="shared" si="57"/>
        <v>0</v>
      </c>
      <c r="C913" s="66">
        <f t="shared" si="58"/>
        <v>0</v>
      </c>
      <c r="D913" s="66">
        <f t="shared" si="59"/>
        <v>0</v>
      </c>
      <c r="E913" s="37" t="s">
        <v>161</v>
      </c>
      <c r="F913" s="37">
        <v>2019</v>
      </c>
      <c r="G913" s="37" t="s">
        <v>177</v>
      </c>
      <c r="H913" s="37">
        <v>2017</v>
      </c>
      <c r="I913" s="37" t="s">
        <v>845</v>
      </c>
      <c r="J913" s="37">
        <v>2</v>
      </c>
      <c r="K913" s="37" t="s">
        <v>238</v>
      </c>
      <c r="L913" s="37" t="s">
        <v>1777</v>
      </c>
      <c r="M913" s="37" t="s">
        <v>240</v>
      </c>
      <c r="N913" s="37" t="s">
        <v>1156</v>
      </c>
      <c r="O913" s="37" t="s">
        <v>240</v>
      </c>
      <c r="P913" s="37" t="s">
        <v>604</v>
      </c>
      <c r="Q913" s="37" t="s">
        <v>223</v>
      </c>
      <c r="R913" s="37" t="s">
        <v>1773</v>
      </c>
      <c r="S913" s="59">
        <v>78443.02</v>
      </c>
      <c r="T913" s="37">
        <v>1.484509662</v>
      </c>
      <c r="U913" s="37">
        <v>1.3862830000000001E-3</v>
      </c>
      <c r="V913" s="37">
        <v>6.5318424999999999E-2</v>
      </c>
      <c r="W913" s="37">
        <v>1.05912E-4</v>
      </c>
      <c r="X913" s="37">
        <v>1.484509662</v>
      </c>
      <c r="Y913" s="37">
        <v>6.5318424999999999E-2</v>
      </c>
      <c r="Z913" s="41">
        <v>1</v>
      </c>
      <c r="AA913" s="41">
        <v>1</v>
      </c>
      <c r="AB913" s="41">
        <v>1</v>
      </c>
      <c r="AC913" s="37" t="s">
        <v>1157</v>
      </c>
      <c r="AD913" s="60">
        <v>0</v>
      </c>
      <c r="AE913" s="60">
        <v>0</v>
      </c>
      <c r="AF913" s="37" t="s">
        <v>163</v>
      </c>
      <c r="AG913" s="37" t="s">
        <v>56</v>
      </c>
      <c r="AH913" s="37">
        <v>113.02176380101599</v>
      </c>
      <c r="AI913" s="61">
        <v>0</v>
      </c>
      <c r="AJ913" s="37">
        <v>29180.359205391</v>
      </c>
      <c r="AK913" s="37">
        <v>0</v>
      </c>
      <c r="AL913" s="62">
        <v>0</v>
      </c>
      <c r="AM913" s="62">
        <v>0</v>
      </c>
      <c r="AN913" s="62">
        <v>0</v>
      </c>
      <c r="AO913" s="63">
        <v>0</v>
      </c>
      <c r="AP913" s="63">
        <v>0</v>
      </c>
      <c r="AQ913" s="63">
        <v>0</v>
      </c>
      <c r="AR913" s="39">
        <v>0</v>
      </c>
      <c r="AS913" s="39">
        <v>0</v>
      </c>
      <c r="AT913" s="39">
        <v>0</v>
      </c>
      <c r="AU913" s="64">
        <v>0</v>
      </c>
      <c r="AV913" s="64">
        <v>0</v>
      </c>
      <c r="AW913" s="64">
        <v>0</v>
      </c>
      <c r="AX913" s="40">
        <v>0</v>
      </c>
      <c r="AY913" s="65">
        <v>0</v>
      </c>
      <c r="AZ913" s="40">
        <v>0</v>
      </c>
      <c r="BA913" s="40">
        <v>0</v>
      </c>
      <c r="BB913" s="40">
        <v>0</v>
      </c>
      <c r="BC913" s="40">
        <v>113.02176380101599</v>
      </c>
      <c r="BD913" s="40">
        <v>113.02176380101599</v>
      </c>
      <c r="BE913" s="41">
        <v>10.7305040996788</v>
      </c>
      <c r="BF913" s="41">
        <v>0</v>
      </c>
      <c r="BG913" s="41">
        <v>113.02176380101599</v>
      </c>
      <c r="BH913" s="41">
        <v>113.02176380101599</v>
      </c>
      <c r="BI913" s="41">
        <v>0</v>
      </c>
      <c r="BJ913" s="41">
        <v>0</v>
      </c>
      <c r="BK913" s="37">
        <v>2.3461857342966036E-4</v>
      </c>
      <c r="BL913" s="40">
        <v>2.65170049894984E-2</v>
      </c>
      <c r="BM913" s="40">
        <v>2.65170049894984E-2</v>
      </c>
      <c r="BN913" s="40">
        <v>2.65170049894984E-2</v>
      </c>
      <c r="BO913" s="39">
        <v>28.6947192510546</v>
      </c>
      <c r="BP913" s="39">
        <v>1.070937032391364E-5</v>
      </c>
      <c r="BQ913" s="39">
        <v>4.5104102687725496E-3</v>
      </c>
      <c r="BR913" s="39">
        <v>8.1230823572145811E-3</v>
      </c>
      <c r="BS913" s="39">
        <v>8.1230823572145811E-3</v>
      </c>
      <c r="BT913" s="39">
        <v>8.1230823572145811E-3</v>
      </c>
      <c r="BU913" s="43">
        <v>2.24117572925384E-4</v>
      </c>
      <c r="BV913" s="43">
        <v>2.24117572925384E-4</v>
      </c>
      <c r="BW913" s="43">
        <v>2.24117572925384E-4</v>
      </c>
      <c r="BX913" s="44">
        <v>2.5573603372977698</v>
      </c>
      <c r="BY913" s="44">
        <v>7.9789642523690415E-4</v>
      </c>
      <c r="BZ913" s="44">
        <v>7.9789642523690415E-4</v>
      </c>
      <c r="CA913" s="44">
        <v>7.9789642523690415E-4</v>
      </c>
      <c r="CB913" s="44">
        <v>7.9789642523690415E-4</v>
      </c>
      <c r="CC913" s="44">
        <v>7.9789642523690415E-4</v>
      </c>
      <c r="CD913" s="44">
        <v>7.9789642523690415E-4</v>
      </c>
      <c r="CE913" s="45">
        <v>0</v>
      </c>
      <c r="CF913" s="45">
        <v>0</v>
      </c>
    </row>
    <row r="914" spans="1:84">
      <c r="A914" s="66">
        <f t="shared" si="56"/>
        <v>0</v>
      </c>
      <c r="B914" s="66">
        <f t="shared" si="57"/>
        <v>0</v>
      </c>
      <c r="C914" s="66">
        <f t="shared" si="58"/>
        <v>0</v>
      </c>
      <c r="D914" s="66">
        <f t="shared" si="59"/>
        <v>1</v>
      </c>
      <c r="E914" s="37" t="s">
        <v>161</v>
      </c>
      <c r="F914" s="37">
        <v>2019</v>
      </c>
      <c r="G914" s="37" t="s">
        <v>194</v>
      </c>
      <c r="H914" s="37">
        <v>2001</v>
      </c>
      <c r="I914" s="37" t="s">
        <v>219</v>
      </c>
      <c r="J914" s="37">
        <v>18</v>
      </c>
      <c r="K914" s="37" t="s">
        <v>238</v>
      </c>
      <c r="L914" s="37" t="s">
        <v>1778</v>
      </c>
      <c r="M914" s="37" t="s">
        <v>1217</v>
      </c>
      <c r="N914" s="37" t="s">
        <v>1241</v>
      </c>
      <c r="O914" s="37" t="s">
        <v>1638</v>
      </c>
      <c r="P914" s="37" t="s">
        <v>604</v>
      </c>
      <c r="Q914" s="37" t="s">
        <v>280</v>
      </c>
      <c r="R914" s="37" t="s">
        <v>1040</v>
      </c>
      <c r="S914" s="59">
        <v>114525</v>
      </c>
      <c r="T914" s="37">
        <v>1.484509662</v>
      </c>
      <c r="U914" s="37">
        <v>1.3862830000000001E-3</v>
      </c>
      <c r="V914" s="37">
        <v>6.5318424999999999E-2</v>
      </c>
      <c r="W914" s="37">
        <v>1.05912E-4</v>
      </c>
      <c r="X914" s="37">
        <v>1.484509662</v>
      </c>
      <c r="Y914" s="37">
        <v>6.5318424999999999E-2</v>
      </c>
      <c r="Z914" s="41">
        <v>1</v>
      </c>
      <c r="AA914" s="41">
        <v>1</v>
      </c>
      <c r="AB914" s="41">
        <v>1</v>
      </c>
      <c r="AC914" s="37" t="s">
        <v>1644</v>
      </c>
      <c r="AD914" s="60">
        <v>1</v>
      </c>
      <c r="AE914" s="60">
        <v>1</v>
      </c>
      <c r="AF914" s="37" t="s">
        <v>163</v>
      </c>
      <c r="AG914" s="37" t="s">
        <v>56</v>
      </c>
      <c r="AH914" s="37">
        <v>11.058830310625</v>
      </c>
      <c r="AI914" s="61">
        <v>11.058830310625</v>
      </c>
      <c r="AJ914" s="37">
        <v>153.11029851318401</v>
      </c>
      <c r="AK914" s="37">
        <v>153.11029851318401</v>
      </c>
      <c r="AL914" s="62">
        <v>0</v>
      </c>
      <c r="AM914" s="62">
        <v>0</v>
      </c>
      <c r="AN914" s="62">
        <v>0</v>
      </c>
      <c r="AO914" s="63">
        <v>0</v>
      </c>
      <c r="AP914" s="63">
        <v>11.058830310625</v>
      </c>
      <c r="AQ914" s="63">
        <v>0</v>
      </c>
      <c r="AR914" s="39">
        <v>0</v>
      </c>
      <c r="AS914" s="39">
        <v>0</v>
      </c>
      <c r="AT914" s="39">
        <v>0</v>
      </c>
      <c r="AU914" s="64">
        <v>0</v>
      </c>
      <c r="AV914" s="64">
        <v>0</v>
      </c>
      <c r="AW914" s="64">
        <v>0</v>
      </c>
      <c r="AX914" s="40">
        <v>0</v>
      </c>
      <c r="AY914" s="65">
        <v>0</v>
      </c>
      <c r="AZ914" s="40">
        <v>0</v>
      </c>
      <c r="BA914" s="40">
        <v>0</v>
      </c>
      <c r="BB914" s="40">
        <v>0</v>
      </c>
      <c r="BC914" s="40">
        <v>11.058830310625</v>
      </c>
      <c r="BD914" s="40">
        <v>11.058830310625</v>
      </c>
      <c r="BE914" s="41">
        <v>10.7305040996788</v>
      </c>
      <c r="BF914" s="41">
        <v>0</v>
      </c>
      <c r="BG914" s="41">
        <v>11.058830310625</v>
      </c>
      <c r="BH914" s="41">
        <v>11.058830310625</v>
      </c>
      <c r="BI914" s="41">
        <v>0</v>
      </c>
      <c r="BJ914" s="41">
        <v>0</v>
      </c>
      <c r="BK914" s="37">
        <v>2.3418211940880626E-4</v>
      </c>
      <c r="BL914" s="40">
        <v>2.5897803203245098E-3</v>
      </c>
      <c r="BM914" s="40">
        <v>2.5897803203245098E-3</v>
      </c>
      <c r="BN914" s="40">
        <v>2.5897803203245098E-3</v>
      </c>
      <c r="BO914" s="39">
        <v>0.226779831155066</v>
      </c>
      <c r="BP914" s="39">
        <v>7.0000838499951549E-7</v>
      </c>
      <c r="BQ914" s="39">
        <v>3.5646631362483999E-5</v>
      </c>
      <c r="BR914" s="39">
        <v>6.4198441086869826E-5</v>
      </c>
      <c r="BS914" s="39">
        <v>6.4198441086869826E-5</v>
      </c>
      <c r="BT914" s="39">
        <v>6.4198441086869826E-5</v>
      </c>
      <c r="BU914" s="43">
        <v>7.0861793760896599E-6</v>
      </c>
      <c r="BV914" s="43">
        <v>7.0861793760896599E-6</v>
      </c>
      <c r="BW914" s="43">
        <v>7.0861793760896599E-6</v>
      </c>
      <c r="BX914" s="44">
        <v>2.0211305795359399E-2</v>
      </c>
      <c r="BY914" s="44">
        <v>6.3059274081521317E-6</v>
      </c>
      <c r="BZ914" s="44">
        <v>6.3059274081521317E-6</v>
      </c>
      <c r="CA914" s="44">
        <v>6.3059274081521317E-6</v>
      </c>
      <c r="CB914" s="44">
        <v>6.3059274081521317E-6</v>
      </c>
      <c r="CC914" s="44">
        <v>6.3059274081521317E-6</v>
      </c>
      <c r="CD914" s="44">
        <v>6.3059274081521317E-6</v>
      </c>
      <c r="CE914" s="45">
        <v>0</v>
      </c>
      <c r="CF914" s="45">
        <v>0</v>
      </c>
    </row>
    <row r="915" spans="1:84">
      <c r="A915" s="66">
        <f t="shared" si="56"/>
        <v>0</v>
      </c>
      <c r="B915" s="66">
        <f t="shared" si="57"/>
        <v>1</v>
      </c>
      <c r="C915" s="66">
        <f t="shared" si="58"/>
        <v>0</v>
      </c>
      <c r="D915" s="66">
        <f t="shared" si="59"/>
        <v>0</v>
      </c>
      <c r="E915" s="37" t="s">
        <v>161</v>
      </c>
      <c r="F915" s="37">
        <v>2019</v>
      </c>
      <c r="G915" s="37" t="s">
        <v>183</v>
      </c>
      <c r="H915" s="37">
        <v>1987</v>
      </c>
      <c r="I915" s="37" t="s">
        <v>219</v>
      </c>
      <c r="J915" s="37">
        <v>32</v>
      </c>
      <c r="K915" s="37" t="s">
        <v>238</v>
      </c>
      <c r="L915" s="37" t="s">
        <v>1779</v>
      </c>
      <c r="M915" s="37" t="s">
        <v>221</v>
      </c>
      <c r="N915" s="37" t="s">
        <v>369</v>
      </c>
      <c r="O915" s="37" t="s">
        <v>221</v>
      </c>
      <c r="P915" s="37" t="s">
        <v>221</v>
      </c>
      <c r="Q915" s="37" t="s">
        <v>223</v>
      </c>
      <c r="R915" s="37" t="s">
        <v>370</v>
      </c>
      <c r="S915" s="59">
        <v>800000</v>
      </c>
      <c r="T915" s="37">
        <v>2.6832491639999998</v>
      </c>
      <c r="U915" s="37">
        <v>2.5445540000000001E-3</v>
      </c>
      <c r="V915" s="37">
        <v>4.5615236000000003E-2</v>
      </c>
      <c r="W915" s="37">
        <v>9.5400000000000001E-5</v>
      </c>
      <c r="X915" s="37">
        <v>2.6832491639999998</v>
      </c>
      <c r="Y915" s="37">
        <v>4.5615236000000003E-2</v>
      </c>
      <c r="Z915" s="41">
        <v>1</v>
      </c>
      <c r="AA915" s="41">
        <v>1</v>
      </c>
      <c r="AB915" s="41">
        <v>1</v>
      </c>
      <c r="AC915" s="37" t="s">
        <v>371</v>
      </c>
      <c r="AD915" s="60">
        <v>1</v>
      </c>
      <c r="AE915" s="60">
        <v>1</v>
      </c>
      <c r="AF915" s="37" t="s">
        <v>163</v>
      </c>
      <c r="AG915" s="37" t="s">
        <v>56</v>
      </c>
      <c r="AH915" s="37">
        <v>16.210966015683699</v>
      </c>
      <c r="AI915" s="61">
        <v>16.210966015683699</v>
      </c>
      <c r="AJ915" s="37">
        <v>154.74283311356999</v>
      </c>
      <c r="AK915" s="37">
        <v>154.74283311356999</v>
      </c>
      <c r="AL915" s="62">
        <v>0</v>
      </c>
      <c r="AM915" s="62">
        <v>0</v>
      </c>
      <c r="AN915" s="62">
        <v>0</v>
      </c>
      <c r="AO915" s="63">
        <v>16.210966015683699</v>
      </c>
      <c r="AP915" s="63">
        <v>0</v>
      </c>
      <c r="AQ915" s="63">
        <v>0</v>
      </c>
      <c r="AR915" s="39">
        <v>0</v>
      </c>
      <c r="AS915" s="39">
        <v>0</v>
      </c>
      <c r="AT915" s="39">
        <v>0</v>
      </c>
      <c r="AU915" s="64">
        <v>0</v>
      </c>
      <c r="AV915" s="64">
        <v>0</v>
      </c>
      <c r="AW915" s="64">
        <v>0</v>
      </c>
      <c r="AX915" s="40">
        <v>0</v>
      </c>
      <c r="AY915" s="65">
        <v>0</v>
      </c>
      <c r="AZ915" s="40">
        <v>0</v>
      </c>
      <c r="BA915" s="40">
        <v>0</v>
      </c>
      <c r="BB915" s="40">
        <v>0</v>
      </c>
      <c r="BC915" s="40">
        <v>16.210966015683699</v>
      </c>
      <c r="BD915" s="40">
        <v>16.210966015683699</v>
      </c>
      <c r="BE915" s="41">
        <v>10.7305040996788</v>
      </c>
      <c r="BF915" s="41">
        <v>0</v>
      </c>
      <c r="BG915" s="41">
        <v>16.210966015683699</v>
      </c>
      <c r="BH915" s="41">
        <v>16.210966015683699</v>
      </c>
      <c r="BI915" s="41">
        <v>0</v>
      </c>
      <c r="BJ915" s="41">
        <v>0</v>
      </c>
      <c r="BK915" s="37">
        <v>2.336060745665405E-4</v>
      </c>
      <c r="BL915" s="40">
        <v>3.7869801358554598E-3</v>
      </c>
      <c r="BM915" s="40">
        <v>3.7869801358554598E-3</v>
      </c>
      <c r="BN915" s="40">
        <v>3.7869801358554598E-3</v>
      </c>
      <c r="BO915" s="39">
        <v>0.330525801620348</v>
      </c>
      <c r="BP915" s="39">
        <v>2.3563130431736871E-5</v>
      </c>
      <c r="BQ915" s="39">
        <v>5.1954053171923303E-5</v>
      </c>
      <c r="BR915" s="39">
        <v>9.3573965908538828E-5</v>
      </c>
      <c r="BS915" s="39">
        <v>9.3573965908538828E-5</v>
      </c>
      <c r="BT915" s="39">
        <v>9.3573965908538828E-5</v>
      </c>
      <c r="BU915" s="43">
        <v>3.0715953045249897E-4</v>
      </c>
      <c r="BV915" s="43">
        <v>3.0715953045249897E-4</v>
      </c>
      <c r="BW915" s="43">
        <v>3.0715953045249897E-4</v>
      </c>
      <c r="BX915" s="44">
        <v>2.9457461079232E-2</v>
      </c>
      <c r="BY915" s="44">
        <v>9.1907278567203839E-6</v>
      </c>
      <c r="BZ915" s="44">
        <v>9.1907278567203839E-6</v>
      </c>
      <c r="CA915" s="44">
        <v>9.1907278567203839E-6</v>
      </c>
      <c r="CB915" s="44">
        <v>9.1907278567203839E-6</v>
      </c>
      <c r="CC915" s="44">
        <v>9.1907278567203839E-6</v>
      </c>
      <c r="CD915" s="44">
        <v>9.1907278567203839E-6</v>
      </c>
      <c r="CE915" s="45">
        <v>0</v>
      </c>
      <c r="CF915" s="45">
        <v>0</v>
      </c>
    </row>
    <row r="916" spans="1:84">
      <c r="A916" s="66">
        <f t="shared" si="56"/>
        <v>0</v>
      </c>
      <c r="B916" s="66">
        <f t="shared" si="57"/>
        <v>0</v>
      </c>
      <c r="C916" s="66">
        <f t="shared" si="58"/>
        <v>0</v>
      </c>
      <c r="D916" s="66">
        <f t="shared" si="59"/>
        <v>1</v>
      </c>
      <c r="E916" s="37" t="s">
        <v>161</v>
      </c>
      <c r="F916" s="37">
        <v>2019</v>
      </c>
      <c r="G916" s="37" t="s">
        <v>194</v>
      </c>
      <c r="H916" s="37">
        <v>2002</v>
      </c>
      <c r="I916" s="37" t="s">
        <v>219</v>
      </c>
      <c r="J916" s="37">
        <v>17</v>
      </c>
      <c r="K916" s="37" t="s">
        <v>238</v>
      </c>
      <c r="L916" s="37" t="s">
        <v>1780</v>
      </c>
      <c r="M916" s="37" t="s">
        <v>1217</v>
      </c>
      <c r="N916" s="37" t="s">
        <v>1253</v>
      </c>
      <c r="O916" s="37" t="s">
        <v>1638</v>
      </c>
      <c r="P916" s="37" t="s">
        <v>604</v>
      </c>
      <c r="Q916" s="37" t="s">
        <v>280</v>
      </c>
      <c r="R916" s="37" t="s">
        <v>1045</v>
      </c>
      <c r="S916" s="59">
        <v>109592</v>
      </c>
      <c r="T916" s="37">
        <v>1.484509662</v>
      </c>
      <c r="U916" s="37">
        <v>1.3862830000000001E-3</v>
      </c>
      <c r="V916" s="37">
        <v>6.5318424999999999E-2</v>
      </c>
      <c r="W916" s="37">
        <v>1.05912E-4</v>
      </c>
      <c r="X916" s="37">
        <v>1.484509662</v>
      </c>
      <c r="Y916" s="37">
        <v>6.5318424999999999E-2</v>
      </c>
      <c r="Z916" s="41">
        <v>1</v>
      </c>
      <c r="AA916" s="41">
        <v>1</v>
      </c>
      <c r="AB916" s="41">
        <v>1</v>
      </c>
      <c r="AC916" s="37" t="s">
        <v>1653</v>
      </c>
      <c r="AD916" s="60">
        <v>1</v>
      </c>
      <c r="AE916" s="60">
        <v>1</v>
      </c>
      <c r="AF916" s="37" t="s">
        <v>163</v>
      </c>
      <c r="AG916" s="37" t="s">
        <v>56</v>
      </c>
      <c r="AH916" s="37">
        <v>36.519049069172702</v>
      </c>
      <c r="AI916" s="61">
        <v>36.519049069172702</v>
      </c>
      <c r="AJ916" s="37">
        <v>505.60885259506699</v>
      </c>
      <c r="AK916" s="37">
        <v>505.60885259506699</v>
      </c>
      <c r="AL916" s="62">
        <v>0</v>
      </c>
      <c r="AM916" s="62">
        <v>0</v>
      </c>
      <c r="AN916" s="62">
        <v>0</v>
      </c>
      <c r="AO916" s="63">
        <v>0</v>
      </c>
      <c r="AP916" s="63">
        <v>36.519049069172702</v>
      </c>
      <c r="AQ916" s="63">
        <v>0</v>
      </c>
      <c r="AR916" s="39">
        <v>0</v>
      </c>
      <c r="AS916" s="39">
        <v>0</v>
      </c>
      <c r="AT916" s="39">
        <v>0</v>
      </c>
      <c r="AU916" s="64">
        <v>0</v>
      </c>
      <c r="AV916" s="64">
        <v>0</v>
      </c>
      <c r="AW916" s="64">
        <v>0</v>
      </c>
      <c r="AX916" s="40">
        <v>0</v>
      </c>
      <c r="AY916" s="65">
        <v>0</v>
      </c>
      <c r="AZ916" s="40">
        <v>0</v>
      </c>
      <c r="BA916" s="40">
        <v>0</v>
      </c>
      <c r="BB916" s="40">
        <v>0</v>
      </c>
      <c r="BC916" s="40">
        <v>36.519049069172702</v>
      </c>
      <c r="BD916" s="40">
        <v>36.519049069172702</v>
      </c>
      <c r="BE916" s="41">
        <v>10.7305040996788</v>
      </c>
      <c r="BF916" s="41">
        <v>0</v>
      </c>
      <c r="BG916" s="41">
        <v>36.519049069172702</v>
      </c>
      <c r="BH916" s="41">
        <v>36.519049069172702</v>
      </c>
      <c r="BI916" s="41">
        <v>0</v>
      </c>
      <c r="BJ916" s="41">
        <v>0</v>
      </c>
      <c r="BK916" s="37">
        <v>2.3360590556919126E-4</v>
      </c>
      <c r="BL916" s="40">
        <v>8.53106552832982E-3</v>
      </c>
      <c r="BM916" s="40">
        <v>8.53106552832982E-3</v>
      </c>
      <c r="BN916" s="40">
        <v>8.53106552832982E-3</v>
      </c>
      <c r="BO916" s="39">
        <v>0.74898905637836499</v>
      </c>
      <c r="BP916" s="39">
        <v>2.2604778863813082E-6</v>
      </c>
      <c r="BQ916" s="39">
        <v>1.1773064937595E-4</v>
      </c>
      <c r="BR916" s="39">
        <v>2.1202911327355446E-4</v>
      </c>
      <c r="BS916" s="39">
        <v>2.1202911327355446E-4</v>
      </c>
      <c r="BT916" s="39">
        <v>2.1202911327355446E-4</v>
      </c>
      <c r="BU916" s="43">
        <v>2.3102276536866099E-5</v>
      </c>
      <c r="BV916" s="43">
        <v>2.3102276536866099E-5</v>
      </c>
      <c r="BW916" s="43">
        <v>2.3102276536866099E-5</v>
      </c>
      <c r="BX916" s="44">
        <v>6.6752174471326003E-2</v>
      </c>
      <c r="BY916" s="44">
        <v>2.0826678435053711E-5</v>
      </c>
      <c r="BZ916" s="44">
        <v>2.0826678435053711E-5</v>
      </c>
      <c r="CA916" s="44">
        <v>2.0826678435053711E-5</v>
      </c>
      <c r="CB916" s="44">
        <v>2.0826678435053711E-5</v>
      </c>
      <c r="CC916" s="44">
        <v>2.0826678435053711E-5</v>
      </c>
      <c r="CD916" s="44">
        <v>2.0826678435053711E-5</v>
      </c>
      <c r="CE916" s="45">
        <v>0</v>
      </c>
      <c r="CF916" s="45">
        <v>0</v>
      </c>
    </row>
    <row r="917" spans="1:84">
      <c r="A917" s="66">
        <f t="shared" si="56"/>
        <v>1</v>
      </c>
      <c r="B917" s="66">
        <f t="shared" si="57"/>
        <v>0</v>
      </c>
      <c r="C917" s="66">
        <f t="shared" si="58"/>
        <v>0</v>
      </c>
      <c r="D917" s="66">
        <f t="shared" si="59"/>
        <v>0</v>
      </c>
      <c r="E917" s="37" t="s">
        <v>161</v>
      </c>
      <c r="F917" s="37">
        <v>2019</v>
      </c>
      <c r="G917" s="37" t="s">
        <v>184</v>
      </c>
      <c r="H917" s="37">
        <v>1987</v>
      </c>
      <c r="I917" s="37" t="s">
        <v>219</v>
      </c>
      <c r="J917" s="37">
        <v>32</v>
      </c>
      <c r="K917" s="37" t="s">
        <v>238</v>
      </c>
      <c r="L917" s="37" t="s">
        <v>1238</v>
      </c>
      <c r="M917" s="37" t="s">
        <v>184</v>
      </c>
      <c r="N917" s="37" t="s">
        <v>1238</v>
      </c>
      <c r="O917" s="37" t="s">
        <v>184</v>
      </c>
      <c r="P917" s="37" t="s">
        <v>604</v>
      </c>
      <c r="Q917" s="37" t="s">
        <v>280</v>
      </c>
      <c r="R917" s="37" t="s">
        <v>1048</v>
      </c>
      <c r="S917" s="59">
        <v>400000</v>
      </c>
      <c r="T917" s="37">
        <v>1.484509662</v>
      </c>
      <c r="U917" s="37">
        <v>1.3862830000000001E-3</v>
      </c>
      <c r="V917" s="37">
        <v>6.5318424999999999E-2</v>
      </c>
      <c r="W917" s="37">
        <v>1.05912E-4</v>
      </c>
      <c r="X917" s="37">
        <v>1.484509662</v>
      </c>
      <c r="Y917" s="37">
        <v>6.5318424999999999E-2</v>
      </c>
      <c r="Z917" s="41">
        <v>1</v>
      </c>
      <c r="AA917" s="41">
        <v>1</v>
      </c>
      <c r="AB917" s="41">
        <v>1</v>
      </c>
      <c r="AC917" s="37" t="s">
        <v>1239</v>
      </c>
      <c r="AD917" s="60">
        <v>1</v>
      </c>
      <c r="AE917" s="60">
        <v>1</v>
      </c>
      <c r="AF917" s="37" t="s">
        <v>163</v>
      </c>
      <c r="AG917" s="37" t="s">
        <v>55</v>
      </c>
      <c r="AH917" s="37">
        <v>15.3372387340434</v>
      </c>
      <c r="AI917" s="61">
        <v>15.3372387340434</v>
      </c>
      <c r="AJ917" s="37">
        <v>733.39466389381505</v>
      </c>
      <c r="AK917" s="37">
        <v>733.39466389381505</v>
      </c>
      <c r="AL917" s="62">
        <v>0</v>
      </c>
      <c r="AM917" s="62">
        <v>0</v>
      </c>
      <c r="AN917" s="62">
        <v>0</v>
      </c>
      <c r="AO917" s="63">
        <v>0</v>
      </c>
      <c r="AP917" s="63">
        <v>15.3372387340434</v>
      </c>
      <c r="AQ917" s="63">
        <v>0</v>
      </c>
      <c r="AR917" s="39">
        <v>0</v>
      </c>
      <c r="AS917" s="39">
        <v>0</v>
      </c>
      <c r="AT917" s="39">
        <v>0</v>
      </c>
      <c r="AU917" s="64">
        <v>0</v>
      </c>
      <c r="AV917" s="64">
        <v>0</v>
      </c>
      <c r="AW917" s="64">
        <v>0</v>
      </c>
      <c r="AX917" s="40">
        <v>0</v>
      </c>
      <c r="AY917" s="65">
        <v>0</v>
      </c>
      <c r="AZ917" s="40">
        <v>0</v>
      </c>
      <c r="BA917" s="40">
        <v>0</v>
      </c>
      <c r="BB917" s="40">
        <v>0</v>
      </c>
      <c r="BC917" s="40">
        <v>15.3372387340434</v>
      </c>
      <c r="BD917" s="40">
        <v>15.3372387340434</v>
      </c>
      <c r="BE917" s="41">
        <v>10.7305040996788</v>
      </c>
      <c r="BF917" s="41">
        <v>0</v>
      </c>
      <c r="BG917" s="41">
        <v>15.3372387340434</v>
      </c>
      <c r="BH917" s="41">
        <v>15.3372387340434</v>
      </c>
      <c r="BI917" s="41">
        <v>0</v>
      </c>
      <c r="BJ917" s="41">
        <v>0</v>
      </c>
      <c r="BK917" s="37">
        <v>2.3318946861005806E-4</v>
      </c>
      <c r="BL917" s="40">
        <v>3.5764825503371801E-3</v>
      </c>
      <c r="BM917" s="40">
        <v>3.5764825503371801E-3</v>
      </c>
      <c r="BN917" s="40">
        <v>3.5764825503371801E-3</v>
      </c>
      <c r="BO917" s="39">
        <v>0.87940950868627199</v>
      </c>
      <c r="BP917" s="39">
        <v>3.6644345854851642E-4</v>
      </c>
      <c r="BQ917" s="39">
        <v>1.3954153864038601E-4</v>
      </c>
      <c r="BR917" s="39">
        <v>2.4905279478681588E-4</v>
      </c>
      <c r="BS917" s="39">
        <v>2.4905279478681588E-4</v>
      </c>
      <c r="BT917" s="39">
        <v>2.4905279478681588E-4</v>
      </c>
      <c r="BU917" s="43">
        <v>1.0766239440442799E-5</v>
      </c>
      <c r="BV917" s="43">
        <v>1.0766239440442799E-5</v>
      </c>
      <c r="BW917" s="43">
        <v>1.0766239440442799E-5</v>
      </c>
      <c r="BX917" s="44">
        <v>9.2824490038263693E-2</v>
      </c>
      <c r="BY917" s="44">
        <v>0</v>
      </c>
      <c r="BZ917" s="44">
        <v>0</v>
      </c>
      <c r="CA917" s="44">
        <v>0</v>
      </c>
      <c r="CB917" s="44">
        <v>2.8961240891938269E-5</v>
      </c>
      <c r="CC917" s="44">
        <v>2.8961240891938269E-5</v>
      </c>
      <c r="CD917" s="44">
        <v>2.8961240891938269E-5</v>
      </c>
      <c r="CE917" s="45">
        <v>0</v>
      </c>
      <c r="CF917" s="45">
        <v>0</v>
      </c>
    </row>
    <row r="918" spans="1:84">
      <c r="A918" s="66">
        <f t="shared" si="56"/>
        <v>0</v>
      </c>
      <c r="B918" s="66">
        <f t="shared" si="57"/>
        <v>0</v>
      </c>
      <c r="C918" s="66">
        <f t="shared" si="58"/>
        <v>0</v>
      </c>
      <c r="D918" s="66">
        <f t="shared" si="59"/>
        <v>1</v>
      </c>
      <c r="E918" s="37" t="s">
        <v>161</v>
      </c>
      <c r="F918" s="37">
        <v>2019</v>
      </c>
      <c r="G918" s="37" t="s">
        <v>194</v>
      </c>
      <c r="H918" s="37">
        <v>1994</v>
      </c>
      <c r="I918" s="37" t="s">
        <v>219</v>
      </c>
      <c r="J918" s="37">
        <v>25</v>
      </c>
      <c r="K918" s="37" t="s">
        <v>238</v>
      </c>
      <c r="L918" s="37" t="s">
        <v>1781</v>
      </c>
      <c r="M918" s="37" t="s">
        <v>1217</v>
      </c>
      <c r="N918" s="37" t="s">
        <v>1224</v>
      </c>
      <c r="O918" s="37" t="s">
        <v>1638</v>
      </c>
      <c r="P918" s="37" t="s">
        <v>604</v>
      </c>
      <c r="Q918" s="37" t="s">
        <v>280</v>
      </c>
      <c r="R918" s="37" t="s">
        <v>1070</v>
      </c>
      <c r="S918" s="59">
        <v>145574</v>
      </c>
      <c r="T918" s="37">
        <v>1.484509662</v>
      </c>
      <c r="U918" s="37">
        <v>1.3862830000000001E-3</v>
      </c>
      <c r="V918" s="37">
        <v>6.5318424999999999E-2</v>
      </c>
      <c r="W918" s="37">
        <v>1.05912E-4</v>
      </c>
      <c r="X918" s="37">
        <v>1.484509662</v>
      </c>
      <c r="Y918" s="37">
        <v>6.5318424999999999E-2</v>
      </c>
      <c r="Z918" s="41">
        <v>1</v>
      </c>
      <c r="AA918" s="41">
        <v>1</v>
      </c>
      <c r="AB918" s="41">
        <v>1</v>
      </c>
      <c r="AC918" s="37" t="s">
        <v>1661</v>
      </c>
      <c r="AD918" s="60">
        <v>1</v>
      </c>
      <c r="AE918" s="60">
        <v>1</v>
      </c>
      <c r="AF918" s="37" t="s">
        <v>163</v>
      </c>
      <c r="AG918" s="37" t="s">
        <v>56</v>
      </c>
      <c r="AH918" s="37">
        <v>0.64661014205373102</v>
      </c>
      <c r="AI918" s="61">
        <v>0.64661014205373102</v>
      </c>
      <c r="AJ918" s="37">
        <v>8.9523637754329304</v>
      </c>
      <c r="AK918" s="37">
        <v>8.9523637754329304</v>
      </c>
      <c r="AL918" s="62">
        <v>0</v>
      </c>
      <c r="AM918" s="62">
        <v>0</v>
      </c>
      <c r="AN918" s="62">
        <v>0</v>
      </c>
      <c r="AO918" s="63">
        <v>0</v>
      </c>
      <c r="AP918" s="63">
        <v>0.64661014205373102</v>
      </c>
      <c r="AQ918" s="63">
        <v>0</v>
      </c>
      <c r="AR918" s="39">
        <v>0</v>
      </c>
      <c r="AS918" s="39">
        <v>0</v>
      </c>
      <c r="AT918" s="39">
        <v>0</v>
      </c>
      <c r="AU918" s="64">
        <v>0</v>
      </c>
      <c r="AV918" s="64">
        <v>0</v>
      </c>
      <c r="AW918" s="64">
        <v>0</v>
      </c>
      <c r="AX918" s="40">
        <v>0</v>
      </c>
      <c r="AY918" s="65">
        <v>0</v>
      </c>
      <c r="AZ918" s="40">
        <v>0</v>
      </c>
      <c r="BA918" s="40">
        <v>0</v>
      </c>
      <c r="BB918" s="40">
        <v>0</v>
      </c>
      <c r="BC918" s="40">
        <v>0.64661014205373102</v>
      </c>
      <c r="BD918" s="40">
        <v>0.64661014205373102</v>
      </c>
      <c r="BE918" s="41">
        <v>10.7305040996788</v>
      </c>
      <c r="BF918" s="41">
        <v>0</v>
      </c>
      <c r="BG918" s="41">
        <v>0.64661014205373102</v>
      </c>
      <c r="BH918" s="41">
        <v>0.64661014205373102</v>
      </c>
      <c r="BI918" s="41">
        <v>0</v>
      </c>
      <c r="BJ918" s="41">
        <v>0</v>
      </c>
      <c r="BK918" s="37">
        <v>2.3239688958192847E-4</v>
      </c>
      <c r="BL918" s="40">
        <v>1.5027018578541601E-4</v>
      </c>
      <c r="BM918" s="40">
        <v>1.5027018578541601E-4</v>
      </c>
      <c r="BN918" s="40">
        <v>1.5027018578541601E-4</v>
      </c>
      <c r="BO918" s="39">
        <v>1.2862904264160001E-2</v>
      </c>
      <c r="BP918" s="39">
        <v>4.9208908397504996E-8</v>
      </c>
      <c r="BQ918" s="39">
        <v>2.0218694238373999E-6</v>
      </c>
      <c r="BR918" s="39">
        <v>3.641324748696592E-6</v>
      </c>
      <c r="BS918" s="39">
        <v>3.641324748696592E-6</v>
      </c>
      <c r="BT918" s="39">
        <v>3.641324748696592E-6</v>
      </c>
      <c r="BU918" s="43">
        <v>4.6022256137605499E-7</v>
      </c>
      <c r="BV918" s="43">
        <v>4.6022256137605499E-7</v>
      </c>
      <c r="BW918" s="43">
        <v>4.6022256137605499E-7</v>
      </c>
      <c r="BX918" s="44">
        <v>1.14638100828995E-3</v>
      </c>
      <c r="BY918" s="44">
        <v>3.5767087458646438E-7</v>
      </c>
      <c r="BZ918" s="44">
        <v>3.5767087458646438E-7</v>
      </c>
      <c r="CA918" s="44">
        <v>3.5767087458646438E-7</v>
      </c>
      <c r="CB918" s="44">
        <v>3.5767087458646438E-7</v>
      </c>
      <c r="CC918" s="44">
        <v>3.5767087458646438E-7</v>
      </c>
      <c r="CD918" s="44">
        <v>3.5767087458646438E-7</v>
      </c>
      <c r="CE918" s="45">
        <v>0</v>
      </c>
      <c r="CF918" s="45">
        <v>0</v>
      </c>
    </row>
    <row r="919" spans="1:84">
      <c r="A919" s="66">
        <f t="shared" si="56"/>
        <v>0</v>
      </c>
      <c r="B919" s="66">
        <f t="shared" si="57"/>
        <v>1</v>
      </c>
      <c r="C919" s="66">
        <f t="shared" si="58"/>
        <v>0</v>
      </c>
      <c r="D919" s="66">
        <f t="shared" si="59"/>
        <v>0</v>
      </c>
      <c r="E919" s="37" t="s">
        <v>161</v>
      </c>
      <c r="F919" s="37">
        <v>2019</v>
      </c>
      <c r="G919" s="37" t="s">
        <v>183</v>
      </c>
      <c r="H919" s="37">
        <v>1988</v>
      </c>
      <c r="I919" s="37" t="s">
        <v>219</v>
      </c>
      <c r="J919" s="37">
        <v>31</v>
      </c>
      <c r="K919" s="37" t="s">
        <v>238</v>
      </c>
      <c r="L919" s="37" t="s">
        <v>1782</v>
      </c>
      <c r="M919" s="37" t="s">
        <v>221</v>
      </c>
      <c r="N919" s="37" t="s">
        <v>352</v>
      </c>
      <c r="O919" s="37" t="s">
        <v>221</v>
      </c>
      <c r="P919" s="37" t="s">
        <v>221</v>
      </c>
      <c r="Q919" s="37" t="s">
        <v>223</v>
      </c>
      <c r="R919" s="37" t="s">
        <v>353</v>
      </c>
      <c r="S919" s="59">
        <v>795283.02899999998</v>
      </c>
      <c r="T919" s="37">
        <v>2.6832491639999998</v>
      </c>
      <c r="U919" s="37">
        <v>2.5445540000000001E-3</v>
      </c>
      <c r="V919" s="37">
        <v>4.5615236000000003E-2</v>
      </c>
      <c r="W919" s="37">
        <v>9.5400000000000001E-5</v>
      </c>
      <c r="X919" s="37">
        <v>2.6832491639999998</v>
      </c>
      <c r="Y919" s="37">
        <v>4.5615236000000003E-2</v>
      </c>
      <c r="Z919" s="41">
        <v>1</v>
      </c>
      <c r="AA919" s="41">
        <v>1</v>
      </c>
      <c r="AB919" s="41">
        <v>1</v>
      </c>
      <c r="AC919" s="37" t="s">
        <v>354</v>
      </c>
      <c r="AD919" s="60">
        <v>1</v>
      </c>
      <c r="AE919" s="60">
        <v>1</v>
      </c>
      <c r="AF919" s="37" t="s">
        <v>163</v>
      </c>
      <c r="AG919" s="37" t="s">
        <v>56</v>
      </c>
      <c r="AH919" s="37">
        <v>23.976597663803702</v>
      </c>
      <c r="AI919" s="61">
        <v>23.976597663803702</v>
      </c>
      <c r="AJ919" s="37">
        <v>227.68483753570399</v>
      </c>
      <c r="AK919" s="37">
        <v>227.68483753570399</v>
      </c>
      <c r="AL919" s="62">
        <v>0</v>
      </c>
      <c r="AM919" s="62">
        <v>0</v>
      </c>
      <c r="AN919" s="62">
        <v>0</v>
      </c>
      <c r="AO919" s="63">
        <v>23.976597663803702</v>
      </c>
      <c r="AP919" s="63">
        <v>0</v>
      </c>
      <c r="AQ919" s="63">
        <v>0</v>
      </c>
      <c r="AR919" s="39">
        <v>0</v>
      </c>
      <c r="AS919" s="39">
        <v>0</v>
      </c>
      <c r="AT919" s="39">
        <v>0</v>
      </c>
      <c r="AU919" s="64">
        <v>0</v>
      </c>
      <c r="AV919" s="64">
        <v>0</v>
      </c>
      <c r="AW919" s="64">
        <v>0</v>
      </c>
      <c r="AX919" s="40">
        <v>0</v>
      </c>
      <c r="AY919" s="65">
        <v>0</v>
      </c>
      <c r="AZ919" s="40">
        <v>0</v>
      </c>
      <c r="BA919" s="40">
        <v>0</v>
      </c>
      <c r="BB919" s="40">
        <v>0</v>
      </c>
      <c r="BC919" s="40">
        <v>23.976597663803702</v>
      </c>
      <c r="BD919" s="40">
        <v>23.976597663803702</v>
      </c>
      <c r="BE919" s="41">
        <v>10.7305040996788</v>
      </c>
      <c r="BF919" s="41">
        <v>0</v>
      </c>
      <c r="BG919" s="41">
        <v>23.976597663803702</v>
      </c>
      <c r="BH919" s="41">
        <v>23.976597663803702</v>
      </c>
      <c r="BI919" s="41">
        <v>0</v>
      </c>
      <c r="BJ919" s="41">
        <v>0</v>
      </c>
      <c r="BK919" s="37">
        <v>2.3210118812521738E-4</v>
      </c>
      <c r="BL919" s="40">
        <v>5.5649968049691504E-3</v>
      </c>
      <c r="BM919" s="40">
        <v>5.5649968049691504E-3</v>
      </c>
      <c r="BN919" s="40">
        <v>5.5649968049691504E-3</v>
      </c>
      <c r="BO919" s="39">
        <v>0.48604752462974099</v>
      </c>
      <c r="BP919" s="39">
        <v>3.4300387461140531E-5</v>
      </c>
      <c r="BQ919" s="39">
        <v>7.6399902261490101E-5</v>
      </c>
      <c r="BR919" s="39">
        <v>1.3760306017335185E-4</v>
      </c>
      <c r="BS919" s="39">
        <v>1.3760306017335185E-4</v>
      </c>
      <c r="BT919" s="39">
        <v>1.3760306017335185E-4</v>
      </c>
      <c r="BU919" s="43">
        <v>4.5010675308944999E-4</v>
      </c>
      <c r="BV919" s="43">
        <v>4.5010675308944999E-4</v>
      </c>
      <c r="BW919" s="43">
        <v>4.5010675308944999E-4</v>
      </c>
      <c r="BX919" s="44">
        <v>4.3318028333181102E-2</v>
      </c>
      <c r="BY919" s="44">
        <v>1.3515224839952504E-5</v>
      </c>
      <c r="BZ919" s="44">
        <v>1.3515224839952504E-5</v>
      </c>
      <c r="CA919" s="44">
        <v>1.3515224839952504E-5</v>
      </c>
      <c r="CB919" s="44">
        <v>1.3515224839952504E-5</v>
      </c>
      <c r="CC919" s="44">
        <v>1.3515224839952504E-5</v>
      </c>
      <c r="CD919" s="44">
        <v>1.3515224839952504E-5</v>
      </c>
      <c r="CE919" s="45">
        <v>0</v>
      </c>
      <c r="CF919" s="45">
        <v>0</v>
      </c>
    </row>
    <row r="920" spans="1:84">
      <c r="A920" s="66">
        <f t="shared" si="56"/>
        <v>0</v>
      </c>
      <c r="B920" s="66">
        <f t="shared" si="57"/>
        <v>0</v>
      </c>
      <c r="C920" s="66">
        <f t="shared" si="58"/>
        <v>0</v>
      </c>
      <c r="D920" s="66">
        <f t="shared" si="59"/>
        <v>1</v>
      </c>
      <c r="E920" s="37" t="s">
        <v>161</v>
      </c>
      <c r="F920" s="37">
        <v>2019</v>
      </c>
      <c r="G920" s="37" t="s">
        <v>194</v>
      </c>
      <c r="H920" s="37">
        <v>1995</v>
      </c>
      <c r="I920" s="37" t="s">
        <v>219</v>
      </c>
      <c r="J920" s="37">
        <v>24</v>
      </c>
      <c r="K920" s="37" t="s">
        <v>238</v>
      </c>
      <c r="L920" s="37" t="s">
        <v>1783</v>
      </c>
      <c r="M920" s="37" t="s">
        <v>1217</v>
      </c>
      <c r="N920" s="37" t="s">
        <v>1227</v>
      </c>
      <c r="O920" s="37" t="s">
        <v>1638</v>
      </c>
      <c r="P920" s="37" t="s">
        <v>604</v>
      </c>
      <c r="Q920" s="37" t="s">
        <v>280</v>
      </c>
      <c r="R920" s="37" t="s">
        <v>1064</v>
      </c>
      <c r="S920" s="59">
        <v>141492</v>
      </c>
      <c r="T920" s="37">
        <v>1.484509662</v>
      </c>
      <c r="U920" s="37">
        <v>1.3862830000000001E-3</v>
      </c>
      <c r="V920" s="37">
        <v>6.5318424999999999E-2</v>
      </c>
      <c r="W920" s="37">
        <v>1.05912E-4</v>
      </c>
      <c r="X920" s="37">
        <v>1.484509662</v>
      </c>
      <c r="Y920" s="37">
        <v>6.5318424999999999E-2</v>
      </c>
      <c r="Z920" s="41">
        <v>1</v>
      </c>
      <c r="AA920" s="41">
        <v>1</v>
      </c>
      <c r="AB920" s="41">
        <v>1</v>
      </c>
      <c r="AC920" s="37" t="s">
        <v>1663</v>
      </c>
      <c r="AD920" s="60">
        <v>1</v>
      </c>
      <c r="AE920" s="60">
        <v>1</v>
      </c>
      <c r="AF920" s="37" t="s">
        <v>163</v>
      </c>
      <c r="AG920" s="37" t="s">
        <v>56</v>
      </c>
      <c r="AH920" s="37">
        <v>0.38388983652664699</v>
      </c>
      <c r="AI920" s="61">
        <v>0.38388983652664699</v>
      </c>
      <c r="AJ920" s="37">
        <v>5.3149823096842796</v>
      </c>
      <c r="AK920" s="37">
        <v>5.3149823096842796</v>
      </c>
      <c r="AL920" s="62">
        <v>0</v>
      </c>
      <c r="AM920" s="62">
        <v>0</v>
      </c>
      <c r="AN920" s="62">
        <v>0</v>
      </c>
      <c r="AO920" s="63">
        <v>0</v>
      </c>
      <c r="AP920" s="63">
        <v>0.38388983652664699</v>
      </c>
      <c r="AQ920" s="63">
        <v>0</v>
      </c>
      <c r="AR920" s="39">
        <v>0</v>
      </c>
      <c r="AS920" s="39">
        <v>0</v>
      </c>
      <c r="AT920" s="39">
        <v>0</v>
      </c>
      <c r="AU920" s="64">
        <v>0</v>
      </c>
      <c r="AV920" s="64">
        <v>0</v>
      </c>
      <c r="AW920" s="64">
        <v>0</v>
      </c>
      <c r="AX920" s="40">
        <v>0</v>
      </c>
      <c r="AY920" s="65">
        <v>0</v>
      </c>
      <c r="AZ920" s="40">
        <v>0</v>
      </c>
      <c r="BA920" s="40">
        <v>0</v>
      </c>
      <c r="BB920" s="40">
        <v>0</v>
      </c>
      <c r="BC920" s="40">
        <v>0.38388983652664699</v>
      </c>
      <c r="BD920" s="40">
        <v>0.38388983652664699</v>
      </c>
      <c r="BE920" s="41">
        <v>10.7305040996788</v>
      </c>
      <c r="BF920" s="41">
        <v>0</v>
      </c>
      <c r="BG920" s="41">
        <v>0.38388983652664699</v>
      </c>
      <c r="BH920" s="41">
        <v>0.38388983652664699</v>
      </c>
      <c r="BI920" s="41">
        <v>0</v>
      </c>
      <c r="BJ920" s="41">
        <v>0</v>
      </c>
      <c r="BK920" s="37">
        <v>2.3174139942965248E-4</v>
      </c>
      <c r="BL920" s="40">
        <v>8.8963167943505696E-5</v>
      </c>
      <c r="BM920" s="40">
        <v>8.8963167943505696E-5</v>
      </c>
      <c r="BN920" s="40">
        <v>8.8963167943505696E-5</v>
      </c>
      <c r="BO920" s="39">
        <v>7.6283856165211897E-3</v>
      </c>
      <c r="BP920" s="39">
        <v>2.8573898075736712E-8</v>
      </c>
      <c r="BQ920" s="39">
        <v>1.1990759873926799E-6</v>
      </c>
      <c r="BR920" s="39">
        <v>2.1594988618585588E-6</v>
      </c>
      <c r="BS920" s="39">
        <v>2.1594988618585588E-6</v>
      </c>
      <c r="BT920" s="39">
        <v>2.1594988618585588E-6</v>
      </c>
      <c r="BU920" s="43">
        <v>2.6918418228020899E-7</v>
      </c>
      <c r="BV920" s="43">
        <v>2.6918418228020899E-7</v>
      </c>
      <c r="BW920" s="43">
        <v>2.6918418228020899E-7</v>
      </c>
      <c r="BX920" s="44">
        <v>6.7986484351426697E-4</v>
      </c>
      <c r="BY920" s="44">
        <v>2.121178311764513E-7</v>
      </c>
      <c r="BZ920" s="44">
        <v>2.121178311764513E-7</v>
      </c>
      <c r="CA920" s="44">
        <v>2.121178311764513E-7</v>
      </c>
      <c r="CB920" s="44">
        <v>2.121178311764513E-7</v>
      </c>
      <c r="CC920" s="44">
        <v>2.121178311764513E-7</v>
      </c>
      <c r="CD920" s="44">
        <v>2.121178311764513E-7</v>
      </c>
      <c r="CE920" s="45">
        <v>0</v>
      </c>
      <c r="CF920" s="45">
        <v>0</v>
      </c>
    </row>
    <row r="921" spans="1:84">
      <c r="A921" s="66">
        <f t="shared" si="56"/>
        <v>0</v>
      </c>
      <c r="B921" s="66">
        <f t="shared" si="57"/>
        <v>0</v>
      </c>
      <c r="C921" s="66">
        <f t="shared" si="58"/>
        <v>0</v>
      </c>
      <c r="D921" s="66">
        <f t="shared" si="59"/>
        <v>1</v>
      </c>
      <c r="E921" s="37" t="s">
        <v>161</v>
      </c>
      <c r="F921" s="37">
        <v>2019</v>
      </c>
      <c r="G921" s="37" t="s">
        <v>174</v>
      </c>
      <c r="H921" s="37">
        <v>2014</v>
      </c>
      <c r="I921" s="37" t="s">
        <v>845</v>
      </c>
      <c r="J921" s="37">
        <v>5</v>
      </c>
      <c r="K921" s="37" t="s">
        <v>238</v>
      </c>
      <c r="L921" s="37" t="s">
        <v>1784</v>
      </c>
      <c r="M921" s="37" t="s">
        <v>221</v>
      </c>
      <c r="N921" s="37" t="s">
        <v>959</v>
      </c>
      <c r="O921" s="37" t="s">
        <v>221</v>
      </c>
      <c r="P921" s="37" t="s">
        <v>221</v>
      </c>
      <c r="Q921" s="37" t="s">
        <v>280</v>
      </c>
      <c r="R921" s="37" t="s">
        <v>1337</v>
      </c>
      <c r="S921" s="59">
        <v>211768</v>
      </c>
      <c r="T921" s="37">
        <v>2.6832491639999998</v>
      </c>
      <c r="U921" s="37">
        <v>2.5445540000000001E-3</v>
      </c>
      <c r="V921" s="37">
        <v>4.5615236000000003E-2</v>
      </c>
      <c r="W921" s="37">
        <v>9.5400000000000001E-5</v>
      </c>
      <c r="X921" s="37">
        <v>2.6832491639999998</v>
      </c>
      <c r="Y921" s="37">
        <v>4.5615236000000003E-2</v>
      </c>
      <c r="Z921" s="41">
        <v>1</v>
      </c>
      <c r="AA921" s="41">
        <v>1</v>
      </c>
      <c r="AB921" s="41">
        <v>1</v>
      </c>
      <c r="AC921" s="37" t="s">
        <v>961</v>
      </c>
      <c r="AD921" s="60">
        <v>1</v>
      </c>
      <c r="AE921" s="60">
        <v>1</v>
      </c>
      <c r="AF921" s="37" t="s">
        <v>163</v>
      </c>
      <c r="AG921" s="37" t="s">
        <v>56</v>
      </c>
      <c r="AH921" s="37">
        <v>1118.7041887354701</v>
      </c>
      <c r="AI921" s="61">
        <v>1118.7041887354701</v>
      </c>
      <c r="AJ921" s="37">
        <v>89225.105409130105</v>
      </c>
      <c r="AK921" s="37">
        <v>89225.105409130105</v>
      </c>
      <c r="AL921" s="62">
        <v>0</v>
      </c>
      <c r="AM921" s="62">
        <v>0</v>
      </c>
      <c r="AN921" s="62">
        <v>0</v>
      </c>
      <c r="AO921" s="63">
        <v>0</v>
      </c>
      <c r="AP921" s="63">
        <v>1118.7041887354701</v>
      </c>
      <c r="AQ921" s="63">
        <v>0</v>
      </c>
      <c r="AR921" s="39">
        <v>0</v>
      </c>
      <c r="AS921" s="39">
        <v>0</v>
      </c>
      <c r="AT921" s="39">
        <v>0</v>
      </c>
      <c r="AU921" s="64">
        <v>0</v>
      </c>
      <c r="AV921" s="64">
        <v>0</v>
      </c>
      <c r="AW921" s="64">
        <v>0</v>
      </c>
      <c r="AX921" s="40">
        <v>0</v>
      </c>
      <c r="AY921" s="65">
        <v>0</v>
      </c>
      <c r="AZ921" s="40">
        <v>0</v>
      </c>
      <c r="BA921" s="40">
        <v>0</v>
      </c>
      <c r="BB921" s="40">
        <v>0</v>
      </c>
      <c r="BC921" s="40">
        <v>1118.7041887354701</v>
      </c>
      <c r="BD921" s="40">
        <v>1118.7041887354701</v>
      </c>
      <c r="BE921" s="41">
        <v>10.7305040996788</v>
      </c>
      <c r="BF921" s="41">
        <v>0</v>
      </c>
      <c r="BG921" s="41">
        <v>1118.7041887354701</v>
      </c>
      <c r="BH921" s="41">
        <v>1118.7041887354701</v>
      </c>
      <c r="BI921" s="41">
        <v>0</v>
      </c>
      <c r="BJ921" s="41">
        <v>0</v>
      </c>
      <c r="BK921" s="37">
        <v>2.3018558004003146E-4</v>
      </c>
      <c r="BL921" s="40">
        <v>0.25750957257728702</v>
      </c>
      <c r="BM921" s="40">
        <v>0.25750957257728702</v>
      </c>
      <c r="BN921" s="40">
        <v>0.25750957257728702</v>
      </c>
      <c r="BO921" s="39">
        <v>155.314373137084</v>
      </c>
      <c r="BP921" s="39">
        <v>1.903390331453681E-4</v>
      </c>
      <c r="BQ921" s="39">
        <v>2.4413256577156799E-2</v>
      </c>
      <c r="BR921" s="39">
        <v>4.3967411157461778E-2</v>
      </c>
      <c r="BS921" s="39">
        <v>4.3967411157461778E-2</v>
      </c>
      <c r="BT921" s="39">
        <v>4.3967411157461778E-2</v>
      </c>
      <c r="BU921" s="43">
        <v>1.29299772468334E-3</v>
      </c>
      <c r="BV921" s="43">
        <v>1.29299772468334E-3</v>
      </c>
      <c r="BW921" s="43">
        <v>1.29299772468334E-3</v>
      </c>
      <c r="BX921" s="44">
        <v>13.842087604967499</v>
      </c>
      <c r="BY921" s="44">
        <v>4.318731332749859E-3</v>
      </c>
      <c r="BZ921" s="44">
        <v>4.318731332749859E-3</v>
      </c>
      <c r="CA921" s="44">
        <v>4.318731332749859E-3</v>
      </c>
      <c r="CB921" s="44">
        <v>4.318731332749859E-3</v>
      </c>
      <c r="CC921" s="44">
        <v>4.318731332749859E-3</v>
      </c>
      <c r="CD921" s="44">
        <v>4.318731332749859E-3</v>
      </c>
      <c r="CE921" s="45">
        <v>0</v>
      </c>
      <c r="CF921" s="45">
        <v>0</v>
      </c>
    </row>
    <row r="922" spans="1:84">
      <c r="A922" s="66">
        <f t="shared" si="56"/>
        <v>0</v>
      </c>
      <c r="B922" s="66">
        <f t="shared" si="57"/>
        <v>0</v>
      </c>
      <c r="C922" s="66">
        <f t="shared" si="58"/>
        <v>0</v>
      </c>
      <c r="D922" s="66">
        <f t="shared" si="59"/>
        <v>1</v>
      </c>
      <c r="E922" s="37" t="s">
        <v>161</v>
      </c>
      <c r="F922" s="37">
        <v>2019</v>
      </c>
      <c r="G922" s="37" t="s">
        <v>194</v>
      </c>
      <c r="H922" s="37">
        <v>1996</v>
      </c>
      <c r="I922" s="37" t="s">
        <v>219</v>
      </c>
      <c r="J922" s="37">
        <v>23</v>
      </c>
      <c r="K922" s="37" t="s">
        <v>238</v>
      </c>
      <c r="L922" s="37" t="s">
        <v>1785</v>
      </c>
      <c r="M922" s="37" t="s">
        <v>1217</v>
      </c>
      <c r="N922" s="37" t="s">
        <v>1246</v>
      </c>
      <c r="O922" s="37" t="s">
        <v>1638</v>
      </c>
      <c r="P922" s="37" t="s">
        <v>604</v>
      </c>
      <c r="Q922" s="37" t="s">
        <v>280</v>
      </c>
      <c r="R922" s="37" t="s">
        <v>1067</v>
      </c>
      <c r="S922" s="59">
        <v>137288</v>
      </c>
      <c r="T922" s="37">
        <v>1.484509662</v>
      </c>
      <c r="U922" s="37">
        <v>1.3862830000000001E-3</v>
      </c>
      <c r="V922" s="37">
        <v>6.5318424999999999E-2</v>
      </c>
      <c r="W922" s="37">
        <v>1.05912E-4</v>
      </c>
      <c r="X922" s="37">
        <v>1.484509662</v>
      </c>
      <c r="Y922" s="37">
        <v>6.5318424999999999E-2</v>
      </c>
      <c r="Z922" s="41">
        <v>1</v>
      </c>
      <c r="AA922" s="41">
        <v>1</v>
      </c>
      <c r="AB922" s="41">
        <v>1</v>
      </c>
      <c r="AC922" s="37" t="s">
        <v>1671</v>
      </c>
      <c r="AD922" s="60">
        <v>1</v>
      </c>
      <c r="AE922" s="60">
        <v>1</v>
      </c>
      <c r="AF922" s="37" t="s">
        <v>163</v>
      </c>
      <c r="AG922" s="37" t="s">
        <v>56</v>
      </c>
      <c r="AH922" s="37">
        <v>1.4448008063945901</v>
      </c>
      <c r="AI922" s="61">
        <v>1.4448008063945901</v>
      </c>
      <c r="AJ922" s="37">
        <v>20.003370749493101</v>
      </c>
      <c r="AK922" s="37">
        <v>20.003370749493101</v>
      </c>
      <c r="AL922" s="62">
        <v>0</v>
      </c>
      <c r="AM922" s="62">
        <v>0</v>
      </c>
      <c r="AN922" s="62">
        <v>0</v>
      </c>
      <c r="AO922" s="63">
        <v>0</v>
      </c>
      <c r="AP922" s="63">
        <v>1.4448008063945901</v>
      </c>
      <c r="AQ922" s="63">
        <v>0</v>
      </c>
      <c r="AR922" s="39">
        <v>0</v>
      </c>
      <c r="AS922" s="39">
        <v>0</v>
      </c>
      <c r="AT922" s="39">
        <v>0</v>
      </c>
      <c r="AU922" s="64">
        <v>0</v>
      </c>
      <c r="AV922" s="64">
        <v>0</v>
      </c>
      <c r="AW922" s="64">
        <v>0</v>
      </c>
      <c r="AX922" s="40">
        <v>0</v>
      </c>
      <c r="AY922" s="65">
        <v>0</v>
      </c>
      <c r="AZ922" s="40">
        <v>0</v>
      </c>
      <c r="BA922" s="40">
        <v>0</v>
      </c>
      <c r="BB922" s="40">
        <v>0</v>
      </c>
      <c r="BC922" s="40">
        <v>1.4448008063945901</v>
      </c>
      <c r="BD922" s="40">
        <v>1.4448008063945901</v>
      </c>
      <c r="BE922" s="41">
        <v>10.7305040996788</v>
      </c>
      <c r="BF922" s="41">
        <v>0</v>
      </c>
      <c r="BG922" s="41">
        <v>1.4448008063945901</v>
      </c>
      <c r="BH922" s="41">
        <v>1.4448008063945901</v>
      </c>
      <c r="BI922" s="41">
        <v>0</v>
      </c>
      <c r="BJ922" s="41">
        <v>0</v>
      </c>
      <c r="BK922" s="37">
        <v>2.2957907969026518E-4</v>
      </c>
      <c r="BL922" s="40">
        <v>3.3169603946782298E-4</v>
      </c>
      <c r="BM922" s="40">
        <v>3.3169603946782298E-4</v>
      </c>
      <c r="BN922" s="40">
        <v>3.3169603946782298E-4</v>
      </c>
      <c r="BO922" s="39">
        <v>2.87104853030948E-2</v>
      </c>
      <c r="BP922" s="39">
        <v>1.0586765762411241E-7</v>
      </c>
      <c r="BQ922" s="39">
        <v>4.5128884725980799E-6</v>
      </c>
      <c r="BR922" s="39">
        <v>8.1275724429020322E-6</v>
      </c>
      <c r="BS922" s="39">
        <v>8.1275724429020322E-6</v>
      </c>
      <c r="BT922" s="39">
        <v>8.1275724429020322E-6</v>
      </c>
      <c r="BU922" s="43">
        <v>1.0064059976140401E-6</v>
      </c>
      <c r="BV922" s="43">
        <v>1.0064059976140401E-6</v>
      </c>
      <c r="BW922" s="43">
        <v>1.0064059976140401E-6</v>
      </c>
      <c r="BX922" s="44">
        <v>2.5587654556336798E-3</v>
      </c>
      <c r="BY922" s="44">
        <v>7.9833482215770806E-7</v>
      </c>
      <c r="BZ922" s="44">
        <v>7.9833482215770806E-7</v>
      </c>
      <c r="CA922" s="44">
        <v>7.9833482215770806E-7</v>
      </c>
      <c r="CB922" s="44">
        <v>7.9833482215770806E-7</v>
      </c>
      <c r="CC922" s="44">
        <v>7.9833482215770806E-7</v>
      </c>
      <c r="CD922" s="44">
        <v>7.9833482215770806E-7</v>
      </c>
      <c r="CE922" s="45">
        <v>0</v>
      </c>
      <c r="CF922" s="45">
        <v>0</v>
      </c>
    </row>
    <row r="923" spans="1:84">
      <c r="A923" s="66">
        <f t="shared" si="56"/>
        <v>0</v>
      </c>
      <c r="B923" s="66">
        <f t="shared" si="57"/>
        <v>0</v>
      </c>
      <c r="C923" s="66">
        <f t="shared" si="58"/>
        <v>0</v>
      </c>
      <c r="D923" s="66">
        <f t="shared" si="59"/>
        <v>1</v>
      </c>
      <c r="E923" s="37" t="s">
        <v>161</v>
      </c>
      <c r="F923" s="37">
        <v>2019</v>
      </c>
      <c r="G923" s="37" t="s">
        <v>189</v>
      </c>
      <c r="H923" s="37">
        <v>2003</v>
      </c>
      <c r="I923" s="37" t="s">
        <v>219</v>
      </c>
      <c r="J923" s="37">
        <v>16</v>
      </c>
      <c r="K923" s="37" t="s">
        <v>93</v>
      </c>
      <c r="L923" s="37" t="s">
        <v>1786</v>
      </c>
      <c r="M923" s="37" t="s">
        <v>1217</v>
      </c>
      <c r="N923" s="37" t="s">
        <v>1608</v>
      </c>
      <c r="O923" s="37" t="s">
        <v>1217</v>
      </c>
      <c r="P923" s="37" t="s">
        <v>604</v>
      </c>
      <c r="Q923" s="37" t="s">
        <v>280</v>
      </c>
      <c r="R923" s="37" t="s">
        <v>1512</v>
      </c>
      <c r="S923" s="59">
        <v>334374.03999999998</v>
      </c>
      <c r="T923" s="37">
        <v>1.484509662</v>
      </c>
      <c r="U923" s="37">
        <v>1.3862830000000001E-3</v>
      </c>
      <c r="V923" s="37">
        <v>6.5318424999999999E-2</v>
      </c>
      <c r="W923" s="37">
        <v>1.05912E-4</v>
      </c>
      <c r="X923" s="37">
        <v>1.484509662</v>
      </c>
      <c r="Y923" s="37">
        <v>6.5318424999999999E-2</v>
      </c>
      <c r="Z923" s="41">
        <v>1</v>
      </c>
      <c r="AA923" s="41">
        <v>1</v>
      </c>
      <c r="AB923" s="41">
        <v>1</v>
      </c>
      <c r="AC923" s="37" t="s">
        <v>1787</v>
      </c>
      <c r="AD923" s="60">
        <v>1</v>
      </c>
      <c r="AE923" s="60">
        <v>1</v>
      </c>
      <c r="AF923" s="37" t="s">
        <v>163</v>
      </c>
      <c r="AG923" s="37" t="s">
        <v>56</v>
      </c>
      <c r="AH923" s="37">
        <v>6.8071182038496696</v>
      </c>
      <c r="AI923" s="61">
        <v>6.8071182038496696</v>
      </c>
      <c r="AJ923" s="37">
        <v>189.06232959468099</v>
      </c>
      <c r="AK923" s="37">
        <v>189.06232959468099</v>
      </c>
      <c r="AL923" s="62">
        <v>0</v>
      </c>
      <c r="AM923" s="62">
        <v>0</v>
      </c>
      <c r="AN923" s="62">
        <v>0</v>
      </c>
      <c r="AO923" s="63">
        <v>0</v>
      </c>
      <c r="AP923" s="63">
        <v>6.8071182038496696</v>
      </c>
      <c r="AQ923" s="63">
        <v>0</v>
      </c>
      <c r="AR923" s="39">
        <v>0</v>
      </c>
      <c r="AS923" s="39">
        <v>0</v>
      </c>
      <c r="AT923" s="39">
        <v>0</v>
      </c>
      <c r="AU923" s="64">
        <v>0</v>
      </c>
      <c r="AV923" s="64">
        <v>0</v>
      </c>
      <c r="AW923" s="64">
        <v>0</v>
      </c>
      <c r="AX923" s="40">
        <v>0</v>
      </c>
      <c r="AY923" s="65">
        <v>0</v>
      </c>
      <c r="AZ923" s="40">
        <v>0</v>
      </c>
      <c r="BA923" s="40">
        <v>0</v>
      </c>
      <c r="BB923" s="40">
        <v>0</v>
      </c>
      <c r="BC923" s="40">
        <v>6.8071182038496696</v>
      </c>
      <c r="BD923" s="40">
        <v>6.8071182038496696</v>
      </c>
      <c r="BE923" s="41">
        <v>10.7305040996788</v>
      </c>
      <c r="BF923" s="41">
        <v>0</v>
      </c>
      <c r="BG923" s="41">
        <v>6.8071182038496696</v>
      </c>
      <c r="BH923" s="41">
        <v>6.8071182038496696</v>
      </c>
      <c r="BI923" s="41">
        <v>0</v>
      </c>
      <c r="BJ923" s="41">
        <v>0</v>
      </c>
      <c r="BK923" s="37">
        <v>2.2858258747824486E-4</v>
      </c>
      <c r="BL923" s="40">
        <v>1.5559886923062201E-3</v>
      </c>
      <c r="BM923" s="40">
        <v>1.5559886923062201E-3</v>
      </c>
      <c r="BN923" s="40">
        <v>1.5559886923062201E-3</v>
      </c>
      <c r="BO923" s="39">
        <v>0.23216390806068199</v>
      </c>
      <c r="BP923" s="39">
        <v>6.6273816904305872E-6</v>
      </c>
      <c r="BQ923" s="39">
        <v>3.64929332743614E-5</v>
      </c>
      <c r="BR923" s="39">
        <v>6.572427670753187E-5</v>
      </c>
      <c r="BS923" s="39">
        <v>6.572427670753187E-5</v>
      </c>
      <c r="BT923" s="39">
        <v>6.572427670753187E-5</v>
      </c>
      <c r="BU923" s="43">
        <v>1.2402742482527099E-4</v>
      </c>
      <c r="BV923" s="43">
        <v>1.2402742482527099E-4</v>
      </c>
      <c r="BW923" s="43">
        <v>1.2402742482527099E-4</v>
      </c>
      <c r="BX923" s="44">
        <v>2.06911510453134E-2</v>
      </c>
      <c r="BY923" s="44">
        <v>6.4556391261377804E-6</v>
      </c>
      <c r="BZ923" s="44">
        <v>6.4556391261377804E-6</v>
      </c>
      <c r="CA923" s="44">
        <v>6.4556391261377804E-6</v>
      </c>
      <c r="CB923" s="44">
        <v>6.4556391261377804E-6</v>
      </c>
      <c r="CC923" s="44">
        <v>6.4556391261377804E-6</v>
      </c>
      <c r="CD923" s="44">
        <v>6.4556391261377804E-6</v>
      </c>
      <c r="CE923" s="45">
        <v>0</v>
      </c>
      <c r="CF923" s="45">
        <v>0</v>
      </c>
    </row>
    <row r="924" spans="1:84">
      <c r="A924" s="66">
        <f t="shared" si="56"/>
        <v>0</v>
      </c>
      <c r="B924" s="66">
        <f t="shared" si="57"/>
        <v>0</v>
      </c>
      <c r="C924" s="66">
        <f t="shared" si="58"/>
        <v>0</v>
      </c>
      <c r="D924" s="66">
        <f t="shared" si="59"/>
        <v>0</v>
      </c>
      <c r="E924" s="37" t="s">
        <v>161</v>
      </c>
      <c r="F924" s="37">
        <v>2019</v>
      </c>
      <c r="G924" s="37" t="s">
        <v>190</v>
      </c>
      <c r="H924" s="37">
        <v>2003</v>
      </c>
      <c r="I924" s="37" t="s">
        <v>219</v>
      </c>
      <c r="J924" s="37">
        <v>16</v>
      </c>
      <c r="K924" s="37" t="s">
        <v>238</v>
      </c>
      <c r="L924" s="37" t="s">
        <v>1788</v>
      </c>
      <c r="M924" s="37" t="s">
        <v>240</v>
      </c>
      <c r="N924" s="37" t="s">
        <v>669</v>
      </c>
      <c r="O924" s="37" t="s">
        <v>240</v>
      </c>
      <c r="P924" s="37" t="s">
        <v>604</v>
      </c>
      <c r="Q924" s="37" t="s">
        <v>280</v>
      </c>
      <c r="R924" s="37" t="s">
        <v>1512</v>
      </c>
      <c r="S924" s="59">
        <v>334374.03999999998</v>
      </c>
      <c r="T924" s="37">
        <v>1.484509662</v>
      </c>
      <c r="U924" s="37">
        <v>1.3862830000000001E-3</v>
      </c>
      <c r="V924" s="37">
        <v>6.5318424999999999E-2</v>
      </c>
      <c r="W924" s="37">
        <v>1.05912E-4</v>
      </c>
      <c r="X924" s="37">
        <v>1.484509662</v>
      </c>
      <c r="Y924" s="37">
        <v>6.5318424999999999E-2</v>
      </c>
      <c r="Z924" s="41">
        <v>1</v>
      </c>
      <c r="AA924" s="41">
        <v>1</v>
      </c>
      <c r="AB924" s="41">
        <v>1</v>
      </c>
      <c r="AC924" s="37" t="s">
        <v>670</v>
      </c>
      <c r="AD924" s="60">
        <v>0</v>
      </c>
      <c r="AE924" s="60">
        <v>0</v>
      </c>
      <c r="AF924" s="37" t="s">
        <v>163</v>
      </c>
      <c r="AG924" s="37" t="s">
        <v>56</v>
      </c>
      <c r="AH924" s="37">
        <v>3.7513867454282299</v>
      </c>
      <c r="AI924" s="61">
        <v>0</v>
      </c>
      <c r="AJ924" s="37">
        <v>103.840277645707</v>
      </c>
      <c r="AK924" s="37">
        <v>0</v>
      </c>
      <c r="AL924" s="62">
        <v>0</v>
      </c>
      <c r="AM924" s="62">
        <v>0</v>
      </c>
      <c r="AN924" s="62">
        <v>0</v>
      </c>
      <c r="AO924" s="63">
        <v>0</v>
      </c>
      <c r="AP924" s="63">
        <v>0</v>
      </c>
      <c r="AQ924" s="63">
        <v>0</v>
      </c>
      <c r="AR924" s="39">
        <v>0</v>
      </c>
      <c r="AS924" s="39">
        <v>0</v>
      </c>
      <c r="AT924" s="39">
        <v>0</v>
      </c>
      <c r="AU924" s="64">
        <v>0</v>
      </c>
      <c r="AV924" s="64">
        <v>0</v>
      </c>
      <c r="AW924" s="64">
        <v>0</v>
      </c>
      <c r="AX924" s="40">
        <v>0</v>
      </c>
      <c r="AY924" s="65">
        <v>0</v>
      </c>
      <c r="AZ924" s="40">
        <v>0</v>
      </c>
      <c r="BA924" s="40">
        <v>0</v>
      </c>
      <c r="BB924" s="40">
        <v>0</v>
      </c>
      <c r="BC924" s="40">
        <v>3.7513867454282299</v>
      </c>
      <c r="BD924" s="40">
        <v>3.7513867454282299</v>
      </c>
      <c r="BE924" s="41">
        <v>10.7305040996788</v>
      </c>
      <c r="BF924" s="41">
        <v>0</v>
      </c>
      <c r="BG924" s="41">
        <v>3.7513867454282299</v>
      </c>
      <c r="BH924" s="41">
        <v>3.7513867454282299</v>
      </c>
      <c r="BI924" s="41">
        <v>0</v>
      </c>
      <c r="BJ924" s="41">
        <v>0</v>
      </c>
      <c r="BK924" s="37">
        <v>2.2787380565950915E-4</v>
      </c>
      <c r="BL924" s="40">
        <v>8.54842774181371E-4</v>
      </c>
      <c r="BM924" s="40">
        <v>8.54842774181371E-4</v>
      </c>
      <c r="BN924" s="40">
        <v>8.54842774181371E-4</v>
      </c>
      <c r="BO924" s="39">
        <v>0.12752719036273699</v>
      </c>
      <c r="BP924" s="39">
        <v>3.6411723782673913E-6</v>
      </c>
      <c r="BQ924" s="39">
        <v>2.0045498404333099E-5</v>
      </c>
      <c r="BR924" s="39">
        <v>3.6102219623075891E-5</v>
      </c>
      <c r="BS924" s="39">
        <v>3.6102219623075891E-5</v>
      </c>
      <c r="BT924" s="39">
        <v>3.6102219623075891E-5</v>
      </c>
      <c r="BU924" s="43">
        <v>6.8127982042873894E-5</v>
      </c>
      <c r="BV924" s="43">
        <v>6.8127982042873894E-5</v>
      </c>
      <c r="BW924" s="43">
        <v>6.8127982042873894E-5</v>
      </c>
      <c r="BX924" s="44">
        <v>1.13656096687093E-2</v>
      </c>
      <c r="BY924" s="44">
        <v>3.5460702166373014E-6</v>
      </c>
      <c r="BZ924" s="44">
        <v>3.5460702166373014E-6</v>
      </c>
      <c r="CA924" s="44">
        <v>3.5460702166373014E-6</v>
      </c>
      <c r="CB924" s="44">
        <v>3.5460702166373014E-6</v>
      </c>
      <c r="CC924" s="44">
        <v>3.5460702166373014E-6</v>
      </c>
      <c r="CD924" s="44">
        <v>3.5460702166373014E-6</v>
      </c>
      <c r="CE924" s="45">
        <v>0</v>
      </c>
      <c r="CF924" s="45">
        <v>0</v>
      </c>
    </row>
    <row r="925" spans="1:84">
      <c r="A925" s="66">
        <f t="shared" si="56"/>
        <v>0</v>
      </c>
      <c r="B925" s="66">
        <f t="shared" si="57"/>
        <v>0</v>
      </c>
      <c r="C925" s="66">
        <f t="shared" si="58"/>
        <v>0</v>
      </c>
      <c r="D925" s="66">
        <f t="shared" si="59"/>
        <v>1</v>
      </c>
      <c r="E925" s="37" t="s">
        <v>161</v>
      </c>
      <c r="F925" s="37">
        <v>2019</v>
      </c>
      <c r="G925" s="37" t="s">
        <v>192</v>
      </c>
      <c r="H925" s="37">
        <v>1994</v>
      </c>
      <c r="I925" s="37" t="s">
        <v>219</v>
      </c>
      <c r="J925" s="37">
        <v>25</v>
      </c>
      <c r="K925" s="37" t="s">
        <v>238</v>
      </c>
      <c r="L925" s="37" t="s">
        <v>1789</v>
      </c>
      <c r="M925" s="37" t="s">
        <v>1217</v>
      </c>
      <c r="N925" s="37" t="s">
        <v>1224</v>
      </c>
      <c r="O925" s="37" t="s">
        <v>1217</v>
      </c>
      <c r="P925" s="37" t="s">
        <v>604</v>
      </c>
      <c r="Q925" s="37" t="s">
        <v>280</v>
      </c>
      <c r="R925" s="37" t="s">
        <v>1070</v>
      </c>
      <c r="S925" s="59">
        <v>362956.98700000002</v>
      </c>
      <c r="T925" s="37">
        <v>1.484509662</v>
      </c>
      <c r="U925" s="37">
        <v>1.3862830000000001E-3</v>
      </c>
      <c r="V925" s="37">
        <v>6.5318424999999999E-2</v>
      </c>
      <c r="W925" s="37">
        <v>1.05912E-4</v>
      </c>
      <c r="X925" s="37">
        <v>1.484509662</v>
      </c>
      <c r="Y925" s="37">
        <v>6.5318424999999999E-2</v>
      </c>
      <c r="Z925" s="41">
        <v>1</v>
      </c>
      <c r="AA925" s="41">
        <v>1</v>
      </c>
      <c r="AB925" s="41">
        <v>1</v>
      </c>
      <c r="AC925" s="37" t="s">
        <v>1790</v>
      </c>
      <c r="AD925" s="60">
        <v>1</v>
      </c>
      <c r="AE925" s="60">
        <v>1</v>
      </c>
      <c r="AF925" s="37" t="s">
        <v>163</v>
      </c>
      <c r="AG925" s="37" t="s">
        <v>56</v>
      </c>
      <c r="AH925" s="37">
        <v>37.976230000879703</v>
      </c>
      <c r="AI925" s="61">
        <v>37.976230000879703</v>
      </c>
      <c r="AJ925" s="37">
        <v>507.97375641578299</v>
      </c>
      <c r="AK925" s="37">
        <v>507.97375641578299</v>
      </c>
      <c r="AL925" s="62">
        <v>0</v>
      </c>
      <c r="AM925" s="62">
        <v>0</v>
      </c>
      <c r="AN925" s="62">
        <v>0</v>
      </c>
      <c r="AO925" s="63">
        <v>0</v>
      </c>
      <c r="AP925" s="63">
        <v>37.976230000879703</v>
      </c>
      <c r="AQ925" s="63">
        <v>0</v>
      </c>
      <c r="AR925" s="39">
        <v>0</v>
      </c>
      <c r="AS925" s="39">
        <v>0</v>
      </c>
      <c r="AT925" s="39">
        <v>0</v>
      </c>
      <c r="AU925" s="64">
        <v>0</v>
      </c>
      <c r="AV925" s="64">
        <v>0</v>
      </c>
      <c r="AW925" s="64">
        <v>0</v>
      </c>
      <c r="AX925" s="40">
        <v>0</v>
      </c>
      <c r="AY925" s="65">
        <v>0</v>
      </c>
      <c r="AZ925" s="40">
        <v>0</v>
      </c>
      <c r="BA925" s="40">
        <v>0</v>
      </c>
      <c r="BB925" s="40">
        <v>0</v>
      </c>
      <c r="BC925" s="40">
        <v>37.976230000879703</v>
      </c>
      <c r="BD925" s="40">
        <v>37.976230000879703</v>
      </c>
      <c r="BE925" s="41">
        <v>10.7305040996788</v>
      </c>
      <c r="BF925" s="41">
        <v>0</v>
      </c>
      <c r="BG925" s="41">
        <v>37.976230000879703</v>
      </c>
      <c r="BH925" s="41">
        <v>37.976230000879703</v>
      </c>
      <c r="BI925" s="41">
        <v>0</v>
      </c>
      <c r="BJ925" s="41">
        <v>0</v>
      </c>
      <c r="BK925" s="37">
        <v>2.2768190493459271E-4</v>
      </c>
      <c r="BL925" s="40">
        <v>8.6465003888345198E-3</v>
      </c>
      <c r="BM925" s="40">
        <v>8.6465003888345198E-3</v>
      </c>
      <c r="BN925" s="40">
        <v>8.6465003888345198E-3</v>
      </c>
      <c r="BO925" s="39">
        <v>0.61949359754215205</v>
      </c>
      <c r="BP925" s="39">
        <v>2.5384070138724201E-5</v>
      </c>
      <c r="BQ925" s="39">
        <v>9.7375766577339199E-5</v>
      </c>
      <c r="BR925" s="39">
        <v>1.7537727953264955E-4</v>
      </c>
      <c r="BS925" s="39">
        <v>1.7537727953264955E-4</v>
      </c>
      <c r="BT925" s="39">
        <v>1.7537727953264955E-4</v>
      </c>
      <c r="BU925" s="43">
        <v>2.28075746288887E-4</v>
      </c>
      <c r="BV925" s="43">
        <v>2.28075746288887E-4</v>
      </c>
      <c r="BW925" s="43">
        <v>2.28075746288887E-4</v>
      </c>
      <c r="BX925" s="44">
        <v>5.5211146751539701E-2</v>
      </c>
      <c r="BY925" s="44">
        <v>1.7225877786480386E-5</v>
      </c>
      <c r="BZ925" s="44">
        <v>1.7225877786480386E-5</v>
      </c>
      <c r="CA925" s="44">
        <v>1.7225877786480386E-5</v>
      </c>
      <c r="CB925" s="44">
        <v>1.7225877786480386E-5</v>
      </c>
      <c r="CC925" s="44">
        <v>1.7225877786480386E-5</v>
      </c>
      <c r="CD925" s="44">
        <v>1.7225877786480386E-5</v>
      </c>
      <c r="CE925" s="45">
        <v>0</v>
      </c>
      <c r="CF925" s="45">
        <v>0</v>
      </c>
    </row>
    <row r="926" spans="1:84">
      <c r="A926" s="66">
        <f t="shared" si="56"/>
        <v>0</v>
      </c>
      <c r="B926" s="66">
        <f t="shared" si="57"/>
        <v>1</v>
      </c>
      <c r="C926" s="66">
        <f t="shared" si="58"/>
        <v>0</v>
      </c>
      <c r="D926" s="66">
        <f t="shared" si="59"/>
        <v>0</v>
      </c>
      <c r="E926" s="37" t="s">
        <v>161</v>
      </c>
      <c r="F926" s="37">
        <v>2019</v>
      </c>
      <c r="G926" s="37" t="s">
        <v>183</v>
      </c>
      <c r="H926" s="37">
        <v>2004</v>
      </c>
      <c r="I926" s="37" t="s">
        <v>219</v>
      </c>
      <c r="J926" s="37">
        <v>15</v>
      </c>
      <c r="K926" s="37" t="s">
        <v>238</v>
      </c>
      <c r="L926" s="37" t="s">
        <v>1791</v>
      </c>
      <c r="M926" s="37" t="s">
        <v>221</v>
      </c>
      <c r="N926" s="37" t="s">
        <v>608</v>
      </c>
      <c r="O926" s="37" t="s">
        <v>221</v>
      </c>
      <c r="P926" s="37" t="s">
        <v>221</v>
      </c>
      <c r="Q926" s="37" t="s">
        <v>223</v>
      </c>
      <c r="R926" s="37" t="s">
        <v>609</v>
      </c>
      <c r="S926" s="59">
        <v>621264.04</v>
      </c>
      <c r="T926" s="37">
        <v>2.6832491639999998</v>
      </c>
      <c r="U926" s="37">
        <v>2.5445540000000001E-3</v>
      </c>
      <c r="V926" s="37">
        <v>4.5615236000000003E-2</v>
      </c>
      <c r="W926" s="37">
        <v>9.5400000000000001E-5</v>
      </c>
      <c r="X926" s="37">
        <v>2.6832491639999998</v>
      </c>
      <c r="Y926" s="37">
        <v>4.5615236000000003E-2</v>
      </c>
      <c r="Z926" s="41">
        <v>1</v>
      </c>
      <c r="AA926" s="41">
        <v>1</v>
      </c>
      <c r="AB926" s="41">
        <v>1</v>
      </c>
      <c r="AC926" s="37" t="s">
        <v>610</v>
      </c>
      <c r="AD926" s="60">
        <v>1</v>
      </c>
      <c r="AE926" s="60">
        <v>1</v>
      </c>
      <c r="AF926" s="37" t="s">
        <v>163</v>
      </c>
      <c r="AG926" s="37" t="s">
        <v>56</v>
      </c>
      <c r="AH926" s="37">
        <v>17.3330119960651</v>
      </c>
      <c r="AI926" s="61">
        <v>17.3330119960651</v>
      </c>
      <c r="AJ926" s="37">
        <v>280.62655928876302</v>
      </c>
      <c r="AK926" s="37">
        <v>280.62655928876302</v>
      </c>
      <c r="AL926" s="62">
        <v>0</v>
      </c>
      <c r="AM926" s="62">
        <v>0</v>
      </c>
      <c r="AN926" s="62">
        <v>0</v>
      </c>
      <c r="AO926" s="63">
        <v>17.3330119960651</v>
      </c>
      <c r="AP926" s="63">
        <v>0</v>
      </c>
      <c r="AQ926" s="63">
        <v>0</v>
      </c>
      <c r="AR926" s="39">
        <v>0</v>
      </c>
      <c r="AS926" s="39">
        <v>0</v>
      </c>
      <c r="AT926" s="39">
        <v>0</v>
      </c>
      <c r="AU926" s="64">
        <v>0</v>
      </c>
      <c r="AV926" s="64">
        <v>0</v>
      </c>
      <c r="AW926" s="64">
        <v>0</v>
      </c>
      <c r="AX926" s="40">
        <v>0</v>
      </c>
      <c r="AY926" s="65">
        <v>0</v>
      </c>
      <c r="AZ926" s="40">
        <v>0</v>
      </c>
      <c r="BA926" s="40">
        <v>0</v>
      </c>
      <c r="BB926" s="40">
        <v>0</v>
      </c>
      <c r="BC926" s="40">
        <v>17.3330119960651</v>
      </c>
      <c r="BD926" s="40">
        <v>17.3330119960651</v>
      </c>
      <c r="BE926" s="41">
        <v>10.7305040996788</v>
      </c>
      <c r="BF926" s="41">
        <v>0</v>
      </c>
      <c r="BG926" s="41">
        <v>17.3330119960651</v>
      </c>
      <c r="BH926" s="41">
        <v>17.3330119960651</v>
      </c>
      <c r="BI926" s="41">
        <v>0</v>
      </c>
      <c r="BJ926" s="41">
        <v>0</v>
      </c>
      <c r="BK926" s="37">
        <v>2.2725969319917647E-4</v>
      </c>
      <c r="BL926" s="40">
        <v>3.9390949884433998E-3</v>
      </c>
      <c r="BM926" s="40">
        <v>3.9390949884433998E-3</v>
      </c>
      <c r="BN926" s="40">
        <v>3.9390949884433998E-3</v>
      </c>
      <c r="BO926" s="39">
        <v>0.54516056488371401</v>
      </c>
      <c r="BP926" s="39">
        <v>1.4658053252216639E-5</v>
      </c>
      <c r="BQ926" s="39">
        <v>8.5691648991860405E-5</v>
      </c>
      <c r="BR926" s="39">
        <v>1.5433158711318265E-4</v>
      </c>
      <c r="BS926" s="39">
        <v>1.5433158711318265E-4</v>
      </c>
      <c r="BT926" s="39">
        <v>1.5433158711318265E-4</v>
      </c>
      <c r="BU926" s="43">
        <v>2.5052793470610799E-4</v>
      </c>
      <c r="BV926" s="43">
        <v>2.5052793470610799E-4</v>
      </c>
      <c r="BW926" s="43">
        <v>2.5052793470610799E-4</v>
      </c>
      <c r="BX926" s="44">
        <v>4.8586361619175497E-2</v>
      </c>
      <c r="BY926" s="44">
        <v>1.5158944825182755E-5</v>
      </c>
      <c r="BZ926" s="44">
        <v>1.5158944825182755E-5</v>
      </c>
      <c r="CA926" s="44">
        <v>1.5158944825182755E-5</v>
      </c>
      <c r="CB926" s="44">
        <v>1.5158944825182755E-5</v>
      </c>
      <c r="CC926" s="44">
        <v>1.5158944825182755E-5</v>
      </c>
      <c r="CD926" s="44">
        <v>1.5158944825182755E-5</v>
      </c>
      <c r="CE926" s="45">
        <v>0</v>
      </c>
      <c r="CF926" s="45">
        <v>0</v>
      </c>
    </row>
    <row r="927" spans="1:84">
      <c r="A927" s="66">
        <f t="shared" si="56"/>
        <v>0</v>
      </c>
      <c r="B927" s="66">
        <f t="shared" si="57"/>
        <v>0</v>
      </c>
      <c r="C927" s="66">
        <f t="shared" si="58"/>
        <v>0</v>
      </c>
      <c r="D927" s="66">
        <f t="shared" si="59"/>
        <v>1</v>
      </c>
      <c r="E927" s="37" t="s">
        <v>161</v>
      </c>
      <c r="F927" s="37">
        <v>2019</v>
      </c>
      <c r="G927" s="37" t="s">
        <v>192</v>
      </c>
      <c r="H927" s="37">
        <v>2001</v>
      </c>
      <c r="I927" s="37" t="s">
        <v>219</v>
      </c>
      <c r="J927" s="37">
        <v>18</v>
      </c>
      <c r="K927" s="37" t="s">
        <v>238</v>
      </c>
      <c r="L927" s="37" t="s">
        <v>1792</v>
      </c>
      <c r="M927" s="37" t="s">
        <v>1217</v>
      </c>
      <c r="N927" s="37" t="s">
        <v>1241</v>
      </c>
      <c r="O927" s="37" t="s">
        <v>1217</v>
      </c>
      <c r="P927" s="37" t="s">
        <v>604</v>
      </c>
      <c r="Q927" s="37" t="s">
        <v>280</v>
      </c>
      <c r="R927" s="37" t="s">
        <v>1040</v>
      </c>
      <c r="S927" s="59">
        <v>323441.99</v>
      </c>
      <c r="T927" s="37">
        <v>1.484509662</v>
      </c>
      <c r="U927" s="37">
        <v>1.3862830000000001E-3</v>
      </c>
      <c r="V927" s="37">
        <v>6.5318424999999999E-2</v>
      </c>
      <c r="W927" s="37">
        <v>1.05912E-4</v>
      </c>
      <c r="X927" s="37">
        <v>1.484509662</v>
      </c>
      <c r="Y927" s="37">
        <v>6.5318424999999999E-2</v>
      </c>
      <c r="Z927" s="41">
        <v>1</v>
      </c>
      <c r="AA927" s="41">
        <v>1</v>
      </c>
      <c r="AB927" s="41">
        <v>1</v>
      </c>
      <c r="AC927" s="37" t="s">
        <v>1457</v>
      </c>
      <c r="AD927" s="60">
        <v>1</v>
      </c>
      <c r="AE927" s="60">
        <v>1</v>
      </c>
      <c r="AF927" s="37" t="s">
        <v>163</v>
      </c>
      <c r="AG927" s="37" t="s">
        <v>56</v>
      </c>
      <c r="AH927" s="37">
        <v>51.1259140199477</v>
      </c>
      <c r="AI927" s="61">
        <v>51.1259140199477</v>
      </c>
      <c r="AJ927" s="37">
        <v>680.80677488702895</v>
      </c>
      <c r="AK927" s="37">
        <v>680.80677488702895</v>
      </c>
      <c r="AL927" s="62">
        <v>0</v>
      </c>
      <c r="AM927" s="62">
        <v>0</v>
      </c>
      <c r="AN927" s="62">
        <v>0</v>
      </c>
      <c r="AO927" s="63">
        <v>0</v>
      </c>
      <c r="AP927" s="63">
        <v>51.1259140199477</v>
      </c>
      <c r="AQ927" s="63">
        <v>0</v>
      </c>
      <c r="AR927" s="39">
        <v>0</v>
      </c>
      <c r="AS927" s="39">
        <v>0</v>
      </c>
      <c r="AT927" s="39">
        <v>0</v>
      </c>
      <c r="AU927" s="64">
        <v>0</v>
      </c>
      <c r="AV927" s="64">
        <v>0</v>
      </c>
      <c r="AW927" s="64">
        <v>0</v>
      </c>
      <c r="AX927" s="40">
        <v>0</v>
      </c>
      <c r="AY927" s="65">
        <v>0</v>
      </c>
      <c r="AZ927" s="40">
        <v>0</v>
      </c>
      <c r="BA927" s="40">
        <v>0</v>
      </c>
      <c r="BB927" s="40">
        <v>0</v>
      </c>
      <c r="BC927" s="40">
        <v>51.1259140199477</v>
      </c>
      <c r="BD927" s="40">
        <v>51.1259140199477</v>
      </c>
      <c r="BE927" s="41">
        <v>10.7305040996788</v>
      </c>
      <c r="BF927" s="41">
        <v>0</v>
      </c>
      <c r="BG927" s="41">
        <v>51.1259140199477</v>
      </c>
      <c r="BH927" s="41">
        <v>51.1259140199477</v>
      </c>
      <c r="BI927" s="41">
        <v>0</v>
      </c>
      <c r="BJ927" s="41">
        <v>0</v>
      </c>
      <c r="BK927" s="37">
        <v>2.271180491702489E-4</v>
      </c>
      <c r="BL927" s="40">
        <v>1.1611617854256399E-2</v>
      </c>
      <c r="BM927" s="40">
        <v>1.1611617854256399E-2</v>
      </c>
      <c r="BN927" s="40">
        <v>1.1611617854256399E-2</v>
      </c>
      <c r="BO927" s="39">
        <v>0.85511938676308197</v>
      </c>
      <c r="BP927" s="39">
        <v>3.1169776075291453E-5</v>
      </c>
      <c r="BQ927" s="39">
        <v>1.3441285936055799E-4</v>
      </c>
      <c r="BR927" s="39">
        <v>2.4208132882870388E-4</v>
      </c>
      <c r="BS927" s="39">
        <v>2.4208132882870388E-4</v>
      </c>
      <c r="BT927" s="39">
        <v>2.4208132882870388E-4</v>
      </c>
      <c r="BU927" s="43">
        <v>2.7801056176811703E-4</v>
      </c>
      <c r="BV927" s="43">
        <v>2.7801056176811703E-4</v>
      </c>
      <c r="BW927" s="43">
        <v>2.7801056176811703E-4</v>
      </c>
      <c r="BX927" s="44">
        <v>7.6210831136879806E-2</v>
      </c>
      <c r="BY927" s="44">
        <v>2.37777793147065E-5</v>
      </c>
      <c r="BZ927" s="44">
        <v>2.37777793147065E-5</v>
      </c>
      <c r="CA927" s="44">
        <v>2.37777793147065E-5</v>
      </c>
      <c r="CB927" s="44">
        <v>2.37777793147065E-5</v>
      </c>
      <c r="CC927" s="44">
        <v>2.37777793147065E-5</v>
      </c>
      <c r="CD927" s="44">
        <v>2.37777793147065E-5</v>
      </c>
      <c r="CE927" s="45">
        <v>0</v>
      </c>
      <c r="CF927" s="45">
        <v>0</v>
      </c>
    </row>
    <row r="928" spans="1:84">
      <c r="A928" s="66">
        <f t="shared" si="56"/>
        <v>0</v>
      </c>
      <c r="B928" s="66">
        <f t="shared" si="57"/>
        <v>0</v>
      </c>
      <c r="C928" s="66">
        <f t="shared" si="58"/>
        <v>0</v>
      </c>
      <c r="D928" s="66">
        <f t="shared" si="59"/>
        <v>1</v>
      </c>
      <c r="E928" s="37" t="s">
        <v>161</v>
      </c>
      <c r="F928" s="37">
        <v>2019</v>
      </c>
      <c r="G928" s="37" t="s">
        <v>189</v>
      </c>
      <c r="H928" s="37">
        <v>2004</v>
      </c>
      <c r="I928" s="37" t="s">
        <v>219</v>
      </c>
      <c r="J928" s="37">
        <v>15</v>
      </c>
      <c r="K928" s="37" t="s">
        <v>93</v>
      </c>
      <c r="L928" s="37" t="s">
        <v>1793</v>
      </c>
      <c r="M928" s="37" t="s">
        <v>1217</v>
      </c>
      <c r="N928" s="37" t="s">
        <v>1615</v>
      </c>
      <c r="O928" s="37" t="s">
        <v>1217</v>
      </c>
      <c r="P928" s="37" t="s">
        <v>604</v>
      </c>
      <c r="Q928" s="37" t="s">
        <v>280</v>
      </c>
      <c r="R928" s="37" t="s">
        <v>1517</v>
      </c>
      <c r="S928" s="59">
        <v>323163.03999999998</v>
      </c>
      <c r="T928" s="37">
        <v>1.484509662</v>
      </c>
      <c r="U928" s="37">
        <v>1.3862830000000001E-3</v>
      </c>
      <c r="V928" s="37">
        <v>6.5318424999999999E-2</v>
      </c>
      <c r="W928" s="37">
        <v>1.05912E-4</v>
      </c>
      <c r="X928" s="37">
        <v>1.484509662</v>
      </c>
      <c r="Y928" s="37">
        <v>6.5318424999999999E-2</v>
      </c>
      <c r="Z928" s="41">
        <v>1</v>
      </c>
      <c r="AA928" s="41">
        <v>1</v>
      </c>
      <c r="AB928" s="41">
        <v>1</v>
      </c>
      <c r="AC928" s="37" t="s">
        <v>1794</v>
      </c>
      <c r="AD928" s="60">
        <v>1</v>
      </c>
      <c r="AE928" s="60">
        <v>1</v>
      </c>
      <c r="AF928" s="37" t="s">
        <v>163</v>
      </c>
      <c r="AG928" s="37" t="s">
        <v>56</v>
      </c>
      <c r="AH928" s="37">
        <v>18.0315823539364</v>
      </c>
      <c r="AI928" s="61">
        <v>18.0315823539364</v>
      </c>
      <c r="AJ928" s="37">
        <v>500.81292518421998</v>
      </c>
      <c r="AK928" s="37">
        <v>500.81292518421998</v>
      </c>
      <c r="AL928" s="62">
        <v>0</v>
      </c>
      <c r="AM928" s="62">
        <v>0</v>
      </c>
      <c r="AN928" s="62">
        <v>0</v>
      </c>
      <c r="AO928" s="63">
        <v>0</v>
      </c>
      <c r="AP928" s="63">
        <v>18.0315823539364</v>
      </c>
      <c r="AQ928" s="63">
        <v>0</v>
      </c>
      <c r="AR928" s="39">
        <v>0</v>
      </c>
      <c r="AS928" s="39">
        <v>0</v>
      </c>
      <c r="AT928" s="39">
        <v>0</v>
      </c>
      <c r="AU928" s="64">
        <v>0</v>
      </c>
      <c r="AV928" s="64">
        <v>0</v>
      </c>
      <c r="AW928" s="64">
        <v>0</v>
      </c>
      <c r="AX928" s="40">
        <v>0</v>
      </c>
      <c r="AY928" s="65">
        <v>0</v>
      </c>
      <c r="AZ928" s="40">
        <v>0</v>
      </c>
      <c r="BA928" s="40">
        <v>0</v>
      </c>
      <c r="BB928" s="40">
        <v>0</v>
      </c>
      <c r="BC928" s="40">
        <v>18.0315823539364</v>
      </c>
      <c r="BD928" s="40">
        <v>18.0315823539364</v>
      </c>
      <c r="BE928" s="41">
        <v>10.7305040996788</v>
      </c>
      <c r="BF928" s="41">
        <v>0</v>
      </c>
      <c r="BG928" s="41">
        <v>18.0315823539364</v>
      </c>
      <c r="BH928" s="41">
        <v>18.0315823539364</v>
      </c>
      <c r="BI928" s="41">
        <v>0</v>
      </c>
      <c r="BJ928" s="41">
        <v>0</v>
      </c>
      <c r="BK928" s="37">
        <v>2.2679643879255324E-4</v>
      </c>
      <c r="BL928" s="40">
        <v>4.0894986636674201E-3</v>
      </c>
      <c r="BM928" s="40">
        <v>4.0894986636674201E-3</v>
      </c>
      <c r="BN928" s="40">
        <v>4.0894986636674201E-3</v>
      </c>
      <c r="BO928" s="39">
        <v>0.61500328385016501</v>
      </c>
      <c r="BP928" s="39">
        <v>1.7119145004808315E-5</v>
      </c>
      <c r="BQ928" s="39">
        <v>9.6669951796258703E-5</v>
      </c>
      <c r="BR928" s="39">
        <v>1.7410379432827476E-4</v>
      </c>
      <c r="BS928" s="39">
        <v>1.7410379432827476E-4</v>
      </c>
      <c r="BT928" s="39">
        <v>1.7410379432827476E-4</v>
      </c>
      <c r="BU928" s="43">
        <v>3.2236278743298999E-4</v>
      </c>
      <c r="BV928" s="43">
        <v>3.2236278743298999E-4</v>
      </c>
      <c r="BW928" s="43">
        <v>3.2236278743298999E-4</v>
      </c>
      <c r="BX928" s="44">
        <v>5.4810956387680597E-2</v>
      </c>
      <c r="BY928" s="44">
        <v>1.7101018392956345E-5</v>
      </c>
      <c r="BZ928" s="44">
        <v>1.7101018392956345E-5</v>
      </c>
      <c r="CA928" s="44">
        <v>1.7101018392956345E-5</v>
      </c>
      <c r="CB928" s="44">
        <v>1.7101018392956345E-5</v>
      </c>
      <c r="CC928" s="44">
        <v>1.7101018392956345E-5</v>
      </c>
      <c r="CD928" s="44">
        <v>1.7101018392956345E-5</v>
      </c>
      <c r="CE928" s="45">
        <v>0</v>
      </c>
      <c r="CF928" s="45">
        <v>0</v>
      </c>
    </row>
    <row r="929" spans="1:84">
      <c r="A929" s="66">
        <f t="shared" si="56"/>
        <v>0</v>
      </c>
      <c r="B929" s="66">
        <f t="shared" si="57"/>
        <v>0</v>
      </c>
      <c r="C929" s="66">
        <f t="shared" si="58"/>
        <v>0</v>
      </c>
      <c r="D929" s="66">
        <f t="shared" si="59"/>
        <v>1</v>
      </c>
      <c r="E929" s="37" t="s">
        <v>161</v>
      </c>
      <c r="F929" s="37">
        <v>2019</v>
      </c>
      <c r="G929" s="37" t="s">
        <v>174</v>
      </c>
      <c r="H929" s="37">
        <v>2016</v>
      </c>
      <c r="I929" s="37" t="s">
        <v>845</v>
      </c>
      <c r="J929" s="37">
        <v>3</v>
      </c>
      <c r="K929" s="37" t="s">
        <v>238</v>
      </c>
      <c r="L929" s="37" t="s">
        <v>1795</v>
      </c>
      <c r="M929" s="37" t="s">
        <v>221</v>
      </c>
      <c r="N929" s="37" t="s">
        <v>1022</v>
      </c>
      <c r="O929" s="37" t="s">
        <v>221</v>
      </c>
      <c r="P929" s="37" t="s">
        <v>221</v>
      </c>
      <c r="Q929" s="37" t="s">
        <v>280</v>
      </c>
      <c r="R929" s="37" t="s">
        <v>1559</v>
      </c>
      <c r="S929" s="59">
        <v>150258</v>
      </c>
      <c r="T929" s="37">
        <v>2.6832491639999998</v>
      </c>
      <c r="U929" s="37">
        <v>2.5445540000000001E-3</v>
      </c>
      <c r="V929" s="37">
        <v>4.5615236000000003E-2</v>
      </c>
      <c r="W929" s="37">
        <v>9.5400000000000001E-5</v>
      </c>
      <c r="X929" s="37">
        <v>2.6832491639999998</v>
      </c>
      <c r="Y929" s="37">
        <v>4.5615236000000003E-2</v>
      </c>
      <c r="Z929" s="41">
        <v>1</v>
      </c>
      <c r="AA929" s="41">
        <v>1</v>
      </c>
      <c r="AB929" s="41">
        <v>1</v>
      </c>
      <c r="AC929" s="37" t="s">
        <v>1024</v>
      </c>
      <c r="AD929" s="60">
        <v>1</v>
      </c>
      <c r="AE929" s="60">
        <v>1</v>
      </c>
      <c r="AF929" s="37" t="s">
        <v>163</v>
      </c>
      <c r="AG929" s="37" t="s">
        <v>56</v>
      </c>
      <c r="AH929" s="37">
        <v>1574.0649713786399</v>
      </c>
      <c r="AI929" s="61">
        <v>1574.0649713786399</v>
      </c>
      <c r="AJ929" s="37">
        <v>141913.92443070401</v>
      </c>
      <c r="AK929" s="37">
        <v>141913.92443070401</v>
      </c>
      <c r="AL929" s="62">
        <v>0</v>
      </c>
      <c r="AM929" s="62">
        <v>0</v>
      </c>
      <c r="AN929" s="62">
        <v>0</v>
      </c>
      <c r="AO929" s="63">
        <v>0</v>
      </c>
      <c r="AP929" s="63">
        <v>1574.0649713786399</v>
      </c>
      <c r="AQ929" s="63">
        <v>0</v>
      </c>
      <c r="AR929" s="39">
        <v>0</v>
      </c>
      <c r="AS929" s="39">
        <v>0</v>
      </c>
      <c r="AT929" s="39">
        <v>0</v>
      </c>
      <c r="AU929" s="64">
        <v>0</v>
      </c>
      <c r="AV929" s="64">
        <v>0</v>
      </c>
      <c r="AW929" s="64">
        <v>0</v>
      </c>
      <c r="AX929" s="40">
        <v>0</v>
      </c>
      <c r="AY929" s="65">
        <v>0</v>
      </c>
      <c r="AZ929" s="40">
        <v>0</v>
      </c>
      <c r="BA929" s="40">
        <v>0</v>
      </c>
      <c r="BB929" s="40">
        <v>0</v>
      </c>
      <c r="BC929" s="40">
        <v>1574.0649713786399</v>
      </c>
      <c r="BD929" s="40">
        <v>1574.0649713786399</v>
      </c>
      <c r="BE929" s="41">
        <v>10.7305040996788</v>
      </c>
      <c r="BF929" s="41">
        <v>0</v>
      </c>
      <c r="BG929" s="41">
        <v>1574.0649713786399</v>
      </c>
      <c r="BH929" s="41">
        <v>1574.0649713786399</v>
      </c>
      <c r="BI929" s="41">
        <v>0</v>
      </c>
      <c r="BJ929" s="41">
        <v>0</v>
      </c>
      <c r="BK929" s="37">
        <v>2.2647955646941956E-4</v>
      </c>
      <c r="BL929" s="40">
        <v>0.35649353657188398</v>
      </c>
      <c r="BM929" s="40">
        <v>0.35649353657188398</v>
      </c>
      <c r="BN929" s="40">
        <v>0.35649353657188398</v>
      </c>
      <c r="BO929" s="39">
        <v>242.853437460511</v>
      </c>
      <c r="BP929" s="39">
        <v>2.7737869511168902E-4</v>
      </c>
      <c r="BQ929" s="39">
        <v>3.8173178435552901E-2</v>
      </c>
      <c r="BR929" s="39">
        <v>6.8748537758560685E-2</v>
      </c>
      <c r="BS929" s="39">
        <v>6.8748537758560685E-2</v>
      </c>
      <c r="BT929" s="39">
        <v>6.8748537758560685E-2</v>
      </c>
      <c r="BU929" s="43">
        <v>1.71920231308454E-3</v>
      </c>
      <c r="BV929" s="43">
        <v>1.71920231308454E-3</v>
      </c>
      <c r="BW929" s="43">
        <v>1.71920231308454E-3</v>
      </c>
      <c r="BX929" s="44">
        <v>21.643834299410699</v>
      </c>
      <c r="BY929" s="44">
        <v>6.7528763014161374E-3</v>
      </c>
      <c r="BZ929" s="44">
        <v>6.7528763014161374E-3</v>
      </c>
      <c r="CA929" s="44">
        <v>6.7528763014161374E-3</v>
      </c>
      <c r="CB929" s="44">
        <v>6.7528763014161374E-3</v>
      </c>
      <c r="CC929" s="44">
        <v>6.7528763014161374E-3</v>
      </c>
      <c r="CD929" s="44">
        <v>6.7528763014161374E-3</v>
      </c>
      <c r="CE929" s="45">
        <v>0</v>
      </c>
      <c r="CF929" s="45">
        <v>0</v>
      </c>
    </row>
    <row r="930" spans="1:84">
      <c r="A930" s="66">
        <f t="shared" si="56"/>
        <v>0</v>
      </c>
      <c r="B930" s="66">
        <f t="shared" si="57"/>
        <v>0</v>
      </c>
      <c r="C930" s="66">
        <f t="shared" si="58"/>
        <v>0</v>
      </c>
      <c r="D930" s="66">
        <f t="shared" si="59"/>
        <v>0</v>
      </c>
      <c r="E930" s="37" t="s">
        <v>161</v>
      </c>
      <c r="F930" s="37">
        <v>2019</v>
      </c>
      <c r="G930" s="37" t="s">
        <v>190</v>
      </c>
      <c r="H930" s="37">
        <v>2004</v>
      </c>
      <c r="I930" s="37" t="s">
        <v>219</v>
      </c>
      <c r="J930" s="37">
        <v>15</v>
      </c>
      <c r="K930" s="37" t="s">
        <v>238</v>
      </c>
      <c r="L930" s="37" t="s">
        <v>1796</v>
      </c>
      <c r="M930" s="37" t="s">
        <v>240</v>
      </c>
      <c r="N930" s="37" t="s">
        <v>813</v>
      </c>
      <c r="O930" s="37" t="s">
        <v>240</v>
      </c>
      <c r="P930" s="37" t="s">
        <v>604</v>
      </c>
      <c r="Q930" s="37" t="s">
        <v>280</v>
      </c>
      <c r="R930" s="37" t="s">
        <v>1517</v>
      </c>
      <c r="S930" s="59">
        <v>323163.03999999998</v>
      </c>
      <c r="T930" s="37">
        <v>1.484509662</v>
      </c>
      <c r="U930" s="37">
        <v>1.3862830000000001E-3</v>
      </c>
      <c r="V930" s="37">
        <v>6.5318424999999999E-2</v>
      </c>
      <c r="W930" s="37">
        <v>1.05912E-4</v>
      </c>
      <c r="X930" s="37">
        <v>1.484509662</v>
      </c>
      <c r="Y930" s="37">
        <v>6.5318424999999999E-2</v>
      </c>
      <c r="Z930" s="41">
        <v>1</v>
      </c>
      <c r="AA930" s="41">
        <v>1</v>
      </c>
      <c r="AB930" s="41">
        <v>1</v>
      </c>
      <c r="AC930" s="37" t="s">
        <v>814</v>
      </c>
      <c r="AD930" s="60">
        <v>0</v>
      </c>
      <c r="AE930" s="60">
        <v>0</v>
      </c>
      <c r="AF930" s="37" t="s">
        <v>163</v>
      </c>
      <c r="AG930" s="37" t="s">
        <v>56</v>
      </c>
      <c r="AH930" s="37">
        <v>11.3580019568821</v>
      </c>
      <c r="AI930" s="61">
        <v>0</v>
      </c>
      <c r="AJ930" s="37">
        <v>314.39511106606602</v>
      </c>
      <c r="AK930" s="37">
        <v>0</v>
      </c>
      <c r="AL930" s="62">
        <v>0</v>
      </c>
      <c r="AM930" s="62">
        <v>0</v>
      </c>
      <c r="AN930" s="62">
        <v>0</v>
      </c>
      <c r="AO930" s="63">
        <v>0</v>
      </c>
      <c r="AP930" s="63">
        <v>0</v>
      </c>
      <c r="AQ930" s="63">
        <v>0</v>
      </c>
      <c r="AR930" s="39">
        <v>0</v>
      </c>
      <c r="AS930" s="39">
        <v>0</v>
      </c>
      <c r="AT930" s="39">
        <v>0</v>
      </c>
      <c r="AU930" s="64">
        <v>0</v>
      </c>
      <c r="AV930" s="64">
        <v>0</v>
      </c>
      <c r="AW930" s="64">
        <v>0</v>
      </c>
      <c r="AX930" s="40">
        <v>0</v>
      </c>
      <c r="AY930" s="65">
        <v>0</v>
      </c>
      <c r="AZ930" s="40">
        <v>0</v>
      </c>
      <c r="BA930" s="40">
        <v>0</v>
      </c>
      <c r="BB930" s="40">
        <v>0</v>
      </c>
      <c r="BC930" s="40">
        <v>11.3580019568821</v>
      </c>
      <c r="BD930" s="40">
        <v>11.3580019568821</v>
      </c>
      <c r="BE930" s="41">
        <v>10.7305040996788</v>
      </c>
      <c r="BF930" s="41">
        <v>0</v>
      </c>
      <c r="BG930" s="41">
        <v>11.3580019568821</v>
      </c>
      <c r="BH930" s="41">
        <v>11.3580019568821</v>
      </c>
      <c r="BI930" s="41">
        <v>0</v>
      </c>
      <c r="BJ930" s="41">
        <v>0</v>
      </c>
      <c r="BK930" s="37">
        <v>2.2608448944081257E-4</v>
      </c>
      <c r="BL930" s="40">
        <v>2.5678680734894399E-3</v>
      </c>
      <c r="BM930" s="40">
        <v>2.5678680734894399E-3</v>
      </c>
      <c r="BN930" s="40">
        <v>2.5678680734894399E-3</v>
      </c>
      <c r="BO930" s="39">
        <v>0.38611309110915998</v>
      </c>
      <c r="BP930" s="39">
        <v>1.0748237623282002E-5</v>
      </c>
      <c r="BQ930" s="39">
        <v>6.0691600980980698E-5</v>
      </c>
      <c r="BR930" s="39">
        <v>1.0930633387684841E-4</v>
      </c>
      <c r="BS930" s="39">
        <v>1.0930633387684841E-4</v>
      </c>
      <c r="BT930" s="39">
        <v>1.0930633387684841E-4</v>
      </c>
      <c r="BU930" s="43">
        <v>2.0238505734950001E-4</v>
      </c>
      <c r="BV930" s="43">
        <v>2.0238505734950001E-4</v>
      </c>
      <c r="BW930" s="43">
        <v>2.0238505734950001E-4</v>
      </c>
      <c r="BX930" s="44">
        <v>3.4411568772456803E-2</v>
      </c>
      <c r="BY930" s="44">
        <v>1.0736409457006522E-5</v>
      </c>
      <c r="BZ930" s="44">
        <v>1.0736409457006522E-5</v>
      </c>
      <c r="CA930" s="44">
        <v>1.0736409457006522E-5</v>
      </c>
      <c r="CB930" s="44">
        <v>1.0736409457006522E-5</v>
      </c>
      <c r="CC930" s="44">
        <v>1.0736409457006522E-5</v>
      </c>
      <c r="CD930" s="44">
        <v>1.0736409457006522E-5</v>
      </c>
      <c r="CE930" s="45">
        <v>0</v>
      </c>
      <c r="CF930" s="45">
        <v>0</v>
      </c>
    </row>
    <row r="931" spans="1:84">
      <c r="A931" s="66">
        <f t="shared" si="56"/>
        <v>1</v>
      </c>
      <c r="B931" s="66">
        <f t="shared" si="57"/>
        <v>0</v>
      </c>
      <c r="C931" s="66">
        <f t="shared" si="58"/>
        <v>0</v>
      </c>
      <c r="D931" s="66">
        <f t="shared" si="59"/>
        <v>0</v>
      </c>
      <c r="E931" s="37" t="s">
        <v>161</v>
      </c>
      <c r="F931" s="37">
        <v>2019</v>
      </c>
      <c r="G931" s="37" t="s">
        <v>184</v>
      </c>
      <c r="H931" s="37">
        <v>1995</v>
      </c>
      <c r="I931" s="37" t="s">
        <v>219</v>
      </c>
      <c r="J931" s="37">
        <v>24</v>
      </c>
      <c r="K931" s="37" t="s">
        <v>238</v>
      </c>
      <c r="L931" s="37" t="s">
        <v>1279</v>
      </c>
      <c r="M931" s="37" t="s">
        <v>184</v>
      </c>
      <c r="N931" s="37" t="s">
        <v>1279</v>
      </c>
      <c r="O931" s="37" t="s">
        <v>184</v>
      </c>
      <c r="P931" s="37" t="s">
        <v>604</v>
      </c>
      <c r="Q931" s="37" t="s">
        <v>280</v>
      </c>
      <c r="R931" s="37" t="s">
        <v>1064</v>
      </c>
      <c r="S931" s="59">
        <v>320857.78999999998</v>
      </c>
      <c r="T931" s="37">
        <v>1.484509662</v>
      </c>
      <c r="U931" s="37">
        <v>1.3862830000000001E-3</v>
      </c>
      <c r="V931" s="37">
        <v>6.5318424999999999E-2</v>
      </c>
      <c r="W931" s="37">
        <v>1.05912E-4</v>
      </c>
      <c r="X931" s="37">
        <v>1.484509662</v>
      </c>
      <c r="Y931" s="37">
        <v>6.5318424999999999E-2</v>
      </c>
      <c r="Z931" s="41">
        <v>1</v>
      </c>
      <c r="AA931" s="41">
        <v>1</v>
      </c>
      <c r="AB931" s="41">
        <v>1</v>
      </c>
      <c r="AC931" s="37" t="s">
        <v>1280</v>
      </c>
      <c r="AD931" s="60">
        <v>1</v>
      </c>
      <c r="AE931" s="60">
        <v>1</v>
      </c>
      <c r="AF931" s="37" t="s">
        <v>163</v>
      </c>
      <c r="AG931" s="37" t="s">
        <v>55</v>
      </c>
      <c r="AH931" s="37">
        <v>58.943787738217999</v>
      </c>
      <c r="AI931" s="61">
        <v>58.943787738217999</v>
      </c>
      <c r="AJ931" s="37">
        <v>2842.1840601813801</v>
      </c>
      <c r="AK931" s="37">
        <v>2842.1840601813801</v>
      </c>
      <c r="AL931" s="62">
        <v>0</v>
      </c>
      <c r="AM931" s="62">
        <v>0</v>
      </c>
      <c r="AN931" s="62">
        <v>0</v>
      </c>
      <c r="AO931" s="63">
        <v>0</v>
      </c>
      <c r="AP931" s="63">
        <v>58.943787738217999</v>
      </c>
      <c r="AQ931" s="63">
        <v>0</v>
      </c>
      <c r="AR931" s="39">
        <v>0</v>
      </c>
      <c r="AS931" s="39">
        <v>0</v>
      </c>
      <c r="AT931" s="39">
        <v>0</v>
      </c>
      <c r="AU931" s="64">
        <v>0</v>
      </c>
      <c r="AV931" s="64">
        <v>0</v>
      </c>
      <c r="AW931" s="64">
        <v>0</v>
      </c>
      <c r="AX931" s="40">
        <v>0</v>
      </c>
      <c r="AY931" s="65">
        <v>0</v>
      </c>
      <c r="AZ931" s="40">
        <v>0</v>
      </c>
      <c r="BA931" s="40">
        <v>0</v>
      </c>
      <c r="BB931" s="40">
        <v>0</v>
      </c>
      <c r="BC931" s="40">
        <v>58.943787738217999</v>
      </c>
      <c r="BD931" s="40">
        <v>58.943787738217999</v>
      </c>
      <c r="BE931" s="41">
        <v>10.7305040996788</v>
      </c>
      <c r="BF931" s="41">
        <v>0</v>
      </c>
      <c r="BG931" s="41">
        <v>58.943787738217999</v>
      </c>
      <c r="BH931" s="41">
        <v>58.943787738217999</v>
      </c>
      <c r="BI931" s="41">
        <v>0</v>
      </c>
      <c r="BJ931" s="41">
        <v>0</v>
      </c>
      <c r="BK931" s="37">
        <v>2.2598263734494272E-4</v>
      </c>
      <c r="BL931" s="40">
        <v>1.3320272608183E-2</v>
      </c>
      <c r="BM931" s="40">
        <v>1.3320272608183E-2</v>
      </c>
      <c r="BN931" s="40">
        <v>1.3320272608183E-2</v>
      </c>
      <c r="BO931" s="39">
        <v>3.1415443126464599</v>
      </c>
      <c r="BP931" s="39">
        <v>5.5116608171272335E-4</v>
      </c>
      <c r="BQ931" s="39">
        <v>5.2599773457134304E-4</v>
      </c>
      <c r="BR931" s="39">
        <v>8.8949298800695465E-4</v>
      </c>
      <c r="BS931" s="39">
        <v>8.8949298800695465E-4</v>
      </c>
      <c r="BT931" s="39">
        <v>8.8949298800695465E-4</v>
      </c>
      <c r="BU931" s="43">
        <v>2.3018309708577E-5</v>
      </c>
      <c r="BV931" s="43">
        <v>2.3018309708577E-5</v>
      </c>
      <c r="BW931" s="43">
        <v>2.3018309708577E-5</v>
      </c>
      <c r="BX931" s="44">
        <v>0.33160006330799002</v>
      </c>
      <c r="BY931" s="44">
        <v>0</v>
      </c>
      <c r="BZ931" s="44">
        <v>0</v>
      </c>
      <c r="CA931" s="44">
        <v>0</v>
      </c>
      <c r="CB931" s="44">
        <v>1.0345921975209289E-4</v>
      </c>
      <c r="CC931" s="44">
        <v>1.0345921975209289E-4</v>
      </c>
      <c r="CD931" s="44">
        <v>1.0345921975209289E-4</v>
      </c>
      <c r="CE931" s="45">
        <v>0</v>
      </c>
      <c r="CF931" s="45">
        <v>0</v>
      </c>
    </row>
    <row r="932" spans="1:84">
      <c r="A932" s="66">
        <f t="shared" si="56"/>
        <v>0</v>
      </c>
      <c r="B932" s="66">
        <f t="shared" si="57"/>
        <v>0</v>
      </c>
      <c r="C932" s="66">
        <f t="shared" si="58"/>
        <v>0</v>
      </c>
      <c r="D932" s="66">
        <f t="shared" si="59"/>
        <v>1</v>
      </c>
      <c r="E932" s="37" t="s">
        <v>161</v>
      </c>
      <c r="F932" s="37">
        <v>2019</v>
      </c>
      <c r="G932" s="37" t="s">
        <v>194</v>
      </c>
      <c r="H932" s="37">
        <v>1997</v>
      </c>
      <c r="I932" s="37" t="s">
        <v>219</v>
      </c>
      <c r="J932" s="37">
        <v>22</v>
      </c>
      <c r="K932" s="37" t="s">
        <v>238</v>
      </c>
      <c r="L932" s="37" t="s">
        <v>1797</v>
      </c>
      <c r="M932" s="37" t="s">
        <v>1217</v>
      </c>
      <c r="N932" s="37" t="s">
        <v>1282</v>
      </c>
      <c r="O932" s="37" t="s">
        <v>1638</v>
      </c>
      <c r="P932" s="37" t="s">
        <v>604</v>
      </c>
      <c r="Q932" s="37" t="s">
        <v>280</v>
      </c>
      <c r="R932" s="37" t="s">
        <v>1129</v>
      </c>
      <c r="S932" s="59">
        <v>132962</v>
      </c>
      <c r="T932" s="37">
        <v>1.484509662</v>
      </c>
      <c r="U932" s="37">
        <v>1.3862830000000001E-3</v>
      </c>
      <c r="V932" s="37">
        <v>6.5318424999999999E-2</v>
      </c>
      <c r="W932" s="37">
        <v>1.05912E-4</v>
      </c>
      <c r="X932" s="37">
        <v>1.484509662</v>
      </c>
      <c r="Y932" s="37">
        <v>6.5318424999999999E-2</v>
      </c>
      <c r="Z932" s="41">
        <v>1</v>
      </c>
      <c r="AA932" s="41">
        <v>1</v>
      </c>
      <c r="AB932" s="41">
        <v>1</v>
      </c>
      <c r="AC932" s="37" t="s">
        <v>1716</v>
      </c>
      <c r="AD932" s="60">
        <v>1</v>
      </c>
      <c r="AE932" s="60">
        <v>1</v>
      </c>
      <c r="AF932" s="37" t="s">
        <v>163</v>
      </c>
      <c r="AG932" s="37" t="s">
        <v>56</v>
      </c>
      <c r="AH932" s="37">
        <v>3.08351269889604</v>
      </c>
      <c r="AI932" s="61">
        <v>3.08351269889604</v>
      </c>
      <c r="AJ932" s="37">
        <v>42.6914543885866</v>
      </c>
      <c r="AK932" s="37">
        <v>42.6914543885866</v>
      </c>
      <c r="AL932" s="62">
        <v>0</v>
      </c>
      <c r="AM932" s="62">
        <v>0</v>
      </c>
      <c r="AN932" s="62">
        <v>0</v>
      </c>
      <c r="AO932" s="63">
        <v>0</v>
      </c>
      <c r="AP932" s="63">
        <v>3.08351269889604</v>
      </c>
      <c r="AQ932" s="63">
        <v>0</v>
      </c>
      <c r="AR932" s="39">
        <v>0</v>
      </c>
      <c r="AS932" s="39">
        <v>0</v>
      </c>
      <c r="AT932" s="39">
        <v>0</v>
      </c>
      <c r="AU932" s="64">
        <v>0</v>
      </c>
      <c r="AV932" s="64">
        <v>0</v>
      </c>
      <c r="AW932" s="64">
        <v>0</v>
      </c>
      <c r="AX932" s="40">
        <v>0</v>
      </c>
      <c r="AY932" s="65">
        <v>0</v>
      </c>
      <c r="AZ932" s="40">
        <v>0</v>
      </c>
      <c r="BA932" s="40">
        <v>0</v>
      </c>
      <c r="BB932" s="40">
        <v>0</v>
      </c>
      <c r="BC932" s="40">
        <v>3.08351269889604</v>
      </c>
      <c r="BD932" s="40">
        <v>3.08351269889604</v>
      </c>
      <c r="BE932" s="41">
        <v>10.7305040996788</v>
      </c>
      <c r="BF932" s="41">
        <v>0</v>
      </c>
      <c r="BG932" s="41">
        <v>3.08351269889604</v>
      </c>
      <c r="BH932" s="41">
        <v>3.08351269889604</v>
      </c>
      <c r="BI932" s="41">
        <v>0</v>
      </c>
      <c r="BJ932" s="41">
        <v>0</v>
      </c>
      <c r="BK932" s="37">
        <v>2.2534693969831452E-4</v>
      </c>
      <c r="BL932" s="40">
        <v>6.94860150217113E-4</v>
      </c>
      <c r="BM932" s="40">
        <v>6.94860150217113E-4</v>
      </c>
      <c r="BN932" s="40">
        <v>6.94860150217113E-4</v>
      </c>
      <c r="BO932" s="39">
        <v>6.1174668211521399E-2</v>
      </c>
      <c r="BP932" s="39">
        <v>2.2031036817184748E-7</v>
      </c>
      <c r="BQ932" s="39">
        <v>9.6158059354373802E-6</v>
      </c>
      <c r="BR932" s="39">
        <v>1.7317767342295035E-5</v>
      </c>
      <c r="BS932" s="39">
        <v>1.7317767342295035E-5</v>
      </c>
      <c r="BT932" s="39">
        <v>1.7317767342295035E-5</v>
      </c>
      <c r="BU932" s="43">
        <v>2.1295778292841599E-6</v>
      </c>
      <c r="BV932" s="43">
        <v>2.1295778292841599E-6</v>
      </c>
      <c r="BW932" s="43">
        <v>2.1295778292841599E-6</v>
      </c>
      <c r="BX932" s="44">
        <v>5.45207181721235E-3</v>
      </c>
      <c r="BY932" s="44">
        <v>1.701046406970253E-6</v>
      </c>
      <c r="BZ932" s="44">
        <v>1.701046406970253E-6</v>
      </c>
      <c r="CA932" s="44">
        <v>1.701046406970253E-6</v>
      </c>
      <c r="CB932" s="44">
        <v>1.701046406970253E-6</v>
      </c>
      <c r="CC932" s="44">
        <v>1.701046406970253E-6</v>
      </c>
      <c r="CD932" s="44">
        <v>1.701046406970253E-6</v>
      </c>
      <c r="CE932" s="45">
        <v>0</v>
      </c>
      <c r="CF932" s="45">
        <v>0</v>
      </c>
    </row>
    <row r="933" spans="1:84">
      <c r="A933" s="66">
        <f t="shared" si="56"/>
        <v>0</v>
      </c>
      <c r="B933" s="66">
        <f t="shared" si="57"/>
        <v>0</v>
      </c>
      <c r="C933" s="66">
        <f t="shared" si="58"/>
        <v>1</v>
      </c>
      <c r="D933" s="66">
        <f t="shared" si="59"/>
        <v>0</v>
      </c>
      <c r="E933" s="37" t="s">
        <v>161</v>
      </c>
      <c r="F933" s="37">
        <v>2019</v>
      </c>
      <c r="G933" s="37" t="s">
        <v>180</v>
      </c>
      <c r="H933" s="37">
        <v>2018</v>
      </c>
      <c r="I933" s="37" t="s">
        <v>845</v>
      </c>
      <c r="J933" s="37">
        <v>1</v>
      </c>
      <c r="K933" s="37" t="s">
        <v>238</v>
      </c>
      <c r="L933" s="37" t="s">
        <v>1798</v>
      </c>
      <c r="M933" s="37" t="s">
        <v>221</v>
      </c>
      <c r="N933" s="37" t="s">
        <v>978</v>
      </c>
      <c r="O933" s="37" t="s">
        <v>546</v>
      </c>
      <c r="P933" s="37" t="s">
        <v>221</v>
      </c>
      <c r="Q933" s="37" t="s">
        <v>223</v>
      </c>
      <c r="R933" s="37" t="s">
        <v>1195</v>
      </c>
      <c r="S933" s="59">
        <v>153817.1</v>
      </c>
      <c r="T933" s="37">
        <v>2.6832491639999998</v>
      </c>
      <c r="U933" s="37">
        <v>2.5445540000000001E-3</v>
      </c>
      <c r="V933" s="37">
        <v>4.5615236000000003E-2</v>
      </c>
      <c r="W933" s="37">
        <v>9.5400000000000001E-5</v>
      </c>
      <c r="X933" s="37">
        <v>2.6832491639999998</v>
      </c>
      <c r="Y933" s="37">
        <v>4.5615236000000003E-2</v>
      </c>
      <c r="Z933" s="41">
        <v>1</v>
      </c>
      <c r="AA933" s="41">
        <v>1</v>
      </c>
      <c r="AB933" s="41">
        <v>1</v>
      </c>
      <c r="AC933" s="37" t="s">
        <v>1200</v>
      </c>
      <c r="AD933" s="60">
        <v>1</v>
      </c>
      <c r="AE933" s="60">
        <v>1</v>
      </c>
      <c r="AF933" s="37" t="s">
        <v>163</v>
      </c>
      <c r="AG933" s="37" t="s">
        <v>56</v>
      </c>
      <c r="AH933" s="37">
        <v>592.58675850737404</v>
      </c>
      <c r="AI933" s="61">
        <v>592.58675850737404</v>
      </c>
      <c r="AJ933" s="37">
        <v>70914.086812274501</v>
      </c>
      <c r="AK933" s="37">
        <v>70914.086812274501</v>
      </c>
      <c r="AL933" s="62">
        <v>0</v>
      </c>
      <c r="AM933" s="62">
        <v>0</v>
      </c>
      <c r="AN933" s="62">
        <v>0</v>
      </c>
      <c r="AO933" s="63">
        <v>592.58675850737404</v>
      </c>
      <c r="AP933" s="63">
        <v>0</v>
      </c>
      <c r="AQ933" s="63">
        <v>0</v>
      </c>
      <c r="AR933" s="39">
        <v>0</v>
      </c>
      <c r="AS933" s="39">
        <v>0</v>
      </c>
      <c r="AT933" s="39">
        <v>0</v>
      </c>
      <c r="AU933" s="64">
        <v>0</v>
      </c>
      <c r="AV933" s="64">
        <v>0</v>
      </c>
      <c r="AW933" s="64">
        <v>0</v>
      </c>
      <c r="AX933" s="40">
        <v>0</v>
      </c>
      <c r="AY933" s="65">
        <v>0</v>
      </c>
      <c r="AZ933" s="40">
        <v>0</v>
      </c>
      <c r="BA933" s="40">
        <v>0</v>
      </c>
      <c r="BB933" s="40">
        <v>0</v>
      </c>
      <c r="BC933" s="40">
        <v>592.58675850737404</v>
      </c>
      <c r="BD933" s="40">
        <v>592.58675850737404</v>
      </c>
      <c r="BE933" s="41">
        <v>10.7305040996788</v>
      </c>
      <c r="BF933" s="41">
        <v>0</v>
      </c>
      <c r="BG933" s="41">
        <v>592.58675850737404</v>
      </c>
      <c r="BH933" s="41">
        <v>592.58675850737404</v>
      </c>
      <c r="BI933" s="41">
        <v>0</v>
      </c>
      <c r="BJ933" s="41">
        <v>0</v>
      </c>
      <c r="BK933" s="37">
        <v>2.2447979288182774E-4</v>
      </c>
      <c r="BL933" s="40">
        <v>0.133023752814249</v>
      </c>
      <c r="BM933" s="40">
        <v>0.133023752814249</v>
      </c>
      <c r="BN933" s="40">
        <v>0.133023752814249</v>
      </c>
      <c r="BO933" s="39">
        <v>105.02957489273101</v>
      </c>
      <c r="BP933" s="39">
        <v>1.5304473383964551E-4</v>
      </c>
      <c r="BQ933" s="39">
        <v>1.65091865501901E-2</v>
      </c>
      <c r="BR933" s="39">
        <v>2.9732467635109072E-2</v>
      </c>
      <c r="BS933" s="39">
        <v>2.9732467635109072E-2</v>
      </c>
      <c r="BT933" s="39">
        <v>2.9732467635109072E-2</v>
      </c>
      <c r="BU933" s="43">
        <v>8.9977817344035903E-4</v>
      </c>
      <c r="BV933" s="43">
        <v>8.9977817344035903E-4</v>
      </c>
      <c r="BW933" s="43">
        <v>8.9977817344035903E-4</v>
      </c>
      <c r="BX933" s="44">
        <v>9.3605540003339094</v>
      </c>
      <c r="BY933" s="44">
        <v>2.9204928481041796E-3</v>
      </c>
      <c r="BZ933" s="44">
        <v>2.9204928481041796E-3</v>
      </c>
      <c r="CA933" s="44">
        <v>2.9204928481041796E-3</v>
      </c>
      <c r="CB933" s="44">
        <v>2.9204928481041796E-3</v>
      </c>
      <c r="CC933" s="44">
        <v>2.9204928481041796E-3</v>
      </c>
      <c r="CD933" s="44">
        <v>2.9204928481041796E-3</v>
      </c>
      <c r="CE933" s="45">
        <v>0</v>
      </c>
      <c r="CF933" s="45">
        <v>0</v>
      </c>
    </row>
    <row r="934" spans="1:84">
      <c r="A934" s="66">
        <f t="shared" si="56"/>
        <v>0</v>
      </c>
      <c r="B934" s="66">
        <f t="shared" si="57"/>
        <v>0</v>
      </c>
      <c r="C934" s="66">
        <f t="shared" si="58"/>
        <v>0</v>
      </c>
      <c r="D934" s="66">
        <f t="shared" si="59"/>
        <v>1</v>
      </c>
      <c r="E934" s="37" t="s">
        <v>161</v>
      </c>
      <c r="F934" s="37">
        <v>2019</v>
      </c>
      <c r="G934" s="37" t="s">
        <v>189</v>
      </c>
      <c r="H934" s="37">
        <v>2009</v>
      </c>
      <c r="I934" s="37" t="s">
        <v>219</v>
      </c>
      <c r="J934" s="37">
        <v>10</v>
      </c>
      <c r="K934" s="37" t="s">
        <v>93</v>
      </c>
      <c r="L934" s="37" t="s">
        <v>1799</v>
      </c>
      <c r="M934" s="37" t="s">
        <v>1217</v>
      </c>
      <c r="N934" s="37" t="s">
        <v>1648</v>
      </c>
      <c r="O934" s="37" t="s">
        <v>1217</v>
      </c>
      <c r="P934" s="37" t="s">
        <v>604</v>
      </c>
      <c r="Q934" s="37" t="s">
        <v>280</v>
      </c>
      <c r="R934" s="37" t="s">
        <v>1584</v>
      </c>
      <c r="S934" s="59">
        <v>252551.04000000001</v>
      </c>
      <c r="T934" s="37">
        <v>1.484509662</v>
      </c>
      <c r="U934" s="37">
        <v>1.3862830000000001E-3</v>
      </c>
      <c r="V934" s="37">
        <v>6.5318424999999999E-2</v>
      </c>
      <c r="W934" s="37">
        <v>1.05912E-4</v>
      </c>
      <c r="X934" s="37">
        <v>1.484509662</v>
      </c>
      <c r="Y934" s="37">
        <v>6.5318424999999999E-2</v>
      </c>
      <c r="Z934" s="41">
        <v>1</v>
      </c>
      <c r="AA934" s="41">
        <v>1</v>
      </c>
      <c r="AB934" s="41">
        <v>1</v>
      </c>
      <c r="AC934" s="37" t="s">
        <v>1800</v>
      </c>
      <c r="AD934" s="60">
        <v>1</v>
      </c>
      <c r="AE934" s="60">
        <v>1</v>
      </c>
      <c r="AF934" s="37" t="s">
        <v>163</v>
      </c>
      <c r="AG934" s="37" t="s">
        <v>56</v>
      </c>
      <c r="AH934" s="37">
        <v>18.140598958956101</v>
      </c>
      <c r="AI934" s="61">
        <v>18.140598958956101</v>
      </c>
      <c r="AJ934" s="37">
        <v>788.02958566867903</v>
      </c>
      <c r="AK934" s="37">
        <v>788.02958566867903</v>
      </c>
      <c r="AL934" s="62">
        <v>0</v>
      </c>
      <c r="AM934" s="62">
        <v>0</v>
      </c>
      <c r="AN934" s="62">
        <v>0</v>
      </c>
      <c r="AO934" s="63">
        <v>0</v>
      </c>
      <c r="AP934" s="63">
        <v>18.140598958956101</v>
      </c>
      <c r="AQ934" s="63">
        <v>0</v>
      </c>
      <c r="AR934" s="39">
        <v>0</v>
      </c>
      <c r="AS934" s="39">
        <v>0</v>
      </c>
      <c r="AT934" s="39">
        <v>0</v>
      </c>
      <c r="AU934" s="64">
        <v>0</v>
      </c>
      <c r="AV934" s="64">
        <v>0</v>
      </c>
      <c r="AW934" s="64">
        <v>0</v>
      </c>
      <c r="AX934" s="40">
        <v>0</v>
      </c>
      <c r="AY934" s="65">
        <v>0</v>
      </c>
      <c r="AZ934" s="40">
        <v>0</v>
      </c>
      <c r="BA934" s="40">
        <v>0</v>
      </c>
      <c r="BB934" s="40">
        <v>0</v>
      </c>
      <c r="BC934" s="40">
        <v>18.140598958956101</v>
      </c>
      <c r="BD934" s="40">
        <v>18.140598958956101</v>
      </c>
      <c r="BE934" s="41">
        <v>10.7305040996788</v>
      </c>
      <c r="BF934" s="41">
        <v>0</v>
      </c>
      <c r="BG934" s="41">
        <v>18.140598958956101</v>
      </c>
      <c r="BH934" s="41">
        <v>18.140598958956101</v>
      </c>
      <c r="BI934" s="41">
        <v>0</v>
      </c>
      <c r="BJ934" s="41">
        <v>0</v>
      </c>
      <c r="BK934" s="37">
        <v>2.2363909141365565E-4</v>
      </c>
      <c r="BL934" s="40">
        <v>4.0569470688804499E-3</v>
      </c>
      <c r="BM934" s="40">
        <v>4.0569470688804499E-3</v>
      </c>
      <c r="BN934" s="40">
        <v>4.0569470688804499E-3</v>
      </c>
      <c r="BO934" s="39">
        <v>0.98146032594219901</v>
      </c>
      <c r="BP934" s="39">
        <v>3.6230955649151637E-6</v>
      </c>
      <c r="BQ934" s="39">
        <v>1.5427189559834599E-4</v>
      </c>
      <c r="BR934" s="39">
        <v>2.7783890963631888E-4</v>
      </c>
      <c r="BS934" s="39">
        <v>2.7783890963631888E-4</v>
      </c>
      <c r="BT934" s="39">
        <v>2.7783890963631888E-4</v>
      </c>
      <c r="BU934" s="43">
        <v>1.8365650575089099E-5</v>
      </c>
      <c r="BV934" s="43">
        <v>1.8365650575089099E-5</v>
      </c>
      <c r="BW934" s="43">
        <v>1.8365650575089099E-5</v>
      </c>
      <c r="BX934" s="44">
        <v>8.7470718505241199E-2</v>
      </c>
      <c r="BY934" s="44">
        <v>2.729086417363525E-5</v>
      </c>
      <c r="BZ934" s="44">
        <v>2.729086417363525E-5</v>
      </c>
      <c r="CA934" s="44">
        <v>2.729086417363525E-5</v>
      </c>
      <c r="CB934" s="44">
        <v>2.729086417363525E-5</v>
      </c>
      <c r="CC934" s="44">
        <v>2.729086417363525E-5</v>
      </c>
      <c r="CD934" s="44">
        <v>2.729086417363525E-5</v>
      </c>
      <c r="CE934" s="45">
        <v>0</v>
      </c>
      <c r="CF934" s="45">
        <v>0</v>
      </c>
    </row>
    <row r="935" spans="1:84">
      <c r="A935" s="66">
        <f t="shared" si="56"/>
        <v>0</v>
      </c>
      <c r="B935" s="66">
        <f t="shared" si="57"/>
        <v>0</v>
      </c>
      <c r="C935" s="66">
        <f t="shared" si="58"/>
        <v>0</v>
      </c>
      <c r="D935" s="66">
        <f t="shared" si="59"/>
        <v>1</v>
      </c>
      <c r="E935" s="37" t="s">
        <v>161</v>
      </c>
      <c r="F935" s="37">
        <v>2019</v>
      </c>
      <c r="G935" s="37" t="s">
        <v>174</v>
      </c>
      <c r="H935" s="37">
        <v>2015</v>
      </c>
      <c r="I935" s="37" t="s">
        <v>845</v>
      </c>
      <c r="J935" s="37">
        <v>4</v>
      </c>
      <c r="K935" s="37" t="s">
        <v>238</v>
      </c>
      <c r="L935" s="37" t="s">
        <v>1801</v>
      </c>
      <c r="M935" s="37" t="s">
        <v>221</v>
      </c>
      <c r="N935" s="37" t="s">
        <v>1006</v>
      </c>
      <c r="O935" s="37" t="s">
        <v>221</v>
      </c>
      <c r="P935" s="37" t="s">
        <v>221</v>
      </c>
      <c r="Q935" s="37" t="s">
        <v>280</v>
      </c>
      <c r="R935" s="37" t="s">
        <v>1187</v>
      </c>
      <c r="S935" s="59">
        <v>182135</v>
      </c>
      <c r="T935" s="37">
        <v>2.6832491639999998</v>
      </c>
      <c r="U935" s="37">
        <v>2.5445540000000001E-3</v>
      </c>
      <c r="V935" s="37">
        <v>4.5615236000000003E-2</v>
      </c>
      <c r="W935" s="37">
        <v>9.5400000000000001E-5</v>
      </c>
      <c r="X935" s="37">
        <v>2.6832491639999998</v>
      </c>
      <c r="Y935" s="37">
        <v>4.5615236000000003E-2</v>
      </c>
      <c r="Z935" s="41">
        <v>1</v>
      </c>
      <c r="AA935" s="41">
        <v>1</v>
      </c>
      <c r="AB935" s="41">
        <v>1</v>
      </c>
      <c r="AC935" s="37" t="s">
        <v>1008</v>
      </c>
      <c r="AD935" s="60">
        <v>1</v>
      </c>
      <c r="AE935" s="60">
        <v>1</v>
      </c>
      <c r="AF935" s="37" t="s">
        <v>163</v>
      </c>
      <c r="AG935" s="37" t="s">
        <v>56</v>
      </c>
      <c r="AH935" s="37">
        <v>1077.22874017099</v>
      </c>
      <c r="AI935" s="61">
        <v>1077.22874017099</v>
      </c>
      <c r="AJ935" s="37">
        <v>91418.840001584103</v>
      </c>
      <c r="AK935" s="37">
        <v>91418.840001584103</v>
      </c>
      <c r="AL935" s="62">
        <v>0</v>
      </c>
      <c r="AM935" s="62">
        <v>0</v>
      </c>
      <c r="AN935" s="62">
        <v>0</v>
      </c>
      <c r="AO935" s="63">
        <v>0</v>
      </c>
      <c r="AP935" s="63">
        <v>1077.22874017099</v>
      </c>
      <c r="AQ935" s="63">
        <v>0</v>
      </c>
      <c r="AR935" s="39">
        <v>0</v>
      </c>
      <c r="AS935" s="39">
        <v>0</v>
      </c>
      <c r="AT935" s="39">
        <v>0</v>
      </c>
      <c r="AU935" s="64">
        <v>0</v>
      </c>
      <c r="AV935" s="64">
        <v>0</v>
      </c>
      <c r="AW935" s="64">
        <v>0</v>
      </c>
      <c r="AX935" s="40">
        <v>0</v>
      </c>
      <c r="AY935" s="65">
        <v>0</v>
      </c>
      <c r="AZ935" s="40">
        <v>0</v>
      </c>
      <c r="BA935" s="40">
        <v>0</v>
      </c>
      <c r="BB935" s="40">
        <v>0</v>
      </c>
      <c r="BC935" s="40">
        <v>1077.22874017099</v>
      </c>
      <c r="BD935" s="40">
        <v>1077.22874017099</v>
      </c>
      <c r="BE935" s="41">
        <v>10.7305040996788</v>
      </c>
      <c r="BF935" s="41">
        <v>0</v>
      </c>
      <c r="BG935" s="41">
        <v>1077.22874017099</v>
      </c>
      <c r="BH935" s="41">
        <v>1077.22874017099</v>
      </c>
      <c r="BI935" s="41">
        <v>0</v>
      </c>
      <c r="BJ935" s="41">
        <v>0</v>
      </c>
      <c r="BK935" s="37">
        <v>2.231727522652744E-4</v>
      </c>
      <c r="BL935" s="40">
        <v>0.240408102763214</v>
      </c>
      <c r="BM935" s="40">
        <v>0.240408102763214</v>
      </c>
      <c r="BN935" s="40">
        <v>0.240408102763214</v>
      </c>
      <c r="BO935" s="39">
        <v>156.71547096438201</v>
      </c>
      <c r="BP935" s="39">
        <v>1.8624566741928681E-4</v>
      </c>
      <c r="BQ935" s="39">
        <v>2.4633489644172099E-2</v>
      </c>
      <c r="BR935" s="39">
        <v>4.4364041472941276E-2</v>
      </c>
      <c r="BS935" s="39">
        <v>4.4364041472941276E-2</v>
      </c>
      <c r="BT935" s="39">
        <v>4.4364041472941276E-2</v>
      </c>
      <c r="BU935" s="43">
        <v>1.1920460623546199E-3</v>
      </c>
      <c r="BV935" s="43">
        <v>1.1920460623546199E-3</v>
      </c>
      <c r="BW935" s="43">
        <v>1.1920460623546199E-3</v>
      </c>
      <c r="BX935" s="44">
        <v>13.9669576892801</v>
      </c>
      <c r="BY935" s="44">
        <v>4.3576907990553904E-3</v>
      </c>
      <c r="BZ935" s="44">
        <v>4.3576907990553904E-3</v>
      </c>
      <c r="CA935" s="44">
        <v>4.3576907990553904E-3</v>
      </c>
      <c r="CB935" s="44">
        <v>4.3576907990553904E-3</v>
      </c>
      <c r="CC935" s="44">
        <v>4.3576907990553904E-3</v>
      </c>
      <c r="CD935" s="44">
        <v>4.3576907990553904E-3</v>
      </c>
      <c r="CE935" s="45">
        <v>0</v>
      </c>
      <c r="CF935" s="45">
        <v>0</v>
      </c>
    </row>
    <row r="936" spans="1:84">
      <c r="A936" s="66">
        <f t="shared" si="56"/>
        <v>0</v>
      </c>
      <c r="B936" s="66">
        <f t="shared" si="57"/>
        <v>0</v>
      </c>
      <c r="C936" s="66">
        <f t="shared" si="58"/>
        <v>0</v>
      </c>
      <c r="D936" s="66">
        <f t="shared" si="59"/>
        <v>1</v>
      </c>
      <c r="E936" s="37" t="s">
        <v>161</v>
      </c>
      <c r="F936" s="37">
        <v>2019</v>
      </c>
      <c r="G936" s="37" t="s">
        <v>178</v>
      </c>
      <c r="H936" s="37">
        <v>2017</v>
      </c>
      <c r="I936" s="37" t="s">
        <v>845</v>
      </c>
      <c r="J936" s="37">
        <v>2</v>
      </c>
      <c r="K936" s="37" t="s">
        <v>238</v>
      </c>
      <c r="L936" s="37" t="s">
        <v>1802</v>
      </c>
      <c r="M936" s="37" t="s">
        <v>221</v>
      </c>
      <c r="N936" s="37" t="s">
        <v>1085</v>
      </c>
      <c r="O936" s="37" t="s">
        <v>221</v>
      </c>
      <c r="P936" s="37" t="s">
        <v>221</v>
      </c>
      <c r="Q936" s="37" t="s">
        <v>280</v>
      </c>
      <c r="R936" s="37" t="s">
        <v>1086</v>
      </c>
      <c r="S936" s="59">
        <v>116000</v>
      </c>
      <c r="T936" s="37">
        <v>2.6832491639999998</v>
      </c>
      <c r="U936" s="37">
        <v>2.5445540000000001E-3</v>
      </c>
      <c r="V936" s="37">
        <v>4.5615236000000003E-2</v>
      </c>
      <c r="W936" s="37">
        <v>9.5400000000000001E-5</v>
      </c>
      <c r="X936" s="37">
        <v>2.6832491639999998</v>
      </c>
      <c r="Y936" s="37">
        <v>4.5615236000000003E-2</v>
      </c>
      <c r="Z936" s="41">
        <v>1</v>
      </c>
      <c r="AA936" s="41">
        <v>1</v>
      </c>
      <c r="AB936" s="41">
        <v>1</v>
      </c>
      <c r="AC936" s="37" t="s">
        <v>1087</v>
      </c>
      <c r="AD936" s="60">
        <v>1</v>
      </c>
      <c r="AE936" s="60">
        <v>1</v>
      </c>
      <c r="AF936" s="37" t="s">
        <v>163</v>
      </c>
      <c r="AG936" s="37" t="s">
        <v>56</v>
      </c>
      <c r="AH936" s="37">
        <v>944.48067257885202</v>
      </c>
      <c r="AI936" s="61">
        <v>944.48067257885202</v>
      </c>
      <c r="AJ936" s="37">
        <v>96512.822684960498</v>
      </c>
      <c r="AK936" s="37">
        <v>96512.822684960498</v>
      </c>
      <c r="AL936" s="62">
        <v>0</v>
      </c>
      <c r="AM936" s="62">
        <v>0</v>
      </c>
      <c r="AN936" s="62">
        <v>0</v>
      </c>
      <c r="AO936" s="63">
        <v>0</v>
      </c>
      <c r="AP936" s="63">
        <v>944.48067257885202</v>
      </c>
      <c r="AQ936" s="63">
        <v>0</v>
      </c>
      <c r="AR936" s="39">
        <v>0</v>
      </c>
      <c r="AS936" s="39">
        <v>0</v>
      </c>
      <c r="AT936" s="39">
        <v>0</v>
      </c>
      <c r="AU936" s="64">
        <v>0</v>
      </c>
      <c r="AV936" s="64">
        <v>0</v>
      </c>
      <c r="AW936" s="64">
        <v>0</v>
      </c>
      <c r="AX936" s="40">
        <v>0</v>
      </c>
      <c r="AY936" s="65">
        <v>0</v>
      </c>
      <c r="AZ936" s="40">
        <v>0</v>
      </c>
      <c r="BA936" s="40">
        <v>0</v>
      </c>
      <c r="BB936" s="40">
        <v>0</v>
      </c>
      <c r="BC936" s="40">
        <v>944.48067257885202</v>
      </c>
      <c r="BD936" s="40">
        <v>944.48067257885202</v>
      </c>
      <c r="BE936" s="41">
        <v>10.7305040996788</v>
      </c>
      <c r="BF936" s="41">
        <v>0</v>
      </c>
      <c r="BG936" s="41">
        <v>944.48067257885202</v>
      </c>
      <c r="BH936" s="41">
        <v>944.48067257885202</v>
      </c>
      <c r="BI936" s="41">
        <v>0</v>
      </c>
      <c r="BJ936" s="41">
        <v>0</v>
      </c>
      <c r="BK936" s="37">
        <v>2.2297280479691248E-4</v>
      </c>
      <c r="BL936" s="40">
        <v>0.21059350464138099</v>
      </c>
      <c r="BM936" s="40">
        <v>0.21059350464138099</v>
      </c>
      <c r="BN936" s="40">
        <v>0.21059350464138099</v>
      </c>
      <c r="BO936" s="39">
        <v>146.35567185741601</v>
      </c>
      <c r="BP936" s="39">
        <v>1.7694706452590209E-4</v>
      </c>
      <c r="BQ936" s="39">
        <v>2.30050734932539E-2</v>
      </c>
      <c r="BR936" s="39">
        <v>4.143132257325037E-2</v>
      </c>
      <c r="BS936" s="39">
        <v>4.143132257325037E-2</v>
      </c>
      <c r="BT936" s="39">
        <v>4.143132257325037E-2</v>
      </c>
      <c r="BU936" s="43">
        <v>1.0111261108336799E-3</v>
      </c>
      <c r="BV936" s="43">
        <v>1.0111261108336799E-3</v>
      </c>
      <c r="BW936" s="43">
        <v>1.0111261108336799E-3</v>
      </c>
      <c r="BX936" s="44">
        <v>13.043660998110999</v>
      </c>
      <c r="BY936" s="44">
        <v>4.0696222314106313E-3</v>
      </c>
      <c r="BZ936" s="44">
        <v>4.0696222314106313E-3</v>
      </c>
      <c r="CA936" s="44">
        <v>4.0696222314106313E-3</v>
      </c>
      <c r="CB936" s="44">
        <v>4.0696222314106313E-3</v>
      </c>
      <c r="CC936" s="44">
        <v>4.0696222314106313E-3</v>
      </c>
      <c r="CD936" s="44">
        <v>4.0696222314106313E-3</v>
      </c>
      <c r="CE936" s="45">
        <v>0</v>
      </c>
      <c r="CF936" s="45">
        <v>0</v>
      </c>
    </row>
    <row r="937" spans="1:84">
      <c r="A937" s="66">
        <f t="shared" si="56"/>
        <v>0</v>
      </c>
      <c r="B937" s="66">
        <f t="shared" si="57"/>
        <v>1</v>
      </c>
      <c r="C937" s="66">
        <f t="shared" si="58"/>
        <v>0</v>
      </c>
      <c r="D937" s="66">
        <f t="shared" si="59"/>
        <v>0</v>
      </c>
      <c r="E937" s="37" t="s">
        <v>161</v>
      </c>
      <c r="F937" s="37">
        <v>2019</v>
      </c>
      <c r="G937" s="37" t="s">
        <v>175</v>
      </c>
      <c r="H937" s="37">
        <v>2017</v>
      </c>
      <c r="I937" s="37" t="s">
        <v>845</v>
      </c>
      <c r="J937" s="37">
        <v>2</v>
      </c>
      <c r="K937" s="37" t="s">
        <v>238</v>
      </c>
      <c r="L937" s="37" t="s">
        <v>1803</v>
      </c>
      <c r="M937" s="37" t="s">
        <v>602</v>
      </c>
      <c r="N937" s="37" t="s">
        <v>1772</v>
      </c>
      <c r="O937" s="37" t="s">
        <v>602</v>
      </c>
      <c r="P937" s="37" t="s">
        <v>604</v>
      </c>
      <c r="Q937" s="37" t="s">
        <v>223</v>
      </c>
      <c r="R937" s="37" t="s">
        <v>1773</v>
      </c>
      <c r="S937" s="59">
        <v>78443.02</v>
      </c>
      <c r="T937" s="37">
        <v>1.484509662</v>
      </c>
      <c r="U937" s="37">
        <v>1.3862830000000001E-3</v>
      </c>
      <c r="V937" s="37">
        <v>6.5318424999999999E-2</v>
      </c>
      <c r="W937" s="37">
        <v>1.05912E-4</v>
      </c>
      <c r="X937" s="37">
        <v>1.484509662</v>
      </c>
      <c r="Y937" s="37">
        <v>6.5318424999999999E-2</v>
      </c>
      <c r="Z937" s="41">
        <v>1</v>
      </c>
      <c r="AA937" s="41">
        <v>1</v>
      </c>
      <c r="AB937" s="41">
        <v>1</v>
      </c>
      <c r="AC937" s="37" t="s">
        <v>1774</v>
      </c>
      <c r="AD937" s="60">
        <v>1</v>
      </c>
      <c r="AE937" s="60">
        <v>1</v>
      </c>
      <c r="AF937" s="37" t="s">
        <v>163</v>
      </c>
      <c r="AG937" s="37" t="s">
        <v>56</v>
      </c>
      <c r="AH937" s="37">
        <v>2199.21135159812</v>
      </c>
      <c r="AI937" s="61">
        <v>2199.21135159812</v>
      </c>
      <c r="AJ937" s="37">
        <v>421937.884426701</v>
      </c>
      <c r="AK937" s="37">
        <v>421937.884426701</v>
      </c>
      <c r="AL937" s="62">
        <v>0</v>
      </c>
      <c r="AM937" s="62">
        <v>0</v>
      </c>
      <c r="AN937" s="62">
        <v>0</v>
      </c>
      <c r="AO937" s="63">
        <v>2199.21135159812</v>
      </c>
      <c r="AP937" s="63">
        <v>0</v>
      </c>
      <c r="AQ937" s="63">
        <v>0</v>
      </c>
      <c r="AR937" s="39">
        <v>0</v>
      </c>
      <c r="AS937" s="39">
        <v>0</v>
      </c>
      <c r="AT937" s="39">
        <v>0</v>
      </c>
      <c r="AU937" s="64">
        <v>0</v>
      </c>
      <c r="AV937" s="64">
        <v>0</v>
      </c>
      <c r="AW937" s="64">
        <v>0</v>
      </c>
      <c r="AX937" s="40">
        <v>0</v>
      </c>
      <c r="AY937" s="65">
        <v>0</v>
      </c>
      <c r="AZ937" s="40">
        <v>0</v>
      </c>
      <c r="BA937" s="40">
        <v>0</v>
      </c>
      <c r="BB937" s="40">
        <v>0</v>
      </c>
      <c r="BC937" s="40">
        <v>2199.21135159812</v>
      </c>
      <c r="BD937" s="40">
        <v>2199.21135159812</v>
      </c>
      <c r="BE937" s="41">
        <v>10.7305040996788</v>
      </c>
      <c r="BF937" s="41">
        <v>0</v>
      </c>
      <c r="BG937" s="41">
        <v>2199.21135159812</v>
      </c>
      <c r="BH937" s="41">
        <v>2199.21135159812</v>
      </c>
      <c r="BI937" s="41">
        <v>0</v>
      </c>
      <c r="BJ937" s="41">
        <v>0</v>
      </c>
      <c r="BK937" s="37">
        <v>2.2293925838915587E-4</v>
      </c>
      <c r="BL937" s="40">
        <v>0.49029054776629799</v>
      </c>
      <c r="BM937" s="40">
        <v>0.49029054776629799</v>
      </c>
      <c r="BN937" s="40">
        <v>0.49029054776629799</v>
      </c>
      <c r="BO937" s="39">
        <v>427.27505946646602</v>
      </c>
      <c r="BP937" s="39">
        <v>1.5662324071936289E-4</v>
      </c>
      <c r="BQ937" s="39">
        <v>6.7161689192589802E-2</v>
      </c>
      <c r="BR937" s="39">
        <v>0.12095572163542945</v>
      </c>
      <c r="BS937" s="39">
        <v>0.12095572163542945</v>
      </c>
      <c r="BT937" s="39">
        <v>0.12095572163542945</v>
      </c>
      <c r="BU937" s="43">
        <v>2.2152526092832402E-3</v>
      </c>
      <c r="BV937" s="43">
        <v>2.2152526092832402E-3</v>
      </c>
      <c r="BW937" s="43">
        <v>2.2152526092832402E-3</v>
      </c>
      <c r="BX937" s="44">
        <v>38.080048131362197</v>
      </c>
      <c r="BY937" s="44">
        <v>1.1880975016985004E-2</v>
      </c>
      <c r="BZ937" s="44">
        <v>1.1880975016985004E-2</v>
      </c>
      <c r="CA937" s="44">
        <v>1.1880975016985004E-2</v>
      </c>
      <c r="CB937" s="44">
        <v>1.1880975016985004E-2</v>
      </c>
      <c r="CC937" s="44">
        <v>1.1880975016985004E-2</v>
      </c>
      <c r="CD937" s="44">
        <v>1.1880975016985004E-2</v>
      </c>
      <c r="CE937" s="45">
        <v>0</v>
      </c>
      <c r="CF937" s="45">
        <v>0</v>
      </c>
    </row>
    <row r="938" spans="1:84">
      <c r="A938" s="66">
        <f t="shared" si="56"/>
        <v>0</v>
      </c>
      <c r="B938" s="66">
        <f t="shared" si="57"/>
        <v>0</v>
      </c>
      <c r="C938" s="66">
        <f t="shared" si="58"/>
        <v>0</v>
      </c>
      <c r="D938" s="66">
        <f t="shared" si="59"/>
        <v>0</v>
      </c>
      <c r="E938" s="37" t="s">
        <v>161</v>
      </c>
      <c r="F938" s="37">
        <v>2019</v>
      </c>
      <c r="G938" s="37" t="s">
        <v>190</v>
      </c>
      <c r="H938" s="37">
        <v>2009</v>
      </c>
      <c r="I938" s="37" t="s">
        <v>219</v>
      </c>
      <c r="J938" s="37">
        <v>10</v>
      </c>
      <c r="K938" s="37" t="s">
        <v>238</v>
      </c>
      <c r="L938" s="37" t="s">
        <v>1804</v>
      </c>
      <c r="M938" s="37" t="s">
        <v>240</v>
      </c>
      <c r="N938" s="37" t="s">
        <v>568</v>
      </c>
      <c r="O938" s="37" t="s">
        <v>240</v>
      </c>
      <c r="P938" s="37" t="s">
        <v>604</v>
      </c>
      <c r="Q938" s="37" t="s">
        <v>280</v>
      </c>
      <c r="R938" s="37" t="s">
        <v>1584</v>
      </c>
      <c r="S938" s="59">
        <v>252551.04000000001</v>
      </c>
      <c r="T938" s="37">
        <v>1.484509662</v>
      </c>
      <c r="U938" s="37">
        <v>1.3862830000000001E-3</v>
      </c>
      <c r="V938" s="37">
        <v>6.5318424999999999E-2</v>
      </c>
      <c r="W938" s="37">
        <v>1.05912E-4</v>
      </c>
      <c r="X938" s="37">
        <v>1.484509662</v>
      </c>
      <c r="Y938" s="37">
        <v>6.5318424999999999E-2</v>
      </c>
      <c r="Z938" s="41">
        <v>1</v>
      </c>
      <c r="AA938" s="41">
        <v>1</v>
      </c>
      <c r="AB938" s="41">
        <v>1</v>
      </c>
      <c r="AC938" s="37" t="s">
        <v>569</v>
      </c>
      <c r="AD938" s="60">
        <v>0</v>
      </c>
      <c r="AE938" s="60">
        <v>0</v>
      </c>
      <c r="AF938" s="37" t="s">
        <v>163</v>
      </c>
      <c r="AG938" s="37" t="s">
        <v>56</v>
      </c>
      <c r="AH938" s="37">
        <v>10.441915596542399</v>
      </c>
      <c r="AI938" s="61">
        <v>0</v>
      </c>
      <c r="AJ938" s="37">
        <v>452.06611489376598</v>
      </c>
      <c r="AK938" s="37">
        <v>0</v>
      </c>
      <c r="AL938" s="62">
        <v>0</v>
      </c>
      <c r="AM938" s="62">
        <v>0</v>
      </c>
      <c r="AN938" s="62">
        <v>0</v>
      </c>
      <c r="AO938" s="63">
        <v>0</v>
      </c>
      <c r="AP938" s="63">
        <v>0</v>
      </c>
      <c r="AQ938" s="63">
        <v>0</v>
      </c>
      <c r="AR938" s="39">
        <v>0</v>
      </c>
      <c r="AS938" s="39">
        <v>0</v>
      </c>
      <c r="AT938" s="39">
        <v>0</v>
      </c>
      <c r="AU938" s="64">
        <v>0</v>
      </c>
      <c r="AV938" s="64">
        <v>0</v>
      </c>
      <c r="AW938" s="64">
        <v>0</v>
      </c>
      <c r="AX938" s="40">
        <v>0</v>
      </c>
      <c r="AY938" s="65">
        <v>0</v>
      </c>
      <c r="AZ938" s="40">
        <v>0</v>
      </c>
      <c r="BA938" s="40">
        <v>0</v>
      </c>
      <c r="BB938" s="40">
        <v>0</v>
      </c>
      <c r="BC938" s="40">
        <v>10.441915596542399</v>
      </c>
      <c r="BD938" s="40">
        <v>10.441915596542399</v>
      </c>
      <c r="BE938" s="41">
        <v>10.7305040996788</v>
      </c>
      <c r="BF938" s="41">
        <v>0</v>
      </c>
      <c r="BG938" s="41">
        <v>10.441915596542399</v>
      </c>
      <c r="BH938" s="41">
        <v>10.441915596542399</v>
      </c>
      <c r="BI938" s="41">
        <v>0</v>
      </c>
      <c r="BJ938" s="41">
        <v>0</v>
      </c>
      <c r="BK938" s="37">
        <v>2.2290544234797183E-4</v>
      </c>
      <c r="BL938" s="40">
        <v>2.3275598150074698E-3</v>
      </c>
      <c r="BM938" s="40">
        <v>2.3275598150074698E-3</v>
      </c>
      <c r="BN938" s="40">
        <v>2.3275598150074698E-3</v>
      </c>
      <c r="BO938" s="39">
        <v>0.56304958026834595</v>
      </c>
      <c r="BP938" s="39">
        <v>2.078470111053921E-6</v>
      </c>
      <c r="BQ938" s="39">
        <v>8.85035530911176E-5</v>
      </c>
      <c r="BR938" s="39">
        <v>1.5939216013607894E-4</v>
      </c>
      <c r="BS938" s="39">
        <v>1.5939216013607894E-4</v>
      </c>
      <c r="BT938" s="39">
        <v>1.5939216013607894E-4</v>
      </c>
      <c r="BU938" s="43">
        <v>1.0535289219089601E-5</v>
      </c>
      <c r="BV938" s="43">
        <v>1.0535289219089601E-5</v>
      </c>
      <c r="BW938" s="43">
        <v>1.0535289219089601E-5</v>
      </c>
      <c r="BX938" s="44">
        <v>5.0180684881853399E-2</v>
      </c>
      <c r="BY938" s="44">
        <v>1.565637368313826E-5</v>
      </c>
      <c r="BZ938" s="44">
        <v>1.565637368313826E-5</v>
      </c>
      <c r="CA938" s="44">
        <v>1.565637368313826E-5</v>
      </c>
      <c r="CB938" s="44">
        <v>1.565637368313826E-5</v>
      </c>
      <c r="CC938" s="44">
        <v>1.565637368313826E-5</v>
      </c>
      <c r="CD938" s="44">
        <v>1.565637368313826E-5</v>
      </c>
      <c r="CE938" s="45">
        <v>0</v>
      </c>
      <c r="CF938" s="45">
        <v>0</v>
      </c>
    </row>
    <row r="939" spans="1:84">
      <c r="A939" s="66">
        <f t="shared" si="56"/>
        <v>0</v>
      </c>
      <c r="B939" s="66">
        <f t="shared" si="57"/>
        <v>0</v>
      </c>
      <c r="C939" s="66">
        <f t="shared" si="58"/>
        <v>0</v>
      </c>
      <c r="D939" s="66">
        <f t="shared" si="59"/>
        <v>1</v>
      </c>
      <c r="E939" s="37" t="s">
        <v>161</v>
      </c>
      <c r="F939" s="37">
        <v>2019</v>
      </c>
      <c r="G939" s="37" t="s">
        <v>178</v>
      </c>
      <c r="H939" s="37">
        <v>2018</v>
      </c>
      <c r="I939" s="37" t="s">
        <v>845</v>
      </c>
      <c r="J939" s="37">
        <v>1</v>
      </c>
      <c r="K939" s="37" t="s">
        <v>238</v>
      </c>
      <c r="L939" s="37" t="s">
        <v>1805</v>
      </c>
      <c r="M939" s="37" t="s">
        <v>221</v>
      </c>
      <c r="N939" s="37" t="s">
        <v>978</v>
      </c>
      <c r="O939" s="37" t="s">
        <v>221</v>
      </c>
      <c r="P939" s="37" t="s">
        <v>221</v>
      </c>
      <c r="Q939" s="37" t="s">
        <v>280</v>
      </c>
      <c r="R939" s="37" t="s">
        <v>979</v>
      </c>
      <c r="S939" s="59">
        <v>79371</v>
      </c>
      <c r="T939" s="37">
        <v>2.6832491639999998</v>
      </c>
      <c r="U939" s="37">
        <v>2.5445540000000001E-3</v>
      </c>
      <c r="V939" s="37">
        <v>4.5615236000000003E-2</v>
      </c>
      <c r="W939" s="37">
        <v>9.5400000000000001E-5</v>
      </c>
      <c r="X939" s="37">
        <v>2.6832491639999998</v>
      </c>
      <c r="Y939" s="37">
        <v>4.5615236000000003E-2</v>
      </c>
      <c r="Z939" s="41">
        <v>1</v>
      </c>
      <c r="AA939" s="41">
        <v>1</v>
      </c>
      <c r="AB939" s="41">
        <v>1</v>
      </c>
      <c r="AC939" s="37" t="s">
        <v>980</v>
      </c>
      <c r="AD939" s="60">
        <v>1</v>
      </c>
      <c r="AE939" s="60">
        <v>1</v>
      </c>
      <c r="AF939" s="37" t="s">
        <v>163</v>
      </c>
      <c r="AG939" s="37" t="s">
        <v>56</v>
      </c>
      <c r="AH939" s="37">
        <v>911.04856619332804</v>
      </c>
      <c r="AI939" s="61">
        <v>911.04856619332804</v>
      </c>
      <c r="AJ939" s="37">
        <v>97885.362524824595</v>
      </c>
      <c r="AK939" s="37">
        <v>97885.362524824595</v>
      </c>
      <c r="AL939" s="62">
        <v>0</v>
      </c>
      <c r="AM939" s="62">
        <v>0</v>
      </c>
      <c r="AN939" s="62">
        <v>0</v>
      </c>
      <c r="AO939" s="63">
        <v>0</v>
      </c>
      <c r="AP939" s="63">
        <v>911.04856619332804</v>
      </c>
      <c r="AQ939" s="63">
        <v>0</v>
      </c>
      <c r="AR939" s="39">
        <v>0</v>
      </c>
      <c r="AS939" s="39">
        <v>0</v>
      </c>
      <c r="AT939" s="39">
        <v>0</v>
      </c>
      <c r="AU939" s="64">
        <v>0</v>
      </c>
      <c r="AV939" s="64">
        <v>0</v>
      </c>
      <c r="AW939" s="64">
        <v>0</v>
      </c>
      <c r="AX939" s="40">
        <v>0</v>
      </c>
      <c r="AY939" s="65">
        <v>0</v>
      </c>
      <c r="AZ939" s="40">
        <v>0</v>
      </c>
      <c r="BA939" s="40">
        <v>0</v>
      </c>
      <c r="BB939" s="40">
        <v>0</v>
      </c>
      <c r="BC939" s="40">
        <v>911.04856619332804</v>
      </c>
      <c r="BD939" s="40">
        <v>911.04856619332804</v>
      </c>
      <c r="BE939" s="41">
        <v>10.7305040996788</v>
      </c>
      <c r="BF939" s="41">
        <v>0</v>
      </c>
      <c r="BG939" s="41">
        <v>911.04856619332804</v>
      </c>
      <c r="BH939" s="41">
        <v>911.04856619332804</v>
      </c>
      <c r="BI939" s="41">
        <v>0</v>
      </c>
      <c r="BJ939" s="41">
        <v>0</v>
      </c>
      <c r="BK939" s="37">
        <v>2.2249136832157109E-4</v>
      </c>
      <c r="BL939" s="40">
        <v>0.20270044209975899</v>
      </c>
      <c r="BM939" s="40">
        <v>0.20270044209975899</v>
      </c>
      <c r="BN939" s="40">
        <v>0.20270044209975899</v>
      </c>
      <c r="BO939" s="39">
        <v>148.16773800339001</v>
      </c>
      <c r="BP939" s="39">
        <v>1.7208329870189998E-4</v>
      </c>
      <c r="BQ939" s="39">
        <v>2.32899050568941E-2</v>
      </c>
      <c r="BR939" s="39">
        <v>4.1944292134527661E-2</v>
      </c>
      <c r="BS939" s="39">
        <v>4.1944292134527661E-2</v>
      </c>
      <c r="BT939" s="39">
        <v>4.1944292134527661E-2</v>
      </c>
      <c r="BU939" s="43">
        <v>9.2779846905482804E-4</v>
      </c>
      <c r="BV939" s="43">
        <v>9.2779846905482804E-4</v>
      </c>
      <c r="BW939" s="43">
        <v>9.2779846905482804E-4</v>
      </c>
      <c r="BX939" s="44">
        <v>13.205157824399</v>
      </c>
      <c r="BY939" s="44">
        <v>4.1200092412124875E-3</v>
      </c>
      <c r="BZ939" s="44">
        <v>4.1200092412124875E-3</v>
      </c>
      <c r="CA939" s="44">
        <v>4.1200092412124875E-3</v>
      </c>
      <c r="CB939" s="44">
        <v>4.1200092412124875E-3</v>
      </c>
      <c r="CC939" s="44">
        <v>4.1200092412124875E-3</v>
      </c>
      <c r="CD939" s="44">
        <v>4.1200092412124875E-3</v>
      </c>
      <c r="CE939" s="45">
        <v>0</v>
      </c>
      <c r="CF939" s="45">
        <v>0</v>
      </c>
    </row>
    <row r="940" spans="1:84">
      <c r="A940" s="66">
        <f t="shared" si="56"/>
        <v>0</v>
      </c>
      <c r="B940" s="66">
        <f t="shared" si="57"/>
        <v>1</v>
      </c>
      <c r="C940" s="66">
        <f t="shared" si="58"/>
        <v>0</v>
      </c>
      <c r="D940" s="66">
        <f t="shared" si="59"/>
        <v>0</v>
      </c>
      <c r="E940" s="37" t="s">
        <v>161</v>
      </c>
      <c r="F940" s="37">
        <v>2019</v>
      </c>
      <c r="G940" s="37" t="s">
        <v>176</v>
      </c>
      <c r="H940" s="37">
        <v>2018</v>
      </c>
      <c r="I940" s="37" t="s">
        <v>845</v>
      </c>
      <c r="J940" s="37">
        <v>1</v>
      </c>
      <c r="K940" s="37" t="s">
        <v>93</v>
      </c>
      <c r="L940" s="37" t="s">
        <v>1806</v>
      </c>
      <c r="M940" s="37" t="s">
        <v>602</v>
      </c>
      <c r="N940" s="37" t="s">
        <v>1807</v>
      </c>
      <c r="O940" s="37" t="s">
        <v>602</v>
      </c>
      <c r="P940" s="37" t="s">
        <v>604</v>
      </c>
      <c r="Q940" s="37" t="s">
        <v>223</v>
      </c>
      <c r="R940" s="37" t="s">
        <v>1808</v>
      </c>
      <c r="S940" s="59">
        <v>52220.02</v>
      </c>
      <c r="T940" s="37">
        <v>1.484509662</v>
      </c>
      <c r="U940" s="37">
        <v>1.3862830000000001E-3</v>
      </c>
      <c r="V940" s="37">
        <v>6.5318424999999999E-2</v>
      </c>
      <c r="W940" s="37">
        <v>1.05912E-4</v>
      </c>
      <c r="X940" s="37">
        <v>1.484509662</v>
      </c>
      <c r="Y940" s="37">
        <v>6.5318424999999999E-2</v>
      </c>
      <c r="Z940" s="41">
        <v>1</v>
      </c>
      <c r="AA940" s="41">
        <v>1</v>
      </c>
      <c r="AB940" s="41">
        <v>1</v>
      </c>
      <c r="AC940" s="37" t="s">
        <v>1809</v>
      </c>
      <c r="AD940" s="60">
        <v>1</v>
      </c>
      <c r="AE940" s="60">
        <v>1</v>
      </c>
      <c r="AF940" s="37" t="s">
        <v>163</v>
      </c>
      <c r="AG940" s="37" t="s">
        <v>56</v>
      </c>
      <c r="AH940" s="37">
        <v>188.45277879347501</v>
      </c>
      <c r="AI940" s="61">
        <v>188.45277879347501</v>
      </c>
      <c r="AJ940" s="37">
        <v>50100.0965896126</v>
      </c>
      <c r="AK940" s="37">
        <v>50100.0965896126</v>
      </c>
      <c r="AL940" s="62">
        <v>0</v>
      </c>
      <c r="AM940" s="62">
        <v>0</v>
      </c>
      <c r="AN940" s="62">
        <v>0</v>
      </c>
      <c r="AO940" s="63">
        <v>188.45277879347501</v>
      </c>
      <c r="AP940" s="63">
        <v>0</v>
      </c>
      <c r="AQ940" s="63">
        <v>0</v>
      </c>
      <c r="AR940" s="39">
        <v>0</v>
      </c>
      <c r="AS940" s="39">
        <v>0</v>
      </c>
      <c r="AT940" s="39">
        <v>0</v>
      </c>
      <c r="AU940" s="64">
        <v>0</v>
      </c>
      <c r="AV940" s="64">
        <v>0</v>
      </c>
      <c r="AW940" s="64">
        <v>0</v>
      </c>
      <c r="AX940" s="40">
        <v>0</v>
      </c>
      <c r="AY940" s="65">
        <v>0</v>
      </c>
      <c r="AZ940" s="40">
        <v>0</v>
      </c>
      <c r="BA940" s="40">
        <v>0</v>
      </c>
      <c r="BB940" s="40">
        <v>0</v>
      </c>
      <c r="BC940" s="40">
        <v>188.45277879347501</v>
      </c>
      <c r="BD940" s="40">
        <v>188.45277879347501</v>
      </c>
      <c r="BE940" s="41">
        <v>10.7305040996788</v>
      </c>
      <c r="BF940" s="41">
        <v>0</v>
      </c>
      <c r="BG940" s="41">
        <v>188.45277879347501</v>
      </c>
      <c r="BH940" s="41">
        <v>188.45277879347501</v>
      </c>
      <c r="BI940" s="41">
        <v>0</v>
      </c>
      <c r="BJ940" s="41">
        <v>0</v>
      </c>
      <c r="BK940" s="37">
        <v>2.2219325223332397E-4</v>
      </c>
      <c r="BL940" s="40">
        <v>4.1872935812529398E-2</v>
      </c>
      <c r="BM940" s="40">
        <v>4.1872935812529398E-2</v>
      </c>
      <c r="BN940" s="40">
        <v>4.1872935812529398E-2</v>
      </c>
      <c r="BO940" s="39">
        <v>48.091042349716197</v>
      </c>
      <c r="BP940" s="39">
        <v>1.7641596235677109E-5</v>
      </c>
      <c r="BQ940" s="39">
        <v>7.5592421501793896E-3</v>
      </c>
      <c r="BR940" s="39">
        <v>1.3613915917464341E-2</v>
      </c>
      <c r="BS940" s="39">
        <v>1.3613915917464341E-2</v>
      </c>
      <c r="BT940" s="39">
        <v>1.3613915917464341E-2</v>
      </c>
      <c r="BU940" s="43">
        <v>3.3677688336779802E-4</v>
      </c>
      <c r="BV940" s="43">
        <v>3.3677688336779802E-4</v>
      </c>
      <c r="BW940" s="43">
        <v>3.3677688336779802E-4</v>
      </c>
      <c r="BX940" s="44">
        <v>4.28601943125655</v>
      </c>
      <c r="BY940" s="44">
        <v>1.3372380625520435E-3</v>
      </c>
      <c r="BZ940" s="44">
        <v>1.3372380625520435E-3</v>
      </c>
      <c r="CA940" s="44">
        <v>1.3372380625520435E-3</v>
      </c>
      <c r="CB940" s="44">
        <v>1.3372380625520435E-3</v>
      </c>
      <c r="CC940" s="44">
        <v>1.3372380625520435E-3</v>
      </c>
      <c r="CD940" s="44">
        <v>1.3372380625520435E-3</v>
      </c>
      <c r="CE940" s="45">
        <v>0</v>
      </c>
      <c r="CF940" s="45">
        <v>0</v>
      </c>
    </row>
    <row r="941" spans="1:84">
      <c r="A941" s="66">
        <f t="shared" si="56"/>
        <v>0</v>
      </c>
      <c r="B941" s="66">
        <f t="shared" si="57"/>
        <v>0</v>
      </c>
      <c r="C941" s="66">
        <f t="shared" si="58"/>
        <v>0</v>
      </c>
      <c r="D941" s="66">
        <f t="shared" si="59"/>
        <v>0</v>
      </c>
      <c r="E941" s="37" t="s">
        <v>161</v>
      </c>
      <c r="F941" s="37">
        <v>2019</v>
      </c>
      <c r="G941" s="37" t="s">
        <v>177</v>
      </c>
      <c r="H941" s="37">
        <v>2018</v>
      </c>
      <c r="I941" s="37" t="s">
        <v>845</v>
      </c>
      <c r="J941" s="37">
        <v>1</v>
      </c>
      <c r="K941" s="37" t="s">
        <v>238</v>
      </c>
      <c r="L941" s="37" t="s">
        <v>1810</v>
      </c>
      <c r="M941" s="37" t="s">
        <v>240</v>
      </c>
      <c r="N941" s="37" t="s">
        <v>1194</v>
      </c>
      <c r="O941" s="37" t="s">
        <v>240</v>
      </c>
      <c r="P941" s="37" t="s">
        <v>604</v>
      </c>
      <c r="Q941" s="37" t="s">
        <v>223</v>
      </c>
      <c r="R941" s="37" t="s">
        <v>1808</v>
      </c>
      <c r="S941" s="59">
        <v>52220.02</v>
      </c>
      <c r="T941" s="37">
        <v>1.484509662</v>
      </c>
      <c r="U941" s="37">
        <v>1.3862830000000001E-3</v>
      </c>
      <c r="V941" s="37">
        <v>6.5318424999999999E-2</v>
      </c>
      <c r="W941" s="37">
        <v>1.05912E-4</v>
      </c>
      <c r="X941" s="37">
        <v>1.484509662</v>
      </c>
      <c r="Y941" s="37">
        <v>6.5318424999999999E-2</v>
      </c>
      <c r="Z941" s="41">
        <v>1</v>
      </c>
      <c r="AA941" s="41">
        <v>1</v>
      </c>
      <c r="AB941" s="41">
        <v>1</v>
      </c>
      <c r="AC941" s="37" t="s">
        <v>1196</v>
      </c>
      <c r="AD941" s="60">
        <v>0</v>
      </c>
      <c r="AE941" s="60">
        <v>0</v>
      </c>
      <c r="AF941" s="37" t="s">
        <v>163</v>
      </c>
      <c r="AG941" s="37" t="s">
        <v>56</v>
      </c>
      <c r="AH941" s="37">
        <v>107.893906147195</v>
      </c>
      <c r="AI941" s="61">
        <v>0</v>
      </c>
      <c r="AJ941" s="37">
        <v>28650.0274365886</v>
      </c>
      <c r="AK941" s="37">
        <v>0</v>
      </c>
      <c r="AL941" s="62">
        <v>0</v>
      </c>
      <c r="AM941" s="62">
        <v>0</v>
      </c>
      <c r="AN941" s="62">
        <v>0</v>
      </c>
      <c r="AO941" s="63">
        <v>0</v>
      </c>
      <c r="AP941" s="63">
        <v>0</v>
      </c>
      <c r="AQ941" s="63">
        <v>0</v>
      </c>
      <c r="AR941" s="39">
        <v>0</v>
      </c>
      <c r="AS941" s="39">
        <v>0</v>
      </c>
      <c r="AT941" s="39">
        <v>0</v>
      </c>
      <c r="AU941" s="64">
        <v>0</v>
      </c>
      <c r="AV941" s="64">
        <v>0</v>
      </c>
      <c r="AW941" s="64">
        <v>0</v>
      </c>
      <c r="AX941" s="40">
        <v>0</v>
      </c>
      <c r="AY941" s="65">
        <v>0</v>
      </c>
      <c r="AZ941" s="40">
        <v>0</v>
      </c>
      <c r="BA941" s="40">
        <v>0</v>
      </c>
      <c r="BB941" s="40">
        <v>0</v>
      </c>
      <c r="BC941" s="40">
        <v>107.893906147195</v>
      </c>
      <c r="BD941" s="40">
        <v>107.893906147195</v>
      </c>
      <c r="BE941" s="41">
        <v>10.7305040996788</v>
      </c>
      <c r="BF941" s="41">
        <v>0</v>
      </c>
      <c r="BG941" s="41">
        <v>107.893906147195</v>
      </c>
      <c r="BH941" s="41">
        <v>107.893906147195</v>
      </c>
      <c r="BI941" s="41">
        <v>0</v>
      </c>
      <c r="BJ941" s="41">
        <v>0</v>
      </c>
      <c r="BK941" s="37">
        <v>2.2205726727736764E-4</v>
      </c>
      <c r="BL941" s="40">
        <v>2.3958625954926899E-2</v>
      </c>
      <c r="BM941" s="40">
        <v>2.3958625954926899E-2</v>
      </c>
      <c r="BN941" s="40">
        <v>2.3958625954926899E-2</v>
      </c>
      <c r="BO941" s="39">
        <v>27.5030284141212</v>
      </c>
      <c r="BP941" s="39">
        <v>1.0087788677667236E-5</v>
      </c>
      <c r="BQ941" s="39">
        <v>4.32309306447863E-3</v>
      </c>
      <c r="BR941" s="39">
        <v>7.7857309385034853E-3</v>
      </c>
      <c r="BS941" s="39">
        <v>7.7857309385034853E-3</v>
      </c>
      <c r="BT941" s="39">
        <v>7.7857309385034853E-3</v>
      </c>
      <c r="BU941" s="43">
        <v>1.92487741292346E-4</v>
      </c>
      <c r="BV941" s="43">
        <v>1.92487741292346E-4</v>
      </c>
      <c r="BW941" s="43">
        <v>1.92487741292346E-4</v>
      </c>
      <c r="BX941" s="44">
        <v>2.4511532385619001</v>
      </c>
      <c r="BY941" s="44">
        <v>7.6475981043131283E-4</v>
      </c>
      <c r="BZ941" s="44">
        <v>7.6475981043131283E-4</v>
      </c>
      <c r="CA941" s="44">
        <v>7.6475981043131283E-4</v>
      </c>
      <c r="CB941" s="44">
        <v>7.6475981043131283E-4</v>
      </c>
      <c r="CC941" s="44">
        <v>7.6475981043131283E-4</v>
      </c>
      <c r="CD941" s="44">
        <v>7.6475981043131283E-4</v>
      </c>
      <c r="CE941" s="45">
        <v>0</v>
      </c>
      <c r="CF941" s="45">
        <v>0</v>
      </c>
    </row>
    <row r="942" spans="1:84">
      <c r="A942" s="66">
        <f t="shared" si="56"/>
        <v>0</v>
      </c>
      <c r="B942" s="66">
        <f t="shared" si="57"/>
        <v>0</v>
      </c>
      <c r="C942" s="66">
        <f t="shared" si="58"/>
        <v>0</v>
      </c>
      <c r="D942" s="66">
        <f t="shared" si="59"/>
        <v>1</v>
      </c>
      <c r="E942" s="37" t="s">
        <v>161</v>
      </c>
      <c r="F942" s="37">
        <v>2019</v>
      </c>
      <c r="G942" s="37" t="s">
        <v>185</v>
      </c>
      <c r="H942" s="37">
        <v>2008</v>
      </c>
      <c r="I942" s="37" t="s">
        <v>219</v>
      </c>
      <c r="J942" s="37">
        <v>11</v>
      </c>
      <c r="K942" s="37" t="s">
        <v>238</v>
      </c>
      <c r="L942" s="37" t="s">
        <v>1811</v>
      </c>
      <c r="M942" s="37" t="s">
        <v>221</v>
      </c>
      <c r="N942" s="37" t="s">
        <v>554</v>
      </c>
      <c r="O942" s="37" t="s">
        <v>279</v>
      </c>
      <c r="P942" s="37" t="s">
        <v>221</v>
      </c>
      <c r="Q942" s="37" t="s">
        <v>280</v>
      </c>
      <c r="R942" s="37" t="s">
        <v>786</v>
      </c>
      <c r="S942" s="59">
        <v>96552</v>
      </c>
      <c r="T942" s="37">
        <v>2.6832491639999998</v>
      </c>
      <c r="U942" s="37">
        <v>2.5445540000000001E-3</v>
      </c>
      <c r="V942" s="37">
        <v>4.5615236000000003E-2</v>
      </c>
      <c r="W942" s="37">
        <v>9.5400000000000001E-5</v>
      </c>
      <c r="X942" s="37">
        <v>2.6832491639999998</v>
      </c>
      <c r="Y942" s="37">
        <v>4.5615236000000003E-2</v>
      </c>
      <c r="Z942" s="41">
        <v>1</v>
      </c>
      <c r="AA942" s="41">
        <v>1</v>
      </c>
      <c r="AB942" s="41">
        <v>1</v>
      </c>
      <c r="AC942" s="37" t="s">
        <v>787</v>
      </c>
      <c r="AD942" s="60">
        <v>1</v>
      </c>
      <c r="AE942" s="60">
        <v>1</v>
      </c>
      <c r="AF942" s="37" t="s">
        <v>163</v>
      </c>
      <c r="AG942" s="37" t="s">
        <v>56</v>
      </c>
      <c r="AH942" s="37">
        <v>923.88552581316799</v>
      </c>
      <c r="AI942" s="61">
        <v>923.88552581316799</v>
      </c>
      <c r="AJ942" s="37">
        <v>18774.037033197601</v>
      </c>
      <c r="AK942" s="37">
        <v>18774.037033197601</v>
      </c>
      <c r="AL942" s="62">
        <v>0</v>
      </c>
      <c r="AM942" s="62">
        <v>0</v>
      </c>
      <c r="AN942" s="62">
        <v>0</v>
      </c>
      <c r="AO942" s="63">
        <v>0</v>
      </c>
      <c r="AP942" s="63">
        <v>923.88552581316799</v>
      </c>
      <c r="AQ942" s="63">
        <v>0</v>
      </c>
      <c r="AR942" s="39">
        <v>0</v>
      </c>
      <c r="AS942" s="39">
        <v>0</v>
      </c>
      <c r="AT942" s="39">
        <v>0</v>
      </c>
      <c r="AU942" s="64">
        <v>0</v>
      </c>
      <c r="AV942" s="64">
        <v>0</v>
      </c>
      <c r="AW942" s="64">
        <v>0</v>
      </c>
      <c r="AX942" s="40">
        <v>0</v>
      </c>
      <c r="AY942" s="65">
        <v>0</v>
      </c>
      <c r="AZ942" s="40">
        <v>0</v>
      </c>
      <c r="BA942" s="40">
        <v>0</v>
      </c>
      <c r="BB942" s="40">
        <v>0</v>
      </c>
      <c r="BC942" s="40">
        <v>923.88552581316799</v>
      </c>
      <c r="BD942" s="40">
        <v>923.88552581316799</v>
      </c>
      <c r="BE942" s="41">
        <v>10.7305040996788</v>
      </c>
      <c r="BF942" s="41">
        <v>0</v>
      </c>
      <c r="BG942" s="41">
        <v>923.88552581316799</v>
      </c>
      <c r="BH942" s="41">
        <v>923.88552581316799</v>
      </c>
      <c r="BI942" s="41">
        <v>0</v>
      </c>
      <c r="BJ942" s="41">
        <v>0</v>
      </c>
      <c r="BK942" s="37">
        <v>2.2155439913662254E-4</v>
      </c>
      <c r="BL942" s="40">
        <v>0.20469090254255901</v>
      </c>
      <c r="BM942" s="40">
        <v>0.20469090254255901</v>
      </c>
      <c r="BN942" s="40">
        <v>0.20469090254255901</v>
      </c>
      <c r="BO942" s="39">
        <v>43.837303337362101</v>
      </c>
      <c r="BP942" s="39">
        <v>2.776771883481731E-4</v>
      </c>
      <c r="BQ942" s="39">
        <v>6.8906136142408399E-3</v>
      </c>
      <c r="BR942" s="39">
        <v>1.2409814662126933E-2</v>
      </c>
      <c r="BS942" s="39">
        <v>1.2409814662126933E-2</v>
      </c>
      <c r="BT942" s="39">
        <v>1.2409814662126933E-2</v>
      </c>
      <c r="BU942" s="43">
        <v>5.9822444143578404E-4</v>
      </c>
      <c r="BV942" s="43">
        <v>5.9822444143578404E-4</v>
      </c>
      <c r="BW942" s="43">
        <v>5.9822444143578404E-4</v>
      </c>
      <c r="BX942" s="44">
        <v>3.9069133197719199</v>
      </c>
      <c r="BY942" s="44">
        <v>1.2189569557688388E-3</v>
      </c>
      <c r="BZ942" s="44">
        <v>1.2189569557688388E-3</v>
      </c>
      <c r="CA942" s="44">
        <v>1.2189569557688388E-3</v>
      </c>
      <c r="CB942" s="44">
        <v>1.2189569557688388E-3</v>
      </c>
      <c r="CC942" s="44">
        <v>1.2189569557688388E-3</v>
      </c>
      <c r="CD942" s="44">
        <v>1.2189569557688388E-3</v>
      </c>
      <c r="CE942" s="45">
        <v>0</v>
      </c>
      <c r="CF942" s="45">
        <v>0</v>
      </c>
    </row>
    <row r="943" spans="1:84">
      <c r="A943" s="66">
        <f t="shared" si="56"/>
        <v>0</v>
      </c>
      <c r="B943" s="66">
        <f t="shared" si="57"/>
        <v>0</v>
      </c>
      <c r="C943" s="66">
        <f t="shared" si="58"/>
        <v>0</v>
      </c>
      <c r="D943" s="66">
        <f t="shared" si="59"/>
        <v>1</v>
      </c>
      <c r="E943" s="37" t="s">
        <v>161</v>
      </c>
      <c r="F943" s="37">
        <v>2019</v>
      </c>
      <c r="G943" s="37" t="s">
        <v>189</v>
      </c>
      <c r="H943" s="37">
        <v>2008</v>
      </c>
      <c r="I943" s="37" t="s">
        <v>219</v>
      </c>
      <c r="J943" s="37">
        <v>11</v>
      </c>
      <c r="K943" s="37" t="s">
        <v>93</v>
      </c>
      <c r="L943" s="37" t="s">
        <v>1812</v>
      </c>
      <c r="M943" s="37" t="s">
        <v>1217</v>
      </c>
      <c r="N943" s="37" t="s">
        <v>1657</v>
      </c>
      <c r="O943" s="37" t="s">
        <v>1217</v>
      </c>
      <c r="P943" s="37" t="s">
        <v>604</v>
      </c>
      <c r="Q943" s="37" t="s">
        <v>280</v>
      </c>
      <c r="R943" s="37" t="s">
        <v>1596</v>
      </c>
      <c r="S943" s="59">
        <v>269102.03999999998</v>
      </c>
      <c r="T943" s="37">
        <v>1.484509662</v>
      </c>
      <c r="U943" s="37">
        <v>1.3862830000000001E-3</v>
      </c>
      <c r="V943" s="37">
        <v>6.5318424999999999E-2</v>
      </c>
      <c r="W943" s="37">
        <v>1.05912E-4</v>
      </c>
      <c r="X943" s="37">
        <v>1.484509662</v>
      </c>
      <c r="Y943" s="37">
        <v>6.5318424999999999E-2</v>
      </c>
      <c r="Z943" s="41">
        <v>1</v>
      </c>
      <c r="AA943" s="41">
        <v>1</v>
      </c>
      <c r="AB943" s="41">
        <v>1</v>
      </c>
      <c r="AC943" s="37" t="s">
        <v>1813</v>
      </c>
      <c r="AD943" s="60">
        <v>1</v>
      </c>
      <c r="AE943" s="60">
        <v>1</v>
      </c>
      <c r="AF943" s="37" t="s">
        <v>163</v>
      </c>
      <c r="AG943" s="37" t="s">
        <v>56</v>
      </c>
      <c r="AH943" s="37">
        <v>50.153729323408101</v>
      </c>
      <c r="AI943" s="61">
        <v>50.153729323408101</v>
      </c>
      <c r="AJ943" s="37">
        <v>2048.1043186578499</v>
      </c>
      <c r="AK943" s="37">
        <v>2048.1043186578499</v>
      </c>
      <c r="AL943" s="62">
        <v>0</v>
      </c>
      <c r="AM943" s="62">
        <v>0</v>
      </c>
      <c r="AN943" s="62">
        <v>0</v>
      </c>
      <c r="AO943" s="63">
        <v>0</v>
      </c>
      <c r="AP943" s="63">
        <v>50.153729323408101</v>
      </c>
      <c r="AQ943" s="63">
        <v>0</v>
      </c>
      <c r="AR943" s="39">
        <v>0</v>
      </c>
      <c r="AS943" s="39">
        <v>0</v>
      </c>
      <c r="AT943" s="39">
        <v>0</v>
      </c>
      <c r="AU943" s="64">
        <v>0</v>
      </c>
      <c r="AV943" s="64">
        <v>0</v>
      </c>
      <c r="AW943" s="64">
        <v>0</v>
      </c>
      <c r="AX943" s="40">
        <v>0</v>
      </c>
      <c r="AY943" s="65">
        <v>0</v>
      </c>
      <c r="AZ943" s="40">
        <v>0</v>
      </c>
      <c r="BA943" s="40">
        <v>0</v>
      </c>
      <c r="BB943" s="40">
        <v>0</v>
      </c>
      <c r="BC943" s="40">
        <v>50.153729323408101</v>
      </c>
      <c r="BD943" s="40">
        <v>50.153729323408101</v>
      </c>
      <c r="BE943" s="41">
        <v>10.7305040996788</v>
      </c>
      <c r="BF943" s="41">
        <v>0</v>
      </c>
      <c r="BG943" s="41">
        <v>50.153729323408101</v>
      </c>
      <c r="BH943" s="41">
        <v>50.153729323408101</v>
      </c>
      <c r="BI943" s="41">
        <v>0</v>
      </c>
      <c r="BJ943" s="41">
        <v>0</v>
      </c>
      <c r="BK943" s="37">
        <v>2.2146924591864847E-4</v>
      </c>
      <c r="BL943" s="40">
        <v>1.1107508613263199E-2</v>
      </c>
      <c r="BM943" s="40">
        <v>1.1107508613263199E-2</v>
      </c>
      <c r="BN943" s="40">
        <v>1.1107508613263199E-2</v>
      </c>
      <c r="BO943" s="39">
        <v>2.5523580004971</v>
      </c>
      <c r="BP943" s="39">
        <v>1.0531325691472826E-5</v>
      </c>
      <c r="BQ943" s="39">
        <v>4.0119513400023303E-4</v>
      </c>
      <c r="BR943" s="39">
        <v>7.2254033428178078E-4</v>
      </c>
      <c r="BS943" s="39">
        <v>7.2254033428178078E-4</v>
      </c>
      <c r="BT943" s="39">
        <v>7.2254033428178078E-4</v>
      </c>
      <c r="BU943" s="43">
        <v>6.6193521355673498E-5</v>
      </c>
      <c r="BV943" s="43">
        <v>6.6193521355673498E-5</v>
      </c>
      <c r="BW943" s="43">
        <v>6.6193521355673498E-5</v>
      </c>
      <c r="BX943" s="44">
        <v>0.22747387977375</v>
      </c>
      <c r="BY943" s="44">
        <v>7.097185048941E-5</v>
      </c>
      <c r="BZ943" s="44">
        <v>7.097185048941E-5</v>
      </c>
      <c r="CA943" s="44">
        <v>7.097185048941E-5</v>
      </c>
      <c r="CB943" s="44">
        <v>7.097185048941E-5</v>
      </c>
      <c r="CC943" s="44">
        <v>7.097185048941E-5</v>
      </c>
      <c r="CD943" s="44">
        <v>7.097185048941E-5</v>
      </c>
      <c r="CE943" s="45">
        <v>0</v>
      </c>
      <c r="CF943" s="45">
        <v>0</v>
      </c>
    </row>
    <row r="944" spans="1:84">
      <c r="A944" s="66">
        <f t="shared" si="56"/>
        <v>0</v>
      </c>
      <c r="B944" s="66">
        <f t="shared" si="57"/>
        <v>1</v>
      </c>
      <c r="C944" s="66">
        <f t="shared" si="58"/>
        <v>0</v>
      </c>
      <c r="D944" s="66">
        <f t="shared" si="59"/>
        <v>0</v>
      </c>
      <c r="E944" s="37" t="s">
        <v>161</v>
      </c>
      <c r="F944" s="37">
        <v>2019</v>
      </c>
      <c r="G944" s="37" t="s">
        <v>183</v>
      </c>
      <c r="H944" s="37">
        <v>2007</v>
      </c>
      <c r="I944" s="37" t="s">
        <v>219</v>
      </c>
      <c r="J944" s="37">
        <v>12</v>
      </c>
      <c r="K944" s="37" t="s">
        <v>238</v>
      </c>
      <c r="L944" s="37" t="s">
        <v>1814</v>
      </c>
      <c r="M944" s="37" t="s">
        <v>221</v>
      </c>
      <c r="N944" s="37" t="s">
        <v>536</v>
      </c>
      <c r="O944" s="37" t="s">
        <v>221</v>
      </c>
      <c r="P944" s="37" t="s">
        <v>221</v>
      </c>
      <c r="Q944" s="37" t="s">
        <v>223</v>
      </c>
      <c r="R944" s="37" t="s">
        <v>537</v>
      </c>
      <c r="S944" s="59">
        <v>547313.02</v>
      </c>
      <c r="T944" s="37">
        <v>2.6832491639999998</v>
      </c>
      <c r="U944" s="37">
        <v>2.5445540000000001E-3</v>
      </c>
      <c r="V944" s="37">
        <v>4.5615236000000003E-2</v>
      </c>
      <c r="W944" s="37">
        <v>9.5400000000000001E-5</v>
      </c>
      <c r="X944" s="37">
        <v>2.6832491639999998</v>
      </c>
      <c r="Y944" s="37">
        <v>4.5615236000000003E-2</v>
      </c>
      <c r="Z944" s="41">
        <v>1</v>
      </c>
      <c r="AA944" s="41">
        <v>1</v>
      </c>
      <c r="AB944" s="41">
        <v>1</v>
      </c>
      <c r="AC944" s="37" t="s">
        <v>538</v>
      </c>
      <c r="AD944" s="60">
        <v>1</v>
      </c>
      <c r="AE944" s="60">
        <v>1</v>
      </c>
      <c r="AF944" s="37" t="s">
        <v>163</v>
      </c>
      <c r="AG944" s="37" t="s">
        <v>56</v>
      </c>
      <c r="AH944" s="37">
        <v>36.074264665892599</v>
      </c>
      <c r="AI944" s="61">
        <v>36.074264665892599</v>
      </c>
      <c r="AJ944" s="37">
        <v>628.73459517922197</v>
      </c>
      <c r="AK944" s="37">
        <v>628.73459517922197</v>
      </c>
      <c r="AL944" s="62">
        <v>0</v>
      </c>
      <c r="AM944" s="62">
        <v>0</v>
      </c>
      <c r="AN944" s="62">
        <v>0</v>
      </c>
      <c r="AO944" s="63">
        <v>36.074264665892599</v>
      </c>
      <c r="AP944" s="63">
        <v>0</v>
      </c>
      <c r="AQ944" s="63">
        <v>0</v>
      </c>
      <c r="AR944" s="39">
        <v>0</v>
      </c>
      <c r="AS944" s="39">
        <v>0</v>
      </c>
      <c r="AT944" s="39">
        <v>0</v>
      </c>
      <c r="AU944" s="64">
        <v>0</v>
      </c>
      <c r="AV944" s="64">
        <v>0</v>
      </c>
      <c r="AW944" s="64">
        <v>0</v>
      </c>
      <c r="AX944" s="40">
        <v>0</v>
      </c>
      <c r="AY944" s="65">
        <v>0</v>
      </c>
      <c r="AZ944" s="40">
        <v>0</v>
      </c>
      <c r="BA944" s="40">
        <v>0</v>
      </c>
      <c r="BB944" s="40">
        <v>0</v>
      </c>
      <c r="BC944" s="40">
        <v>36.074264665892599</v>
      </c>
      <c r="BD944" s="40">
        <v>36.074264665892599</v>
      </c>
      <c r="BE944" s="41">
        <v>10.7305040996788</v>
      </c>
      <c r="BF944" s="41">
        <v>0</v>
      </c>
      <c r="BG944" s="41">
        <v>36.074264665892599</v>
      </c>
      <c r="BH944" s="41">
        <v>36.074264665892599</v>
      </c>
      <c r="BI944" s="41">
        <v>0</v>
      </c>
      <c r="BJ944" s="41">
        <v>0</v>
      </c>
      <c r="BK944" s="37">
        <v>2.2088313351822803E-4</v>
      </c>
      <c r="BL944" s="40">
        <v>7.9681966187682505E-3</v>
      </c>
      <c r="BM944" s="40">
        <v>7.9681966187682505E-3</v>
      </c>
      <c r="BN944" s="40">
        <v>7.9681966187682505E-3</v>
      </c>
      <c r="BO944" s="39">
        <v>1.2198959306444599</v>
      </c>
      <c r="BP944" s="39">
        <v>2.2072817967379049E-5</v>
      </c>
      <c r="BQ944" s="39">
        <v>1.91750652246246E-4</v>
      </c>
      <c r="BR944" s="39">
        <v>3.4534196339339423E-4</v>
      </c>
      <c r="BS944" s="39">
        <v>3.4534196339339423E-4</v>
      </c>
      <c r="BT944" s="39">
        <v>3.4534196339339423E-4</v>
      </c>
      <c r="BU944" s="43">
        <v>3.8348497819103503E-4</v>
      </c>
      <c r="BV944" s="43">
        <v>3.8348497819103503E-4</v>
      </c>
      <c r="BW944" s="43">
        <v>3.8348497819103503E-4</v>
      </c>
      <c r="BX944" s="44">
        <v>0.108720822161257</v>
      </c>
      <c r="BY944" s="44">
        <v>3.3920896514312183E-5</v>
      </c>
      <c r="BZ944" s="44">
        <v>3.3920896514312183E-5</v>
      </c>
      <c r="CA944" s="44">
        <v>3.3920896514312183E-5</v>
      </c>
      <c r="CB944" s="44">
        <v>3.3920896514312183E-5</v>
      </c>
      <c r="CC944" s="44">
        <v>3.3920896514312183E-5</v>
      </c>
      <c r="CD944" s="44">
        <v>3.3920896514312183E-5</v>
      </c>
      <c r="CE944" s="45">
        <v>0</v>
      </c>
      <c r="CF944" s="45">
        <v>0</v>
      </c>
    </row>
    <row r="945" spans="1:84">
      <c r="A945" s="66">
        <f t="shared" si="56"/>
        <v>0</v>
      </c>
      <c r="B945" s="66">
        <f t="shared" si="57"/>
        <v>0</v>
      </c>
      <c r="C945" s="66">
        <f t="shared" si="58"/>
        <v>0</v>
      </c>
      <c r="D945" s="66">
        <f t="shared" si="59"/>
        <v>0</v>
      </c>
      <c r="E945" s="37" t="s">
        <v>161</v>
      </c>
      <c r="F945" s="37">
        <v>2019</v>
      </c>
      <c r="G945" s="37" t="s">
        <v>190</v>
      </c>
      <c r="H945" s="37">
        <v>2008</v>
      </c>
      <c r="I945" s="37" t="s">
        <v>219</v>
      </c>
      <c r="J945" s="37">
        <v>11</v>
      </c>
      <c r="K945" s="37" t="s">
        <v>238</v>
      </c>
      <c r="L945" s="37" t="s">
        <v>1815</v>
      </c>
      <c r="M945" s="37" t="s">
        <v>240</v>
      </c>
      <c r="N945" s="37" t="s">
        <v>518</v>
      </c>
      <c r="O945" s="37" t="s">
        <v>240</v>
      </c>
      <c r="P945" s="37" t="s">
        <v>604</v>
      </c>
      <c r="Q945" s="37" t="s">
        <v>280</v>
      </c>
      <c r="R945" s="37" t="s">
        <v>1596</v>
      </c>
      <c r="S945" s="59">
        <v>269102.03999999998</v>
      </c>
      <c r="T945" s="37">
        <v>1.484509662</v>
      </c>
      <c r="U945" s="37">
        <v>1.3862830000000001E-3</v>
      </c>
      <c r="V945" s="37">
        <v>6.5318424999999999E-2</v>
      </c>
      <c r="W945" s="37">
        <v>1.05912E-4</v>
      </c>
      <c r="X945" s="37">
        <v>1.484509662</v>
      </c>
      <c r="Y945" s="37">
        <v>6.5318424999999999E-2</v>
      </c>
      <c r="Z945" s="41">
        <v>1</v>
      </c>
      <c r="AA945" s="41">
        <v>1</v>
      </c>
      <c r="AB945" s="41">
        <v>1</v>
      </c>
      <c r="AC945" s="37" t="s">
        <v>520</v>
      </c>
      <c r="AD945" s="60">
        <v>0</v>
      </c>
      <c r="AE945" s="60">
        <v>0</v>
      </c>
      <c r="AF945" s="37" t="s">
        <v>163</v>
      </c>
      <c r="AG945" s="37" t="s">
        <v>56</v>
      </c>
      <c r="AH945" s="37">
        <v>28.662734702682801</v>
      </c>
      <c r="AI945" s="61">
        <v>0</v>
      </c>
      <c r="AJ945" s="37">
        <v>1166.5383625649099</v>
      </c>
      <c r="AK945" s="37">
        <v>0</v>
      </c>
      <c r="AL945" s="62">
        <v>0</v>
      </c>
      <c r="AM945" s="62">
        <v>0</v>
      </c>
      <c r="AN945" s="62">
        <v>0</v>
      </c>
      <c r="AO945" s="63">
        <v>0</v>
      </c>
      <c r="AP945" s="63">
        <v>0</v>
      </c>
      <c r="AQ945" s="63">
        <v>0</v>
      </c>
      <c r="AR945" s="39">
        <v>0</v>
      </c>
      <c r="AS945" s="39">
        <v>0</v>
      </c>
      <c r="AT945" s="39">
        <v>0</v>
      </c>
      <c r="AU945" s="64">
        <v>0</v>
      </c>
      <c r="AV945" s="64">
        <v>0</v>
      </c>
      <c r="AW945" s="64">
        <v>0</v>
      </c>
      <c r="AX945" s="40">
        <v>0</v>
      </c>
      <c r="AY945" s="65">
        <v>0</v>
      </c>
      <c r="AZ945" s="40">
        <v>0</v>
      </c>
      <c r="BA945" s="40">
        <v>0</v>
      </c>
      <c r="BB945" s="40">
        <v>0</v>
      </c>
      <c r="BC945" s="40">
        <v>28.662734702682801</v>
      </c>
      <c r="BD945" s="40">
        <v>28.662734702682801</v>
      </c>
      <c r="BE945" s="41">
        <v>10.7305040996788</v>
      </c>
      <c r="BF945" s="41">
        <v>0</v>
      </c>
      <c r="BG945" s="41">
        <v>28.662734702682801</v>
      </c>
      <c r="BH945" s="41">
        <v>28.662734702682801</v>
      </c>
      <c r="BI945" s="41">
        <v>0</v>
      </c>
      <c r="BJ945" s="41">
        <v>0</v>
      </c>
      <c r="BK945" s="37">
        <v>2.2076165086426698E-4</v>
      </c>
      <c r="BL945" s="40">
        <v>6.32763263124877E-3</v>
      </c>
      <c r="BM945" s="40">
        <v>6.32763263124877E-3</v>
      </c>
      <c r="BN945" s="40">
        <v>6.32763263124877E-3</v>
      </c>
      <c r="BO945" s="39">
        <v>1.4538231948114499</v>
      </c>
      <c r="BP945" s="39">
        <v>5.9986397149520061E-6</v>
      </c>
      <c r="BQ945" s="39">
        <v>2.2852076054434E-4</v>
      </c>
      <c r="BR945" s="39">
        <v>4.1155899640975063E-4</v>
      </c>
      <c r="BS945" s="39">
        <v>4.1155899640975063E-4</v>
      </c>
      <c r="BT945" s="39">
        <v>4.1155899640975063E-4</v>
      </c>
      <c r="BU945" s="43">
        <v>3.7701854961268798E-5</v>
      </c>
      <c r="BV945" s="43">
        <v>3.7701854961268798E-5</v>
      </c>
      <c r="BW945" s="43">
        <v>3.7701854961268798E-5</v>
      </c>
      <c r="BX945" s="44">
        <v>0.12956912884651001</v>
      </c>
      <c r="BY945" s="44">
        <v>4.0425568200111121E-5</v>
      </c>
      <c r="BZ945" s="44">
        <v>4.0425568200111121E-5</v>
      </c>
      <c r="CA945" s="44">
        <v>4.0425568200111121E-5</v>
      </c>
      <c r="CB945" s="44">
        <v>4.0425568200111121E-5</v>
      </c>
      <c r="CC945" s="44">
        <v>4.0425568200111121E-5</v>
      </c>
      <c r="CD945" s="44">
        <v>4.0425568200111121E-5</v>
      </c>
      <c r="CE945" s="45">
        <v>0</v>
      </c>
      <c r="CF945" s="45">
        <v>0</v>
      </c>
    </row>
    <row r="946" spans="1:84">
      <c r="A946" s="66">
        <f t="shared" si="56"/>
        <v>0</v>
      </c>
      <c r="B946" s="66">
        <f t="shared" si="57"/>
        <v>0</v>
      </c>
      <c r="C946" s="66">
        <f t="shared" si="58"/>
        <v>0</v>
      </c>
      <c r="D946" s="66">
        <f t="shared" si="59"/>
        <v>1</v>
      </c>
      <c r="E946" s="37" t="s">
        <v>161</v>
      </c>
      <c r="F946" s="37">
        <v>2019</v>
      </c>
      <c r="G946" s="37" t="s">
        <v>178</v>
      </c>
      <c r="H946" s="37">
        <v>2019</v>
      </c>
      <c r="I946" s="37" t="s">
        <v>845</v>
      </c>
      <c r="J946" s="37">
        <v>0</v>
      </c>
      <c r="K946" s="37" t="s">
        <v>238</v>
      </c>
      <c r="L946" s="37" t="s">
        <v>1816</v>
      </c>
      <c r="M946" s="37" t="s">
        <v>221</v>
      </c>
      <c r="N946" s="37" t="s">
        <v>1018</v>
      </c>
      <c r="O946" s="37" t="s">
        <v>221</v>
      </c>
      <c r="P946" s="37" t="s">
        <v>221</v>
      </c>
      <c r="Q946" s="37" t="s">
        <v>280</v>
      </c>
      <c r="R946" s="37" t="s">
        <v>1019</v>
      </c>
      <c r="S946" s="59">
        <v>40564</v>
      </c>
      <c r="T946" s="37">
        <v>2.6832491639999998</v>
      </c>
      <c r="U946" s="37">
        <v>2.5445540000000001E-3</v>
      </c>
      <c r="V946" s="37">
        <v>4.5615236000000003E-2</v>
      </c>
      <c r="W946" s="37">
        <v>9.5400000000000001E-5</v>
      </c>
      <c r="X946" s="37">
        <v>2.6832491639999998</v>
      </c>
      <c r="Y946" s="37">
        <v>4.5615236000000003E-2</v>
      </c>
      <c r="Z946" s="41">
        <v>1</v>
      </c>
      <c r="AA946" s="41">
        <v>1</v>
      </c>
      <c r="AB946" s="41">
        <v>1</v>
      </c>
      <c r="AC946" s="37" t="s">
        <v>1020</v>
      </c>
      <c r="AD946" s="60">
        <v>1</v>
      </c>
      <c r="AE946" s="60">
        <v>1</v>
      </c>
      <c r="AF946" s="37" t="s">
        <v>163</v>
      </c>
      <c r="AG946" s="37" t="s">
        <v>56</v>
      </c>
      <c r="AH946" s="37">
        <v>669.868482758852</v>
      </c>
      <c r="AI946" s="61">
        <v>669.868482758852</v>
      </c>
      <c r="AJ946" s="37">
        <v>74984.9854668388</v>
      </c>
      <c r="AK946" s="37">
        <v>74984.9854668388</v>
      </c>
      <c r="AL946" s="62">
        <v>0</v>
      </c>
      <c r="AM946" s="62">
        <v>0</v>
      </c>
      <c r="AN946" s="62">
        <v>0</v>
      </c>
      <c r="AO946" s="63">
        <v>0</v>
      </c>
      <c r="AP946" s="63">
        <v>669.868482758852</v>
      </c>
      <c r="AQ946" s="63">
        <v>0</v>
      </c>
      <c r="AR946" s="39">
        <v>0</v>
      </c>
      <c r="AS946" s="39">
        <v>0</v>
      </c>
      <c r="AT946" s="39">
        <v>0</v>
      </c>
      <c r="AU946" s="64">
        <v>0</v>
      </c>
      <c r="AV946" s="64">
        <v>0</v>
      </c>
      <c r="AW946" s="64">
        <v>0</v>
      </c>
      <c r="AX946" s="40">
        <v>0</v>
      </c>
      <c r="AY946" s="65">
        <v>0</v>
      </c>
      <c r="AZ946" s="40">
        <v>0</v>
      </c>
      <c r="BA946" s="40">
        <v>0</v>
      </c>
      <c r="BB946" s="40">
        <v>0</v>
      </c>
      <c r="BC946" s="40">
        <v>669.868482758852</v>
      </c>
      <c r="BD946" s="40">
        <v>669.868482758852</v>
      </c>
      <c r="BE946" s="41">
        <v>10.7305040996788</v>
      </c>
      <c r="BF946" s="41">
        <v>0</v>
      </c>
      <c r="BG946" s="41">
        <v>669.868482758852</v>
      </c>
      <c r="BH946" s="41">
        <v>669.868482758852</v>
      </c>
      <c r="BI946" s="41">
        <v>0</v>
      </c>
      <c r="BJ946" s="41">
        <v>0</v>
      </c>
      <c r="BK946" s="37">
        <v>2.1972839619834459E-4</v>
      </c>
      <c r="BL946" s="40">
        <v>0.147189127380421</v>
      </c>
      <c r="BM946" s="40">
        <v>0.147189127380421</v>
      </c>
      <c r="BN946" s="40">
        <v>0.147189127380421</v>
      </c>
      <c r="BO946" s="39">
        <v>113.34262039972801</v>
      </c>
      <c r="BP946" s="39">
        <v>1.269532364000713E-4</v>
      </c>
      <c r="BQ946" s="39">
        <v>1.7815881537915201E-2</v>
      </c>
      <c r="BR946" s="39">
        <v>3.2085768798062304E-2</v>
      </c>
      <c r="BS946" s="39">
        <v>3.2085768798062304E-2</v>
      </c>
      <c r="BT946" s="39">
        <v>3.2085768798062304E-2</v>
      </c>
      <c r="BU946" s="43">
        <v>6.3153810549197405E-4</v>
      </c>
      <c r="BV946" s="43">
        <v>6.3153810549197405E-4</v>
      </c>
      <c r="BW946" s="43">
        <v>6.3153810549197405E-4</v>
      </c>
      <c r="BX946" s="44">
        <v>10.1014378081085</v>
      </c>
      <c r="BY946" s="44">
        <v>3.151648596129852E-3</v>
      </c>
      <c r="BZ946" s="44">
        <v>3.151648596129852E-3</v>
      </c>
      <c r="CA946" s="44">
        <v>3.151648596129852E-3</v>
      </c>
      <c r="CB946" s="44">
        <v>3.151648596129852E-3</v>
      </c>
      <c r="CC946" s="44">
        <v>3.151648596129852E-3</v>
      </c>
      <c r="CD946" s="44">
        <v>3.151648596129852E-3</v>
      </c>
      <c r="CE946" s="45">
        <v>0</v>
      </c>
      <c r="CF946" s="45">
        <v>0</v>
      </c>
    </row>
    <row r="947" spans="1:84">
      <c r="A947" s="66">
        <f t="shared" si="56"/>
        <v>0</v>
      </c>
      <c r="B947" s="66">
        <f t="shared" si="57"/>
        <v>0</v>
      </c>
      <c r="C947" s="66">
        <f t="shared" si="58"/>
        <v>0</v>
      </c>
      <c r="D947" s="66">
        <f t="shared" si="59"/>
        <v>1</v>
      </c>
      <c r="E947" s="37" t="s">
        <v>161</v>
      </c>
      <c r="F947" s="37">
        <v>2019</v>
      </c>
      <c r="G947" s="37" t="s">
        <v>178</v>
      </c>
      <c r="H947" s="37">
        <v>2014</v>
      </c>
      <c r="I947" s="37" t="s">
        <v>845</v>
      </c>
      <c r="J947" s="37">
        <v>5</v>
      </c>
      <c r="K947" s="37" t="s">
        <v>238</v>
      </c>
      <c r="L947" s="37" t="s">
        <v>1817</v>
      </c>
      <c r="M947" s="37" t="s">
        <v>221</v>
      </c>
      <c r="N947" s="37" t="s">
        <v>959</v>
      </c>
      <c r="O947" s="37" t="s">
        <v>221</v>
      </c>
      <c r="P947" s="37" t="s">
        <v>221</v>
      </c>
      <c r="Q947" s="37" t="s">
        <v>280</v>
      </c>
      <c r="R947" s="37" t="s">
        <v>1337</v>
      </c>
      <c r="S947" s="59">
        <v>211768</v>
      </c>
      <c r="T947" s="37">
        <v>2.6832491639999998</v>
      </c>
      <c r="U947" s="37">
        <v>2.5445540000000001E-3</v>
      </c>
      <c r="V947" s="37">
        <v>4.5615236000000003E-2</v>
      </c>
      <c r="W947" s="37">
        <v>9.5400000000000001E-5</v>
      </c>
      <c r="X947" s="37">
        <v>2.6832491639999998</v>
      </c>
      <c r="Y947" s="37">
        <v>4.5615236000000003E-2</v>
      </c>
      <c r="Z947" s="41">
        <v>1</v>
      </c>
      <c r="AA947" s="41">
        <v>1</v>
      </c>
      <c r="AB947" s="41">
        <v>1</v>
      </c>
      <c r="AC947" s="37" t="s">
        <v>961</v>
      </c>
      <c r="AD947" s="60">
        <v>1</v>
      </c>
      <c r="AE947" s="60">
        <v>1</v>
      </c>
      <c r="AF947" s="37" t="s">
        <v>163</v>
      </c>
      <c r="AG947" s="37" t="s">
        <v>56</v>
      </c>
      <c r="AH947" s="37">
        <v>1999.89727874034</v>
      </c>
      <c r="AI947" s="61">
        <v>1999.89727874034</v>
      </c>
      <c r="AJ947" s="37">
        <v>159294.884507735</v>
      </c>
      <c r="AK947" s="37">
        <v>159294.884507735</v>
      </c>
      <c r="AL947" s="62">
        <v>0</v>
      </c>
      <c r="AM947" s="62">
        <v>0</v>
      </c>
      <c r="AN947" s="62">
        <v>0</v>
      </c>
      <c r="AO947" s="63">
        <v>0</v>
      </c>
      <c r="AP947" s="63">
        <v>1999.89727874034</v>
      </c>
      <c r="AQ947" s="63">
        <v>0</v>
      </c>
      <c r="AR947" s="39">
        <v>0</v>
      </c>
      <c r="AS947" s="39">
        <v>0</v>
      </c>
      <c r="AT947" s="39">
        <v>0</v>
      </c>
      <c r="AU947" s="64">
        <v>0</v>
      </c>
      <c r="AV947" s="64">
        <v>0</v>
      </c>
      <c r="AW947" s="64">
        <v>0</v>
      </c>
      <c r="AX947" s="40">
        <v>0</v>
      </c>
      <c r="AY947" s="65">
        <v>0</v>
      </c>
      <c r="AZ947" s="40">
        <v>0</v>
      </c>
      <c r="BA947" s="40">
        <v>0</v>
      </c>
      <c r="BB947" s="40">
        <v>0</v>
      </c>
      <c r="BC947" s="40">
        <v>1999.89727874034</v>
      </c>
      <c r="BD947" s="40">
        <v>1999.89727874034</v>
      </c>
      <c r="BE947" s="41">
        <v>10.7305040996788</v>
      </c>
      <c r="BF947" s="41">
        <v>0</v>
      </c>
      <c r="BG947" s="41">
        <v>1999.89727874034</v>
      </c>
      <c r="BH947" s="41">
        <v>1999.89727874034</v>
      </c>
      <c r="BI947" s="41">
        <v>0</v>
      </c>
      <c r="BJ947" s="41">
        <v>0</v>
      </c>
      <c r="BK947" s="37">
        <v>2.1810484496410134E-4</v>
      </c>
      <c r="BL947" s="40">
        <v>0.43618728592379002</v>
      </c>
      <c r="BM947" s="40">
        <v>0.43618728592379002</v>
      </c>
      <c r="BN947" s="40">
        <v>0.43618728592379002</v>
      </c>
      <c r="BO947" s="39">
        <v>254.62457123291901</v>
      </c>
      <c r="BP947" s="39">
        <v>3.5122565565734898E-4</v>
      </c>
      <c r="BQ947" s="39">
        <v>4.0023436741886201E-2</v>
      </c>
      <c r="BR947" s="39">
        <v>7.208080430991734E-2</v>
      </c>
      <c r="BS947" s="39">
        <v>7.208080430991734E-2</v>
      </c>
      <c r="BT947" s="39">
        <v>7.208080430991734E-2</v>
      </c>
      <c r="BU947" s="43">
        <v>2.16637273616491E-3</v>
      </c>
      <c r="BV947" s="43">
        <v>2.16637273616491E-3</v>
      </c>
      <c r="BW947" s="43">
        <v>2.16637273616491E-3</v>
      </c>
      <c r="BX947" s="44">
        <v>22.69291341293</v>
      </c>
      <c r="BY947" s="44">
        <v>7.0801889848341598E-3</v>
      </c>
      <c r="BZ947" s="44">
        <v>7.0801889848341598E-3</v>
      </c>
      <c r="CA947" s="44">
        <v>7.0801889848341598E-3</v>
      </c>
      <c r="CB947" s="44">
        <v>7.0801889848341598E-3</v>
      </c>
      <c r="CC947" s="44">
        <v>7.0801889848341598E-3</v>
      </c>
      <c r="CD947" s="44">
        <v>7.0801889848341598E-3</v>
      </c>
      <c r="CE947" s="45">
        <v>0</v>
      </c>
      <c r="CF947" s="45">
        <v>0</v>
      </c>
    </row>
    <row r="948" spans="1:84">
      <c r="A948" s="66">
        <f t="shared" si="56"/>
        <v>1</v>
      </c>
      <c r="B948" s="66">
        <f t="shared" si="57"/>
        <v>0</v>
      </c>
      <c r="C948" s="66">
        <f t="shared" si="58"/>
        <v>0</v>
      </c>
      <c r="D948" s="66">
        <f t="shared" si="59"/>
        <v>0</v>
      </c>
      <c r="E948" s="37" t="s">
        <v>161</v>
      </c>
      <c r="F948" s="37">
        <v>2019</v>
      </c>
      <c r="G948" s="37" t="s">
        <v>184</v>
      </c>
      <c r="H948" s="37">
        <v>1998</v>
      </c>
      <c r="I948" s="37" t="s">
        <v>219</v>
      </c>
      <c r="J948" s="37">
        <v>21</v>
      </c>
      <c r="K948" s="37" t="s">
        <v>238</v>
      </c>
      <c r="L948" s="37" t="s">
        <v>1400</v>
      </c>
      <c r="M948" s="37" t="s">
        <v>184</v>
      </c>
      <c r="N948" s="37" t="s">
        <v>1400</v>
      </c>
      <c r="O948" s="37" t="s">
        <v>184</v>
      </c>
      <c r="P948" s="37" t="s">
        <v>604</v>
      </c>
      <c r="Q948" s="37" t="s">
        <v>280</v>
      </c>
      <c r="R948" s="37" t="s">
        <v>1205</v>
      </c>
      <c r="S948" s="59">
        <v>287667.92</v>
      </c>
      <c r="T948" s="37">
        <v>1.484509662</v>
      </c>
      <c r="U948" s="37">
        <v>1.3862830000000001E-3</v>
      </c>
      <c r="V948" s="37">
        <v>6.5318424999999999E-2</v>
      </c>
      <c r="W948" s="37">
        <v>1.05912E-4</v>
      </c>
      <c r="X948" s="37">
        <v>1.484509662</v>
      </c>
      <c r="Y948" s="37">
        <v>6.5318424999999999E-2</v>
      </c>
      <c r="Z948" s="41">
        <v>1</v>
      </c>
      <c r="AA948" s="41">
        <v>1</v>
      </c>
      <c r="AB948" s="41">
        <v>1</v>
      </c>
      <c r="AC948" s="37" t="s">
        <v>1401</v>
      </c>
      <c r="AD948" s="60">
        <v>1</v>
      </c>
      <c r="AE948" s="60">
        <v>1</v>
      </c>
      <c r="AF948" s="37" t="s">
        <v>163</v>
      </c>
      <c r="AG948" s="37" t="s">
        <v>55</v>
      </c>
      <c r="AH948" s="37">
        <v>28.110618293591301</v>
      </c>
      <c r="AI948" s="61">
        <v>28.110618293591301</v>
      </c>
      <c r="AJ948" s="37">
        <v>1287.7604855034399</v>
      </c>
      <c r="AK948" s="37">
        <v>1287.7604855034399</v>
      </c>
      <c r="AL948" s="62">
        <v>0</v>
      </c>
      <c r="AM948" s="62">
        <v>0</v>
      </c>
      <c r="AN948" s="62">
        <v>0</v>
      </c>
      <c r="AO948" s="63">
        <v>0</v>
      </c>
      <c r="AP948" s="63">
        <v>28.110618293591301</v>
      </c>
      <c r="AQ948" s="63">
        <v>0</v>
      </c>
      <c r="AR948" s="39">
        <v>0</v>
      </c>
      <c r="AS948" s="39">
        <v>0</v>
      </c>
      <c r="AT948" s="39">
        <v>0</v>
      </c>
      <c r="AU948" s="64">
        <v>0</v>
      </c>
      <c r="AV948" s="64">
        <v>0</v>
      </c>
      <c r="AW948" s="64">
        <v>0</v>
      </c>
      <c r="AX948" s="40">
        <v>0</v>
      </c>
      <c r="AY948" s="65">
        <v>0</v>
      </c>
      <c r="AZ948" s="40">
        <v>0</v>
      </c>
      <c r="BA948" s="40">
        <v>0</v>
      </c>
      <c r="BB948" s="40">
        <v>0</v>
      </c>
      <c r="BC948" s="40">
        <v>28.110618293591301</v>
      </c>
      <c r="BD948" s="40">
        <v>28.110618293591301</v>
      </c>
      <c r="BE948" s="41">
        <v>10.7305040996788</v>
      </c>
      <c r="BF948" s="41">
        <v>0</v>
      </c>
      <c r="BG948" s="41">
        <v>28.110618293591301</v>
      </c>
      <c r="BH948" s="41">
        <v>28.110618293591301</v>
      </c>
      <c r="BI948" s="41">
        <v>0</v>
      </c>
      <c r="BJ948" s="41">
        <v>0</v>
      </c>
      <c r="BK948" s="37">
        <v>2.1786614638041023E-4</v>
      </c>
      <c r="BL948" s="40">
        <v>6.1243520799953996E-3</v>
      </c>
      <c r="BM948" s="40">
        <v>6.1243520799953996E-3</v>
      </c>
      <c r="BN948" s="40">
        <v>6.1243520799953996E-3</v>
      </c>
      <c r="BO948" s="39">
        <v>1.4294704429779299</v>
      </c>
      <c r="BP948" s="39">
        <v>2.5720617870064933E-4</v>
      </c>
      <c r="BQ948" s="39">
        <v>2.4076649941689901E-4</v>
      </c>
      <c r="BR948" s="39">
        <v>4.0474071991296264E-4</v>
      </c>
      <c r="BS948" s="39">
        <v>4.0474071991296264E-4</v>
      </c>
      <c r="BT948" s="39">
        <v>4.0474071991296264E-4</v>
      </c>
      <c r="BU948" s="43">
        <v>3.0270247733107598E-6</v>
      </c>
      <c r="BV948" s="43">
        <v>3.0270247733107598E-6</v>
      </c>
      <c r="BW948" s="43">
        <v>3.0270247733107598E-6</v>
      </c>
      <c r="BX948" s="44">
        <v>0.150885183277606</v>
      </c>
      <c r="BY948" s="44">
        <v>0</v>
      </c>
      <c r="BZ948" s="44">
        <v>0</v>
      </c>
      <c r="CA948" s="44">
        <v>0</v>
      </c>
      <c r="CB948" s="44">
        <v>4.7076177182613072E-5</v>
      </c>
      <c r="CC948" s="44">
        <v>4.7076177182613072E-5</v>
      </c>
      <c r="CD948" s="44">
        <v>4.7076177182613072E-5</v>
      </c>
      <c r="CE948" s="45">
        <v>0</v>
      </c>
      <c r="CF948" s="45">
        <v>0</v>
      </c>
    </row>
    <row r="949" spans="1:84">
      <c r="A949" s="66">
        <f t="shared" si="56"/>
        <v>0</v>
      </c>
      <c r="B949" s="66">
        <f t="shared" si="57"/>
        <v>0</v>
      </c>
      <c r="C949" s="66">
        <f t="shared" si="58"/>
        <v>1</v>
      </c>
      <c r="D949" s="66">
        <f t="shared" si="59"/>
        <v>0</v>
      </c>
      <c r="E949" s="37" t="s">
        <v>161</v>
      </c>
      <c r="F949" s="37">
        <v>2019</v>
      </c>
      <c r="G949" s="37" t="s">
        <v>171</v>
      </c>
      <c r="H949" s="37">
        <v>2020</v>
      </c>
      <c r="I949" s="37" t="s">
        <v>845</v>
      </c>
      <c r="J949" s="37">
        <v>-1</v>
      </c>
      <c r="K949" s="37" t="s">
        <v>238</v>
      </c>
      <c r="L949" s="37" t="s">
        <v>1818</v>
      </c>
      <c r="M949" s="37" t="s">
        <v>221</v>
      </c>
      <c r="N949" s="37" t="s">
        <v>1629</v>
      </c>
      <c r="O949" s="37" t="s">
        <v>546</v>
      </c>
      <c r="P949" s="37" t="s">
        <v>221</v>
      </c>
      <c r="Q949" s="37" t="s">
        <v>223</v>
      </c>
      <c r="R949" s="37" t="s">
        <v>1577</v>
      </c>
      <c r="S949" s="59">
        <v>0</v>
      </c>
      <c r="T949" s="37">
        <v>2.6832491639999998</v>
      </c>
      <c r="U949" s="37">
        <v>2.5445540000000001E-3</v>
      </c>
      <c r="V949" s="37">
        <v>4.5615236000000003E-2</v>
      </c>
      <c r="W949" s="37">
        <v>9.5400000000000001E-5</v>
      </c>
      <c r="X949" s="37">
        <v>2.6832491639999998</v>
      </c>
      <c r="Y949" s="37">
        <v>4.5615236000000003E-2</v>
      </c>
      <c r="Z949" s="41">
        <v>1</v>
      </c>
      <c r="AA949" s="41">
        <v>1</v>
      </c>
      <c r="AB949" s="41">
        <v>1</v>
      </c>
      <c r="AC949" s="37" t="s">
        <v>1667</v>
      </c>
      <c r="AD949" s="60">
        <v>1</v>
      </c>
      <c r="AE949" s="60">
        <v>1</v>
      </c>
      <c r="AF949" s="37" t="s">
        <v>163</v>
      </c>
      <c r="AG949" s="37" t="s">
        <v>56</v>
      </c>
      <c r="AH949" s="37">
        <v>12.9730112963433</v>
      </c>
      <c r="AI949" s="61">
        <v>12.9730112963433</v>
      </c>
      <c r="AJ949" s="37">
        <v>1201.64513578264</v>
      </c>
      <c r="AK949" s="37">
        <v>1201.64513578264</v>
      </c>
      <c r="AL949" s="62">
        <v>0</v>
      </c>
      <c r="AM949" s="62">
        <v>0</v>
      </c>
      <c r="AN949" s="62">
        <v>0</v>
      </c>
      <c r="AO949" s="63">
        <v>12.9730112963433</v>
      </c>
      <c r="AP949" s="63">
        <v>0</v>
      </c>
      <c r="AQ949" s="63">
        <v>0</v>
      </c>
      <c r="AR949" s="39">
        <v>0</v>
      </c>
      <c r="AS949" s="39">
        <v>0</v>
      </c>
      <c r="AT949" s="39">
        <v>0</v>
      </c>
      <c r="AU949" s="64">
        <v>0</v>
      </c>
      <c r="AV949" s="64">
        <v>0</v>
      </c>
      <c r="AW949" s="64">
        <v>0</v>
      </c>
      <c r="AX949" s="40">
        <v>0</v>
      </c>
      <c r="AY949" s="65">
        <v>0</v>
      </c>
      <c r="AZ949" s="40">
        <v>0</v>
      </c>
      <c r="BA949" s="40">
        <v>0</v>
      </c>
      <c r="BB949" s="40">
        <v>0</v>
      </c>
      <c r="BC949" s="40">
        <v>12.9730112963433</v>
      </c>
      <c r="BD949" s="40">
        <v>12.9730112963433</v>
      </c>
      <c r="BE949" s="41">
        <v>10.7305040996788</v>
      </c>
      <c r="BF949" s="41">
        <v>0</v>
      </c>
      <c r="BG949" s="41">
        <v>12.9730112963433</v>
      </c>
      <c r="BH949" s="41">
        <v>12.9730112963433</v>
      </c>
      <c r="BI949" s="41">
        <v>0</v>
      </c>
      <c r="BJ949" s="41">
        <v>0</v>
      </c>
      <c r="BK949" s="37">
        <v>2.1645439739108983E-4</v>
      </c>
      <c r="BL949" s="40">
        <v>2.8080653424977899E-3</v>
      </c>
      <c r="BM949" s="40">
        <v>2.8080653424977899E-3</v>
      </c>
      <c r="BN949" s="40">
        <v>2.8080653424977899E-3</v>
      </c>
      <c r="BO949" s="39">
        <v>2.02451839183919</v>
      </c>
      <c r="BP949" s="39">
        <v>2.1692443516503002E-6</v>
      </c>
      <c r="BQ949" s="39">
        <v>3.1822609811855198E-4</v>
      </c>
      <c r="BR949" s="39">
        <v>5.7311385304661109E-4</v>
      </c>
      <c r="BS949" s="39">
        <v>5.7311385304661109E-4</v>
      </c>
      <c r="BT949" s="39">
        <v>5.7311385304661109E-4</v>
      </c>
      <c r="BU949" s="43">
        <v>5.78059621327324E-6</v>
      </c>
      <c r="BV949" s="43">
        <v>5.78059621327324E-6</v>
      </c>
      <c r="BW949" s="43">
        <v>5.78059621327324E-6</v>
      </c>
      <c r="BX949" s="44">
        <v>0.18043121426354899</v>
      </c>
      <c r="BY949" s="44">
        <v>5.6294538850227283E-5</v>
      </c>
      <c r="BZ949" s="44">
        <v>5.6294538850227283E-5</v>
      </c>
      <c r="CA949" s="44">
        <v>5.6294538850227283E-5</v>
      </c>
      <c r="CB949" s="44">
        <v>5.6294538850227283E-5</v>
      </c>
      <c r="CC949" s="44">
        <v>5.6294538850227283E-5</v>
      </c>
      <c r="CD949" s="44">
        <v>5.6294538850227283E-5</v>
      </c>
      <c r="CE949" s="45">
        <v>0</v>
      </c>
      <c r="CF949" s="45">
        <v>0</v>
      </c>
    </row>
    <row r="950" spans="1:84">
      <c r="A950" s="66">
        <f t="shared" si="56"/>
        <v>0</v>
      </c>
      <c r="B950" s="66">
        <f t="shared" si="57"/>
        <v>0</v>
      </c>
      <c r="C950" s="66">
        <f t="shared" si="58"/>
        <v>0</v>
      </c>
      <c r="D950" s="66">
        <f t="shared" si="59"/>
        <v>1</v>
      </c>
      <c r="E950" s="37" t="s">
        <v>161</v>
      </c>
      <c r="F950" s="37">
        <v>2019</v>
      </c>
      <c r="G950" s="37" t="s">
        <v>192</v>
      </c>
      <c r="H950" s="37">
        <v>1995</v>
      </c>
      <c r="I950" s="37" t="s">
        <v>219</v>
      </c>
      <c r="J950" s="37">
        <v>24</v>
      </c>
      <c r="K950" s="37" t="s">
        <v>238</v>
      </c>
      <c r="L950" s="37" t="s">
        <v>1819</v>
      </c>
      <c r="M950" s="37" t="s">
        <v>1217</v>
      </c>
      <c r="N950" s="37" t="s">
        <v>1227</v>
      </c>
      <c r="O950" s="37" t="s">
        <v>1217</v>
      </c>
      <c r="P950" s="37" t="s">
        <v>604</v>
      </c>
      <c r="Q950" s="37" t="s">
        <v>280</v>
      </c>
      <c r="R950" s="37" t="s">
        <v>1064</v>
      </c>
      <c r="S950" s="59">
        <v>357824.98499999999</v>
      </c>
      <c r="T950" s="37">
        <v>1.484509662</v>
      </c>
      <c r="U950" s="37">
        <v>1.3862830000000001E-3</v>
      </c>
      <c r="V950" s="37">
        <v>6.5318424999999999E-2</v>
      </c>
      <c r="W950" s="37">
        <v>1.05912E-4</v>
      </c>
      <c r="X950" s="37">
        <v>1.484509662</v>
      </c>
      <c r="Y950" s="37">
        <v>6.5318424999999999E-2</v>
      </c>
      <c r="Z950" s="41">
        <v>1</v>
      </c>
      <c r="AA950" s="41">
        <v>1</v>
      </c>
      <c r="AB950" s="41">
        <v>1</v>
      </c>
      <c r="AC950" s="37" t="s">
        <v>1820</v>
      </c>
      <c r="AD950" s="60">
        <v>1</v>
      </c>
      <c r="AE950" s="60">
        <v>1</v>
      </c>
      <c r="AF950" s="37" t="s">
        <v>163</v>
      </c>
      <c r="AG950" s="37" t="s">
        <v>56</v>
      </c>
      <c r="AH950" s="37">
        <v>44.188356527893497</v>
      </c>
      <c r="AI950" s="61">
        <v>44.188356527893497</v>
      </c>
      <c r="AJ950" s="37">
        <v>561.15396699304495</v>
      </c>
      <c r="AK950" s="37">
        <v>561.15396699304495</v>
      </c>
      <c r="AL950" s="62">
        <v>0</v>
      </c>
      <c r="AM950" s="62">
        <v>0</v>
      </c>
      <c r="AN950" s="62">
        <v>0</v>
      </c>
      <c r="AO950" s="63">
        <v>0</v>
      </c>
      <c r="AP950" s="63">
        <v>44.188356527893497</v>
      </c>
      <c r="AQ950" s="63">
        <v>0</v>
      </c>
      <c r="AR950" s="39">
        <v>0</v>
      </c>
      <c r="AS950" s="39">
        <v>0</v>
      </c>
      <c r="AT950" s="39">
        <v>0</v>
      </c>
      <c r="AU950" s="64">
        <v>0</v>
      </c>
      <c r="AV950" s="64">
        <v>0</v>
      </c>
      <c r="AW950" s="64">
        <v>0</v>
      </c>
      <c r="AX950" s="40">
        <v>0</v>
      </c>
      <c r="AY950" s="65">
        <v>0</v>
      </c>
      <c r="AZ950" s="40">
        <v>0</v>
      </c>
      <c r="BA950" s="40">
        <v>0</v>
      </c>
      <c r="BB950" s="40">
        <v>0</v>
      </c>
      <c r="BC950" s="40">
        <v>44.188356527893497</v>
      </c>
      <c r="BD950" s="40">
        <v>44.188356527893497</v>
      </c>
      <c r="BE950" s="41">
        <v>10.7305040996788</v>
      </c>
      <c r="BF950" s="41">
        <v>0</v>
      </c>
      <c r="BG950" s="41">
        <v>44.188356527893497</v>
      </c>
      <c r="BH950" s="41">
        <v>44.188356527893497</v>
      </c>
      <c r="BI950" s="41">
        <v>0</v>
      </c>
      <c r="BJ950" s="41">
        <v>0</v>
      </c>
      <c r="BK950" s="37">
        <v>2.1623611617657852E-4</v>
      </c>
      <c r="BL950" s="40">
        <v>9.55511859581765E-3</v>
      </c>
      <c r="BM950" s="40">
        <v>9.55511859581765E-3</v>
      </c>
      <c r="BN950" s="40">
        <v>9.55511859581765E-3</v>
      </c>
      <c r="BO950" s="39">
        <v>0.68772013774282104</v>
      </c>
      <c r="BP950" s="39">
        <v>2.8052588452180018E-5</v>
      </c>
      <c r="BQ950" s="39">
        <v>1.0810002858637099E-4</v>
      </c>
      <c r="BR950" s="39">
        <v>1.9469202753627412E-4</v>
      </c>
      <c r="BS950" s="39">
        <v>1.9469202753627412E-4</v>
      </c>
      <c r="BT950" s="39">
        <v>1.9469202753627412E-4</v>
      </c>
      <c r="BU950" s="43">
        <v>2.5136571436729999E-4</v>
      </c>
      <c r="BV950" s="43">
        <v>2.5136571436729999E-4</v>
      </c>
      <c r="BW950" s="43">
        <v>2.5136571436729999E-4</v>
      </c>
      <c r="BX950" s="44">
        <v>6.1291702770704497E-2</v>
      </c>
      <c r="BY950" s="44">
        <v>1.91230112644598E-5</v>
      </c>
      <c r="BZ950" s="44">
        <v>1.91230112644598E-5</v>
      </c>
      <c r="CA950" s="44">
        <v>1.91230112644598E-5</v>
      </c>
      <c r="CB950" s="44">
        <v>1.91230112644598E-5</v>
      </c>
      <c r="CC950" s="44">
        <v>1.91230112644598E-5</v>
      </c>
      <c r="CD950" s="44">
        <v>1.91230112644598E-5</v>
      </c>
      <c r="CE950" s="45">
        <v>0</v>
      </c>
      <c r="CF950" s="45">
        <v>0</v>
      </c>
    </row>
    <row r="951" spans="1:84">
      <c r="A951" s="66">
        <f t="shared" si="56"/>
        <v>0</v>
      </c>
      <c r="B951" s="66">
        <f t="shared" si="57"/>
        <v>0</v>
      </c>
      <c r="C951" s="66">
        <f t="shared" si="58"/>
        <v>0</v>
      </c>
      <c r="D951" s="66">
        <f t="shared" si="59"/>
        <v>1</v>
      </c>
      <c r="E951" s="37" t="s">
        <v>161</v>
      </c>
      <c r="F951" s="37">
        <v>2019</v>
      </c>
      <c r="G951" s="37" t="s">
        <v>189</v>
      </c>
      <c r="H951" s="37">
        <v>2010</v>
      </c>
      <c r="I951" s="37" t="s">
        <v>219</v>
      </c>
      <c r="J951" s="37">
        <v>9</v>
      </c>
      <c r="K951" s="37" t="s">
        <v>93</v>
      </c>
      <c r="L951" s="37" t="s">
        <v>1821</v>
      </c>
      <c r="M951" s="37" t="s">
        <v>1217</v>
      </c>
      <c r="N951" s="37" t="s">
        <v>1690</v>
      </c>
      <c r="O951" s="37" t="s">
        <v>1217</v>
      </c>
      <c r="P951" s="37" t="s">
        <v>604</v>
      </c>
      <c r="Q951" s="37" t="s">
        <v>280</v>
      </c>
      <c r="R951" s="37" t="s">
        <v>1611</v>
      </c>
      <c r="S951" s="59">
        <v>234945.04</v>
      </c>
      <c r="T951" s="37">
        <v>1.484509662</v>
      </c>
      <c r="U951" s="37">
        <v>1.3862830000000001E-3</v>
      </c>
      <c r="V951" s="37">
        <v>6.5318424999999999E-2</v>
      </c>
      <c r="W951" s="37">
        <v>1.05912E-4</v>
      </c>
      <c r="X951" s="37">
        <v>1.484509662</v>
      </c>
      <c r="Y951" s="37">
        <v>6.5318424999999999E-2</v>
      </c>
      <c r="Z951" s="41">
        <v>1</v>
      </c>
      <c r="AA951" s="41">
        <v>1</v>
      </c>
      <c r="AB951" s="41">
        <v>1</v>
      </c>
      <c r="AC951" s="37" t="s">
        <v>1822</v>
      </c>
      <c r="AD951" s="60">
        <v>1</v>
      </c>
      <c r="AE951" s="60">
        <v>1</v>
      </c>
      <c r="AF951" s="37" t="s">
        <v>163</v>
      </c>
      <c r="AG951" s="37" t="s">
        <v>56</v>
      </c>
      <c r="AH951" s="37">
        <v>12.0017547679369</v>
      </c>
      <c r="AI951" s="61">
        <v>12.0017547679369</v>
      </c>
      <c r="AJ951" s="37">
        <v>554.11678197301603</v>
      </c>
      <c r="AK951" s="37">
        <v>554.11678197301603</v>
      </c>
      <c r="AL951" s="62">
        <v>0</v>
      </c>
      <c r="AM951" s="62">
        <v>0</v>
      </c>
      <c r="AN951" s="62">
        <v>0</v>
      </c>
      <c r="AO951" s="63">
        <v>0</v>
      </c>
      <c r="AP951" s="63">
        <v>12.0017547679369</v>
      </c>
      <c r="AQ951" s="63">
        <v>0</v>
      </c>
      <c r="AR951" s="39">
        <v>0</v>
      </c>
      <c r="AS951" s="39">
        <v>0</v>
      </c>
      <c r="AT951" s="39">
        <v>0</v>
      </c>
      <c r="AU951" s="64">
        <v>0</v>
      </c>
      <c r="AV951" s="64">
        <v>0</v>
      </c>
      <c r="AW951" s="64">
        <v>0</v>
      </c>
      <c r="AX951" s="40">
        <v>0</v>
      </c>
      <c r="AY951" s="65">
        <v>0</v>
      </c>
      <c r="AZ951" s="40">
        <v>0</v>
      </c>
      <c r="BA951" s="40">
        <v>0</v>
      </c>
      <c r="BB951" s="40">
        <v>0</v>
      </c>
      <c r="BC951" s="40">
        <v>12.0017547679369</v>
      </c>
      <c r="BD951" s="40">
        <v>12.0017547679369</v>
      </c>
      <c r="BE951" s="41">
        <v>10.7305040996788</v>
      </c>
      <c r="BF951" s="41">
        <v>0</v>
      </c>
      <c r="BG951" s="41">
        <v>12.0017547679369</v>
      </c>
      <c r="BH951" s="41">
        <v>12.0017547679369</v>
      </c>
      <c r="BI951" s="41">
        <v>0</v>
      </c>
      <c r="BJ951" s="41">
        <v>0</v>
      </c>
      <c r="BK951" s="37">
        <v>2.1515491382404544E-4</v>
      </c>
      <c r="BL951" s="40">
        <v>2.58223651283279E-3</v>
      </c>
      <c r="BM951" s="40">
        <v>2.58223651283279E-3</v>
      </c>
      <c r="BN951" s="40">
        <v>2.58223651283279E-3</v>
      </c>
      <c r="BO951" s="39">
        <v>0.68708218275126198</v>
      </c>
      <c r="BP951" s="39">
        <v>2.6839449038796596E-6</v>
      </c>
      <c r="BQ951" s="39">
        <v>1.07999750945744E-4</v>
      </c>
      <c r="BR951" s="39">
        <v>1.945042508909208E-4</v>
      </c>
      <c r="BS951" s="39">
        <v>1.945042508909208E-4</v>
      </c>
      <c r="BT951" s="39">
        <v>1.945042508909208E-4</v>
      </c>
      <c r="BU951" s="43">
        <v>1.9022967902400601E-5</v>
      </c>
      <c r="BV951" s="43">
        <v>1.9022967902400601E-5</v>
      </c>
      <c r="BW951" s="43">
        <v>1.9022967902400601E-5</v>
      </c>
      <c r="BX951" s="44">
        <v>6.1234846288572002E-2</v>
      </c>
      <c r="BY951" s="44">
        <v>1.9105272042034462E-5</v>
      </c>
      <c r="BZ951" s="44">
        <v>1.9105272042034462E-5</v>
      </c>
      <c r="CA951" s="44">
        <v>1.9105272042034462E-5</v>
      </c>
      <c r="CB951" s="44">
        <v>1.9105272042034462E-5</v>
      </c>
      <c r="CC951" s="44">
        <v>1.9105272042034462E-5</v>
      </c>
      <c r="CD951" s="44">
        <v>1.9105272042034462E-5</v>
      </c>
      <c r="CE951" s="45">
        <v>0</v>
      </c>
      <c r="CF951" s="45">
        <v>0</v>
      </c>
    </row>
    <row r="952" spans="1:84">
      <c r="A952" s="66">
        <f t="shared" si="56"/>
        <v>0</v>
      </c>
      <c r="B952" s="66">
        <f t="shared" si="57"/>
        <v>0</v>
      </c>
      <c r="C952" s="66">
        <f t="shared" si="58"/>
        <v>0</v>
      </c>
      <c r="D952" s="66">
        <f t="shared" si="59"/>
        <v>0</v>
      </c>
      <c r="E952" s="37" t="s">
        <v>161</v>
      </c>
      <c r="F952" s="37">
        <v>2019</v>
      </c>
      <c r="G952" s="37" t="s">
        <v>190</v>
      </c>
      <c r="H952" s="37">
        <v>2010</v>
      </c>
      <c r="I952" s="37" t="s">
        <v>219</v>
      </c>
      <c r="J952" s="37">
        <v>9</v>
      </c>
      <c r="K952" s="37" t="s">
        <v>238</v>
      </c>
      <c r="L952" s="37" t="s">
        <v>1823</v>
      </c>
      <c r="M952" s="37" t="s">
        <v>240</v>
      </c>
      <c r="N952" s="37" t="s">
        <v>564</v>
      </c>
      <c r="O952" s="37" t="s">
        <v>240</v>
      </c>
      <c r="P952" s="37" t="s">
        <v>604</v>
      </c>
      <c r="Q952" s="37" t="s">
        <v>280</v>
      </c>
      <c r="R952" s="37" t="s">
        <v>1611</v>
      </c>
      <c r="S952" s="59">
        <v>234945.04</v>
      </c>
      <c r="T952" s="37">
        <v>1.484509662</v>
      </c>
      <c r="U952" s="37">
        <v>1.3862830000000001E-3</v>
      </c>
      <c r="V952" s="37">
        <v>6.5318424999999999E-2</v>
      </c>
      <c r="W952" s="37">
        <v>1.05912E-4</v>
      </c>
      <c r="X952" s="37">
        <v>1.484509662</v>
      </c>
      <c r="Y952" s="37">
        <v>6.5318424999999999E-2</v>
      </c>
      <c r="Z952" s="41">
        <v>1</v>
      </c>
      <c r="AA952" s="41">
        <v>1</v>
      </c>
      <c r="AB952" s="41">
        <v>1</v>
      </c>
      <c r="AC952" s="37" t="s">
        <v>566</v>
      </c>
      <c r="AD952" s="60">
        <v>0</v>
      </c>
      <c r="AE952" s="60">
        <v>0</v>
      </c>
      <c r="AF952" s="37" t="s">
        <v>163</v>
      </c>
      <c r="AG952" s="37" t="s">
        <v>56</v>
      </c>
      <c r="AH952" s="37">
        <v>6.9109377967081302</v>
      </c>
      <c r="AI952" s="61">
        <v>0</v>
      </c>
      <c r="AJ952" s="37">
        <v>317.99831770463697</v>
      </c>
      <c r="AK952" s="37">
        <v>0</v>
      </c>
      <c r="AL952" s="62">
        <v>0</v>
      </c>
      <c r="AM952" s="62">
        <v>0</v>
      </c>
      <c r="AN952" s="62">
        <v>0</v>
      </c>
      <c r="AO952" s="63">
        <v>0</v>
      </c>
      <c r="AP952" s="63">
        <v>0</v>
      </c>
      <c r="AQ952" s="63">
        <v>0</v>
      </c>
      <c r="AR952" s="39">
        <v>0</v>
      </c>
      <c r="AS952" s="39">
        <v>0</v>
      </c>
      <c r="AT952" s="39">
        <v>0</v>
      </c>
      <c r="AU952" s="64">
        <v>0</v>
      </c>
      <c r="AV952" s="64">
        <v>0</v>
      </c>
      <c r="AW952" s="64">
        <v>0</v>
      </c>
      <c r="AX952" s="40">
        <v>0</v>
      </c>
      <c r="AY952" s="65">
        <v>0</v>
      </c>
      <c r="AZ952" s="40">
        <v>0</v>
      </c>
      <c r="BA952" s="40">
        <v>0</v>
      </c>
      <c r="BB952" s="40">
        <v>0</v>
      </c>
      <c r="BC952" s="40">
        <v>6.9109377967081302</v>
      </c>
      <c r="BD952" s="40">
        <v>6.9109377967081302</v>
      </c>
      <c r="BE952" s="41">
        <v>10.7305040996788</v>
      </c>
      <c r="BF952" s="41">
        <v>0</v>
      </c>
      <c r="BG952" s="41">
        <v>6.9109377967081302</v>
      </c>
      <c r="BH952" s="41">
        <v>6.9109377967081302</v>
      </c>
      <c r="BI952" s="41">
        <v>0</v>
      </c>
      <c r="BJ952" s="41">
        <v>0</v>
      </c>
      <c r="BK952" s="37">
        <v>2.1446316424674446E-4</v>
      </c>
      <c r="BL952" s="40">
        <v>1.48214158779445E-3</v>
      </c>
      <c r="BM952" s="40">
        <v>1.48214158779445E-3</v>
      </c>
      <c r="BN952" s="40">
        <v>1.48214158779445E-3</v>
      </c>
      <c r="BO952" s="39">
        <v>0.39432182041302899</v>
      </c>
      <c r="BP952" s="39">
        <v>1.5404678429702677E-6</v>
      </c>
      <c r="BQ952" s="39">
        <v>6.1981898914262703E-5</v>
      </c>
      <c r="BR952" s="39">
        <v>1.1162750576318029E-4</v>
      </c>
      <c r="BS952" s="39">
        <v>1.1162750576318029E-4</v>
      </c>
      <c r="BT952" s="39">
        <v>1.1162750576318029E-4</v>
      </c>
      <c r="BU952" s="43">
        <v>1.09187117559894E-5</v>
      </c>
      <c r="BV952" s="43">
        <v>1.09187117559894E-5</v>
      </c>
      <c r="BW952" s="43">
        <v>1.09187117559894E-5</v>
      </c>
      <c r="BX952" s="44">
        <v>3.5143155604084597E-2</v>
      </c>
      <c r="BY952" s="44">
        <v>1.0964664548474393E-5</v>
      </c>
      <c r="BZ952" s="44">
        <v>1.0964664548474393E-5</v>
      </c>
      <c r="CA952" s="44">
        <v>1.0964664548474393E-5</v>
      </c>
      <c r="CB952" s="44">
        <v>1.0964664548474393E-5</v>
      </c>
      <c r="CC952" s="44">
        <v>1.0964664548474393E-5</v>
      </c>
      <c r="CD952" s="44">
        <v>1.0964664548474393E-5</v>
      </c>
      <c r="CE952" s="45">
        <v>0</v>
      </c>
      <c r="CF952" s="45">
        <v>0</v>
      </c>
    </row>
    <row r="953" spans="1:84">
      <c r="A953" s="66">
        <f t="shared" si="56"/>
        <v>0</v>
      </c>
      <c r="B953" s="66">
        <f t="shared" si="57"/>
        <v>0</v>
      </c>
      <c r="C953" s="66">
        <f t="shared" si="58"/>
        <v>0</v>
      </c>
      <c r="D953" s="66">
        <f t="shared" si="59"/>
        <v>1</v>
      </c>
      <c r="E953" s="37" t="s">
        <v>161</v>
      </c>
      <c r="F953" s="37">
        <v>2019</v>
      </c>
      <c r="G953" s="37" t="s">
        <v>178</v>
      </c>
      <c r="H953" s="37">
        <v>2016</v>
      </c>
      <c r="I953" s="37" t="s">
        <v>845</v>
      </c>
      <c r="J953" s="37">
        <v>3</v>
      </c>
      <c r="K953" s="37" t="s">
        <v>238</v>
      </c>
      <c r="L953" s="37" t="s">
        <v>1824</v>
      </c>
      <c r="M953" s="37" t="s">
        <v>221</v>
      </c>
      <c r="N953" s="37" t="s">
        <v>1022</v>
      </c>
      <c r="O953" s="37" t="s">
        <v>221</v>
      </c>
      <c r="P953" s="37" t="s">
        <v>221</v>
      </c>
      <c r="Q953" s="37" t="s">
        <v>280</v>
      </c>
      <c r="R953" s="37" t="s">
        <v>1559</v>
      </c>
      <c r="S953" s="59">
        <v>150258</v>
      </c>
      <c r="T953" s="37">
        <v>2.6832491639999998</v>
      </c>
      <c r="U953" s="37">
        <v>2.5445540000000001E-3</v>
      </c>
      <c r="V953" s="37">
        <v>4.5615236000000003E-2</v>
      </c>
      <c r="W953" s="37">
        <v>9.5400000000000001E-5</v>
      </c>
      <c r="X953" s="37">
        <v>2.6832491639999998</v>
      </c>
      <c r="Y953" s="37">
        <v>4.5615236000000003E-2</v>
      </c>
      <c r="Z953" s="41">
        <v>1</v>
      </c>
      <c r="AA953" s="41">
        <v>1</v>
      </c>
      <c r="AB953" s="41">
        <v>1</v>
      </c>
      <c r="AC953" s="37" t="s">
        <v>1024</v>
      </c>
      <c r="AD953" s="60">
        <v>1</v>
      </c>
      <c r="AE953" s="60">
        <v>1</v>
      </c>
      <c r="AF953" s="37" t="s">
        <v>163</v>
      </c>
      <c r="AG953" s="37" t="s">
        <v>56</v>
      </c>
      <c r="AH953" s="37">
        <v>2819.86710408102</v>
      </c>
      <c r="AI953" s="61">
        <v>2819.86710408102</v>
      </c>
      <c r="AJ953" s="37">
        <v>253922.34905927299</v>
      </c>
      <c r="AK953" s="37">
        <v>253922.34905927299</v>
      </c>
      <c r="AL953" s="62">
        <v>0</v>
      </c>
      <c r="AM953" s="62">
        <v>0</v>
      </c>
      <c r="AN953" s="62">
        <v>0</v>
      </c>
      <c r="AO953" s="63">
        <v>0</v>
      </c>
      <c r="AP953" s="63">
        <v>2819.86710408102</v>
      </c>
      <c r="AQ953" s="63">
        <v>0</v>
      </c>
      <c r="AR953" s="39">
        <v>0</v>
      </c>
      <c r="AS953" s="39">
        <v>0</v>
      </c>
      <c r="AT953" s="39">
        <v>0</v>
      </c>
      <c r="AU953" s="64">
        <v>0</v>
      </c>
      <c r="AV953" s="64">
        <v>0</v>
      </c>
      <c r="AW953" s="64">
        <v>0</v>
      </c>
      <c r="AX953" s="40">
        <v>0</v>
      </c>
      <c r="AY953" s="65">
        <v>0</v>
      </c>
      <c r="AZ953" s="40">
        <v>0</v>
      </c>
      <c r="BA953" s="40">
        <v>0</v>
      </c>
      <c r="BB953" s="40">
        <v>0</v>
      </c>
      <c r="BC953" s="40">
        <v>2819.86710408102</v>
      </c>
      <c r="BD953" s="40">
        <v>2819.86710408102</v>
      </c>
      <c r="BE953" s="41">
        <v>10.7305040996788</v>
      </c>
      <c r="BF953" s="41">
        <v>0</v>
      </c>
      <c r="BG953" s="41">
        <v>2819.86710408102</v>
      </c>
      <c r="BH953" s="41">
        <v>2819.86710408102</v>
      </c>
      <c r="BI953" s="41">
        <v>0</v>
      </c>
      <c r="BJ953" s="41">
        <v>0</v>
      </c>
      <c r="BK953" s="37">
        <v>2.1326579621554895E-4</v>
      </c>
      <c r="BL953" s="40">
        <v>0.601381203173873</v>
      </c>
      <c r="BM953" s="40">
        <v>0.601381203173873</v>
      </c>
      <c r="BN953" s="40">
        <v>0.601381203173873</v>
      </c>
      <c r="BO953" s="39">
        <v>399.00706709293598</v>
      </c>
      <c r="BP953" s="39">
        <v>5.0786371963521004E-4</v>
      </c>
      <c r="BQ953" s="39">
        <v>6.2718354446442498E-2</v>
      </c>
      <c r="BR953" s="39">
        <v>0.11295354221967881</v>
      </c>
      <c r="BS953" s="39">
        <v>0.11295354221967881</v>
      </c>
      <c r="BT953" s="39">
        <v>0.11295354221967881</v>
      </c>
      <c r="BU953" s="43">
        <v>2.8482672949329399E-3</v>
      </c>
      <c r="BV953" s="43">
        <v>2.8482672949329399E-3</v>
      </c>
      <c r="BW953" s="43">
        <v>2.8482672949329399E-3</v>
      </c>
      <c r="BX953" s="44">
        <v>35.560718986559898</v>
      </c>
      <c r="BY953" s="44">
        <v>1.1094944323806689E-2</v>
      </c>
      <c r="BZ953" s="44">
        <v>1.1094944323806689E-2</v>
      </c>
      <c r="CA953" s="44">
        <v>1.1094944323806689E-2</v>
      </c>
      <c r="CB953" s="44">
        <v>1.1094944323806689E-2</v>
      </c>
      <c r="CC953" s="44">
        <v>1.1094944323806689E-2</v>
      </c>
      <c r="CD953" s="44">
        <v>1.1094944323806689E-2</v>
      </c>
      <c r="CE953" s="45">
        <v>0</v>
      </c>
      <c r="CF953" s="45">
        <v>0</v>
      </c>
    </row>
    <row r="954" spans="1:84">
      <c r="A954" s="66">
        <f t="shared" si="56"/>
        <v>0</v>
      </c>
      <c r="B954" s="66">
        <f t="shared" si="57"/>
        <v>1</v>
      </c>
      <c r="C954" s="66">
        <f t="shared" si="58"/>
        <v>0</v>
      </c>
      <c r="D954" s="66">
        <f t="shared" si="59"/>
        <v>0</v>
      </c>
      <c r="E954" s="37" t="s">
        <v>161</v>
      </c>
      <c r="F954" s="37">
        <v>2019</v>
      </c>
      <c r="G954" s="37" t="s">
        <v>181</v>
      </c>
      <c r="H954" s="37">
        <v>1977</v>
      </c>
      <c r="I954" s="37" t="s">
        <v>219</v>
      </c>
      <c r="J954" s="37">
        <v>42</v>
      </c>
      <c r="K954" s="37" t="s">
        <v>238</v>
      </c>
      <c r="L954" s="37" t="s">
        <v>1825</v>
      </c>
      <c r="M954" s="37" t="s">
        <v>602</v>
      </c>
      <c r="N954" s="37" t="s">
        <v>697</v>
      </c>
      <c r="O954" s="37" t="s">
        <v>602</v>
      </c>
      <c r="P954" s="37" t="s">
        <v>604</v>
      </c>
      <c r="Q954" s="37" t="s">
        <v>223</v>
      </c>
      <c r="R954" s="37" t="s">
        <v>698</v>
      </c>
      <c r="S954" s="59">
        <v>400000</v>
      </c>
      <c r="T954" s="37">
        <v>1.484509662</v>
      </c>
      <c r="U954" s="37">
        <v>1.3862830000000001E-3</v>
      </c>
      <c r="V954" s="37">
        <v>6.5318424999999999E-2</v>
      </c>
      <c r="W954" s="37">
        <v>1.05912E-4</v>
      </c>
      <c r="X954" s="37">
        <v>1.484509662</v>
      </c>
      <c r="Y954" s="37">
        <v>6.5318424999999999E-2</v>
      </c>
      <c r="Z954" s="41">
        <v>1</v>
      </c>
      <c r="AA954" s="41">
        <v>1</v>
      </c>
      <c r="AB954" s="41">
        <v>1</v>
      </c>
      <c r="AC954" s="37" t="s">
        <v>699</v>
      </c>
      <c r="AD954" s="60">
        <v>1</v>
      </c>
      <c r="AE954" s="60">
        <v>1</v>
      </c>
      <c r="AF954" s="37" t="s">
        <v>163</v>
      </c>
      <c r="AG954" s="37" t="s">
        <v>56</v>
      </c>
      <c r="AH954" s="37">
        <v>2.4908475900792002</v>
      </c>
      <c r="AI954" s="61">
        <v>2.4908475900792002</v>
      </c>
      <c r="AJ954" s="37">
        <v>29.820221482783101</v>
      </c>
      <c r="AK954" s="37">
        <v>29.820221482783101</v>
      </c>
      <c r="AL954" s="62">
        <v>0</v>
      </c>
      <c r="AM954" s="62">
        <v>0</v>
      </c>
      <c r="AN954" s="62">
        <v>0</v>
      </c>
      <c r="AO954" s="63">
        <v>2.4908475900792002</v>
      </c>
      <c r="AP954" s="63">
        <v>0</v>
      </c>
      <c r="AQ954" s="63">
        <v>0</v>
      </c>
      <c r="AR954" s="39">
        <v>0</v>
      </c>
      <c r="AS954" s="39">
        <v>0</v>
      </c>
      <c r="AT954" s="39">
        <v>0</v>
      </c>
      <c r="AU954" s="64">
        <v>0</v>
      </c>
      <c r="AV954" s="64">
        <v>0</v>
      </c>
      <c r="AW954" s="64">
        <v>0</v>
      </c>
      <c r="AX954" s="40">
        <v>0</v>
      </c>
      <c r="AY954" s="65">
        <v>0</v>
      </c>
      <c r="AZ954" s="40">
        <v>0</v>
      </c>
      <c r="BA954" s="40">
        <v>0</v>
      </c>
      <c r="BB954" s="40">
        <v>0</v>
      </c>
      <c r="BC954" s="40">
        <v>2.4908475900792002</v>
      </c>
      <c r="BD954" s="40">
        <v>2.4908475900792002</v>
      </c>
      <c r="BE954" s="41">
        <v>10.7305040996788</v>
      </c>
      <c r="BF954" s="41">
        <v>0</v>
      </c>
      <c r="BG954" s="41">
        <v>2.4908475900792002</v>
      </c>
      <c r="BH954" s="41">
        <v>2.4908475900792002</v>
      </c>
      <c r="BI954" s="41">
        <v>0</v>
      </c>
      <c r="BJ954" s="41">
        <v>0</v>
      </c>
      <c r="BK954" s="37">
        <v>2.1077704827062761E-4</v>
      </c>
      <c r="BL954" s="40">
        <v>5.2501350272890002E-4</v>
      </c>
      <c r="BM954" s="40">
        <v>5.2501350272890002E-4</v>
      </c>
      <c r="BN954" s="40">
        <v>5.2501350272890002E-4</v>
      </c>
      <c r="BO954" s="39">
        <v>4.6260288805194699E-2</v>
      </c>
      <c r="BP954" s="39">
        <v>3.5334571411676503E-6</v>
      </c>
      <c r="BQ954" s="39">
        <v>7.2714731877248002E-6</v>
      </c>
      <c r="BR954" s="39">
        <v>1.3096649957183826E-5</v>
      </c>
      <c r="BS954" s="39">
        <v>1.3096649957183826E-5</v>
      </c>
      <c r="BT954" s="39">
        <v>1.3096649957183826E-5</v>
      </c>
      <c r="BU954" s="43">
        <v>3.43180018200127E-5</v>
      </c>
      <c r="BV954" s="43">
        <v>3.43180018200127E-5</v>
      </c>
      <c r="BW954" s="43">
        <v>3.43180018200127E-5</v>
      </c>
      <c r="BX954" s="44">
        <v>4.1228571273788199E-3</v>
      </c>
      <c r="BY954" s="44">
        <v>1.2863314237421919E-6</v>
      </c>
      <c r="BZ954" s="44">
        <v>1.2863314237421919E-6</v>
      </c>
      <c r="CA954" s="44">
        <v>1.2863314237421919E-6</v>
      </c>
      <c r="CB954" s="44">
        <v>1.2863314237421919E-6</v>
      </c>
      <c r="CC954" s="44">
        <v>1.2863314237421919E-6</v>
      </c>
      <c r="CD954" s="44">
        <v>1.2863314237421919E-6</v>
      </c>
      <c r="CE954" s="45">
        <v>0</v>
      </c>
      <c r="CF954" s="45">
        <v>0</v>
      </c>
    </row>
    <row r="955" spans="1:84">
      <c r="A955" s="66">
        <f t="shared" si="56"/>
        <v>0</v>
      </c>
      <c r="B955" s="66">
        <f t="shared" si="57"/>
        <v>1</v>
      </c>
      <c r="C955" s="66">
        <f t="shared" si="58"/>
        <v>0</v>
      </c>
      <c r="D955" s="66">
        <f t="shared" si="59"/>
        <v>0</v>
      </c>
      <c r="E955" s="37" t="s">
        <v>161</v>
      </c>
      <c r="F955" s="37">
        <v>2019</v>
      </c>
      <c r="G955" s="37" t="s">
        <v>162</v>
      </c>
      <c r="H955" s="37">
        <v>2020</v>
      </c>
      <c r="I955" s="37" t="s">
        <v>845</v>
      </c>
      <c r="J955" s="37">
        <v>-1</v>
      </c>
      <c r="K955" s="37" t="s">
        <v>93</v>
      </c>
      <c r="L955" s="37" t="s">
        <v>1826</v>
      </c>
      <c r="M955" s="37" t="s">
        <v>221</v>
      </c>
      <c r="N955" s="37" t="s">
        <v>1629</v>
      </c>
      <c r="O955" s="37" t="s">
        <v>221</v>
      </c>
      <c r="P955" s="37" t="s">
        <v>221</v>
      </c>
      <c r="Q955" s="37" t="s">
        <v>223</v>
      </c>
      <c r="R955" s="37" t="s">
        <v>1577</v>
      </c>
      <c r="S955" s="59">
        <v>0</v>
      </c>
      <c r="T955" s="37">
        <v>2.6832491639999998</v>
      </c>
      <c r="U955" s="37">
        <v>2.5445540000000001E-3</v>
      </c>
      <c r="V955" s="37">
        <v>4.5615236000000003E-2</v>
      </c>
      <c r="W955" s="37">
        <v>9.5400000000000001E-5</v>
      </c>
      <c r="X955" s="37">
        <v>2.6832491639999998</v>
      </c>
      <c r="Y955" s="37">
        <v>4.5615236000000003E-2</v>
      </c>
      <c r="Z955" s="41">
        <v>1</v>
      </c>
      <c r="AA955" s="41">
        <v>1</v>
      </c>
      <c r="AB955" s="41">
        <v>1</v>
      </c>
      <c r="AC955" s="37" t="s">
        <v>1630</v>
      </c>
      <c r="AD955" s="60">
        <v>1</v>
      </c>
      <c r="AE955" s="60">
        <v>1</v>
      </c>
      <c r="AF955" s="37" t="s">
        <v>163</v>
      </c>
      <c r="AG955" s="37" t="s">
        <v>56</v>
      </c>
      <c r="AH955" s="37">
        <v>31.617371851907102</v>
      </c>
      <c r="AI955" s="61">
        <v>31.617371851907102</v>
      </c>
      <c r="AJ955" s="37">
        <v>3268.5482747997698</v>
      </c>
      <c r="AK955" s="37">
        <v>3268.5482747997698</v>
      </c>
      <c r="AL955" s="62">
        <v>0</v>
      </c>
      <c r="AM955" s="62">
        <v>0</v>
      </c>
      <c r="AN955" s="62">
        <v>0</v>
      </c>
      <c r="AO955" s="63">
        <v>31.617371851907102</v>
      </c>
      <c r="AP955" s="63">
        <v>0</v>
      </c>
      <c r="AQ955" s="63">
        <v>0</v>
      </c>
      <c r="AR955" s="39">
        <v>0</v>
      </c>
      <c r="AS955" s="39">
        <v>0</v>
      </c>
      <c r="AT955" s="39">
        <v>0</v>
      </c>
      <c r="AU955" s="64">
        <v>0</v>
      </c>
      <c r="AV955" s="64">
        <v>0</v>
      </c>
      <c r="AW955" s="64">
        <v>0</v>
      </c>
      <c r="AX955" s="40">
        <v>0</v>
      </c>
      <c r="AY955" s="65">
        <v>0</v>
      </c>
      <c r="AZ955" s="40">
        <v>0</v>
      </c>
      <c r="BA955" s="40">
        <v>0</v>
      </c>
      <c r="BB955" s="40">
        <v>0</v>
      </c>
      <c r="BC955" s="40">
        <v>31.617371851907102</v>
      </c>
      <c r="BD955" s="40">
        <v>31.617371851907102</v>
      </c>
      <c r="BE955" s="41">
        <v>10.7305040996788</v>
      </c>
      <c r="BF955" s="41">
        <v>0</v>
      </c>
      <c r="BG955" s="41">
        <v>31.617371851907102</v>
      </c>
      <c r="BH955" s="41">
        <v>31.617371851907102</v>
      </c>
      <c r="BI955" s="41">
        <v>0</v>
      </c>
      <c r="BJ955" s="41">
        <v>0</v>
      </c>
      <c r="BK955" s="37">
        <v>2.1062459364191199E-4</v>
      </c>
      <c r="BL955" s="40">
        <v>6.6593960983331599E-3</v>
      </c>
      <c r="BM955" s="40">
        <v>6.6593960983331599E-3</v>
      </c>
      <c r="BN955" s="40">
        <v>6.6593960983331599E-3</v>
      </c>
      <c r="BO955" s="39">
        <v>5.4130311415034003</v>
      </c>
      <c r="BP955" s="39">
        <v>5.6056045608432202E-6</v>
      </c>
      <c r="BQ955" s="39">
        <v>8.50853114547384E-4</v>
      </c>
      <c r="BR955" s="39">
        <v>1.5323560582536514E-3</v>
      </c>
      <c r="BS955" s="39">
        <v>1.5323560582536514E-3</v>
      </c>
      <c r="BT955" s="39">
        <v>1.5323560582536514E-3</v>
      </c>
      <c r="BU955" s="43">
        <v>2.5388379015936899E-5</v>
      </c>
      <c r="BV955" s="43">
        <v>2.5388379015936899E-5</v>
      </c>
      <c r="BW955" s="43">
        <v>2.5388379015936899E-5</v>
      </c>
      <c r="BX955" s="44">
        <v>0.48242573920041798</v>
      </c>
      <c r="BY955" s="44">
        <v>1.505168306305304E-4</v>
      </c>
      <c r="BZ955" s="44">
        <v>1.505168306305304E-4</v>
      </c>
      <c r="CA955" s="44">
        <v>1.505168306305304E-4</v>
      </c>
      <c r="CB955" s="44">
        <v>1.505168306305304E-4</v>
      </c>
      <c r="CC955" s="44">
        <v>1.505168306305304E-4</v>
      </c>
      <c r="CD955" s="44">
        <v>1.505168306305304E-4</v>
      </c>
      <c r="CE955" s="45">
        <v>0</v>
      </c>
      <c r="CF955" s="45">
        <v>0</v>
      </c>
    </row>
    <row r="956" spans="1:84">
      <c r="A956" s="66">
        <f t="shared" si="56"/>
        <v>1</v>
      </c>
      <c r="B956" s="66">
        <f t="shared" si="57"/>
        <v>0</v>
      </c>
      <c r="C956" s="66">
        <f t="shared" si="58"/>
        <v>0</v>
      </c>
      <c r="D956" s="66">
        <f t="shared" si="59"/>
        <v>0</v>
      </c>
      <c r="E956" s="37" t="s">
        <v>161</v>
      </c>
      <c r="F956" s="37">
        <v>2019</v>
      </c>
      <c r="G956" s="37" t="s">
        <v>191</v>
      </c>
      <c r="H956" s="37">
        <v>1988</v>
      </c>
      <c r="I956" s="37" t="s">
        <v>219</v>
      </c>
      <c r="J956" s="37">
        <v>31</v>
      </c>
      <c r="K956" s="37" t="s">
        <v>238</v>
      </c>
      <c r="L956" s="37" t="s">
        <v>1827</v>
      </c>
      <c r="M956" s="37" t="s">
        <v>191</v>
      </c>
      <c r="N956" s="37" t="s">
        <v>1827</v>
      </c>
      <c r="O956" s="37" t="s">
        <v>191</v>
      </c>
      <c r="P956" s="37" t="s">
        <v>604</v>
      </c>
      <c r="Q956" s="37" t="s">
        <v>280</v>
      </c>
      <c r="R956" s="37" t="s">
        <v>1073</v>
      </c>
      <c r="S956" s="59">
        <v>321635.47775857802</v>
      </c>
      <c r="T956" s="37">
        <v>1.484509662</v>
      </c>
      <c r="U956" s="37">
        <v>1.3862830000000001E-3</v>
      </c>
      <c r="V956" s="37">
        <v>6.5318424999999999E-2</v>
      </c>
      <c r="W956" s="37">
        <v>1.05912E-4</v>
      </c>
      <c r="X956" s="37">
        <v>1.484509662</v>
      </c>
      <c r="Y956" s="37">
        <v>6.5318424999999999E-2</v>
      </c>
      <c r="Z956" s="41">
        <v>1</v>
      </c>
      <c r="AA956" s="41">
        <v>1</v>
      </c>
      <c r="AB956" s="41">
        <v>1</v>
      </c>
      <c r="AC956" s="37" t="s">
        <v>1074</v>
      </c>
      <c r="AD956" s="60">
        <v>1</v>
      </c>
      <c r="AE956" s="60">
        <v>1</v>
      </c>
      <c r="AF956" s="37" t="s">
        <v>163</v>
      </c>
      <c r="AG956" s="37" t="s">
        <v>55</v>
      </c>
      <c r="AH956" s="37">
        <v>36.682151432485</v>
      </c>
      <c r="AI956" s="61">
        <v>36.682151432485</v>
      </c>
      <c r="AJ956" s="37">
        <v>447.74298287457202</v>
      </c>
      <c r="AK956" s="37">
        <v>447.74298287457202</v>
      </c>
      <c r="AL956" s="62">
        <v>0</v>
      </c>
      <c r="AM956" s="62">
        <v>0</v>
      </c>
      <c r="AN956" s="62">
        <v>0</v>
      </c>
      <c r="AO956" s="63">
        <v>0</v>
      </c>
      <c r="AP956" s="63">
        <v>36.682151432485</v>
      </c>
      <c r="AQ956" s="63">
        <v>0</v>
      </c>
      <c r="AR956" s="39">
        <v>0</v>
      </c>
      <c r="AS956" s="39">
        <v>0</v>
      </c>
      <c r="AT956" s="39">
        <v>0</v>
      </c>
      <c r="AU956" s="64">
        <v>0</v>
      </c>
      <c r="AV956" s="64">
        <v>0</v>
      </c>
      <c r="AW956" s="64">
        <v>0</v>
      </c>
      <c r="AX956" s="40">
        <v>0</v>
      </c>
      <c r="AY956" s="65">
        <v>0</v>
      </c>
      <c r="AZ956" s="40">
        <v>0</v>
      </c>
      <c r="BA956" s="40">
        <v>0</v>
      </c>
      <c r="BB956" s="40">
        <v>0</v>
      </c>
      <c r="BC956" s="40">
        <v>36.682151432485</v>
      </c>
      <c r="BD956" s="40">
        <v>36.682151432485</v>
      </c>
      <c r="BE956" s="41">
        <v>10.7305040996788</v>
      </c>
      <c r="BF956" s="41">
        <v>0</v>
      </c>
      <c r="BG956" s="41">
        <v>36.682151432485</v>
      </c>
      <c r="BH956" s="41">
        <v>36.682151432485</v>
      </c>
      <c r="BI956" s="41">
        <v>0</v>
      </c>
      <c r="BJ956" s="41">
        <v>0</v>
      </c>
      <c r="BK956" s="37">
        <v>2.1029493465894394E-4</v>
      </c>
      <c r="BL956" s="40">
        <v>7.7140706386439198E-3</v>
      </c>
      <c r="BM956" s="40">
        <v>7.7140706386439198E-3</v>
      </c>
      <c r="BN956" s="40">
        <v>7.7140706386439198E-3</v>
      </c>
      <c r="BO956" s="39">
        <v>0.95769369378367297</v>
      </c>
      <c r="BP956" s="39">
        <v>7.6413529003355106E-5</v>
      </c>
      <c r="BQ956" s="39">
        <v>2.0538743202317899E-4</v>
      </c>
      <c r="BR956" s="39">
        <v>2.7114703175039069E-4</v>
      </c>
      <c r="BS956" s="39">
        <v>2.7114703175039069E-4</v>
      </c>
      <c r="BT956" s="39">
        <v>2.7114703175039069E-4</v>
      </c>
      <c r="BU956" s="43">
        <v>6.7720447692347304E-6</v>
      </c>
      <c r="BV956" s="43">
        <v>6.7720447692347304E-6</v>
      </c>
      <c r="BW956" s="43">
        <v>6.7720447692347304E-6</v>
      </c>
      <c r="BX956" s="44">
        <v>0.101087636488184</v>
      </c>
      <c r="BY956" s="44">
        <v>0</v>
      </c>
      <c r="BZ956" s="44">
        <v>0</v>
      </c>
      <c r="CA956" s="44">
        <v>0</v>
      </c>
      <c r="CB956" s="44">
        <v>3.1539342584313406E-5</v>
      </c>
      <c r="CC956" s="44">
        <v>3.1539342584313406E-5</v>
      </c>
      <c r="CD956" s="44">
        <v>3.1539342584313406E-5</v>
      </c>
      <c r="CE956" s="45">
        <v>0</v>
      </c>
      <c r="CF956" s="45">
        <v>0</v>
      </c>
    </row>
    <row r="957" spans="1:84">
      <c r="A957" s="66">
        <f t="shared" si="56"/>
        <v>0</v>
      </c>
      <c r="B957" s="66">
        <f t="shared" si="57"/>
        <v>0</v>
      </c>
      <c r="C957" s="66">
        <f t="shared" si="58"/>
        <v>0</v>
      </c>
      <c r="D957" s="66">
        <f t="shared" si="59"/>
        <v>1</v>
      </c>
      <c r="E957" s="37" t="s">
        <v>161</v>
      </c>
      <c r="F957" s="37">
        <v>2019</v>
      </c>
      <c r="G957" s="37" t="s">
        <v>178</v>
      </c>
      <c r="H957" s="37">
        <v>2015</v>
      </c>
      <c r="I957" s="37" t="s">
        <v>845</v>
      </c>
      <c r="J957" s="37">
        <v>4</v>
      </c>
      <c r="K957" s="37" t="s">
        <v>238</v>
      </c>
      <c r="L957" s="37" t="s">
        <v>1828</v>
      </c>
      <c r="M957" s="37" t="s">
        <v>221</v>
      </c>
      <c r="N957" s="37" t="s">
        <v>1006</v>
      </c>
      <c r="O957" s="37" t="s">
        <v>221</v>
      </c>
      <c r="P957" s="37" t="s">
        <v>221</v>
      </c>
      <c r="Q957" s="37" t="s">
        <v>280</v>
      </c>
      <c r="R957" s="37" t="s">
        <v>1187</v>
      </c>
      <c r="S957" s="59">
        <v>182135</v>
      </c>
      <c r="T957" s="37">
        <v>2.6832491639999998</v>
      </c>
      <c r="U957" s="37">
        <v>2.5445540000000001E-3</v>
      </c>
      <c r="V957" s="37">
        <v>4.5615236000000003E-2</v>
      </c>
      <c r="W957" s="37">
        <v>9.5400000000000001E-5</v>
      </c>
      <c r="X957" s="37">
        <v>2.6832491639999998</v>
      </c>
      <c r="Y957" s="37">
        <v>4.5615236000000003E-2</v>
      </c>
      <c r="Z957" s="41">
        <v>1</v>
      </c>
      <c r="AA957" s="41">
        <v>1</v>
      </c>
      <c r="AB957" s="41">
        <v>1</v>
      </c>
      <c r="AC957" s="37" t="s">
        <v>1008</v>
      </c>
      <c r="AD957" s="60">
        <v>1</v>
      </c>
      <c r="AE957" s="60">
        <v>1</v>
      </c>
      <c r="AF957" s="37" t="s">
        <v>163</v>
      </c>
      <c r="AG957" s="37" t="s">
        <v>56</v>
      </c>
      <c r="AH957" s="37">
        <v>1931.4817316168401</v>
      </c>
      <c r="AI957" s="61">
        <v>1931.4817316168401</v>
      </c>
      <c r="AJ957" s="37">
        <v>163917.48799188301</v>
      </c>
      <c r="AK957" s="37">
        <v>163917.48799188301</v>
      </c>
      <c r="AL957" s="62">
        <v>0</v>
      </c>
      <c r="AM957" s="62">
        <v>0</v>
      </c>
      <c r="AN957" s="62">
        <v>0</v>
      </c>
      <c r="AO957" s="63">
        <v>0</v>
      </c>
      <c r="AP957" s="63">
        <v>1931.4817316168401</v>
      </c>
      <c r="AQ957" s="63">
        <v>0</v>
      </c>
      <c r="AR957" s="39">
        <v>0</v>
      </c>
      <c r="AS957" s="39">
        <v>0</v>
      </c>
      <c r="AT957" s="39">
        <v>0</v>
      </c>
      <c r="AU957" s="64">
        <v>0</v>
      </c>
      <c r="AV957" s="64">
        <v>0</v>
      </c>
      <c r="AW957" s="64">
        <v>0</v>
      </c>
      <c r="AX957" s="40">
        <v>0</v>
      </c>
      <c r="AY957" s="65">
        <v>0</v>
      </c>
      <c r="AZ957" s="40">
        <v>0</v>
      </c>
      <c r="BA957" s="40">
        <v>0</v>
      </c>
      <c r="BB957" s="40">
        <v>0</v>
      </c>
      <c r="BC957" s="40">
        <v>1931.4817316168401</v>
      </c>
      <c r="BD957" s="40">
        <v>1931.4817316168401</v>
      </c>
      <c r="BE957" s="41">
        <v>10.7305040996788</v>
      </c>
      <c r="BF957" s="41">
        <v>0</v>
      </c>
      <c r="BG957" s="41">
        <v>1931.4817316168401</v>
      </c>
      <c r="BH957" s="41">
        <v>1931.4817316168401</v>
      </c>
      <c r="BI957" s="41">
        <v>0</v>
      </c>
      <c r="BJ957" s="41">
        <v>0</v>
      </c>
      <c r="BK957" s="37">
        <v>2.0941318099305104E-4</v>
      </c>
      <c r="BL957" s="40">
        <v>0.40447773344784899</v>
      </c>
      <c r="BM957" s="40">
        <v>0.40447773344784899</v>
      </c>
      <c r="BN957" s="40">
        <v>0.40447773344784899</v>
      </c>
      <c r="BO957" s="39">
        <v>257.78057304907401</v>
      </c>
      <c r="BP957" s="39">
        <v>3.4328197490304704E-4</v>
      </c>
      <c r="BQ957" s="39">
        <v>4.05195162774728E-2</v>
      </c>
      <c r="BR957" s="39">
        <v>7.2974222655096926E-2</v>
      </c>
      <c r="BS957" s="39">
        <v>7.2974222655096926E-2</v>
      </c>
      <c r="BT957" s="39">
        <v>7.2974222655096926E-2</v>
      </c>
      <c r="BU957" s="43">
        <v>2.0061873328977601E-3</v>
      </c>
      <c r="BV957" s="43">
        <v>2.0061873328977601E-3</v>
      </c>
      <c r="BW957" s="43">
        <v>2.0061873328977601E-3</v>
      </c>
      <c r="BX957" s="44">
        <v>22.974185858861901</v>
      </c>
      <c r="BY957" s="44">
        <v>7.1679459879649124E-3</v>
      </c>
      <c r="BZ957" s="44">
        <v>7.1679459879649124E-3</v>
      </c>
      <c r="CA957" s="44">
        <v>7.1679459879649124E-3</v>
      </c>
      <c r="CB957" s="44">
        <v>7.1679459879649124E-3</v>
      </c>
      <c r="CC957" s="44">
        <v>7.1679459879649124E-3</v>
      </c>
      <c r="CD957" s="44">
        <v>7.1679459879649124E-3</v>
      </c>
      <c r="CE957" s="45">
        <v>0</v>
      </c>
      <c r="CF957" s="45">
        <v>0</v>
      </c>
    </row>
    <row r="958" spans="1:84">
      <c r="A958" s="66">
        <f t="shared" si="56"/>
        <v>0</v>
      </c>
      <c r="B958" s="66">
        <f t="shared" si="57"/>
        <v>0</v>
      </c>
      <c r="C958" s="66">
        <f t="shared" si="58"/>
        <v>0</v>
      </c>
      <c r="D958" s="66">
        <f t="shared" si="59"/>
        <v>1</v>
      </c>
      <c r="E958" s="37" t="s">
        <v>161</v>
      </c>
      <c r="F958" s="37">
        <v>2019</v>
      </c>
      <c r="G958" s="37" t="s">
        <v>192</v>
      </c>
      <c r="H958" s="37">
        <v>2000</v>
      </c>
      <c r="I958" s="37" t="s">
        <v>219</v>
      </c>
      <c r="J958" s="37">
        <v>19</v>
      </c>
      <c r="K958" s="37" t="s">
        <v>238</v>
      </c>
      <c r="L958" s="37" t="s">
        <v>1829</v>
      </c>
      <c r="M958" s="37" t="s">
        <v>1217</v>
      </c>
      <c r="N958" s="37" t="s">
        <v>1230</v>
      </c>
      <c r="O958" s="37" t="s">
        <v>1217</v>
      </c>
      <c r="P958" s="37" t="s">
        <v>604</v>
      </c>
      <c r="Q958" s="37" t="s">
        <v>280</v>
      </c>
      <c r="R958" s="37" t="s">
        <v>1034</v>
      </c>
      <c r="S958" s="59">
        <v>329599.99</v>
      </c>
      <c r="T958" s="37">
        <v>1.484509662</v>
      </c>
      <c r="U958" s="37">
        <v>1.3862830000000001E-3</v>
      </c>
      <c r="V958" s="37">
        <v>6.5318424999999999E-2</v>
      </c>
      <c r="W958" s="37">
        <v>1.05912E-4</v>
      </c>
      <c r="X958" s="37">
        <v>1.484509662</v>
      </c>
      <c r="Y958" s="37">
        <v>6.5318424999999999E-2</v>
      </c>
      <c r="Z958" s="41">
        <v>1</v>
      </c>
      <c r="AA958" s="41">
        <v>1</v>
      </c>
      <c r="AB958" s="41">
        <v>1</v>
      </c>
      <c r="AC958" s="37" t="s">
        <v>1450</v>
      </c>
      <c r="AD958" s="60">
        <v>1</v>
      </c>
      <c r="AE958" s="60">
        <v>1</v>
      </c>
      <c r="AF958" s="37" t="s">
        <v>163</v>
      </c>
      <c r="AG958" s="37" t="s">
        <v>56</v>
      </c>
      <c r="AH958" s="37">
        <v>67.620133486686598</v>
      </c>
      <c r="AI958" s="61">
        <v>67.620133486686598</v>
      </c>
      <c r="AJ958" s="37">
        <v>821.21534161140903</v>
      </c>
      <c r="AK958" s="37">
        <v>821.21534161140903</v>
      </c>
      <c r="AL958" s="62">
        <v>0</v>
      </c>
      <c r="AM958" s="62">
        <v>0</v>
      </c>
      <c r="AN958" s="62">
        <v>0</v>
      </c>
      <c r="AO958" s="63">
        <v>0</v>
      </c>
      <c r="AP958" s="63">
        <v>67.620133486686598</v>
      </c>
      <c r="AQ958" s="63">
        <v>0</v>
      </c>
      <c r="AR958" s="39">
        <v>0</v>
      </c>
      <c r="AS958" s="39">
        <v>0</v>
      </c>
      <c r="AT958" s="39">
        <v>0</v>
      </c>
      <c r="AU958" s="64">
        <v>0</v>
      </c>
      <c r="AV958" s="64">
        <v>0</v>
      </c>
      <c r="AW958" s="64">
        <v>0</v>
      </c>
      <c r="AX958" s="40">
        <v>0</v>
      </c>
      <c r="AY958" s="65">
        <v>0</v>
      </c>
      <c r="AZ958" s="40">
        <v>0</v>
      </c>
      <c r="BA958" s="40">
        <v>0</v>
      </c>
      <c r="BB958" s="40">
        <v>0</v>
      </c>
      <c r="BC958" s="40">
        <v>67.620133486686598</v>
      </c>
      <c r="BD958" s="40">
        <v>67.620133486686598</v>
      </c>
      <c r="BE958" s="41">
        <v>10.7305040996788</v>
      </c>
      <c r="BF958" s="41">
        <v>0</v>
      </c>
      <c r="BG958" s="41">
        <v>67.620133486686598</v>
      </c>
      <c r="BH958" s="41">
        <v>67.620133486686598</v>
      </c>
      <c r="BI958" s="41">
        <v>0</v>
      </c>
      <c r="BJ958" s="41">
        <v>0</v>
      </c>
      <c r="BK958" s="37">
        <v>2.0879928024459651E-4</v>
      </c>
      <c r="BL958" s="40">
        <v>1.4119035202063699E-2</v>
      </c>
      <c r="BM958" s="40">
        <v>1.4119035202063699E-2</v>
      </c>
      <c r="BN958" s="40">
        <v>1.4119035202063699E-2</v>
      </c>
      <c r="BO958" s="39">
        <v>1.0364533361155199</v>
      </c>
      <c r="BP958" s="39">
        <v>3.8181702806004792E-5</v>
      </c>
      <c r="BQ958" s="39">
        <v>1.6291603097483501E-4</v>
      </c>
      <c r="BR958" s="39">
        <v>2.9341645400233232E-4</v>
      </c>
      <c r="BS958" s="39">
        <v>2.9341645400233232E-4</v>
      </c>
      <c r="BT958" s="39">
        <v>2.9341645400233232E-4</v>
      </c>
      <c r="BU958" s="43">
        <v>3.39303201601593E-4</v>
      </c>
      <c r="BV958" s="43">
        <v>3.39303201601593E-4</v>
      </c>
      <c r="BW958" s="43">
        <v>3.39303201601593E-4</v>
      </c>
      <c r="BX958" s="44">
        <v>9.2371862224941495E-2</v>
      </c>
      <c r="BY958" s="44">
        <v>2.8820021014181747E-5</v>
      </c>
      <c r="BZ958" s="44">
        <v>2.8820021014181747E-5</v>
      </c>
      <c r="CA958" s="44">
        <v>2.8820021014181747E-5</v>
      </c>
      <c r="CB958" s="44">
        <v>2.8820021014181747E-5</v>
      </c>
      <c r="CC958" s="44">
        <v>2.8820021014181747E-5</v>
      </c>
      <c r="CD958" s="44">
        <v>2.8820021014181747E-5</v>
      </c>
      <c r="CE958" s="45">
        <v>0</v>
      </c>
      <c r="CF958" s="45">
        <v>0</v>
      </c>
    </row>
    <row r="959" spans="1:84">
      <c r="A959" s="66">
        <f t="shared" si="56"/>
        <v>0</v>
      </c>
      <c r="B959" s="66">
        <f t="shared" si="57"/>
        <v>1</v>
      </c>
      <c r="C959" s="66">
        <f t="shared" si="58"/>
        <v>0</v>
      </c>
      <c r="D959" s="66">
        <f t="shared" si="59"/>
        <v>0</v>
      </c>
      <c r="E959" s="37" t="s">
        <v>161</v>
      </c>
      <c r="F959" s="37">
        <v>2019</v>
      </c>
      <c r="G959" s="37" t="s">
        <v>175</v>
      </c>
      <c r="H959" s="37">
        <v>2018</v>
      </c>
      <c r="I959" s="37" t="s">
        <v>845</v>
      </c>
      <c r="J959" s="37">
        <v>1</v>
      </c>
      <c r="K959" s="37" t="s">
        <v>238</v>
      </c>
      <c r="L959" s="37" t="s">
        <v>1830</v>
      </c>
      <c r="M959" s="37" t="s">
        <v>602</v>
      </c>
      <c r="N959" s="37" t="s">
        <v>1807</v>
      </c>
      <c r="O959" s="37" t="s">
        <v>602</v>
      </c>
      <c r="P959" s="37" t="s">
        <v>604</v>
      </c>
      <c r="Q959" s="37" t="s">
        <v>223</v>
      </c>
      <c r="R959" s="37" t="s">
        <v>1808</v>
      </c>
      <c r="S959" s="59">
        <v>52220.02</v>
      </c>
      <c r="T959" s="37">
        <v>1.484509662</v>
      </c>
      <c r="U959" s="37">
        <v>1.3862830000000001E-3</v>
      </c>
      <c r="V959" s="37">
        <v>6.5318424999999999E-2</v>
      </c>
      <c r="W959" s="37">
        <v>1.05912E-4</v>
      </c>
      <c r="X959" s="37">
        <v>1.484509662</v>
      </c>
      <c r="Y959" s="37">
        <v>6.5318424999999999E-2</v>
      </c>
      <c r="Z959" s="41">
        <v>1</v>
      </c>
      <c r="AA959" s="41">
        <v>1</v>
      </c>
      <c r="AB959" s="41">
        <v>1</v>
      </c>
      <c r="AC959" s="37" t="s">
        <v>1809</v>
      </c>
      <c r="AD959" s="60">
        <v>1</v>
      </c>
      <c r="AE959" s="60">
        <v>1</v>
      </c>
      <c r="AF959" s="37" t="s">
        <v>163</v>
      </c>
      <c r="AG959" s="37" t="s">
        <v>56</v>
      </c>
      <c r="AH959" s="37">
        <v>2319.75363380611</v>
      </c>
      <c r="AI959" s="61">
        <v>2319.75363380611</v>
      </c>
      <c r="AJ959" s="37">
        <v>450370.08127743</v>
      </c>
      <c r="AK959" s="37">
        <v>450370.08127743</v>
      </c>
      <c r="AL959" s="62">
        <v>0</v>
      </c>
      <c r="AM959" s="62">
        <v>0</v>
      </c>
      <c r="AN959" s="62">
        <v>0</v>
      </c>
      <c r="AO959" s="63">
        <v>2319.75363380611</v>
      </c>
      <c r="AP959" s="63">
        <v>0</v>
      </c>
      <c r="AQ959" s="63">
        <v>0</v>
      </c>
      <c r="AR959" s="39">
        <v>0</v>
      </c>
      <c r="AS959" s="39">
        <v>0</v>
      </c>
      <c r="AT959" s="39">
        <v>0</v>
      </c>
      <c r="AU959" s="64">
        <v>0</v>
      </c>
      <c r="AV959" s="64">
        <v>0</v>
      </c>
      <c r="AW959" s="64">
        <v>0</v>
      </c>
      <c r="AX959" s="40">
        <v>0</v>
      </c>
      <c r="AY959" s="65">
        <v>0</v>
      </c>
      <c r="AZ959" s="40">
        <v>0</v>
      </c>
      <c r="BA959" s="40">
        <v>0</v>
      </c>
      <c r="BB959" s="40">
        <v>0</v>
      </c>
      <c r="BC959" s="40">
        <v>2319.75363380611</v>
      </c>
      <c r="BD959" s="40">
        <v>2319.75363380611</v>
      </c>
      <c r="BE959" s="41">
        <v>10.7305040996788</v>
      </c>
      <c r="BF959" s="41">
        <v>0</v>
      </c>
      <c r="BG959" s="41">
        <v>2319.75363380611</v>
      </c>
      <c r="BH959" s="41">
        <v>2319.75363380611</v>
      </c>
      <c r="BI959" s="41">
        <v>0</v>
      </c>
      <c r="BJ959" s="41">
        <v>0</v>
      </c>
      <c r="BK959" s="37">
        <v>2.0852246827187011E-4</v>
      </c>
      <c r="BL959" s="40">
        <v>0.48372075350388999</v>
      </c>
      <c r="BM959" s="40">
        <v>0.48372075350388999</v>
      </c>
      <c r="BN959" s="40">
        <v>0.48372075350388999</v>
      </c>
      <c r="BO959" s="39">
        <v>442.41660277790697</v>
      </c>
      <c r="BP959" s="39">
        <v>1.6050301654136685E-4</v>
      </c>
      <c r="BQ959" s="39">
        <v>6.95417289427427E-2</v>
      </c>
      <c r="BR959" s="39">
        <v>0.12524208484643717</v>
      </c>
      <c r="BS959" s="39">
        <v>0.12524208484643717</v>
      </c>
      <c r="BT959" s="39">
        <v>0.12524208484643717</v>
      </c>
      <c r="BU959" s="43">
        <v>2.0685246870862698E-3</v>
      </c>
      <c r="BV959" s="43">
        <v>2.0685246870862698E-3</v>
      </c>
      <c r="BW959" s="43">
        <v>2.0685246870862698E-3</v>
      </c>
      <c r="BX959" s="44">
        <v>39.429508356826297</v>
      </c>
      <c r="BY959" s="44">
        <v>1.2302006607329804E-2</v>
      </c>
      <c r="BZ959" s="44">
        <v>1.2302006607329804E-2</v>
      </c>
      <c r="CA959" s="44">
        <v>1.2302006607329804E-2</v>
      </c>
      <c r="CB959" s="44">
        <v>1.2302006607329804E-2</v>
      </c>
      <c r="CC959" s="44">
        <v>1.2302006607329804E-2</v>
      </c>
      <c r="CD959" s="44">
        <v>1.2302006607329804E-2</v>
      </c>
      <c r="CE959" s="45">
        <v>0</v>
      </c>
      <c r="CF959" s="45">
        <v>0</v>
      </c>
    </row>
    <row r="960" spans="1:84">
      <c r="A960" s="66">
        <f t="shared" si="56"/>
        <v>0</v>
      </c>
      <c r="B960" s="66">
        <f t="shared" si="57"/>
        <v>0</v>
      </c>
      <c r="C960" s="66">
        <f t="shared" si="58"/>
        <v>0</v>
      </c>
      <c r="D960" s="66">
        <f t="shared" si="59"/>
        <v>1</v>
      </c>
      <c r="E960" s="37" t="s">
        <v>161</v>
      </c>
      <c r="F960" s="37">
        <v>2019</v>
      </c>
      <c r="G960" s="37" t="s">
        <v>194</v>
      </c>
      <c r="H960" s="37">
        <v>1998</v>
      </c>
      <c r="I960" s="37" t="s">
        <v>219</v>
      </c>
      <c r="J960" s="37">
        <v>21</v>
      </c>
      <c r="K960" s="37" t="s">
        <v>238</v>
      </c>
      <c r="L960" s="37" t="s">
        <v>1831</v>
      </c>
      <c r="M960" s="37" t="s">
        <v>1217</v>
      </c>
      <c r="N960" s="37" t="s">
        <v>1382</v>
      </c>
      <c r="O960" s="37" t="s">
        <v>1638</v>
      </c>
      <c r="P960" s="37" t="s">
        <v>604</v>
      </c>
      <c r="Q960" s="37" t="s">
        <v>280</v>
      </c>
      <c r="R960" s="37" t="s">
        <v>1205</v>
      </c>
      <c r="S960" s="59">
        <v>128515</v>
      </c>
      <c r="T960" s="37">
        <v>1.484509662</v>
      </c>
      <c r="U960" s="37">
        <v>1.3862830000000001E-3</v>
      </c>
      <c r="V960" s="37">
        <v>6.5318424999999999E-2</v>
      </c>
      <c r="W960" s="37">
        <v>1.05912E-4</v>
      </c>
      <c r="X960" s="37">
        <v>1.484509662</v>
      </c>
      <c r="Y960" s="37">
        <v>6.5318424999999999E-2</v>
      </c>
      <c r="Z960" s="41">
        <v>1</v>
      </c>
      <c r="AA960" s="41">
        <v>1</v>
      </c>
      <c r="AB960" s="41">
        <v>1</v>
      </c>
      <c r="AC960" s="37" t="s">
        <v>1740</v>
      </c>
      <c r="AD960" s="60">
        <v>1</v>
      </c>
      <c r="AE960" s="60">
        <v>1</v>
      </c>
      <c r="AF960" s="37" t="s">
        <v>163</v>
      </c>
      <c r="AG960" s="37" t="s">
        <v>56</v>
      </c>
      <c r="AH960" s="37">
        <v>1.5495555325838399</v>
      </c>
      <c r="AI960" s="61">
        <v>1.5495555325838399</v>
      </c>
      <c r="AJ960" s="37">
        <v>21.453707443970998</v>
      </c>
      <c r="AK960" s="37">
        <v>21.453707443970998</v>
      </c>
      <c r="AL960" s="62">
        <v>0</v>
      </c>
      <c r="AM960" s="62">
        <v>0</v>
      </c>
      <c r="AN960" s="62">
        <v>0</v>
      </c>
      <c r="AO960" s="63">
        <v>0</v>
      </c>
      <c r="AP960" s="63">
        <v>1.5495555325838399</v>
      </c>
      <c r="AQ960" s="63">
        <v>0</v>
      </c>
      <c r="AR960" s="39">
        <v>0</v>
      </c>
      <c r="AS960" s="39">
        <v>0</v>
      </c>
      <c r="AT960" s="39">
        <v>0</v>
      </c>
      <c r="AU960" s="64">
        <v>0</v>
      </c>
      <c r="AV960" s="64">
        <v>0</v>
      </c>
      <c r="AW960" s="64">
        <v>0</v>
      </c>
      <c r="AX960" s="40">
        <v>0</v>
      </c>
      <c r="AY960" s="65">
        <v>0</v>
      </c>
      <c r="AZ960" s="40">
        <v>0</v>
      </c>
      <c r="BA960" s="40">
        <v>0</v>
      </c>
      <c r="BB960" s="40">
        <v>0</v>
      </c>
      <c r="BC960" s="40">
        <v>1.5495555325838399</v>
      </c>
      <c r="BD960" s="40">
        <v>1.5495555325838399</v>
      </c>
      <c r="BE960" s="41">
        <v>10.7305040996788</v>
      </c>
      <c r="BF960" s="41">
        <v>0</v>
      </c>
      <c r="BG960" s="41">
        <v>1.5495555325838399</v>
      </c>
      <c r="BH960" s="41">
        <v>1.5495555325838399</v>
      </c>
      <c r="BI960" s="41">
        <v>0</v>
      </c>
      <c r="BJ960" s="41">
        <v>0</v>
      </c>
      <c r="BK960" s="37">
        <v>2.0784939493514532E-4</v>
      </c>
      <c r="BL960" s="40">
        <v>3.22074179865958E-4</v>
      </c>
      <c r="BM960" s="40">
        <v>3.22074179865958E-4</v>
      </c>
      <c r="BN960" s="40">
        <v>3.22074179865958E-4</v>
      </c>
      <c r="BO960" s="39">
        <v>3.1397901112439397E-2</v>
      </c>
      <c r="BP960" s="39">
        <v>9.8178842229366045E-8</v>
      </c>
      <c r="BQ960" s="39">
        <v>4.9353128133583998E-6</v>
      </c>
      <c r="BR960" s="39">
        <v>8.8883406233905641E-6</v>
      </c>
      <c r="BS960" s="39">
        <v>8.8883406233905641E-6</v>
      </c>
      <c r="BT960" s="39">
        <v>8.8883406233905641E-6</v>
      </c>
      <c r="BU960" s="43">
        <v>1.0574179492971301E-6</v>
      </c>
      <c r="BV960" s="43">
        <v>1.0574179492971301E-6</v>
      </c>
      <c r="BW960" s="43">
        <v>1.0574179492971301E-6</v>
      </c>
      <c r="BX960" s="44">
        <v>2.7982760966165899E-3</v>
      </c>
      <c r="BY960" s="44">
        <v>8.7306214214437597E-7</v>
      </c>
      <c r="BZ960" s="44">
        <v>8.7306214214437597E-7</v>
      </c>
      <c r="CA960" s="44">
        <v>8.7306214214437597E-7</v>
      </c>
      <c r="CB960" s="44">
        <v>8.7306214214437597E-7</v>
      </c>
      <c r="CC960" s="44">
        <v>8.7306214214437597E-7</v>
      </c>
      <c r="CD960" s="44">
        <v>8.7306214214437597E-7</v>
      </c>
      <c r="CE960" s="45">
        <v>0</v>
      </c>
      <c r="CF960" s="45">
        <v>0</v>
      </c>
    </row>
    <row r="961" spans="1:84">
      <c r="A961" s="66">
        <f t="shared" si="56"/>
        <v>0</v>
      </c>
      <c r="B961" s="66">
        <f t="shared" si="57"/>
        <v>1</v>
      </c>
      <c r="C961" s="66">
        <f t="shared" si="58"/>
        <v>0</v>
      </c>
      <c r="D961" s="66">
        <f t="shared" si="59"/>
        <v>0</v>
      </c>
      <c r="E961" s="37" t="s">
        <v>161</v>
      </c>
      <c r="F961" s="37">
        <v>2019</v>
      </c>
      <c r="G961" s="37" t="s">
        <v>181</v>
      </c>
      <c r="H961" s="37">
        <v>2011</v>
      </c>
      <c r="I961" s="37" t="s">
        <v>219</v>
      </c>
      <c r="J961" s="37">
        <v>8</v>
      </c>
      <c r="K961" s="37" t="s">
        <v>238</v>
      </c>
      <c r="L961" s="37" t="s">
        <v>1832</v>
      </c>
      <c r="M961" s="37" t="s">
        <v>602</v>
      </c>
      <c r="N961" s="37" t="s">
        <v>1482</v>
      </c>
      <c r="O961" s="37" t="s">
        <v>602</v>
      </c>
      <c r="P961" s="37" t="s">
        <v>604</v>
      </c>
      <c r="Q961" s="37" t="s">
        <v>223</v>
      </c>
      <c r="R961" s="37" t="s">
        <v>1483</v>
      </c>
      <c r="S961" s="59">
        <v>216233.04</v>
      </c>
      <c r="T961" s="37">
        <v>1.484509662</v>
      </c>
      <c r="U961" s="37">
        <v>1.3862830000000001E-3</v>
      </c>
      <c r="V961" s="37">
        <v>6.5318424999999999E-2</v>
      </c>
      <c r="W961" s="37">
        <v>1.05912E-4</v>
      </c>
      <c r="X961" s="37">
        <v>1.484509662</v>
      </c>
      <c r="Y961" s="37">
        <v>6.5318424999999999E-2</v>
      </c>
      <c r="Z961" s="41">
        <v>1</v>
      </c>
      <c r="AA961" s="41">
        <v>1</v>
      </c>
      <c r="AB961" s="41">
        <v>1</v>
      </c>
      <c r="AC961" s="37" t="s">
        <v>1484</v>
      </c>
      <c r="AD961" s="60">
        <v>1</v>
      </c>
      <c r="AE961" s="60">
        <v>1</v>
      </c>
      <c r="AF961" s="37" t="s">
        <v>163</v>
      </c>
      <c r="AG961" s="37" t="s">
        <v>56</v>
      </c>
      <c r="AH961" s="37">
        <v>249.81019251984301</v>
      </c>
      <c r="AI961" s="61">
        <v>249.81019251984301</v>
      </c>
      <c r="AJ961" s="37">
        <v>16486.3547929751</v>
      </c>
      <c r="AK961" s="37">
        <v>16486.3547929751</v>
      </c>
      <c r="AL961" s="62">
        <v>0</v>
      </c>
      <c r="AM961" s="62">
        <v>0</v>
      </c>
      <c r="AN961" s="62">
        <v>0</v>
      </c>
      <c r="AO961" s="63">
        <v>249.81019251984301</v>
      </c>
      <c r="AP961" s="63">
        <v>0</v>
      </c>
      <c r="AQ961" s="63">
        <v>0</v>
      </c>
      <c r="AR961" s="39">
        <v>0</v>
      </c>
      <c r="AS961" s="39">
        <v>0</v>
      </c>
      <c r="AT961" s="39">
        <v>0</v>
      </c>
      <c r="AU961" s="64">
        <v>0</v>
      </c>
      <c r="AV961" s="64">
        <v>0</v>
      </c>
      <c r="AW961" s="64">
        <v>0</v>
      </c>
      <c r="AX961" s="40">
        <v>0</v>
      </c>
      <c r="AY961" s="65">
        <v>0</v>
      </c>
      <c r="AZ961" s="40">
        <v>0</v>
      </c>
      <c r="BA961" s="40">
        <v>0</v>
      </c>
      <c r="BB961" s="40">
        <v>0</v>
      </c>
      <c r="BC961" s="40">
        <v>249.81019251984301</v>
      </c>
      <c r="BD961" s="40">
        <v>249.81019251984301</v>
      </c>
      <c r="BE961" s="41">
        <v>10.7305040996788</v>
      </c>
      <c r="BF961" s="41">
        <v>0</v>
      </c>
      <c r="BG961" s="41">
        <v>249.81019251984301</v>
      </c>
      <c r="BH961" s="41">
        <v>249.81019251984301</v>
      </c>
      <c r="BI961" s="41">
        <v>0</v>
      </c>
      <c r="BJ961" s="41">
        <v>0</v>
      </c>
      <c r="BK961" s="37">
        <v>2.0723397343694395E-4</v>
      </c>
      <c r="BL961" s="40">
        <v>5.1769158800935001E-2</v>
      </c>
      <c r="BM961" s="40">
        <v>5.1769158800935001E-2</v>
      </c>
      <c r="BN961" s="40">
        <v>5.1769158800935001E-2</v>
      </c>
      <c r="BO961" s="39">
        <v>22.5244232612622</v>
      </c>
      <c r="BP961" s="39">
        <v>5.6490065735779846E-5</v>
      </c>
      <c r="BQ961" s="39">
        <v>3.5405256656080601E-3</v>
      </c>
      <c r="BR961" s="39">
        <v>6.3763696073951296E-3</v>
      </c>
      <c r="BS961" s="39">
        <v>6.3763696073951296E-3</v>
      </c>
      <c r="BT961" s="39">
        <v>6.3763696073951296E-3</v>
      </c>
      <c r="BU961" s="43">
        <v>4.3064356321156802E-4</v>
      </c>
      <c r="BV961" s="43">
        <v>4.3064356321156802E-4</v>
      </c>
      <c r="BW961" s="43">
        <v>4.3064356321156802E-4</v>
      </c>
      <c r="BX961" s="44">
        <v>2.0074448599716499</v>
      </c>
      <c r="BY961" s="44">
        <v>6.2632279631115472E-4</v>
      </c>
      <c r="BZ961" s="44">
        <v>6.2632279631115472E-4</v>
      </c>
      <c r="CA961" s="44">
        <v>6.2632279631115472E-4</v>
      </c>
      <c r="CB961" s="44">
        <v>6.2632279631115472E-4</v>
      </c>
      <c r="CC961" s="44">
        <v>6.2632279631115472E-4</v>
      </c>
      <c r="CD961" s="44">
        <v>6.2632279631115472E-4</v>
      </c>
      <c r="CE961" s="45">
        <v>0</v>
      </c>
      <c r="CF961" s="45">
        <v>0</v>
      </c>
    </row>
    <row r="962" spans="1:84">
      <c r="A962" s="66">
        <f t="shared" si="56"/>
        <v>0</v>
      </c>
      <c r="B962" s="66">
        <f t="shared" si="57"/>
        <v>0</v>
      </c>
      <c r="C962" s="66">
        <f t="shared" si="58"/>
        <v>1</v>
      </c>
      <c r="D962" s="66">
        <f t="shared" si="59"/>
        <v>0</v>
      </c>
      <c r="E962" s="37" t="s">
        <v>161</v>
      </c>
      <c r="F962" s="37">
        <v>2019</v>
      </c>
      <c r="G962" s="37" t="s">
        <v>180</v>
      </c>
      <c r="H962" s="37">
        <v>2019</v>
      </c>
      <c r="I962" s="37" t="s">
        <v>845</v>
      </c>
      <c r="J962" s="37">
        <v>0</v>
      </c>
      <c r="K962" s="37" t="s">
        <v>238</v>
      </c>
      <c r="L962" s="37" t="s">
        <v>1833</v>
      </c>
      <c r="M962" s="37" t="s">
        <v>221</v>
      </c>
      <c r="N962" s="37" t="s">
        <v>1018</v>
      </c>
      <c r="O962" s="37" t="s">
        <v>546</v>
      </c>
      <c r="P962" s="37" t="s">
        <v>221</v>
      </c>
      <c r="Q962" s="37" t="s">
        <v>223</v>
      </c>
      <c r="R962" s="37" t="s">
        <v>1310</v>
      </c>
      <c r="S962" s="59">
        <v>76908.539999999994</v>
      </c>
      <c r="T962" s="37">
        <v>2.6832491639999998</v>
      </c>
      <c r="U962" s="37">
        <v>2.5445540000000001E-3</v>
      </c>
      <c r="V962" s="37">
        <v>4.5615236000000003E-2</v>
      </c>
      <c r="W962" s="37">
        <v>9.5400000000000001E-5</v>
      </c>
      <c r="X962" s="37">
        <v>2.6832491639999998</v>
      </c>
      <c r="Y962" s="37">
        <v>4.5615236000000003E-2</v>
      </c>
      <c r="Z962" s="41">
        <v>1</v>
      </c>
      <c r="AA962" s="41">
        <v>1</v>
      </c>
      <c r="AB962" s="41">
        <v>1</v>
      </c>
      <c r="AC962" s="37" t="s">
        <v>1332</v>
      </c>
      <c r="AD962" s="60">
        <v>1</v>
      </c>
      <c r="AE962" s="60">
        <v>1</v>
      </c>
      <c r="AF962" s="37" t="s">
        <v>163</v>
      </c>
      <c r="AG962" s="37" t="s">
        <v>56</v>
      </c>
      <c r="AH962" s="37">
        <v>399.508126059414</v>
      </c>
      <c r="AI962" s="61">
        <v>399.508126059414</v>
      </c>
      <c r="AJ962" s="37">
        <v>47808.617939669799</v>
      </c>
      <c r="AK962" s="37">
        <v>47808.617939669799</v>
      </c>
      <c r="AL962" s="62">
        <v>0</v>
      </c>
      <c r="AM962" s="62">
        <v>0</v>
      </c>
      <c r="AN962" s="62">
        <v>0</v>
      </c>
      <c r="AO962" s="63">
        <v>399.508126059414</v>
      </c>
      <c r="AP962" s="63">
        <v>0</v>
      </c>
      <c r="AQ962" s="63">
        <v>0</v>
      </c>
      <c r="AR962" s="39">
        <v>0</v>
      </c>
      <c r="AS962" s="39">
        <v>0</v>
      </c>
      <c r="AT962" s="39">
        <v>0</v>
      </c>
      <c r="AU962" s="64">
        <v>0</v>
      </c>
      <c r="AV962" s="64">
        <v>0</v>
      </c>
      <c r="AW962" s="64">
        <v>0</v>
      </c>
      <c r="AX962" s="40">
        <v>0</v>
      </c>
      <c r="AY962" s="65">
        <v>0</v>
      </c>
      <c r="AZ962" s="40">
        <v>0</v>
      </c>
      <c r="BA962" s="40">
        <v>0</v>
      </c>
      <c r="BB962" s="40">
        <v>0</v>
      </c>
      <c r="BC962" s="40">
        <v>399.508126059414</v>
      </c>
      <c r="BD962" s="40">
        <v>399.508126059414</v>
      </c>
      <c r="BE962" s="41">
        <v>10.7305040996788</v>
      </c>
      <c r="BF962" s="41">
        <v>0</v>
      </c>
      <c r="BG962" s="41">
        <v>399.508126059414</v>
      </c>
      <c r="BH962" s="41">
        <v>399.508126059414</v>
      </c>
      <c r="BI962" s="41">
        <v>0</v>
      </c>
      <c r="BJ962" s="41">
        <v>0</v>
      </c>
      <c r="BK962" s="37">
        <v>2.071784068913119E-4</v>
      </c>
      <c r="BL962" s="40">
        <v>8.2769457097122801E-2</v>
      </c>
      <c r="BM962" s="40">
        <v>8.2769457097122801E-2</v>
      </c>
      <c r="BN962" s="40">
        <v>8.2769457097122801E-2</v>
      </c>
      <c r="BO962" s="39">
        <v>70.808481701317007</v>
      </c>
      <c r="BP962" s="39">
        <v>1.00992902794455E-4</v>
      </c>
      <c r="BQ962" s="39">
        <v>1.1130107257281301E-2</v>
      </c>
      <c r="BR962" s="39">
        <v>2.0044933321236094E-2</v>
      </c>
      <c r="BS962" s="39">
        <v>2.0044933321236094E-2</v>
      </c>
      <c r="BT962" s="39">
        <v>2.0044933321236094E-2</v>
      </c>
      <c r="BU962" s="43">
        <v>4.9674483956928305E-4</v>
      </c>
      <c r="BV962" s="43">
        <v>4.9674483956928305E-4</v>
      </c>
      <c r="BW962" s="43">
        <v>4.9674483956928305E-4</v>
      </c>
      <c r="BX962" s="44">
        <v>6.3106664701229898</v>
      </c>
      <c r="BY962" s="44">
        <v>1.9689279386783725E-3</v>
      </c>
      <c r="BZ962" s="44">
        <v>1.9689279386783725E-3</v>
      </c>
      <c r="CA962" s="44">
        <v>1.9689279386783725E-3</v>
      </c>
      <c r="CB962" s="44">
        <v>1.9689279386783725E-3</v>
      </c>
      <c r="CC962" s="44">
        <v>1.9689279386783725E-3</v>
      </c>
      <c r="CD962" s="44">
        <v>1.9689279386783725E-3</v>
      </c>
      <c r="CE962" s="45">
        <v>0</v>
      </c>
      <c r="CF962" s="45">
        <v>0</v>
      </c>
    </row>
    <row r="963" spans="1:84">
      <c r="A963" s="66">
        <f t="shared" si="56"/>
        <v>0</v>
      </c>
      <c r="B963" s="66">
        <f t="shared" si="57"/>
        <v>0</v>
      </c>
      <c r="C963" s="66">
        <f t="shared" si="58"/>
        <v>0</v>
      </c>
      <c r="D963" s="66">
        <f t="shared" si="59"/>
        <v>1</v>
      </c>
      <c r="E963" s="37" t="s">
        <v>161</v>
      </c>
      <c r="F963" s="37">
        <v>2019</v>
      </c>
      <c r="G963" s="37" t="s">
        <v>192</v>
      </c>
      <c r="H963" s="37">
        <v>1992</v>
      </c>
      <c r="I963" s="37" t="s">
        <v>219</v>
      </c>
      <c r="J963" s="37">
        <v>27</v>
      </c>
      <c r="K963" s="37" t="s">
        <v>238</v>
      </c>
      <c r="L963" s="37" t="s">
        <v>1834</v>
      </c>
      <c r="M963" s="37" t="s">
        <v>1217</v>
      </c>
      <c r="N963" s="37" t="s">
        <v>1264</v>
      </c>
      <c r="O963" s="37" t="s">
        <v>1217</v>
      </c>
      <c r="P963" s="37" t="s">
        <v>604</v>
      </c>
      <c r="Q963" s="37" t="s">
        <v>280</v>
      </c>
      <c r="R963" s="37" t="s">
        <v>1120</v>
      </c>
      <c r="S963" s="59">
        <v>372706.98700000002</v>
      </c>
      <c r="T963" s="37">
        <v>1.484509662</v>
      </c>
      <c r="U963" s="37">
        <v>1.3862830000000001E-3</v>
      </c>
      <c r="V963" s="37">
        <v>6.5318424999999999E-2</v>
      </c>
      <c r="W963" s="37">
        <v>1.05912E-4</v>
      </c>
      <c r="X963" s="37">
        <v>1.484509662</v>
      </c>
      <c r="Y963" s="37">
        <v>6.5318424999999999E-2</v>
      </c>
      <c r="Z963" s="41">
        <v>1</v>
      </c>
      <c r="AA963" s="41">
        <v>1</v>
      </c>
      <c r="AB963" s="41">
        <v>1</v>
      </c>
      <c r="AC963" s="37" t="s">
        <v>1835</v>
      </c>
      <c r="AD963" s="60">
        <v>1</v>
      </c>
      <c r="AE963" s="60">
        <v>1</v>
      </c>
      <c r="AF963" s="37" t="s">
        <v>163</v>
      </c>
      <c r="AG963" s="37" t="s">
        <v>56</v>
      </c>
      <c r="AH963" s="37">
        <v>24.84486313311</v>
      </c>
      <c r="AI963" s="61">
        <v>24.84486313311</v>
      </c>
      <c r="AJ963" s="37">
        <v>304.66250631384003</v>
      </c>
      <c r="AK963" s="37">
        <v>304.66250631384003</v>
      </c>
      <c r="AL963" s="62">
        <v>0</v>
      </c>
      <c r="AM963" s="62">
        <v>0</v>
      </c>
      <c r="AN963" s="62">
        <v>0</v>
      </c>
      <c r="AO963" s="63">
        <v>0</v>
      </c>
      <c r="AP963" s="63">
        <v>24.84486313311</v>
      </c>
      <c r="AQ963" s="63">
        <v>0</v>
      </c>
      <c r="AR963" s="39">
        <v>0</v>
      </c>
      <c r="AS963" s="39">
        <v>0</v>
      </c>
      <c r="AT963" s="39">
        <v>0</v>
      </c>
      <c r="AU963" s="64">
        <v>0</v>
      </c>
      <c r="AV963" s="64">
        <v>0</v>
      </c>
      <c r="AW963" s="64">
        <v>0</v>
      </c>
      <c r="AX963" s="40">
        <v>0</v>
      </c>
      <c r="AY963" s="65">
        <v>0</v>
      </c>
      <c r="AZ963" s="40">
        <v>0</v>
      </c>
      <c r="BA963" s="40">
        <v>0</v>
      </c>
      <c r="BB963" s="40">
        <v>0</v>
      </c>
      <c r="BC963" s="40">
        <v>24.84486313311</v>
      </c>
      <c r="BD963" s="40">
        <v>24.84486313311</v>
      </c>
      <c r="BE963" s="41">
        <v>10.7305040996788</v>
      </c>
      <c r="BF963" s="41">
        <v>0</v>
      </c>
      <c r="BG963" s="41">
        <v>24.84486313311</v>
      </c>
      <c r="BH963" s="41">
        <v>24.84486313311</v>
      </c>
      <c r="BI963" s="41">
        <v>0</v>
      </c>
      <c r="BJ963" s="41">
        <v>0</v>
      </c>
      <c r="BK963" s="37">
        <v>2.0619035329096853E-4</v>
      </c>
      <c r="BL963" s="40">
        <v>5.12277110688171E-3</v>
      </c>
      <c r="BM963" s="40">
        <v>5.12277110688171E-3</v>
      </c>
      <c r="BN963" s="40">
        <v>5.12277110688171E-3</v>
      </c>
      <c r="BO963" s="39">
        <v>0.38877068135926601</v>
      </c>
      <c r="BP963" s="39">
        <v>1.5166847838227415E-5</v>
      </c>
      <c r="BQ963" s="39">
        <v>6.1109337159174102E-5</v>
      </c>
      <c r="BR963" s="39">
        <v>1.1005991168009531E-4</v>
      </c>
      <c r="BS963" s="39">
        <v>1.1005991168009531E-4</v>
      </c>
      <c r="BT963" s="39">
        <v>1.1005991168009531E-4</v>
      </c>
      <c r="BU963" s="43">
        <v>2.21097578983193E-4</v>
      </c>
      <c r="BV963" s="43">
        <v>2.21097578983193E-4</v>
      </c>
      <c r="BW963" s="43">
        <v>2.21097578983193E-4</v>
      </c>
      <c r="BX963" s="44">
        <v>3.4648421269215801E-2</v>
      </c>
      <c r="BY963" s="44">
        <v>1.081030743599533E-5</v>
      </c>
      <c r="BZ963" s="44">
        <v>1.081030743599533E-5</v>
      </c>
      <c r="CA963" s="44">
        <v>1.081030743599533E-5</v>
      </c>
      <c r="CB963" s="44">
        <v>1.081030743599533E-5</v>
      </c>
      <c r="CC963" s="44">
        <v>1.081030743599533E-5</v>
      </c>
      <c r="CD963" s="44">
        <v>1.081030743599533E-5</v>
      </c>
      <c r="CE963" s="45">
        <v>0</v>
      </c>
      <c r="CF963" s="45">
        <v>0</v>
      </c>
    </row>
    <row r="964" spans="1:84">
      <c r="A964" s="66">
        <f t="shared" si="56"/>
        <v>1</v>
      </c>
      <c r="B964" s="66">
        <f t="shared" si="57"/>
        <v>0</v>
      </c>
      <c r="C964" s="66">
        <f t="shared" si="58"/>
        <v>0</v>
      </c>
      <c r="D964" s="66">
        <f t="shared" si="59"/>
        <v>0</v>
      </c>
      <c r="E964" s="37" t="s">
        <v>161</v>
      </c>
      <c r="F964" s="37">
        <v>2019</v>
      </c>
      <c r="G964" s="37" t="s">
        <v>184</v>
      </c>
      <c r="H964" s="37">
        <v>1999</v>
      </c>
      <c r="I964" s="37" t="s">
        <v>219</v>
      </c>
      <c r="J964" s="37">
        <v>20</v>
      </c>
      <c r="K964" s="37" t="s">
        <v>238</v>
      </c>
      <c r="L964" s="37" t="s">
        <v>1250</v>
      </c>
      <c r="M964" s="37" t="s">
        <v>184</v>
      </c>
      <c r="N964" s="37" t="s">
        <v>1250</v>
      </c>
      <c r="O964" s="37" t="s">
        <v>184</v>
      </c>
      <c r="P964" s="37" t="s">
        <v>604</v>
      </c>
      <c r="Q964" s="37" t="s">
        <v>280</v>
      </c>
      <c r="R964" s="37" t="s">
        <v>1029</v>
      </c>
      <c r="S964" s="59">
        <v>276325.86</v>
      </c>
      <c r="T964" s="37">
        <v>1.484509662</v>
      </c>
      <c r="U964" s="37">
        <v>1.3862830000000001E-3</v>
      </c>
      <c r="V964" s="37">
        <v>6.5318424999999999E-2</v>
      </c>
      <c r="W964" s="37">
        <v>1.05912E-4</v>
      </c>
      <c r="X964" s="37">
        <v>1.484509662</v>
      </c>
      <c r="Y964" s="37">
        <v>6.5318424999999999E-2</v>
      </c>
      <c r="Z964" s="41">
        <v>1</v>
      </c>
      <c r="AA964" s="41">
        <v>1</v>
      </c>
      <c r="AB964" s="41">
        <v>1</v>
      </c>
      <c r="AC964" s="37" t="s">
        <v>1251</v>
      </c>
      <c r="AD964" s="60">
        <v>1</v>
      </c>
      <c r="AE964" s="60">
        <v>1</v>
      </c>
      <c r="AF964" s="37" t="s">
        <v>163</v>
      </c>
      <c r="AG964" s="37" t="s">
        <v>55</v>
      </c>
      <c r="AH964" s="37">
        <v>25.167065344937001</v>
      </c>
      <c r="AI964" s="61">
        <v>25.167065344937001</v>
      </c>
      <c r="AJ964" s="37">
        <v>1158.57831028652</v>
      </c>
      <c r="AK964" s="37">
        <v>1158.57831028652</v>
      </c>
      <c r="AL964" s="62">
        <v>0</v>
      </c>
      <c r="AM964" s="62">
        <v>0</v>
      </c>
      <c r="AN964" s="62">
        <v>0</v>
      </c>
      <c r="AO964" s="63">
        <v>0</v>
      </c>
      <c r="AP964" s="63">
        <v>25.167065344937001</v>
      </c>
      <c r="AQ964" s="63">
        <v>0</v>
      </c>
      <c r="AR964" s="39">
        <v>0</v>
      </c>
      <c r="AS964" s="39">
        <v>0</v>
      </c>
      <c r="AT964" s="39">
        <v>0</v>
      </c>
      <c r="AU964" s="64">
        <v>0</v>
      </c>
      <c r="AV964" s="64">
        <v>0</v>
      </c>
      <c r="AW964" s="64">
        <v>0</v>
      </c>
      <c r="AX964" s="40">
        <v>0</v>
      </c>
      <c r="AY964" s="65">
        <v>0</v>
      </c>
      <c r="AZ964" s="40">
        <v>0</v>
      </c>
      <c r="BA964" s="40">
        <v>0</v>
      </c>
      <c r="BB964" s="40">
        <v>0</v>
      </c>
      <c r="BC964" s="40">
        <v>25.167065344937001</v>
      </c>
      <c r="BD964" s="40">
        <v>25.167065344937001</v>
      </c>
      <c r="BE964" s="41">
        <v>10.7305040996788</v>
      </c>
      <c r="BF964" s="41">
        <v>0</v>
      </c>
      <c r="BG964" s="41">
        <v>25.167065344937001</v>
      </c>
      <c r="BH964" s="41">
        <v>25.167065344937001</v>
      </c>
      <c r="BI964" s="41">
        <v>0</v>
      </c>
      <c r="BJ964" s="41">
        <v>0</v>
      </c>
      <c r="BK964" s="37">
        <v>2.0563396267980782E-4</v>
      </c>
      <c r="BL964" s="40">
        <v>5.17520337590106E-3</v>
      </c>
      <c r="BM964" s="40">
        <v>5.17520337590106E-3</v>
      </c>
      <c r="BN964" s="40">
        <v>5.17520337590106E-3</v>
      </c>
      <c r="BO964" s="39">
        <v>1.2868678295685501</v>
      </c>
      <c r="BP964" s="39">
        <v>2.3040016060607229E-4</v>
      </c>
      <c r="BQ964" s="39">
        <v>2.0735316117687701E-4</v>
      </c>
      <c r="BR964" s="39">
        <v>3.6436118634688243E-4</v>
      </c>
      <c r="BS964" s="39">
        <v>3.6436118634688243E-4</v>
      </c>
      <c r="BT964" s="39">
        <v>3.6436118634688243E-4</v>
      </c>
      <c r="BU964" s="43">
        <v>2.74074493824605E-6</v>
      </c>
      <c r="BV964" s="43">
        <v>2.74074493824605E-6</v>
      </c>
      <c r="BW964" s="43">
        <v>2.74074493824605E-6</v>
      </c>
      <c r="BX964" s="44">
        <v>0.13583302073319101</v>
      </c>
      <c r="BY964" s="44">
        <v>0</v>
      </c>
      <c r="BZ964" s="44">
        <v>0</v>
      </c>
      <c r="CA964" s="44">
        <v>0</v>
      </c>
      <c r="CB964" s="44">
        <v>4.2379902468755591E-5</v>
      </c>
      <c r="CC964" s="44">
        <v>4.2379902468755591E-5</v>
      </c>
      <c r="CD964" s="44">
        <v>4.2379902468755591E-5</v>
      </c>
      <c r="CE964" s="45">
        <v>0</v>
      </c>
      <c r="CF964" s="45">
        <v>0</v>
      </c>
    </row>
    <row r="965" spans="1:84">
      <c r="A965" s="66">
        <f t="shared" si="56"/>
        <v>0</v>
      </c>
      <c r="B965" s="66">
        <f t="shared" si="57"/>
        <v>0</v>
      </c>
      <c r="C965" s="66">
        <f t="shared" si="58"/>
        <v>0</v>
      </c>
      <c r="D965" s="66">
        <f t="shared" si="59"/>
        <v>1</v>
      </c>
      <c r="E965" s="37" t="s">
        <v>161</v>
      </c>
      <c r="F965" s="37">
        <v>2019</v>
      </c>
      <c r="G965" s="37" t="s">
        <v>192</v>
      </c>
      <c r="H965" s="37">
        <v>1997</v>
      </c>
      <c r="I965" s="37" t="s">
        <v>219</v>
      </c>
      <c r="J965" s="37">
        <v>22</v>
      </c>
      <c r="K965" s="37" t="s">
        <v>238</v>
      </c>
      <c r="L965" s="37" t="s">
        <v>1836</v>
      </c>
      <c r="M965" s="37" t="s">
        <v>1217</v>
      </c>
      <c r="N965" s="37" t="s">
        <v>1282</v>
      </c>
      <c r="O965" s="37" t="s">
        <v>1217</v>
      </c>
      <c r="P965" s="37" t="s">
        <v>604</v>
      </c>
      <c r="Q965" s="37" t="s">
        <v>280</v>
      </c>
      <c r="R965" s="37" t="s">
        <v>1129</v>
      </c>
      <c r="S965" s="59">
        <v>347047.99</v>
      </c>
      <c r="T965" s="37">
        <v>1.484509662</v>
      </c>
      <c r="U965" s="37">
        <v>1.3862830000000001E-3</v>
      </c>
      <c r="V965" s="37">
        <v>6.5318424999999999E-2</v>
      </c>
      <c r="W965" s="37">
        <v>1.05912E-4</v>
      </c>
      <c r="X965" s="37">
        <v>1.484509662</v>
      </c>
      <c r="Y965" s="37">
        <v>6.5318424999999999E-2</v>
      </c>
      <c r="Z965" s="41">
        <v>1</v>
      </c>
      <c r="AA965" s="41">
        <v>1</v>
      </c>
      <c r="AB965" s="41">
        <v>1</v>
      </c>
      <c r="AC965" s="37" t="s">
        <v>1837</v>
      </c>
      <c r="AD965" s="60">
        <v>1</v>
      </c>
      <c r="AE965" s="60">
        <v>1</v>
      </c>
      <c r="AF965" s="37" t="s">
        <v>163</v>
      </c>
      <c r="AG965" s="37" t="s">
        <v>56</v>
      </c>
      <c r="AH965" s="37">
        <v>44.784672017985699</v>
      </c>
      <c r="AI965" s="61">
        <v>44.784672017985699</v>
      </c>
      <c r="AJ965" s="37">
        <v>559.64325560730504</v>
      </c>
      <c r="AK965" s="37">
        <v>559.64325560730504</v>
      </c>
      <c r="AL965" s="62">
        <v>0</v>
      </c>
      <c r="AM965" s="62">
        <v>0</v>
      </c>
      <c r="AN965" s="62">
        <v>0</v>
      </c>
      <c r="AO965" s="63">
        <v>0</v>
      </c>
      <c r="AP965" s="63">
        <v>44.784672017985699</v>
      </c>
      <c r="AQ965" s="63">
        <v>0</v>
      </c>
      <c r="AR965" s="39">
        <v>0</v>
      </c>
      <c r="AS965" s="39">
        <v>0</v>
      </c>
      <c r="AT965" s="39">
        <v>0</v>
      </c>
      <c r="AU965" s="64">
        <v>0</v>
      </c>
      <c r="AV965" s="64">
        <v>0</v>
      </c>
      <c r="AW965" s="64">
        <v>0</v>
      </c>
      <c r="AX965" s="40">
        <v>0</v>
      </c>
      <c r="AY965" s="65">
        <v>0</v>
      </c>
      <c r="AZ965" s="40">
        <v>0</v>
      </c>
      <c r="BA965" s="40">
        <v>0</v>
      </c>
      <c r="BB965" s="40">
        <v>0</v>
      </c>
      <c r="BC965" s="40">
        <v>44.784672017985699</v>
      </c>
      <c r="BD965" s="40">
        <v>44.784672017985699</v>
      </c>
      <c r="BE965" s="41">
        <v>10.7305040996788</v>
      </c>
      <c r="BF965" s="41">
        <v>0</v>
      </c>
      <c r="BG965" s="41">
        <v>44.784672017985699</v>
      </c>
      <c r="BH965" s="41">
        <v>44.784672017985699</v>
      </c>
      <c r="BI965" s="41">
        <v>0</v>
      </c>
      <c r="BJ965" s="41">
        <v>0</v>
      </c>
      <c r="BK965" s="37">
        <v>2.0520024143354918E-4</v>
      </c>
      <c r="BL965" s="40">
        <v>9.1898255106129794E-3</v>
      </c>
      <c r="BM965" s="40">
        <v>9.1898255106129794E-3</v>
      </c>
      <c r="BN965" s="40">
        <v>9.1898255106129794E-3</v>
      </c>
      <c r="BO965" s="39">
        <v>0.68637616683588998</v>
      </c>
      <c r="BP965" s="39">
        <v>2.6552765526309589E-5</v>
      </c>
      <c r="BQ965" s="39">
        <v>1.0788877507569799E-4</v>
      </c>
      <c r="BR965" s="39">
        <v>1.9431114339312871E-4</v>
      </c>
      <c r="BS965" s="39">
        <v>1.9431114339312871E-4</v>
      </c>
      <c r="BT965" s="39">
        <v>1.9431114339312871E-4</v>
      </c>
      <c r="BU965" s="43">
        <v>2.4963492223767201E-4</v>
      </c>
      <c r="BV965" s="43">
        <v>2.4963492223767201E-4</v>
      </c>
      <c r="BW965" s="43">
        <v>2.4963492223767201E-4</v>
      </c>
      <c r="BX965" s="44">
        <v>6.1171924010654702E-2</v>
      </c>
      <c r="BY965" s="44">
        <v>1.9085640291324268E-5</v>
      </c>
      <c r="BZ965" s="44">
        <v>1.9085640291324268E-5</v>
      </c>
      <c r="CA965" s="44">
        <v>1.9085640291324268E-5</v>
      </c>
      <c r="CB965" s="44">
        <v>1.9085640291324268E-5</v>
      </c>
      <c r="CC965" s="44">
        <v>1.9085640291324268E-5</v>
      </c>
      <c r="CD965" s="44">
        <v>1.9085640291324268E-5</v>
      </c>
      <c r="CE965" s="45">
        <v>0</v>
      </c>
      <c r="CF965" s="45">
        <v>0</v>
      </c>
    </row>
    <row r="966" spans="1:84">
      <c r="A966" s="66">
        <f t="shared" si="56"/>
        <v>1</v>
      </c>
      <c r="B966" s="66">
        <f t="shared" si="57"/>
        <v>0</v>
      </c>
      <c r="C966" s="66">
        <f t="shared" si="58"/>
        <v>0</v>
      </c>
      <c r="D966" s="66">
        <f t="shared" si="59"/>
        <v>0</v>
      </c>
      <c r="E966" s="37" t="s">
        <v>161</v>
      </c>
      <c r="F966" s="37">
        <v>2019</v>
      </c>
      <c r="G966" s="37" t="s">
        <v>184</v>
      </c>
      <c r="H966" s="37">
        <v>2000</v>
      </c>
      <c r="I966" s="37" t="s">
        <v>219</v>
      </c>
      <c r="J966" s="37">
        <v>19</v>
      </c>
      <c r="K966" s="37" t="s">
        <v>238</v>
      </c>
      <c r="L966" s="37" t="s">
        <v>1272</v>
      </c>
      <c r="M966" s="37" t="s">
        <v>184</v>
      </c>
      <c r="N966" s="37" t="s">
        <v>1272</v>
      </c>
      <c r="O966" s="37" t="s">
        <v>184</v>
      </c>
      <c r="P966" s="37" t="s">
        <v>604</v>
      </c>
      <c r="Q966" s="37" t="s">
        <v>280</v>
      </c>
      <c r="R966" s="37" t="s">
        <v>1034</v>
      </c>
      <c r="S966" s="59">
        <v>264844.42</v>
      </c>
      <c r="T966" s="37">
        <v>1.484509662</v>
      </c>
      <c r="U966" s="37">
        <v>1.3862830000000001E-3</v>
      </c>
      <c r="V966" s="37">
        <v>6.5318424999999999E-2</v>
      </c>
      <c r="W966" s="37">
        <v>1.05912E-4</v>
      </c>
      <c r="X966" s="37">
        <v>1.484509662</v>
      </c>
      <c r="Y966" s="37">
        <v>6.5318424999999999E-2</v>
      </c>
      <c r="Z966" s="41">
        <v>1</v>
      </c>
      <c r="AA966" s="41">
        <v>1</v>
      </c>
      <c r="AB966" s="41">
        <v>1</v>
      </c>
      <c r="AC966" s="37" t="s">
        <v>1273</v>
      </c>
      <c r="AD966" s="60">
        <v>1</v>
      </c>
      <c r="AE966" s="60">
        <v>1</v>
      </c>
      <c r="AF966" s="37" t="s">
        <v>163</v>
      </c>
      <c r="AG966" s="37" t="s">
        <v>55</v>
      </c>
      <c r="AH966" s="37">
        <v>20.3758795332459</v>
      </c>
      <c r="AI966" s="61">
        <v>20.3758795332459</v>
      </c>
      <c r="AJ966" s="37">
        <v>976.35535449475901</v>
      </c>
      <c r="AK966" s="37">
        <v>976.35535449475901</v>
      </c>
      <c r="AL966" s="62">
        <v>0</v>
      </c>
      <c r="AM966" s="62">
        <v>0</v>
      </c>
      <c r="AN966" s="62">
        <v>0</v>
      </c>
      <c r="AO966" s="63">
        <v>0</v>
      </c>
      <c r="AP966" s="63">
        <v>20.3758795332459</v>
      </c>
      <c r="AQ966" s="63">
        <v>0</v>
      </c>
      <c r="AR966" s="39">
        <v>0</v>
      </c>
      <c r="AS966" s="39">
        <v>0</v>
      </c>
      <c r="AT966" s="39">
        <v>0</v>
      </c>
      <c r="AU966" s="64">
        <v>0</v>
      </c>
      <c r="AV966" s="64">
        <v>0</v>
      </c>
      <c r="AW966" s="64">
        <v>0</v>
      </c>
      <c r="AX966" s="40">
        <v>0</v>
      </c>
      <c r="AY966" s="65">
        <v>0</v>
      </c>
      <c r="AZ966" s="40">
        <v>0</v>
      </c>
      <c r="BA966" s="40">
        <v>0</v>
      </c>
      <c r="BB966" s="40">
        <v>0</v>
      </c>
      <c r="BC966" s="40">
        <v>20.3758795332459</v>
      </c>
      <c r="BD966" s="40">
        <v>20.3758795332459</v>
      </c>
      <c r="BE966" s="41">
        <v>10.7305040996788</v>
      </c>
      <c r="BF966" s="41">
        <v>0</v>
      </c>
      <c r="BG966" s="41">
        <v>20.3758795332459</v>
      </c>
      <c r="BH966" s="41">
        <v>20.3758795332459</v>
      </c>
      <c r="BI966" s="41">
        <v>0</v>
      </c>
      <c r="BJ966" s="41">
        <v>0</v>
      </c>
      <c r="BK966" s="37">
        <v>2.0455885124775973E-4</v>
      </c>
      <c r="BL966" s="40">
        <v>4.1680665104835198E-3</v>
      </c>
      <c r="BM966" s="40">
        <v>4.1680665104835198E-3</v>
      </c>
      <c r="BN966" s="40">
        <v>4.1680665104835198E-3</v>
      </c>
      <c r="BO966" s="39">
        <v>1.08236688036213</v>
      </c>
      <c r="BP966" s="39">
        <v>1.9156081859286831E-4</v>
      </c>
      <c r="BQ966" s="39">
        <v>1.69309783908729E-4</v>
      </c>
      <c r="BR966" s="39">
        <v>3.0645712492476107E-4</v>
      </c>
      <c r="BS966" s="39">
        <v>3.0645712492476107E-4</v>
      </c>
      <c r="BT966" s="39">
        <v>3.0645712492476107E-4</v>
      </c>
      <c r="BU966" s="43">
        <v>2.3156711138586401E-6</v>
      </c>
      <c r="BV966" s="43">
        <v>2.3156711138586401E-6</v>
      </c>
      <c r="BW966" s="43">
        <v>2.3156711138586401E-6</v>
      </c>
      <c r="BX966" s="44">
        <v>0.114247290609822</v>
      </c>
      <c r="BY966" s="44">
        <v>0</v>
      </c>
      <c r="BZ966" s="44">
        <v>0</v>
      </c>
      <c r="CA966" s="44">
        <v>0</v>
      </c>
      <c r="CB966" s="44">
        <v>3.5645154670264459E-5</v>
      </c>
      <c r="CC966" s="44">
        <v>3.5645154670264459E-5</v>
      </c>
      <c r="CD966" s="44">
        <v>3.5645154670264459E-5</v>
      </c>
      <c r="CE966" s="45">
        <v>0</v>
      </c>
      <c r="CF966" s="45">
        <v>0</v>
      </c>
    </row>
    <row r="967" spans="1:84">
      <c r="A967" s="66">
        <f t="shared" si="56"/>
        <v>1</v>
      </c>
      <c r="B967" s="66">
        <f t="shared" si="57"/>
        <v>0</v>
      </c>
      <c r="C967" s="66">
        <f t="shared" si="58"/>
        <v>0</v>
      </c>
      <c r="D967" s="66">
        <f t="shared" si="59"/>
        <v>0</v>
      </c>
      <c r="E967" s="37" t="s">
        <v>161</v>
      </c>
      <c r="F967" s="37">
        <v>2019</v>
      </c>
      <c r="G967" s="37" t="s">
        <v>184</v>
      </c>
      <c r="H967" s="37">
        <v>1997</v>
      </c>
      <c r="I967" s="37" t="s">
        <v>219</v>
      </c>
      <c r="J967" s="37">
        <v>22</v>
      </c>
      <c r="K967" s="37" t="s">
        <v>238</v>
      </c>
      <c r="L967" s="37" t="s">
        <v>1314</v>
      </c>
      <c r="M967" s="37" t="s">
        <v>184</v>
      </c>
      <c r="N967" s="37" t="s">
        <v>1314</v>
      </c>
      <c r="O967" s="37" t="s">
        <v>184</v>
      </c>
      <c r="P967" s="37" t="s">
        <v>604</v>
      </c>
      <c r="Q967" s="37" t="s">
        <v>280</v>
      </c>
      <c r="R967" s="37" t="s">
        <v>1129</v>
      </c>
      <c r="S967" s="59">
        <v>298870.59000000003</v>
      </c>
      <c r="T967" s="37">
        <v>1.484509662</v>
      </c>
      <c r="U967" s="37">
        <v>1.3862830000000001E-3</v>
      </c>
      <c r="V967" s="37">
        <v>6.5318424999999999E-2</v>
      </c>
      <c r="W967" s="37">
        <v>1.05912E-4</v>
      </c>
      <c r="X967" s="37">
        <v>1.484509662</v>
      </c>
      <c r="Y967" s="37">
        <v>6.5318424999999999E-2</v>
      </c>
      <c r="Z967" s="41">
        <v>1</v>
      </c>
      <c r="AA967" s="41">
        <v>1</v>
      </c>
      <c r="AB967" s="41">
        <v>1</v>
      </c>
      <c r="AC967" s="37" t="s">
        <v>1315</v>
      </c>
      <c r="AD967" s="60">
        <v>1</v>
      </c>
      <c r="AE967" s="60">
        <v>1</v>
      </c>
      <c r="AF967" s="37" t="s">
        <v>163</v>
      </c>
      <c r="AG967" s="37" t="s">
        <v>55</v>
      </c>
      <c r="AH967" s="37">
        <v>8.6563506783883604</v>
      </c>
      <c r="AI967" s="61">
        <v>8.6563506783883604</v>
      </c>
      <c r="AJ967" s="37">
        <v>381.08407089979698</v>
      </c>
      <c r="AK967" s="37">
        <v>381.08407089979698</v>
      </c>
      <c r="AL967" s="62">
        <v>0</v>
      </c>
      <c r="AM967" s="62">
        <v>0</v>
      </c>
      <c r="AN967" s="62">
        <v>0</v>
      </c>
      <c r="AO967" s="63">
        <v>0</v>
      </c>
      <c r="AP967" s="63">
        <v>8.6563506783883604</v>
      </c>
      <c r="AQ967" s="63">
        <v>0</v>
      </c>
      <c r="AR967" s="39">
        <v>0</v>
      </c>
      <c r="AS967" s="39">
        <v>0</v>
      </c>
      <c r="AT967" s="39">
        <v>0</v>
      </c>
      <c r="AU967" s="64">
        <v>0</v>
      </c>
      <c r="AV967" s="64">
        <v>0</v>
      </c>
      <c r="AW967" s="64">
        <v>0</v>
      </c>
      <c r="AX967" s="40">
        <v>0</v>
      </c>
      <c r="AY967" s="65">
        <v>0</v>
      </c>
      <c r="AZ967" s="40">
        <v>0</v>
      </c>
      <c r="BA967" s="40">
        <v>0</v>
      </c>
      <c r="BB967" s="40">
        <v>0</v>
      </c>
      <c r="BC967" s="40">
        <v>8.6563506783883604</v>
      </c>
      <c r="BD967" s="40">
        <v>8.6563506783883604</v>
      </c>
      <c r="BE967" s="41">
        <v>10.7305040996788</v>
      </c>
      <c r="BF967" s="41">
        <v>0</v>
      </c>
      <c r="BG967" s="41">
        <v>8.6563506783883604</v>
      </c>
      <c r="BH967" s="41">
        <v>8.6563506783883604</v>
      </c>
      <c r="BI967" s="41">
        <v>0</v>
      </c>
      <c r="BJ967" s="41">
        <v>0</v>
      </c>
      <c r="BK967" s="37">
        <v>2.0388229935613061E-4</v>
      </c>
      <c r="BL967" s="40">
        <v>1.7648766803428199E-3</v>
      </c>
      <c r="BM967" s="40">
        <v>1.7648766803428199E-3</v>
      </c>
      <c r="BN967" s="40">
        <v>1.7648766803428199E-3</v>
      </c>
      <c r="BO967" s="39">
        <v>0.42343690103951998</v>
      </c>
      <c r="BP967" s="39">
        <v>6.8618094383361694E-5</v>
      </c>
      <c r="BQ967" s="39">
        <v>6.9944543515211495E-5</v>
      </c>
      <c r="BR967" s="39">
        <v>1.1988952778905408E-4</v>
      </c>
      <c r="BS967" s="39">
        <v>1.1988952778905408E-4</v>
      </c>
      <c r="BT967" s="39">
        <v>1.1988952778905408E-4</v>
      </c>
      <c r="BU967" s="43">
        <v>3.1016678879781299E-6</v>
      </c>
      <c r="BV967" s="43">
        <v>3.1016678879781299E-6</v>
      </c>
      <c r="BW967" s="43">
        <v>3.1016678879781299E-6</v>
      </c>
      <c r="BX967" s="44">
        <v>4.4695121003516802E-2</v>
      </c>
      <c r="BY967" s="44">
        <v>0</v>
      </c>
      <c r="BZ967" s="44">
        <v>0</v>
      </c>
      <c r="CA967" s="44">
        <v>0</v>
      </c>
      <c r="CB967" s="44">
        <v>1.394487775309724E-5</v>
      </c>
      <c r="CC967" s="44">
        <v>1.394487775309724E-5</v>
      </c>
      <c r="CD967" s="44">
        <v>1.394487775309724E-5</v>
      </c>
      <c r="CE967" s="45">
        <v>0</v>
      </c>
      <c r="CF967" s="45">
        <v>0</v>
      </c>
    </row>
    <row r="968" spans="1:84">
      <c r="A968" s="66">
        <f t="shared" si="56"/>
        <v>0</v>
      </c>
      <c r="B968" s="66">
        <f t="shared" si="57"/>
        <v>1</v>
      </c>
      <c r="C968" s="66">
        <f t="shared" si="58"/>
        <v>0</v>
      </c>
      <c r="D968" s="66">
        <f t="shared" si="59"/>
        <v>0</v>
      </c>
      <c r="E968" s="37" t="s">
        <v>161</v>
      </c>
      <c r="F968" s="37">
        <v>2019</v>
      </c>
      <c r="G968" s="37" t="s">
        <v>176</v>
      </c>
      <c r="H968" s="37">
        <v>2019</v>
      </c>
      <c r="I968" s="37" t="s">
        <v>845</v>
      </c>
      <c r="J968" s="37">
        <v>0</v>
      </c>
      <c r="K968" s="37" t="s">
        <v>93</v>
      </c>
      <c r="L968" s="37" t="s">
        <v>1838</v>
      </c>
      <c r="M968" s="37" t="s">
        <v>602</v>
      </c>
      <c r="N968" s="37" t="s">
        <v>1839</v>
      </c>
      <c r="O968" s="37" t="s">
        <v>602</v>
      </c>
      <c r="P968" s="37" t="s">
        <v>604</v>
      </c>
      <c r="Q968" s="37" t="s">
        <v>223</v>
      </c>
      <c r="R968" s="37" t="s">
        <v>1840</v>
      </c>
      <c r="S968" s="59">
        <v>26110</v>
      </c>
      <c r="T968" s="37">
        <v>1.484509662</v>
      </c>
      <c r="U968" s="37">
        <v>1.3862830000000001E-3</v>
      </c>
      <c r="V968" s="37">
        <v>6.5318424999999999E-2</v>
      </c>
      <c r="W968" s="37">
        <v>1.05912E-4</v>
      </c>
      <c r="X968" s="37">
        <v>1.484509662</v>
      </c>
      <c r="Y968" s="37">
        <v>6.5318424999999999E-2</v>
      </c>
      <c r="Z968" s="41">
        <v>1</v>
      </c>
      <c r="AA968" s="41">
        <v>1</v>
      </c>
      <c r="AB968" s="41">
        <v>1</v>
      </c>
      <c r="AC968" s="37" t="s">
        <v>1841</v>
      </c>
      <c r="AD968" s="60">
        <v>1</v>
      </c>
      <c r="AE968" s="60">
        <v>1</v>
      </c>
      <c r="AF968" s="37" t="s">
        <v>163</v>
      </c>
      <c r="AG968" s="37" t="s">
        <v>56</v>
      </c>
      <c r="AH968" s="37">
        <v>120.71884778104</v>
      </c>
      <c r="AI968" s="61">
        <v>120.71884778104</v>
      </c>
      <c r="AJ968" s="37">
        <v>32121.4288640304</v>
      </c>
      <c r="AK968" s="37">
        <v>32121.4288640304</v>
      </c>
      <c r="AL968" s="62">
        <v>0</v>
      </c>
      <c r="AM968" s="62">
        <v>0</v>
      </c>
      <c r="AN968" s="62">
        <v>0</v>
      </c>
      <c r="AO968" s="63">
        <v>120.71884778104</v>
      </c>
      <c r="AP968" s="63">
        <v>0</v>
      </c>
      <c r="AQ968" s="63">
        <v>0</v>
      </c>
      <c r="AR968" s="39">
        <v>0</v>
      </c>
      <c r="AS968" s="39">
        <v>0</v>
      </c>
      <c r="AT968" s="39">
        <v>0</v>
      </c>
      <c r="AU968" s="64">
        <v>0</v>
      </c>
      <c r="AV968" s="64">
        <v>0</v>
      </c>
      <c r="AW968" s="64">
        <v>0</v>
      </c>
      <c r="AX968" s="40">
        <v>0</v>
      </c>
      <c r="AY968" s="65">
        <v>0</v>
      </c>
      <c r="AZ968" s="40">
        <v>0</v>
      </c>
      <c r="BA968" s="40">
        <v>0</v>
      </c>
      <c r="BB968" s="40">
        <v>0</v>
      </c>
      <c r="BC968" s="40">
        <v>120.71884778104</v>
      </c>
      <c r="BD968" s="40">
        <v>120.71884778104</v>
      </c>
      <c r="BE968" s="41">
        <v>10.7305040996788</v>
      </c>
      <c r="BF968" s="41">
        <v>0</v>
      </c>
      <c r="BG968" s="41">
        <v>120.71884778104</v>
      </c>
      <c r="BH968" s="41">
        <v>120.71884778104</v>
      </c>
      <c r="BI968" s="41">
        <v>0</v>
      </c>
      <c r="BJ968" s="41">
        <v>0</v>
      </c>
      <c r="BK968" s="37">
        <v>2.0386657874433352E-4</v>
      </c>
      <c r="BL968" s="40">
        <v>2.4610538487078601E-2</v>
      </c>
      <c r="BM968" s="40">
        <v>2.4610538487078601E-2</v>
      </c>
      <c r="BN968" s="40">
        <v>2.4610538487078601E-2</v>
      </c>
      <c r="BO968" s="39">
        <v>30.833263614120099</v>
      </c>
      <c r="BP968" s="39">
        <v>1.0842557144901948E-5</v>
      </c>
      <c r="BQ968" s="39">
        <v>4.84655966166275E-3</v>
      </c>
      <c r="BR968" s="39">
        <v>8.7284748140327127E-3</v>
      </c>
      <c r="BS968" s="39">
        <v>8.7284748140327127E-3</v>
      </c>
      <c r="BT968" s="39">
        <v>8.7284748140327127E-3</v>
      </c>
      <c r="BU968" s="43">
        <v>1.8514685121526401E-4</v>
      </c>
      <c r="BV968" s="43">
        <v>1.8514685121526401E-4</v>
      </c>
      <c r="BW968" s="43">
        <v>1.8514685121526401E-4</v>
      </c>
      <c r="BX968" s="44">
        <v>2.7479538916659498</v>
      </c>
      <c r="BY968" s="44">
        <v>8.5736161419977628E-4</v>
      </c>
      <c r="BZ968" s="44">
        <v>8.5736161419977628E-4</v>
      </c>
      <c r="CA968" s="44">
        <v>8.5736161419977628E-4</v>
      </c>
      <c r="CB968" s="44">
        <v>8.5736161419977628E-4</v>
      </c>
      <c r="CC968" s="44">
        <v>8.5736161419977628E-4</v>
      </c>
      <c r="CD968" s="44">
        <v>8.5736161419977628E-4</v>
      </c>
      <c r="CE968" s="45">
        <v>0</v>
      </c>
      <c r="CF968" s="45">
        <v>0</v>
      </c>
    </row>
    <row r="969" spans="1:84">
      <c r="A969" s="66">
        <f t="shared" si="56"/>
        <v>0</v>
      </c>
      <c r="B969" s="66">
        <f t="shared" si="57"/>
        <v>0</v>
      </c>
      <c r="C969" s="66">
        <f t="shared" si="58"/>
        <v>0</v>
      </c>
      <c r="D969" s="66">
        <f t="shared" si="59"/>
        <v>0</v>
      </c>
      <c r="E969" s="37" t="s">
        <v>161</v>
      </c>
      <c r="F969" s="37">
        <v>2019</v>
      </c>
      <c r="G969" s="37" t="s">
        <v>177</v>
      </c>
      <c r="H969" s="37">
        <v>2019</v>
      </c>
      <c r="I969" s="37" t="s">
        <v>845</v>
      </c>
      <c r="J969" s="37">
        <v>0</v>
      </c>
      <c r="K969" s="37" t="s">
        <v>238</v>
      </c>
      <c r="L969" s="37" t="s">
        <v>1842</v>
      </c>
      <c r="M969" s="37" t="s">
        <v>240</v>
      </c>
      <c r="N969" s="37" t="s">
        <v>1309</v>
      </c>
      <c r="O969" s="37" t="s">
        <v>240</v>
      </c>
      <c r="P969" s="37" t="s">
        <v>604</v>
      </c>
      <c r="Q969" s="37" t="s">
        <v>223</v>
      </c>
      <c r="R969" s="37" t="s">
        <v>1840</v>
      </c>
      <c r="S969" s="59">
        <v>26110</v>
      </c>
      <c r="T969" s="37">
        <v>1.484509662</v>
      </c>
      <c r="U969" s="37">
        <v>1.3862830000000001E-3</v>
      </c>
      <c r="V969" s="37">
        <v>6.5318424999999999E-2</v>
      </c>
      <c r="W969" s="37">
        <v>1.05912E-4</v>
      </c>
      <c r="X969" s="37">
        <v>1.484509662</v>
      </c>
      <c r="Y969" s="37">
        <v>6.5318424999999999E-2</v>
      </c>
      <c r="Z969" s="41">
        <v>1</v>
      </c>
      <c r="AA969" s="41">
        <v>1</v>
      </c>
      <c r="AB969" s="41">
        <v>1</v>
      </c>
      <c r="AC969" s="37" t="s">
        <v>1311</v>
      </c>
      <c r="AD969" s="60">
        <v>0</v>
      </c>
      <c r="AE969" s="60">
        <v>0</v>
      </c>
      <c r="AF969" s="37" t="s">
        <v>163</v>
      </c>
      <c r="AG969" s="37" t="s">
        <v>56</v>
      </c>
      <c r="AH969" s="37">
        <v>69.058137068396505</v>
      </c>
      <c r="AI969" s="61">
        <v>0</v>
      </c>
      <c r="AJ969" s="37">
        <v>18353.831532311</v>
      </c>
      <c r="AK969" s="37">
        <v>0</v>
      </c>
      <c r="AL969" s="62">
        <v>0</v>
      </c>
      <c r="AM969" s="62">
        <v>0</v>
      </c>
      <c r="AN969" s="62">
        <v>0</v>
      </c>
      <c r="AO969" s="63">
        <v>0</v>
      </c>
      <c r="AP969" s="63">
        <v>0</v>
      </c>
      <c r="AQ969" s="63">
        <v>0</v>
      </c>
      <c r="AR969" s="39">
        <v>0</v>
      </c>
      <c r="AS969" s="39">
        <v>0</v>
      </c>
      <c r="AT969" s="39">
        <v>0</v>
      </c>
      <c r="AU969" s="64">
        <v>0</v>
      </c>
      <c r="AV969" s="64">
        <v>0</v>
      </c>
      <c r="AW969" s="64">
        <v>0</v>
      </c>
      <c r="AX969" s="40">
        <v>0</v>
      </c>
      <c r="AY969" s="65">
        <v>0</v>
      </c>
      <c r="AZ969" s="40">
        <v>0</v>
      </c>
      <c r="BA969" s="40">
        <v>0</v>
      </c>
      <c r="BB969" s="40">
        <v>0</v>
      </c>
      <c r="BC969" s="40">
        <v>69.058137068396505</v>
      </c>
      <c r="BD969" s="40">
        <v>69.058137068396505</v>
      </c>
      <c r="BE969" s="41">
        <v>10.7305040996788</v>
      </c>
      <c r="BF969" s="41">
        <v>0</v>
      </c>
      <c r="BG969" s="41">
        <v>69.058137068396505</v>
      </c>
      <c r="BH969" s="41">
        <v>69.058137068396505</v>
      </c>
      <c r="BI969" s="41">
        <v>0</v>
      </c>
      <c r="BJ969" s="41">
        <v>0</v>
      </c>
      <c r="BK969" s="37">
        <v>2.0374318842576622E-4</v>
      </c>
      <c r="BL969" s="40">
        <v>1.4070125033058699E-2</v>
      </c>
      <c r="BM969" s="40">
        <v>1.4070125033058699E-2</v>
      </c>
      <c r="BN969" s="40">
        <v>1.4070125033058699E-2</v>
      </c>
      <c r="BO969" s="39">
        <v>17.6189988935445</v>
      </c>
      <c r="BP969" s="39">
        <v>6.194922143049782E-6</v>
      </c>
      <c r="BQ969" s="39">
        <v>2.7694612670592601E-3</v>
      </c>
      <c r="BR969" s="39">
        <v>4.9876973780088527E-3</v>
      </c>
      <c r="BS969" s="39">
        <v>4.9876973780088527E-3</v>
      </c>
      <c r="BT969" s="39">
        <v>4.9876973780088527E-3</v>
      </c>
      <c r="BU969" s="43">
        <v>1.05735930243892E-4</v>
      </c>
      <c r="BV969" s="43">
        <v>1.05735930243892E-4</v>
      </c>
      <c r="BW969" s="43">
        <v>1.05735930243892E-4</v>
      </c>
      <c r="BX969" s="44">
        <v>1.5702585747232201</v>
      </c>
      <c r="BY969" s="44">
        <v>4.8992067531364466E-4</v>
      </c>
      <c r="BZ969" s="44">
        <v>4.8992067531364466E-4</v>
      </c>
      <c r="CA969" s="44">
        <v>4.8992067531364466E-4</v>
      </c>
      <c r="CB969" s="44">
        <v>4.8992067531364466E-4</v>
      </c>
      <c r="CC969" s="44">
        <v>4.8992067531364466E-4</v>
      </c>
      <c r="CD969" s="44">
        <v>4.8992067531364466E-4</v>
      </c>
      <c r="CE969" s="45">
        <v>0</v>
      </c>
      <c r="CF969" s="45">
        <v>0</v>
      </c>
    </row>
    <row r="970" spans="1:84">
      <c r="A970" s="66">
        <f t="shared" si="56"/>
        <v>1</v>
      </c>
      <c r="B970" s="66">
        <f t="shared" si="57"/>
        <v>0</v>
      </c>
      <c r="C970" s="66">
        <f t="shared" si="58"/>
        <v>0</v>
      </c>
      <c r="D970" s="66">
        <f t="shared" si="59"/>
        <v>0</v>
      </c>
      <c r="E970" s="37" t="s">
        <v>161</v>
      </c>
      <c r="F970" s="37">
        <v>2019</v>
      </c>
      <c r="G970" s="37" t="s">
        <v>184</v>
      </c>
      <c r="H970" s="37">
        <v>2009</v>
      </c>
      <c r="I970" s="37" t="s">
        <v>219</v>
      </c>
      <c r="J970" s="37">
        <v>10</v>
      </c>
      <c r="K970" s="37" t="s">
        <v>238</v>
      </c>
      <c r="L970" s="37" t="s">
        <v>1843</v>
      </c>
      <c r="M970" s="37" t="s">
        <v>184</v>
      </c>
      <c r="N970" s="37" t="s">
        <v>1843</v>
      </c>
      <c r="O970" s="37" t="s">
        <v>184</v>
      </c>
      <c r="P970" s="37" t="s">
        <v>604</v>
      </c>
      <c r="Q970" s="37" t="s">
        <v>280</v>
      </c>
      <c r="R970" s="37" t="s">
        <v>1584</v>
      </c>
      <c r="S970" s="59">
        <v>155239.29</v>
      </c>
      <c r="T970" s="37">
        <v>1.484509662</v>
      </c>
      <c r="U970" s="37">
        <v>1.3862830000000001E-3</v>
      </c>
      <c r="V970" s="37">
        <v>6.5318424999999999E-2</v>
      </c>
      <c r="W970" s="37">
        <v>1.05912E-4</v>
      </c>
      <c r="X970" s="37">
        <v>1.484509662</v>
      </c>
      <c r="Y970" s="37">
        <v>6.5318424999999999E-2</v>
      </c>
      <c r="Z970" s="41">
        <v>1</v>
      </c>
      <c r="AA970" s="41">
        <v>1</v>
      </c>
      <c r="AB970" s="41">
        <v>1</v>
      </c>
      <c r="AC970" s="37" t="s">
        <v>1844</v>
      </c>
      <c r="AD970" s="60">
        <v>1</v>
      </c>
      <c r="AE970" s="60">
        <v>1</v>
      </c>
      <c r="AF970" s="37" t="s">
        <v>163</v>
      </c>
      <c r="AG970" s="37" t="s">
        <v>56</v>
      </c>
      <c r="AH970" s="37">
        <v>896.06025643470696</v>
      </c>
      <c r="AI970" s="61">
        <v>896.06025643470696</v>
      </c>
      <c r="AJ970" s="37">
        <v>28762.3672888283</v>
      </c>
      <c r="AK970" s="37">
        <v>28762.3672888283</v>
      </c>
      <c r="AL970" s="62">
        <v>0</v>
      </c>
      <c r="AM970" s="62">
        <v>0</v>
      </c>
      <c r="AN970" s="62">
        <v>0</v>
      </c>
      <c r="AO970" s="63">
        <v>0</v>
      </c>
      <c r="AP970" s="63">
        <v>896.06025643470696</v>
      </c>
      <c r="AQ970" s="63">
        <v>0</v>
      </c>
      <c r="AR970" s="39">
        <v>0</v>
      </c>
      <c r="AS970" s="39">
        <v>0</v>
      </c>
      <c r="AT970" s="39">
        <v>0</v>
      </c>
      <c r="AU970" s="64">
        <v>0</v>
      </c>
      <c r="AV970" s="64">
        <v>0</v>
      </c>
      <c r="AW970" s="64">
        <v>0</v>
      </c>
      <c r="AX970" s="40">
        <v>0</v>
      </c>
      <c r="AY970" s="65">
        <v>0</v>
      </c>
      <c r="AZ970" s="40">
        <v>0</v>
      </c>
      <c r="BA970" s="40">
        <v>0</v>
      </c>
      <c r="BB970" s="40">
        <v>0</v>
      </c>
      <c r="BC970" s="40">
        <v>896.06025643470696</v>
      </c>
      <c r="BD970" s="40">
        <v>896.06025643470696</v>
      </c>
      <c r="BE970" s="41">
        <v>10.7305040996788</v>
      </c>
      <c r="BF970" s="41">
        <v>0</v>
      </c>
      <c r="BG970" s="41">
        <v>896.06025643470696</v>
      </c>
      <c r="BH970" s="41">
        <v>896.06025643470696</v>
      </c>
      <c r="BI970" s="41">
        <v>0</v>
      </c>
      <c r="BJ970" s="41">
        <v>0</v>
      </c>
      <c r="BK970" s="37">
        <v>2.0177075717854161E-4</v>
      </c>
      <c r="BL970" s="40">
        <v>0.18079875641842899</v>
      </c>
      <c r="BM970" s="40">
        <v>0.18079875641842899</v>
      </c>
      <c r="BN970" s="40">
        <v>0.18079875641842899</v>
      </c>
      <c r="BO970" s="39">
        <v>44.953444458790003</v>
      </c>
      <c r="BP970" s="39">
        <v>2.4910643178235588E-4</v>
      </c>
      <c r="BQ970" s="39">
        <v>7.0660554553490301E-3</v>
      </c>
      <c r="BR970" s="39">
        <v>1.2725770735543001E-2</v>
      </c>
      <c r="BS970" s="39">
        <v>1.2725770735543001E-2</v>
      </c>
      <c r="BT970" s="39">
        <v>1.2725770735543001E-2</v>
      </c>
      <c r="BU970" s="43">
        <v>6.29293590750205E-4</v>
      </c>
      <c r="BV970" s="43">
        <v>6.29293590750205E-4</v>
      </c>
      <c r="BW970" s="43">
        <v>6.29293590750205E-4</v>
      </c>
      <c r="BX970" s="44">
        <v>4.0063871989130098</v>
      </c>
      <c r="BY970" s="44">
        <v>1.249992806060859E-3</v>
      </c>
      <c r="BZ970" s="44">
        <v>1.249992806060859E-3</v>
      </c>
      <c r="CA970" s="44">
        <v>1.249992806060859E-3</v>
      </c>
      <c r="CB970" s="44">
        <v>1.249992806060859E-3</v>
      </c>
      <c r="CC970" s="44">
        <v>1.249992806060859E-3</v>
      </c>
      <c r="CD970" s="44">
        <v>1.249992806060859E-3</v>
      </c>
      <c r="CE970" s="45">
        <v>0</v>
      </c>
      <c r="CF970" s="45">
        <v>0</v>
      </c>
    </row>
    <row r="971" spans="1:84">
      <c r="A971" s="66">
        <f t="shared" ref="A971:A1034" si="60">IF(OR(G971="All Other Buses",G971="Motor Coach",G971="OBUS",G971="SBUS"),1,0)</f>
        <v>0</v>
      </c>
      <c r="B971" s="66">
        <f t="shared" ref="B971:B1034" si="61">IF(AND(Q971="Tractor",C971=0,M971&lt;&gt;"OOS"),1,0)</f>
        <v>0</v>
      </c>
      <c r="C971" s="66">
        <f t="shared" ref="C971:C1034" si="62">IF(O971="T7 Drayage",1,0)</f>
        <v>0</v>
      </c>
      <c r="D971" s="66">
        <f t="shared" ref="D971:D1034" si="63">IF(AND(A971=0,B971=0,C971=0,M971&lt;&gt;"OOS"),1,0)</f>
        <v>1</v>
      </c>
      <c r="E971" s="37" t="s">
        <v>161</v>
      </c>
      <c r="F971" s="37">
        <v>2019</v>
      </c>
      <c r="G971" s="37" t="s">
        <v>192</v>
      </c>
      <c r="H971" s="37">
        <v>2002</v>
      </c>
      <c r="I971" s="37" t="s">
        <v>219</v>
      </c>
      <c r="J971" s="37">
        <v>17</v>
      </c>
      <c r="K971" s="37" t="s">
        <v>238</v>
      </c>
      <c r="L971" s="37" t="s">
        <v>1845</v>
      </c>
      <c r="M971" s="37" t="s">
        <v>1217</v>
      </c>
      <c r="N971" s="37" t="s">
        <v>1253</v>
      </c>
      <c r="O971" s="37" t="s">
        <v>1217</v>
      </c>
      <c r="P971" s="37" t="s">
        <v>604</v>
      </c>
      <c r="Q971" s="37" t="s">
        <v>280</v>
      </c>
      <c r="R971" s="37" t="s">
        <v>1045</v>
      </c>
      <c r="S971" s="59">
        <v>317112.99</v>
      </c>
      <c r="T971" s="37">
        <v>1.484509662</v>
      </c>
      <c r="U971" s="37">
        <v>1.3862830000000001E-3</v>
      </c>
      <c r="V971" s="37">
        <v>6.5318424999999999E-2</v>
      </c>
      <c r="W971" s="37">
        <v>1.05912E-4</v>
      </c>
      <c r="X971" s="37">
        <v>1.484509662</v>
      </c>
      <c r="Y971" s="37">
        <v>6.5318424999999999E-2</v>
      </c>
      <c r="Z971" s="41">
        <v>1</v>
      </c>
      <c r="AA971" s="41">
        <v>1</v>
      </c>
      <c r="AB971" s="41">
        <v>1</v>
      </c>
      <c r="AC971" s="37" t="s">
        <v>1461</v>
      </c>
      <c r="AD971" s="60">
        <v>1</v>
      </c>
      <c r="AE971" s="60">
        <v>1</v>
      </c>
      <c r="AF971" s="37" t="s">
        <v>163</v>
      </c>
      <c r="AG971" s="37" t="s">
        <v>56</v>
      </c>
      <c r="AH971" s="37">
        <v>19.830834826138599</v>
      </c>
      <c r="AI971" s="61">
        <v>19.830834826138599</v>
      </c>
      <c r="AJ971" s="37">
        <v>230.575204687791</v>
      </c>
      <c r="AK971" s="37">
        <v>230.575204687791</v>
      </c>
      <c r="AL971" s="62">
        <v>0</v>
      </c>
      <c r="AM971" s="62">
        <v>0</v>
      </c>
      <c r="AN971" s="62">
        <v>0</v>
      </c>
      <c r="AO971" s="63">
        <v>0</v>
      </c>
      <c r="AP971" s="63">
        <v>19.830834826138599</v>
      </c>
      <c r="AQ971" s="63">
        <v>0</v>
      </c>
      <c r="AR971" s="39">
        <v>0</v>
      </c>
      <c r="AS971" s="39">
        <v>0</v>
      </c>
      <c r="AT971" s="39">
        <v>0</v>
      </c>
      <c r="AU971" s="64">
        <v>0</v>
      </c>
      <c r="AV971" s="64">
        <v>0</v>
      </c>
      <c r="AW971" s="64">
        <v>0</v>
      </c>
      <c r="AX971" s="40">
        <v>0</v>
      </c>
      <c r="AY971" s="65">
        <v>0</v>
      </c>
      <c r="AZ971" s="40">
        <v>0</v>
      </c>
      <c r="BA971" s="40">
        <v>0</v>
      </c>
      <c r="BB971" s="40">
        <v>0</v>
      </c>
      <c r="BC971" s="40">
        <v>19.830834826138599</v>
      </c>
      <c r="BD971" s="40">
        <v>19.830834826138599</v>
      </c>
      <c r="BE971" s="41">
        <v>10.7305040996788</v>
      </c>
      <c r="BF971" s="41">
        <v>0</v>
      </c>
      <c r="BG971" s="41">
        <v>19.830834826138599</v>
      </c>
      <c r="BH971" s="41">
        <v>19.830834826138599</v>
      </c>
      <c r="BI971" s="41">
        <v>0</v>
      </c>
      <c r="BJ971" s="41">
        <v>0</v>
      </c>
      <c r="BK971" s="37">
        <v>1.9911629272508584E-4</v>
      </c>
      <c r="BL971" s="40">
        <v>3.94864231222424E-3</v>
      </c>
      <c r="BM971" s="40">
        <v>3.94864231222424E-3</v>
      </c>
      <c r="BN971" s="40">
        <v>3.94864231222424E-3</v>
      </c>
      <c r="BO971" s="39">
        <v>0.29204449989956599</v>
      </c>
      <c r="BP971" s="39">
        <v>1.0467009360970725E-5</v>
      </c>
      <c r="BQ971" s="39">
        <v>4.5905328425094698E-5</v>
      </c>
      <c r="BR971" s="39">
        <v>8.2676733291560373E-5</v>
      </c>
      <c r="BS971" s="39">
        <v>8.2676733291560373E-5</v>
      </c>
      <c r="BT971" s="39">
        <v>8.2676733291560373E-5</v>
      </c>
      <c r="BU971" s="43">
        <v>9.3642657903689896E-5</v>
      </c>
      <c r="BV971" s="43">
        <v>9.3642657903689896E-5</v>
      </c>
      <c r="BW971" s="43">
        <v>9.3642657903689896E-5</v>
      </c>
      <c r="BX971" s="44">
        <v>2.6027890854574701E-2</v>
      </c>
      <c r="BY971" s="44">
        <v>8.1207019466273059E-6</v>
      </c>
      <c r="BZ971" s="44">
        <v>8.1207019466273059E-6</v>
      </c>
      <c r="CA971" s="44">
        <v>8.1207019466273059E-6</v>
      </c>
      <c r="CB971" s="44">
        <v>8.1207019466273059E-6</v>
      </c>
      <c r="CC971" s="44">
        <v>8.1207019466273059E-6</v>
      </c>
      <c r="CD971" s="44">
        <v>8.1207019466273059E-6</v>
      </c>
      <c r="CE971" s="45">
        <v>0</v>
      </c>
      <c r="CF971" s="45">
        <v>0</v>
      </c>
    </row>
    <row r="972" spans="1:84">
      <c r="A972" s="66">
        <f t="shared" si="60"/>
        <v>0</v>
      </c>
      <c r="B972" s="66">
        <f t="shared" si="61"/>
        <v>0</v>
      </c>
      <c r="C972" s="66">
        <f t="shared" si="62"/>
        <v>0</v>
      </c>
      <c r="D972" s="66">
        <f t="shared" si="63"/>
        <v>1</v>
      </c>
      <c r="E972" s="37" t="s">
        <v>161</v>
      </c>
      <c r="F972" s="37">
        <v>2019</v>
      </c>
      <c r="G972" s="37" t="s">
        <v>192</v>
      </c>
      <c r="H972" s="37">
        <v>1999</v>
      </c>
      <c r="I972" s="37" t="s">
        <v>219</v>
      </c>
      <c r="J972" s="37">
        <v>20</v>
      </c>
      <c r="K972" s="37" t="s">
        <v>238</v>
      </c>
      <c r="L972" s="37" t="s">
        <v>1846</v>
      </c>
      <c r="M972" s="37" t="s">
        <v>1217</v>
      </c>
      <c r="N972" s="37" t="s">
        <v>1218</v>
      </c>
      <c r="O972" s="37" t="s">
        <v>1217</v>
      </c>
      <c r="P972" s="37" t="s">
        <v>604</v>
      </c>
      <c r="Q972" s="37" t="s">
        <v>280</v>
      </c>
      <c r="R972" s="37" t="s">
        <v>1029</v>
      </c>
      <c r="S972" s="59">
        <v>335586.99</v>
      </c>
      <c r="T972" s="37">
        <v>1.484509662</v>
      </c>
      <c r="U972" s="37">
        <v>1.3862830000000001E-3</v>
      </c>
      <c r="V972" s="37">
        <v>6.5318424999999999E-2</v>
      </c>
      <c r="W972" s="37">
        <v>1.05912E-4</v>
      </c>
      <c r="X972" s="37">
        <v>1.484509662</v>
      </c>
      <c r="Y972" s="37">
        <v>6.5318424999999999E-2</v>
      </c>
      <c r="Z972" s="41">
        <v>1</v>
      </c>
      <c r="AA972" s="41">
        <v>1</v>
      </c>
      <c r="AB972" s="41">
        <v>1</v>
      </c>
      <c r="AC972" s="37" t="s">
        <v>1444</v>
      </c>
      <c r="AD972" s="60">
        <v>1</v>
      </c>
      <c r="AE972" s="60">
        <v>1</v>
      </c>
      <c r="AF972" s="37" t="s">
        <v>163</v>
      </c>
      <c r="AG972" s="37" t="s">
        <v>56</v>
      </c>
      <c r="AH972" s="37">
        <v>73.287258806685102</v>
      </c>
      <c r="AI972" s="61">
        <v>73.287258806685102</v>
      </c>
      <c r="AJ972" s="37">
        <v>836.35175290309905</v>
      </c>
      <c r="AK972" s="37">
        <v>836.35175290309905</v>
      </c>
      <c r="AL972" s="62">
        <v>0</v>
      </c>
      <c r="AM972" s="62">
        <v>0</v>
      </c>
      <c r="AN972" s="62">
        <v>0</v>
      </c>
      <c r="AO972" s="63">
        <v>0</v>
      </c>
      <c r="AP972" s="63">
        <v>73.287258806685102</v>
      </c>
      <c r="AQ972" s="63">
        <v>0</v>
      </c>
      <c r="AR972" s="39">
        <v>0</v>
      </c>
      <c r="AS972" s="39">
        <v>0</v>
      </c>
      <c r="AT972" s="39">
        <v>0</v>
      </c>
      <c r="AU972" s="64">
        <v>0</v>
      </c>
      <c r="AV972" s="64">
        <v>0</v>
      </c>
      <c r="AW972" s="64">
        <v>0</v>
      </c>
      <c r="AX972" s="40">
        <v>0</v>
      </c>
      <c r="AY972" s="65">
        <v>0</v>
      </c>
      <c r="AZ972" s="40">
        <v>0</v>
      </c>
      <c r="BA972" s="40">
        <v>0</v>
      </c>
      <c r="BB972" s="40">
        <v>0</v>
      </c>
      <c r="BC972" s="40">
        <v>73.287258806685102</v>
      </c>
      <c r="BD972" s="40">
        <v>73.287258806685102</v>
      </c>
      <c r="BE972" s="41">
        <v>10.7305040996788</v>
      </c>
      <c r="BF972" s="41">
        <v>0</v>
      </c>
      <c r="BG972" s="41">
        <v>73.287258806685102</v>
      </c>
      <c r="BH972" s="41">
        <v>73.287258806685102</v>
      </c>
      <c r="BI972" s="41">
        <v>0</v>
      </c>
      <c r="BJ972" s="41">
        <v>0</v>
      </c>
      <c r="BK972" s="37">
        <v>1.974652436469233E-4</v>
      </c>
      <c r="BL972" s="40">
        <v>1.4471686416477199E-2</v>
      </c>
      <c r="BM972" s="40">
        <v>1.4471686416477199E-2</v>
      </c>
      <c r="BN972" s="40">
        <v>1.4471686416477199E-2</v>
      </c>
      <c r="BO972" s="39">
        <v>1.0588273013053</v>
      </c>
      <c r="BP972" s="39">
        <v>3.923018176007329E-5</v>
      </c>
      <c r="BQ972" s="39">
        <v>1.6643290672685801E-4</v>
      </c>
      <c r="BR972" s="39">
        <v>2.9975051177871613E-4</v>
      </c>
      <c r="BS972" s="39">
        <v>2.9975051177871613E-4</v>
      </c>
      <c r="BT972" s="39">
        <v>2.9975051177871613E-4</v>
      </c>
      <c r="BU972" s="43">
        <v>3.4803606795281398E-4</v>
      </c>
      <c r="BV972" s="43">
        <v>3.4803606795281398E-4</v>
      </c>
      <c r="BW972" s="43">
        <v>3.4803606795281398E-4</v>
      </c>
      <c r="BX972" s="44">
        <v>9.4365897805628401E-2</v>
      </c>
      <c r="BY972" s="44">
        <v>2.944216011535606E-5</v>
      </c>
      <c r="BZ972" s="44">
        <v>2.944216011535606E-5</v>
      </c>
      <c r="CA972" s="44">
        <v>2.944216011535606E-5</v>
      </c>
      <c r="CB972" s="44">
        <v>2.944216011535606E-5</v>
      </c>
      <c r="CC972" s="44">
        <v>2.944216011535606E-5</v>
      </c>
      <c r="CD972" s="44">
        <v>2.944216011535606E-5</v>
      </c>
      <c r="CE972" s="45">
        <v>0</v>
      </c>
      <c r="CF972" s="45">
        <v>0</v>
      </c>
    </row>
    <row r="973" spans="1:84">
      <c r="A973" s="66">
        <f t="shared" si="60"/>
        <v>1</v>
      </c>
      <c r="B973" s="66">
        <f t="shared" si="61"/>
        <v>0</v>
      </c>
      <c r="C973" s="66">
        <f t="shared" si="62"/>
        <v>0</v>
      </c>
      <c r="D973" s="66">
        <f t="shared" si="63"/>
        <v>0</v>
      </c>
      <c r="E973" s="37" t="s">
        <v>161</v>
      </c>
      <c r="F973" s="37">
        <v>2019</v>
      </c>
      <c r="G973" s="37" t="s">
        <v>184</v>
      </c>
      <c r="H973" s="37">
        <v>2002</v>
      </c>
      <c r="I973" s="37" t="s">
        <v>219</v>
      </c>
      <c r="J973" s="37">
        <v>17</v>
      </c>
      <c r="K973" s="37" t="s">
        <v>238</v>
      </c>
      <c r="L973" s="37" t="s">
        <v>1293</v>
      </c>
      <c r="M973" s="37" t="s">
        <v>184</v>
      </c>
      <c r="N973" s="37" t="s">
        <v>1293</v>
      </c>
      <c r="O973" s="37" t="s">
        <v>184</v>
      </c>
      <c r="P973" s="37" t="s">
        <v>604</v>
      </c>
      <c r="Q973" s="37" t="s">
        <v>280</v>
      </c>
      <c r="R973" s="37" t="s">
        <v>1045</v>
      </c>
      <c r="S973" s="59">
        <v>241463.4</v>
      </c>
      <c r="T973" s="37">
        <v>1.484509662</v>
      </c>
      <c r="U973" s="37">
        <v>1.3862830000000001E-3</v>
      </c>
      <c r="V973" s="37">
        <v>6.5318424999999999E-2</v>
      </c>
      <c r="W973" s="37">
        <v>1.05912E-4</v>
      </c>
      <c r="X973" s="37">
        <v>1.484509662</v>
      </c>
      <c r="Y973" s="37">
        <v>6.5318424999999999E-2</v>
      </c>
      <c r="Z973" s="41">
        <v>1</v>
      </c>
      <c r="AA973" s="41">
        <v>1</v>
      </c>
      <c r="AB973" s="41">
        <v>1</v>
      </c>
      <c r="AC973" s="37" t="s">
        <v>1294</v>
      </c>
      <c r="AD973" s="60">
        <v>1</v>
      </c>
      <c r="AE973" s="60">
        <v>1</v>
      </c>
      <c r="AF973" s="37" t="s">
        <v>163</v>
      </c>
      <c r="AG973" s="37" t="s">
        <v>55</v>
      </c>
      <c r="AH973" s="37">
        <v>54.471391737741598</v>
      </c>
      <c r="AI973" s="61">
        <v>54.471391737741598</v>
      </c>
      <c r="AJ973" s="37">
        <v>2626.4925802523198</v>
      </c>
      <c r="AK973" s="37">
        <v>2626.4925802523198</v>
      </c>
      <c r="AL973" s="62">
        <v>0</v>
      </c>
      <c r="AM973" s="62">
        <v>0</v>
      </c>
      <c r="AN973" s="62">
        <v>0</v>
      </c>
      <c r="AO973" s="63">
        <v>0</v>
      </c>
      <c r="AP973" s="63">
        <v>54.471391737741598</v>
      </c>
      <c r="AQ973" s="63">
        <v>0</v>
      </c>
      <c r="AR973" s="39">
        <v>0</v>
      </c>
      <c r="AS973" s="39">
        <v>0</v>
      </c>
      <c r="AT973" s="39">
        <v>0</v>
      </c>
      <c r="AU973" s="64">
        <v>0</v>
      </c>
      <c r="AV973" s="64">
        <v>0</v>
      </c>
      <c r="AW973" s="64">
        <v>0</v>
      </c>
      <c r="AX973" s="40">
        <v>0</v>
      </c>
      <c r="AY973" s="65">
        <v>0</v>
      </c>
      <c r="AZ973" s="40">
        <v>0</v>
      </c>
      <c r="BA973" s="40">
        <v>0</v>
      </c>
      <c r="BB973" s="40">
        <v>0</v>
      </c>
      <c r="BC973" s="40">
        <v>54.471391737741598</v>
      </c>
      <c r="BD973" s="40">
        <v>54.471391737741598</v>
      </c>
      <c r="BE973" s="41">
        <v>10.7305040996788</v>
      </c>
      <c r="BF973" s="41">
        <v>0</v>
      </c>
      <c r="BG973" s="41">
        <v>54.471391737741598</v>
      </c>
      <c r="BH973" s="41">
        <v>54.471391737741598</v>
      </c>
      <c r="BI973" s="41">
        <v>0</v>
      </c>
      <c r="BJ973" s="41">
        <v>0</v>
      </c>
      <c r="BK973" s="37">
        <v>1.973329130355511E-4</v>
      </c>
      <c r="BL973" s="40">
        <v>1.0748998408709199E-2</v>
      </c>
      <c r="BM973" s="40">
        <v>1.0748998408709199E-2</v>
      </c>
      <c r="BN973" s="40">
        <v>1.0748998408709199E-2</v>
      </c>
      <c r="BO973" s="39">
        <v>2.9056663664090401</v>
      </c>
      <c r="BP973" s="39">
        <v>5.0857141270255299E-4</v>
      </c>
      <c r="BQ973" s="39">
        <v>4.4223576018943898E-4</v>
      </c>
      <c r="BR973" s="39">
        <v>8.2269392419216864E-4</v>
      </c>
      <c r="BS973" s="39">
        <v>8.2269392419216864E-4</v>
      </c>
      <c r="BT973" s="39">
        <v>8.2269392419216864E-4</v>
      </c>
      <c r="BU973" s="43">
        <v>6.1729572836442399E-6</v>
      </c>
      <c r="BV973" s="43">
        <v>6.1729572836442399E-6</v>
      </c>
      <c r="BW973" s="43">
        <v>6.1729572836442399E-6</v>
      </c>
      <c r="BX973" s="44">
        <v>0.30670239066004301</v>
      </c>
      <c r="BY973" s="44">
        <v>0</v>
      </c>
      <c r="BZ973" s="44">
        <v>0</v>
      </c>
      <c r="CA973" s="44">
        <v>0</v>
      </c>
      <c r="CB973" s="44">
        <v>9.5691145885933422E-5</v>
      </c>
      <c r="CC973" s="44">
        <v>9.5691145885933422E-5</v>
      </c>
      <c r="CD973" s="44">
        <v>9.5691145885933422E-5</v>
      </c>
      <c r="CE973" s="45">
        <v>0</v>
      </c>
      <c r="CF973" s="45">
        <v>0</v>
      </c>
    </row>
    <row r="974" spans="1:84">
      <c r="A974" s="66">
        <f t="shared" si="60"/>
        <v>0</v>
      </c>
      <c r="B974" s="66">
        <f t="shared" si="61"/>
        <v>0</v>
      </c>
      <c r="C974" s="66">
        <f t="shared" si="62"/>
        <v>0</v>
      </c>
      <c r="D974" s="66">
        <f t="shared" si="63"/>
        <v>1</v>
      </c>
      <c r="E974" s="37" t="s">
        <v>161</v>
      </c>
      <c r="F974" s="37">
        <v>2019</v>
      </c>
      <c r="G974" s="37" t="s">
        <v>192</v>
      </c>
      <c r="H974" s="37">
        <v>1998</v>
      </c>
      <c r="I974" s="37" t="s">
        <v>219</v>
      </c>
      <c r="J974" s="37">
        <v>21</v>
      </c>
      <c r="K974" s="37" t="s">
        <v>238</v>
      </c>
      <c r="L974" s="37" t="s">
        <v>1847</v>
      </c>
      <c r="M974" s="37" t="s">
        <v>1217</v>
      </c>
      <c r="N974" s="37" t="s">
        <v>1382</v>
      </c>
      <c r="O974" s="37" t="s">
        <v>1217</v>
      </c>
      <c r="P974" s="37" t="s">
        <v>604</v>
      </c>
      <c r="Q974" s="37" t="s">
        <v>280</v>
      </c>
      <c r="R974" s="37" t="s">
        <v>1205</v>
      </c>
      <c r="S974" s="59">
        <v>341402.99</v>
      </c>
      <c r="T974" s="37">
        <v>1.484509662</v>
      </c>
      <c r="U974" s="37">
        <v>1.3862830000000001E-3</v>
      </c>
      <c r="V974" s="37">
        <v>6.5318424999999999E-2</v>
      </c>
      <c r="W974" s="37">
        <v>1.05912E-4</v>
      </c>
      <c r="X974" s="37">
        <v>1.484509662</v>
      </c>
      <c r="Y974" s="37">
        <v>6.5318424999999999E-2</v>
      </c>
      <c r="Z974" s="41">
        <v>1</v>
      </c>
      <c r="AA974" s="41">
        <v>1</v>
      </c>
      <c r="AB974" s="41">
        <v>1</v>
      </c>
      <c r="AC974" s="37" t="s">
        <v>1495</v>
      </c>
      <c r="AD974" s="60">
        <v>1</v>
      </c>
      <c r="AE974" s="60">
        <v>1</v>
      </c>
      <c r="AF974" s="37" t="s">
        <v>163</v>
      </c>
      <c r="AG974" s="37" t="s">
        <v>56</v>
      </c>
      <c r="AH974" s="37">
        <v>40.119593081927299</v>
      </c>
      <c r="AI974" s="61">
        <v>40.119593081927299</v>
      </c>
      <c r="AJ974" s="37">
        <v>534.74779543072202</v>
      </c>
      <c r="AK974" s="37">
        <v>534.74779543072202</v>
      </c>
      <c r="AL974" s="62">
        <v>0</v>
      </c>
      <c r="AM974" s="62">
        <v>0</v>
      </c>
      <c r="AN974" s="62">
        <v>0</v>
      </c>
      <c r="AO974" s="63">
        <v>0</v>
      </c>
      <c r="AP974" s="63">
        <v>40.119593081927299</v>
      </c>
      <c r="AQ974" s="63">
        <v>0</v>
      </c>
      <c r="AR974" s="39">
        <v>0</v>
      </c>
      <c r="AS974" s="39">
        <v>0</v>
      </c>
      <c r="AT974" s="39">
        <v>0</v>
      </c>
      <c r="AU974" s="64">
        <v>0</v>
      </c>
      <c r="AV974" s="64">
        <v>0</v>
      </c>
      <c r="AW974" s="64">
        <v>0</v>
      </c>
      <c r="AX974" s="40">
        <v>0</v>
      </c>
      <c r="AY974" s="65">
        <v>0</v>
      </c>
      <c r="AZ974" s="40">
        <v>0</v>
      </c>
      <c r="BA974" s="40">
        <v>0</v>
      </c>
      <c r="BB974" s="40">
        <v>0</v>
      </c>
      <c r="BC974" s="40">
        <v>40.119593081927299</v>
      </c>
      <c r="BD974" s="40">
        <v>40.119593081927299</v>
      </c>
      <c r="BE974" s="41">
        <v>10.7305040996788</v>
      </c>
      <c r="BF974" s="41">
        <v>0</v>
      </c>
      <c r="BG974" s="41">
        <v>40.119593081927299</v>
      </c>
      <c r="BH974" s="41">
        <v>40.119593081927299</v>
      </c>
      <c r="BI974" s="41">
        <v>0</v>
      </c>
      <c r="BJ974" s="41">
        <v>0</v>
      </c>
      <c r="BK974" s="37">
        <v>1.9587974914032306E-4</v>
      </c>
      <c r="BL974" s="40">
        <v>7.8586158284997595E-3</v>
      </c>
      <c r="BM974" s="40">
        <v>7.8586158284997595E-3</v>
      </c>
      <c r="BN974" s="40">
        <v>7.8586158284997595E-3</v>
      </c>
      <c r="BO974" s="39">
        <v>0.66866248670475703</v>
      </c>
      <c r="BP974" s="39">
        <v>2.2302412651860488E-5</v>
      </c>
      <c r="BQ974" s="39">
        <v>1.05104431236604E-4</v>
      </c>
      <c r="BR974" s="39">
        <v>1.8929544178862554E-4</v>
      </c>
      <c r="BS974" s="39">
        <v>1.8929544178862554E-4</v>
      </c>
      <c r="BT974" s="39">
        <v>1.8929544178862554E-4</v>
      </c>
      <c r="BU974" s="43">
        <v>2.4404934745602799E-4</v>
      </c>
      <c r="BV974" s="43">
        <v>2.4404934745602799E-4</v>
      </c>
      <c r="BW974" s="43">
        <v>2.4404934745602799E-4</v>
      </c>
      <c r="BX974" s="44">
        <v>5.9593227157111697E-2</v>
      </c>
      <c r="BY974" s="44">
        <v>1.8593086873018846E-5</v>
      </c>
      <c r="BZ974" s="44">
        <v>1.8593086873018846E-5</v>
      </c>
      <c r="CA974" s="44">
        <v>1.8593086873018846E-5</v>
      </c>
      <c r="CB974" s="44">
        <v>1.8593086873018846E-5</v>
      </c>
      <c r="CC974" s="44">
        <v>1.8593086873018846E-5</v>
      </c>
      <c r="CD974" s="44">
        <v>1.8593086873018846E-5</v>
      </c>
      <c r="CE974" s="45">
        <v>0</v>
      </c>
      <c r="CF974" s="45">
        <v>0</v>
      </c>
    </row>
    <row r="975" spans="1:84">
      <c r="A975" s="66">
        <f t="shared" si="60"/>
        <v>1</v>
      </c>
      <c r="B975" s="66">
        <f t="shared" si="61"/>
        <v>0</v>
      </c>
      <c r="C975" s="66">
        <f t="shared" si="62"/>
        <v>0</v>
      </c>
      <c r="D975" s="66">
        <f t="shared" si="63"/>
        <v>0</v>
      </c>
      <c r="E975" s="37" t="s">
        <v>161</v>
      </c>
      <c r="F975" s="37">
        <v>2019</v>
      </c>
      <c r="G975" s="37" t="s">
        <v>184</v>
      </c>
      <c r="H975" s="37">
        <v>2001</v>
      </c>
      <c r="I975" s="37" t="s">
        <v>219</v>
      </c>
      <c r="J975" s="37">
        <v>18</v>
      </c>
      <c r="K975" s="37" t="s">
        <v>238</v>
      </c>
      <c r="L975" s="37" t="s">
        <v>1284</v>
      </c>
      <c r="M975" s="37" t="s">
        <v>184</v>
      </c>
      <c r="N975" s="37" t="s">
        <v>1284</v>
      </c>
      <c r="O975" s="37" t="s">
        <v>184</v>
      </c>
      <c r="P975" s="37" t="s">
        <v>604</v>
      </c>
      <c r="Q975" s="37" t="s">
        <v>280</v>
      </c>
      <c r="R975" s="37" t="s">
        <v>1040</v>
      </c>
      <c r="S975" s="59">
        <v>253223.6</v>
      </c>
      <c r="T975" s="37">
        <v>1.484509662</v>
      </c>
      <c r="U975" s="37">
        <v>1.3862830000000001E-3</v>
      </c>
      <c r="V975" s="37">
        <v>6.5318424999999999E-2</v>
      </c>
      <c r="W975" s="37">
        <v>1.05912E-4</v>
      </c>
      <c r="X975" s="37">
        <v>1.484509662</v>
      </c>
      <c r="Y975" s="37">
        <v>6.5318424999999999E-2</v>
      </c>
      <c r="Z975" s="41">
        <v>1</v>
      </c>
      <c r="AA975" s="41">
        <v>1</v>
      </c>
      <c r="AB975" s="41">
        <v>1</v>
      </c>
      <c r="AC975" s="37" t="s">
        <v>1285</v>
      </c>
      <c r="AD975" s="60">
        <v>1</v>
      </c>
      <c r="AE975" s="60">
        <v>1</v>
      </c>
      <c r="AF975" s="37" t="s">
        <v>163</v>
      </c>
      <c r="AG975" s="37" t="s">
        <v>55</v>
      </c>
      <c r="AH975" s="37">
        <v>138.32909426816801</v>
      </c>
      <c r="AI975" s="61">
        <v>138.32909426816801</v>
      </c>
      <c r="AJ975" s="37">
        <v>6247.1796752176697</v>
      </c>
      <c r="AK975" s="37">
        <v>6247.1796752176697</v>
      </c>
      <c r="AL975" s="62">
        <v>0</v>
      </c>
      <c r="AM975" s="62">
        <v>0</v>
      </c>
      <c r="AN975" s="62">
        <v>0</v>
      </c>
      <c r="AO975" s="63">
        <v>0</v>
      </c>
      <c r="AP975" s="63">
        <v>138.32909426816801</v>
      </c>
      <c r="AQ975" s="63">
        <v>0</v>
      </c>
      <c r="AR975" s="39">
        <v>0</v>
      </c>
      <c r="AS975" s="39">
        <v>0</v>
      </c>
      <c r="AT975" s="39">
        <v>0</v>
      </c>
      <c r="AU975" s="64">
        <v>0</v>
      </c>
      <c r="AV975" s="64">
        <v>0</v>
      </c>
      <c r="AW975" s="64">
        <v>0</v>
      </c>
      <c r="AX975" s="40">
        <v>0</v>
      </c>
      <c r="AY975" s="65">
        <v>0</v>
      </c>
      <c r="AZ975" s="40">
        <v>0</v>
      </c>
      <c r="BA975" s="40">
        <v>0</v>
      </c>
      <c r="BB975" s="40">
        <v>0</v>
      </c>
      <c r="BC975" s="40">
        <v>138.32909426816801</v>
      </c>
      <c r="BD975" s="40">
        <v>138.32909426816801</v>
      </c>
      <c r="BE975" s="41">
        <v>10.7305040996788</v>
      </c>
      <c r="BF975" s="41">
        <v>0</v>
      </c>
      <c r="BG975" s="41">
        <v>138.32909426816801</v>
      </c>
      <c r="BH975" s="41">
        <v>138.32909426816801</v>
      </c>
      <c r="BI975" s="41">
        <v>0</v>
      </c>
      <c r="BJ975" s="41">
        <v>0</v>
      </c>
      <c r="BK975" s="37">
        <v>1.9498339283863011E-4</v>
      </c>
      <c r="BL975" s="40">
        <v>2.69718761287021E-2</v>
      </c>
      <c r="BM975" s="40">
        <v>2.69718761287021E-2</v>
      </c>
      <c r="BN975" s="40">
        <v>2.69718761287021E-2</v>
      </c>
      <c r="BO975" s="39">
        <v>6.9462836185957197</v>
      </c>
      <c r="BP975" s="39">
        <v>1.2430060883037517E-3</v>
      </c>
      <c r="BQ975" s="39">
        <v>1.09187426038101E-3</v>
      </c>
      <c r="BR975" s="39">
        <v>1.9667489315650425E-3</v>
      </c>
      <c r="BS975" s="39">
        <v>1.9667489315650425E-3</v>
      </c>
      <c r="BT975" s="39">
        <v>1.9667489315650425E-3</v>
      </c>
      <c r="BU975" s="43">
        <v>1.47825244380917E-5</v>
      </c>
      <c r="BV975" s="43">
        <v>1.47825244380917E-5</v>
      </c>
      <c r="BW975" s="43">
        <v>1.47825244380917E-5</v>
      </c>
      <c r="BX975" s="44">
        <v>0.73320248210702399</v>
      </c>
      <c r="BY975" s="44">
        <v>0</v>
      </c>
      <c r="BZ975" s="44">
        <v>0</v>
      </c>
      <c r="CA975" s="44">
        <v>0</v>
      </c>
      <c r="CB975" s="44">
        <v>2.2875917441739146E-4</v>
      </c>
      <c r="CC975" s="44">
        <v>2.2875917441739146E-4</v>
      </c>
      <c r="CD975" s="44">
        <v>2.2875917441739146E-4</v>
      </c>
      <c r="CE975" s="45">
        <v>0</v>
      </c>
      <c r="CF975" s="45">
        <v>0</v>
      </c>
    </row>
    <row r="976" spans="1:84">
      <c r="A976" s="66">
        <f t="shared" si="60"/>
        <v>0</v>
      </c>
      <c r="B976" s="66">
        <f t="shared" si="61"/>
        <v>0</v>
      </c>
      <c r="C976" s="66">
        <f t="shared" si="62"/>
        <v>0</v>
      </c>
      <c r="D976" s="66">
        <f t="shared" si="63"/>
        <v>1</v>
      </c>
      <c r="E976" s="37" t="s">
        <v>161</v>
      </c>
      <c r="F976" s="37">
        <v>2019</v>
      </c>
      <c r="G976" s="37" t="s">
        <v>185</v>
      </c>
      <c r="H976" s="37">
        <v>2009</v>
      </c>
      <c r="I976" s="37" t="s">
        <v>219</v>
      </c>
      <c r="J976" s="37">
        <v>10</v>
      </c>
      <c r="K976" s="37" t="s">
        <v>238</v>
      </c>
      <c r="L976" s="37" t="s">
        <v>1848</v>
      </c>
      <c r="M976" s="37" t="s">
        <v>221</v>
      </c>
      <c r="N976" s="37" t="s">
        <v>545</v>
      </c>
      <c r="O976" s="37" t="s">
        <v>279</v>
      </c>
      <c r="P976" s="37" t="s">
        <v>221</v>
      </c>
      <c r="Q976" s="37" t="s">
        <v>280</v>
      </c>
      <c r="R976" s="37" t="s">
        <v>789</v>
      </c>
      <c r="S976" s="59">
        <v>88776</v>
      </c>
      <c r="T976" s="37">
        <v>2.6832491639999998</v>
      </c>
      <c r="U976" s="37">
        <v>2.5445540000000001E-3</v>
      </c>
      <c r="V976" s="37">
        <v>4.5615236000000003E-2</v>
      </c>
      <c r="W976" s="37">
        <v>9.5400000000000001E-5</v>
      </c>
      <c r="X976" s="37">
        <v>2.6832491639999998</v>
      </c>
      <c r="Y976" s="37">
        <v>4.5615236000000003E-2</v>
      </c>
      <c r="Z976" s="41">
        <v>1</v>
      </c>
      <c r="AA976" s="41">
        <v>1</v>
      </c>
      <c r="AB976" s="41">
        <v>1</v>
      </c>
      <c r="AC976" s="37" t="s">
        <v>790</v>
      </c>
      <c r="AD976" s="60">
        <v>1</v>
      </c>
      <c r="AE976" s="60">
        <v>1</v>
      </c>
      <c r="AF976" s="37" t="s">
        <v>163</v>
      </c>
      <c r="AG976" s="37" t="s">
        <v>56</v>
      </c>
      <c r="AH976" s="37">
        <v>964.39373776087302</v>
      </c>
      <c r="AI976" s="61">
        <v>964.39373776087302</v>
      </c>
      <c r="AJ976" s="37">
        <v>19597.1938529621</v>
      </c>
      <c r="AK976" s="37">
        <v>19597.1938529621</v>
      </c>
      <c r="AL976" s="62">
        <v>0</v>
      </c>
      <c r="AM976" s="62">
        <v>0</v>
      </c>
      <c r="AN976" s="62">
        <v>0</v>
      </c>
      <c r="AO976" s="63">
        <v>0</v>
      </c>
      <c r="AP976" s="63">
        <v>964.39373776087302</v>
      </c>
      <c r="AQ976" s="63">
        <v>0</v>
      </c>
      <c r="AR976" s="39">
        <v>0</v>
      </c>
      <c r="AS976" s="39">
        <v>0</v>
      </c>
      <c r="AT976" s="39">
        <v>0</v>
      </c>
      <c r="AU976" s="64">
        <v>0</v>
      </c>
      <c r="AV976" s="64">
        <v>0</v>
      </c>
      <c r="AW976" s="64">
        <v>0</v>
      </c>
      <c r="AX976" s="40">
        <v>0</v>
      </c>
      <c r="AY976" s="65">
        <v>0</v>
      </c>
      <c r="AZ976" s="40">
        <v>0</v>
      </c>
      <c r="BA976" s="40">
        <v>0</v>
      </c>
      <c r="BB976" s="40">
        <v>0</v>
      </c>
      <c r="BC976" s="40">
        <v>964.39373776087302</v>
      </c>
      <c r="BD976" s="40">
        <v>964.39373776087302</v>
      </c>
      <c r="BE976" s="41">
        <v>10.7305040996788</v>
      </c>
      <c r="BF976" s="41">
        <v>0</v>
      </c>
      <c r="BG976" s="41">
        <v>964.39373776087302</v>
      </c>
      <c r="BH976" s="41">
        <v>964.39373776087302</v>
      </c>
      <c r="BI976" s="41">
        <v>0</v>
      </c>
      <c r="BJ976" s="41">
        <v>0</v>
      </c>
      <c r="BK976" s="37">
        <v>1.938129889368588E-4</v>
      </c>
      <c r="BL976" s="40">
        <v>0.186912032827424</v>
      </c>
      <c r="BM976" s="40">
        <v>0.186912032827424</v>
      </c>
      <c r="BN976" s="40">
        <v>0.186912032827424</v>
      </c>
      <c r="BO976" s="39">
        <v>46.187097146817401</v>
      </c>
      <c r="BP976" s="39">
        <v>2.8358606068978301E-4</v>
      </c>
      <c r="BQ976" s="39">
        <v>7.25996847828176E-3</v>
      </c>
      <c r="BR976" s="39">
        <v>1.3075010558893914E-2</v>
      </c>
      <c r="BS976" s="39">
        <v>1.3075010558893914E-2</v>
      </c>
      <c r="BT976" s="39">
        <v>1.3075010558893914E-2</v>
      </c>
      <c r="BU976" s="43">
        <v>4.5803102249103201E-4</v>
      </c>
      <c r="BV976" s="43">
        <v>4.5803102249103201E-4</v>
      </c>
      <c r="BW976" s="43">
        <v>4.5803102249103201E-4</v>
      </c>
      <c r="BX976" s="44">
        <v>4.1163340649812703</v>
      </c>
      <c r="BY976" s="44">
        <v>1.2842962282741564E-3</v>
      </c>
      <c r="BZ976" s="44">
        <v>1.2842962282741564E-3</v>
      </c>
      <c r="CA976" s="44">
        <v>1.2842962282741564E-3</v>
      </c>
      <c r="CB976" s="44">
        <v>1.2842962282741564E-3</v>
      </c>
      <c r="CC976" s="44">
        <v>1.2842962282741564E-3</v>
      </c>
      <c r="CD976" s="44">
        <v>1.2842962282741564E-3</v>
      </c>
      <c r="CE976" s="45">
        <v>0</v>
      </c>
      <c r="CF976" s="45">
        <v>0</v>
      </c>
    </row>
    <row r="977" spans="1:84">
      <c r="A977" s="66">
        <f t="shared" si="60"/>
        <v>0</v>
      </c>
      <c r="B977" s="66">
        <f t="shared" si="61"/>
        <v>0</v>
      </c>
      <c r="C977" s="66">
        <f t="shared" si="62"/>
        <v>0</v>
      </c>
      <c r="D977" s="66">
        <f t="shared" si="63"/>
        <v>1</v>
      </c>
      <c r="E977" s="37" t="s">
        <v>161</v>
      </c>
      <c r="F977" s="37">
        <v>2019</v>
      </c>
      <c r="G977" s="37" t="s">
        <v>192</v>
      </c>
      <c r="H977" s="37">
        <v>1990</v>
      </c>
      <c r="I977" s="37" t="s">
        <v>219</v>
      </c>
      <c r="J977" s="37">
        <v>29</v>
      </c>
      <c r="K977" s="37" t="s">
        <v>238</v>
      </c>
      <c r="L977" s="37" t="s">
        <v>1849</v>
      </c>
      <c r="M977" s="37" t="s">
        <v>1217</v>
      </c>
      <c r="N977" s="37" t="s">
        <v>1327</v>
      </c>
      <c r="O977" s="37" t="s">
        <v>1217</v>
      </c>
      <c r="P977" s="37" t="s">
        <v>604</v>
      </c>
      <c r="Q977" s="37" t="s">
        <v>280</v>
      </c>
      <c r="R977" s="37" t="s">
        <v>1076</v>
      </c>
      <c r="S977" s="59">
        <v>381771.98700000002</v>
      </c>
      <c r="T977" s="37">
        <v>1.484509662</v>
      </c>
      <c r="U977" s="37">
        <v>1.3862830000000001E-3</v>
      </c>
      <c r="V977" s="37">
        <v>6.5318424999999999E-2</v>
      </c>
      <c r="W977" s="37">
        <v>1.05912E-4</v>
      </c>
      <c r="X977" s="37">
        <v>1.484509662</v>
      </c>
      <c r="Y977" s="37">
        <v>6.5318424999999999E-2</v>
      </c>
      <c r="Z977" s="41">
        <v>1</v>
      </c>
      <c r="AA977" s="41">
        <v>1</v>
      </c>
      <c r="AB977" s="41">
        <v>1</v>
      </c>
      <c r="AC977" s="37" t="s">
        <v>1850</v>
      </c>
      <c r="AD977" s="60">
        <v>1</v>
      </c>
      <c r="AE977" s="60">
        <v>1</v>
      </c>
      <c r="AF977" s="37" t="s">
        <v>163</v>
      </c>
      <c r="AG977" s="37" t="s">
        <v>56</v>
      </c>
      <c r="AH977" s="37">
        <v>36.651757695035698</v>
      </c>
      <c r="AI977" s="61">
        <v>36.651757695035698</v>
      </c>
      <c r="AJ977" s="37">
        <v>445.96163442283398</v>
      </c>
      <c r="AK977" s="37">
        <v>445.96163442283398</v>
      </c>
      <c r="AL977" s="62">
        <v>0</v>
      </c>
      <c r="AM977" s="62">
        <v>0</v>
      </c>
      <c r="AN977" s="62">
        <v>0</v>
      </c>
      <c r="AO977" s="63">
        <v>0</v>
      </c>
      <c r="AP977" s="63">
        <v>36.651757695035698</v>
      </c>
      <c r="AQ977" s="63">
        <v>0</v>
      </c>
      <c r="AR977" s="39">
        <v>0</v>
      </c>
      <c r="AS977" s="39">
        <v>0</v>
      </c>
      <c r="AT977" s="39">
        <v>0</v>
      </c>
      <c r="AU977" s="64">
        <v>0</v>
      </c>
      <c r="AV977" s="64">
        <v>0</v>
      </c>
      <c r="AW977" s="64">
        <v>0</v>
      </c>
      <c r="AX977" s="40">
        <v>0</v>
      </c>
      <c r="AY977" s="65">
        <v>0</v>
      </c>
      <c r="AZ977" s="40">
        <v>0</v>
      </c>
      <c r="BA977" s="40">
        <v>0</v>
      </c>
      <c r="BB977" s="40">
        <v>0</v>
      </c>
      <c r="BC977" s="40">
        <v>36.651757695035698</v>
      </c>
      <c r="BD977" s="40">
        <v>36.651757695035698</v>
      </c>
      <c r="BE977" s="41">
        <v>10.7305040996788</v>
      </c>
      <c r="BF977" s="41">
        <v>0</v>
      </c>
      <c r="BG977" s="41">
        <v>36.651757695035698</v>
      </c>
      <c r="BH977" s="41">
        <v>36.651757695035698</v>
      </c>
      <c r="BI977" s="41">
        <v>0</v>
      </c>
      <c r="BJ977" s="41">
        <v>0</v>
      </c>
      <c r="BK977" s="37">
        <v>1.9301751840910942E-4</v>
      </c>
      <c r="BL977" s="40">
        <v>7.0744313156277704E-3</v>
      </c>
      <c r="BM977" s="40">
        <v>7.0744313156277704E-3</v>
      </c>
      <c r="BN977" s="40">
        <v>7.0744313156277704E-3</v>
      </c>
      <c r="BO977" s="39">
        <v>0.589132520260231</v>
      </c>
      <c r="BP977" s="39">
        <v>4.4832069243688041E-5</v>
      </c>
      <c r="BQ977" s="39">
        <v>9.2603428031516393E-5</v>
      </c>
      <c r="BR977" s="39">
        <v>1.6678798182192845E-4</v>
      </c>
      <c r="BS977" s="39">
        <v>1.6678798182192845E-4</v>
      </c>
      <c r="BT977" s="39">
        <v>1.6678798182192845E-4</v>
      </c>
      <c r="BU977" s="43">
        <v>5.4497127695100596E-4</v>
      </c>
      <c r="BV977" s="43">
        <v>5.4497127695100596E-4</v>
      </c>
      <c r="BW977" s="43">
        <v>5.4497127695100596E-4</v>
      </c>
      <c r="BX977" s="44">
        <v>5.2505275536731899E-2</v>
      </c>
      <c r="BY977" s="44">
        <v>1.638164596746035E-5</v>
      </c>
      <c r="BZ977" s="44">
        <v>1.638164596746035E-5</v>
      </c>
      <c r="CA977" s="44">
        <v>1.638164596746035E-5</v>
      </c>
      <c r="CB977" s="44">
        <v>1.638164596746035E-5</v>
      </c>
      <c r="CC977" s="44">
        <v>1.638164596746035E-5</v>
      </c>
      <c r="CD977" s="44">
        <v>1.638164596746035E-5</v>
      </c>
      <c r="CE977" s="45">
        <v>0</v>
      </c>
      <c r="CF977" s="45">
        <v>0</v>
      </c>
    </row>
    <row r="978" spans="1:84">
      <c r="A978" s="66">
        <f t="shared" si="60"/>
        <v>0</v>
      </c>
      <c r="B978" s="66">
        <f t="shared" si="61"/>
        <v>1</v>
      </c>
      <c r="C978" s="66">
        <f t="shared" si="62"/>
        <v>0</v>
      </c>
      <c r="D978" s="66">
        <f t="shared" si="63"/>
        <v>0</v>
      </c>
      <c r="E978" s="37" t="s">
        <v>161</v>
      </c>
      <c r="F978" s="37">
        <v>2019</v>
      </c>
      <c r="G978" s="37" t="s">
        <v>175</v>
      </c>
      <c r="H978" s="37">
        <v>2019</v>
      </c>
      <c r="I978" s="37" t="s">
        <v>845</v>
      </c>
      <c r="J978" s="37">
        <v>0</v>
      </c>
      <c r="K978" s="37" t="s">
        <v>238</v>
      </c>
      <c r="L978" s="37" t="s">
        <v>1851</v>
      </c>
      <c r="M978" s="37" t="s">
        <v>602</v>
      </c>
      <c r="N978" s="37" t="s">
        <v>1839</v>
      </c>
      <c r="O978" s="37" t="s">
        <v>602</v>
      </c>
      <c r="P978" s="37" t="s">
        <v>604</v>
      </c>
      <c r="Q978" s="37" t="s">
        <v>223</v>
      </c>
      <c r="R978" s="37" t="s">
        <v>1840</v>
      </c>
      <c r="S978" s="59">
        <v>26110</v>
      </c>
      <c r="T978" s="37">
        <v>1.484509662</v>
      </c>
      <c r="U978" s="37">
        <v>1.3862830000000001E-3</v>
      </c>
      <c r="V978" s="37">
        <v>6.5318424999999999E-2</v>
      </c>
      <c r="W978" s="37">
        <v>1.05912E-4</v>
      </c>
      <c r="X978" s="37">
        <v>1.484509662</v>
      </c>
      <c r="Y978" s="37">
        <v>6.5318424999999999E-2</v>
      </c>
      <c r="Z978" s="41">
        <v>1</v>
      </c>
      <c r="AA978" s="41">
        <v>1</v>
      </c>
      <c r="AB978" s="41">
        <v>1</v>
      </c>
      <c r="AC978" s="37" t="s">
        <v>1841</v>
      </c>
      <c r="AD978" s="60">
        <v>1</v>
      </c>
      <c r="AE978" s="60">
        <v>1</v>
      </c>
      <c r="AF978" s="37" t="s">
        <v>163</v>
      </c>
      <c r="AG978" s="37" t="s">
        <v>56</v>
      </c>
      <c r="AH978" s="37">
        <v>1836.8600243404201</v>
      </c>
      <c r="AI978" s="61">
        <v>1836.8600243404201</v>
      </c>
      <c r="AJ978" s="37">
        <v>356618.38671209599</v>
      </c>
      <c r="AK978" s="37">
        <v>356618.38671209599</v>
      </c>
      <c r="AL978" s="62">
        <v>0</v>
      </c>
      <c r="AM978" s="62">
        <v>0</v>
      </c>
      <c r="AN978" s="62">
        <v>0</v>
      </c>
      <c r="AO978" s="63">
        <v>1836.8600243404201</v>
      </c>
      <c r="AP978" s="63">
        <v>0</v>
      </c>
      <c r="AQ978" s="63">
        <v>0</v>
      </c>
      <c r="AR978" s="39">
        <v>0</v>
      </c>
      <c r="AS978" s="39">
        <v>0</v>
      </c>
      <c r="AT978" s="39">
        <v>0</v>
      </c>
      <c r="AU978" s="64">
        <v>0</v>
      </c>
      <c r="AV978" s="64">
        <v>0</v>
      </c>
      <c r="AW978" s="64">
        <v>0</v>
      </c>
      <c r="AX978" s="40">
        <v>0</v>
      </c>
      <c r="AY978" s="65">
        <v>0</v>
      </c>
      <c r="AZ978" s="40">
        <v>0</v>
      </c>
      <c r="BA978" s="40">
        <v>0</v>
      </c>
      <c r="BB978" s="40">
        <v>0</v>
      </c>
      <c r="BC978" s="40">
        <v>1836.8600243404201</v>
      </c>
      <c r="BD978" s="40">
        <v>1836.8600243404201</v>
      </c>
      <c r="BE978" s="41">
        <v>10.7305040996788</v>
      </c>
      <c r="BF978" s="41">
        <v>0</v>
      </c>
      <c r="BG978" s="41">
        <v>1836.8600243404201</v>
      </c>
      <c r="BH978" s="41">
        <v>1836.8600243404201</v>
      </c>
      <c r="BI978" s="41">
        <v>0</v>
      </c>
      <c r="BJ978" s="41">
        <v>0</v>
      </c>
      <c r="BK978" s="37">
        <v>1.9188267704292982E-4</v>
      </c>
      <c r="BL978" s="40">
        <v>0.35246161882358101</v>
      </c>
      <c r="BM978" s="40">
        <v>0.35246161882358101</v>
      </c>
      <c r="BN978" s="40">
        <v>0.35246161882358101</v>
      </c>
      <c r="BO978" s="39">
        <v>350.32055124486402</v>
      </c>
      <c r="BP978" s="39">
        <v>1.2188469680812696E-4</v>
      </c>
      <c r="BQ978" s="39">
        <v>5.5065512154778298E-2</v>
      </c>
      <c r="BR978" s="39">
        <v>9.9170951711421637E-2</v>
      </c>
      <c r="BS978" s="39">
        <v>9.9170951711421637E-2</v>
      </c>
      <c r="BT978" s="39">
        <v>9.9170951711421637E-2</v>
      </c>
      <c r="BU978" s="43">
        <v>1.4045699135846201E-3</v>
      </c>
      <c r="BV978" s="43">
        <v>1.4045699135846201E-3</v>
      </c>
      <c r="BW978" s="43">
        <v>1.4045699135846201E-3</v>
      </c>
      <c r="BX978" s="44">
        <v>31.2216291525828</v>
      </c>
      <c r="BY978" s="44">
        <v>9.741148295605833E-3</v>
      </c>
      <c r="BZ978" s="44">
        <v>9.741148295605833E-3</v>
      </c>
      <c r="CA978" s="44">
        <v>9.741148295605833E-3</v>
      </c>
      <c r="CB978" s="44">
        <v>9.741148295605833E-3</v>
      </c>
      <c r="CC978" s="44">
        <v>9.741148295605833E-3</v>
      </c>
      <c r="CD978" s="44">
        <v>9.741148295605833E-3</v>
      </c>
      <c r="CE978" s="45">
        <v>0</v>
      </c>
      <c r="CF978" s="45">
        <v>0</v>
      </c>
    </row>
    <row r="979" spans="1:84">
      <c r="A979" s="66">
        <f t="shared" si="60"/>
        <v>0</v>
      </c>
      <c r="B979" s="66">
        <f t="shared" si="61"/>
        <v>0</v>
      </c>
      <c r="C979" s="66">
        <f t="shared" si="62"/>
        <v>1</v>
      </c>
      <c r="D979" s="66">
        <f t="shared" si="63"/>
        <v>0</v>
      </c>
      <c r="E979" s="37" t="s">
        <v>161</v>
      </c>
      <c r="F979" s="37">
        <v>2019</v>
      </c>
      <c r="G979" s="37" t="s">
        <v>180</v>
      </c>
      <c r="H979" s="37">
        <v>2020</v>
      </c>
      <c r="I979" s="37" t="s">
        <v>845</v>
      </c>
      <c r="J979" s="37">
        <v>-1</v>
      </c>
      <c r="K979" s="37" t="s">
        <v>238</v>
      </c>
      <c r="L979" s="37" t="s">
        <v>1852</v>
      </c>
      <c r="M979" s="37" t="s">
        <v>221</v>
      </c>
      <c r="N979" s="37" t="s">
        <v>1629</v>
      </c>
      <c r="O979" s="37" t="s">
        <v>546</v>
      </c>
      <c r="P979" s="37" t="s">
        <v>221</v>
      </c>
      <c r="Q979" s="37" t="s">
        <v>223</v>
      </c>
      <c r="R979" s="37" t="s">
        <v>1577</v>
      </c>
      <c r="S979" s="59">
        <v>0</v>
      </c>
      <c r="T979" s="37">
        <v>2.6832491639999998</v>
      </c>
      <c r="U979" s="37">
        <v>2.5445540000000001E-3</v>
      </c>
      <c r="V979" s="37">
        <v>4.5615236000000003E-2</v>
      </c>
      <c r="W979" s="37">
        <v>9.5400000000000001E-5</v>
      </c>
      <c r="X979" s="37">
        <v>2.6832491639999998</v>
      </c>
      <c r="Y979" s="37">
        <v>4.5615236000000003E-2</v>
      </c>
      <c r="Z979" s="41">
        <v>1</v>
      </c>
      <c r="AA979" s="41">
        <v>1</v>
      </c>
      <c r="AB979" s="41">
        <v>1</v>
      </c>
      <c r="AC979" s="37" t="s">
        <v>1667</v>
      </c>
      <c r="AD979" s="60">
        <v>1</v>
      </c>
      <c r="AE979" s="60">
        <v>1</v>
      </c>
      <c r="AF979" s="37" t="s">
        <v>163</v>
      </c>
      <c r="AG979" s="37" t="s">
        <v>56</v>
      </c>
      <c r="AH979" s="37">
        <v>193.078632447959</v>
      </c>
      <c r="AI979" s="61">
        <v>193.078632447959</v>
      </c>
      <c r="AJ979" s="37">
        <v>23105.468872604699</v>
      </c>
      <c r="AK979" s="37">
        <v>23105.468872604699</v>
      </c>
      <c r="AL979" s="62">
        <v>0</v>
      </c>
      <c r="AM979" s="62">
        <v>0</v>
      </c>
      <c r="AN979" s="62">
        <v>0</v>
      </c>
      <c r="AO979" s="63">
        <v>193.078632447959</v>
      </c>
      <c r="AP979" s="63">
        <v>0</v>
      </c>
      <c r="AQ979" s="63">
        <v>0</v>
      </c>
      <c r="AR979" s="39">
        <v>0</v>
      </c>
      <c r="AS979" s="39">
        <v>0</v>
      </c>
      <c r="AT979" s="39">
        <v>0</v>
      </c>
      <c r="AU979" s="64">
        <v>0</v>
      </c>
      <c r="AV979" s="64">
        <v>0</v>
      </c>
      <c r="AW979" s="64">
        <v>0</v>
      </c>
      <c r="AX979" s="40">
        <v>0</v>
      </c>
      <c r="AY979" s="65">
        <v>0</v>
      </c>
      <c r="AZ979" s="40">
        <v>0</v>
      </c>
      <c r="BA979" s="40">
        <v>0</v>
      </c>
      <c r="BB979" s="40">
        <v>0</v>
      </c>
      <c r="BC979" s="40">
        <v>193.078632447959</v>
      </c>
      <c r="BD979" s="40">
        <v>193.078632447959</v>
      </c>
      <c r="BE979" s="41">
        <v>10.7305040996788</v>
      </c>
      <c r="BF979" s="41">
        <v>0</v>
      </c>
      <c r="BG979" s="41">
        <v>193.078632447959</v>
      </c>
      <c r="BH979" s="41">
        <v>193.078632447959</v>
      </c>
      <c r="BI979" s="41">
        <v>0</v>
      </c>
      <c r="BJ979" s="41">
        <v>0</v>
      </c>
      <c r="BK979" s="37">
        <v>1.8987702540000531E-4</v>
      </c>
      <c r="BL979" s="40">
        <v>3.6661196397519399E-2</v>
      </c>
      <c r="BM979" s="40">
        <v>3.6661196397519399E-2</v>
      </c>
      <c r="BN979" s="40">
        <v>3.6661196397519399E-2</v>
      </c>
      <c r="BO979" s="39">
        <v>34.221093191414703</v>
      </c>
      <c r="BP979" s="39">
        <v>4.7752341785786101E-5</v>
      </c>
      <c r="BQ979" s="39">
        <v>5.3790792929087998E-3</v>
      </c>
      <c r="BR979" s="39">
        <v>9.6875330969383409E-3</v>
      </c>
      <c r="BS979" s="39">
        <v>9.6875330969383409E-3</v>
      </c>
      <c r="BT979" s="39">
        <v>9.6875330969383409E-3</v>
      </c>
      <c r="BU979" s="43">
        <v>1.8697572801117701E-4</v>
      </c>
      <c r="BV979" s="43">
        <v>1.8697572801117701E-4</v>
      </c>
      <c r="BW979" s="43">
        <v>1.8697572801117701E-4</v>
      </c>
      <c r="BX979" s="44">
        <v>3.0498875302109201</v>
      </c>
      <c r="BY979" s="44">
        <v>9.5156490942580703E-4</v>
      </c>
      <c r="BZ979" s="44">
        <v>9.5156490942580703E-4</v>
      </c>
      <c r="CA979" s="44">
        <v>9.5156490942580703E-4</v>
      </c>
      <c r="CB979" s="44">
        <v>9.5156490942580703E-4</v>
      </c>
      <c r="CC979" s="44">
        <v>9.5156490942580703E-4</v>
      </c>
      <c r="CD979" s="44">
        <v>9.5156490942580703E-4</v>
      </c>
      <c r="CE979" s="45">
        <v>0</v>
      </c>
      <c r="CF979" s="45">
        <v>0</v>
      </c>
    </row>
    <row r="980" spans="1:84">
      <c r="A980" s="66">
        <f t="shared" si="60"/>
        <v>1</v>
      </c>
      <c r="B980" s="66">
        <f t="shared" si="61"/>
        <v>0</v>
      </c>
      <c r="C980" s="66">
        <f t="shared" si="62"/>
        <v>0</v>
      </c>
      <c r="D980" s="66">
        <f t="shared" si="63"/>
        <v>0</v>
      </c>
      <c r="E980" s="37" t="s">
        <v>161</v>
      </c>
      <c r="F980" s="37">
        <v>2019</v>
      </c>
      <c r="G980" s="37" t="s">
        <v>191</v>
      </c>
      <c r="H980" s="37">
        <v>1986</v>
      </c>
      <c r="I980" s="37" t="s">
        <v>219</v>
      </c>
      <c r="J980" s="37">
        <v>33</v>
      </c>
      <c r="K980" s="37" t="s">
        <v>238</v>
      </c>
      <c r="L980" s="37" t="s">
        <v>1853</v>
      </c>
      <c r="M980" s="37" t="s">
        <v>191</v>
      </c>
      <c r="N980" s="37" t="s">
        <v>1853</v>
      </c>
      <c r="O980" s="37" t="s">
        <v>191</v>
      </c>
      <c r="P980" s="37" t="s">
        <v>604</v>
      </c>
      <c r="Q980" s="37" t="s">
        <v>280</v>
      </c>
      <c r="R980" s="37" t="s">
        <v>1115</v>
      </c>
      <c r="S980" s="59">
        <v>283394.60947870498</v>
      </c>
      <c r="T980" s="37">
        <v>1.484509662</v>
      </c>
      <c r="U980" s="37">
        <v>1.3862830000000001E-3</v>
      </c>
      <c r="V980" s="37">
        <v>6.5318424999999999E-2</v>
      </c>
      <c r="W980" s="37">
        <v>1.05912E-4</v>
      </c>
      <c r="X980" s="37">
        <v>1.484509662</v>
      </c>
      <c r="Y980" s="37">
        <v>6.5318424999999999E-2</v>
      </c>
      <c r="Z980" s="41">
        <v>1</v>
      </c>
      <c r="AA980" s="41">
        <v>1</v>
      </c>
      <c r="AB980" s="41">
        <v>1</v>
      </c>
      <c r="AC980" s="37" t="s">
        <v>1116</v>
      </c>
      <c r="AD980" s="60">
        <v>1</v>
      </c>
      <c r="AE980" s="60">
        <v>1</v>
      </c>
      <c r="AF980" s="37" t="s">
        <v>163</v>
      </c>
      <c r="AG980" s="37" t="s">
        <v>55</v>
      </c>
      <c r="AH980" s="37">
        <v>32.137902142240598</v>
      </c>
      <c r="AI980" s="61">
        <v>32.137902142240598</v>
      </c>
      <c r="AJ980" s="37">
        <v>337.07735231977199</v>
      </c>
      <c r="AK980" s="37">
        <v>337.07735231977199</v>
      </c>
      <c r="AL980" s="62">
        <v>0</v>
      </c>
      <c r="AM980" s="62">
        <v>0</v>
      </c>
      <c r="AN980" s="62">
        <v>0</v>
      </c>
      <c r="AO980" s="63">
        <v>0</v>
      </c>
      <c r="AP980" s="63">
        <v>32.137902142240598</v>
      </c>
      <c r="AQ980" s="63">
        <v>0</v>
      </c>
      <c r="AR980" s="39">
        <v>0</v>
      </c>
      <c r="AS980" s="39">
        <v>0</v>
      </c>
      <c r="AT980" s="39">
        <v>0</v>
      </c>
      <c r="AU980" s="64">
        <v>0</v>
      </c>
      <c r="AV980" s="64">
        <v>0</v>
      </c>
      <c r="AW980" s="64">
        <v>0</v>
      </c>
      <c r="AX980" s="40">
        <v>0</v>
      </c>
      <c r="AY980" s="65">
        <v>0</v>
      </c>
      <c r="AZ980" s="40">
        <v>0</v>
      </c>
      <c r="BA980" s="40">
        <v>0</v>
      </c>
      <c r="BB980" s="40">
        <v>0</v>
      </c>
      <c r="BC980" s="40">
        <v>32.137902142240598</v>
      </c>
      <c r="BD980" s="40">
        <v>32.137902142240598</v>
      </c>
      <c r="BE980" s="41">
        <v>10.7305040996788</v>
      </c>
      <c r="BF980" s="41">
        <v>0</v>
      </c>
      <c r="BG980" s="41">
        <v>32.137902142240598</v>
      </c>
      <c r="BH980" s="41">
        <v>32.137902142240598</v>
      </c>
      <c r="BI980" s="41">
        <v>0</v>
      </c>
      <c r="BJ980" s="41">
        <v>0</v>
      </c>
      <c r="BK980" s="37">
        <v>1.8943185294942465E-4</v>
      </c>
      <c r="BL980" s="40">
        <v>6.0879423527119203E-3</v>
      </c>
      <c r="BM980" s="40">
        <v>6.0879423527119203E-3</v>
      </c>
      <c r="BN980" s="40">
        <v>6.0879423527119203E-3</v>
      </c>
      <c r="BO980" s="39">
        <v>0.76018377699864004</v>
      </c>
      <c r="BP980" s="39">
        <v>1.9087741922681019E-4</v>
      </c>
      <c r="BQ980" s="39">
        <v>1.59771287518675E-4</v>
      </c>
      <c r="BR980" s="39">
        <v>2.1526297197086455E-4</v>
      </c>
      <c r="BS980" s="39">
        <v>2.1526297197086455E-4</v>
      </c>
      <c r="BT980" s="39">
        <v>2.1526297197086455E-4</v>
      </c>
      <c r="BU980" s="43">
        <v>6.0704677671767802E-6</v>
      </c>
      <c r="BV980" s="43">
        <v>6.0704677671767802E-6</v>
      </c>
      <c r="BW980" s="43">
        <v>6.0704677671767802E-6</v>
      </c>
      <c r="BX980" s="44">
        <v>8.0239832226368796E-2</v>
      </c>
      <c r="BY980" s="44">
        <v>0</v>
      </c>
      <c r="BZ980" s="44">
        <v>0</v>
      </c>
      <c r="CA980" s="44">
        <v>0</v>
      </c>
      <c r="CB980" s="44">
        <v>2.5034827654627065E-5</v>
      </c>
      <c r="CC980" s="44">
        <v>2.5034827654627065E-5</v>
      </c>
      <c r="CD980" s="44">
        <v>2.5034827654627065E-5</v>
      </c>
      <c r="CE980" s="45">
        <v>0</v>
      </c>
      <c r="CF980" s="45">
        <v>0</v>
      </c>
    </row>
    <row r="981" spans="1:84">
      <c r="A981" s="66">
        <f t="shared" si="60"/>
        <v>0</v>
      </c>
      <c r="B981" s="66">
        <f t="shared" si="61"/>
        <v>0</v>
      </c>
      <c r="C981" s="66">
        <f t="shared" si="62"/>
        <v>0</v>
      </c>
      <c r="D981" s="66">
        <f t="shared" si="63"/>
        <v>1</v>
      </c>
      <c r="E981" s="37" t="s">
        <v>161</v>
      </c>
      <c r="F981" s="37">
        <v>2019</v>
      </c>
      <c r="G981" s="37" t="s">
        <v>192</v>
      </c>
      <c r="H981" s="37">
        <v>1993</v>
      </c>
      <c r="I981" s="37" t="s">
        <v>219</v>
      </c>
      <c r="J981" s="37">
        <v>26</v>
      </c>
      <c r="K981" s="37" t="s">
        <v>238</v>
      </c>
      <c r="L981" s="37" t="s">
        <v>1854</v>
      </c>
      <c r="M981" s="37" t="s">
        <v>1217</v>
      </c>
      <c r="N981" s="37" t="s">
        <v>1267</v>
      </c>
      <c r="O981" s="37" t="s">
        <v>1217</v>
      </c>
      <c r="P981" s="37" t="s">
        <v>604</v>
      </c>
      <c r="Q981" s="37" t="s">
        <v>280</v>
      </c>
      <c r="R981" s="37" t="s">
        <v>1105</v>
      </c>
      <c r="S981" s="59">
        <v>367917.98700000002</v>
      </c>
      <c r="T981" s="37">
        <v>1.484509662</v>
      </c>
      <c r="U981" s="37">
        <v>1.3862830000000001E-3</v>
      </c>
      <c r="V981" s="37">
        <v>6.5318424999999999E-2</v>
      </c>
      <c r="W981" s="37">
        <v>1.05912E-4</v>
      </c>
      <c r="X981" s="37">
        <v>1.484509662</v>
      </c>
      <c r="Y981" s="37">
        <v>6.5318424999999999E-2</v>
      </c>
      <c r="Z981" s="41">
        <v>1</v>
      </c>
      <c r="AA981" s="41">
        <v>1</v>
      </c>
      <c r="AB981" s="41">
        <v>1</v>
      </c>
      <c r="AC981" s="37" t="s">
        <v>1855</v>
      </c>
      <c r="AD981" s="60">
        <v>1</v>
      </c>
      <c r="AE981" s="60">
        <v>1</v>
      </c>
      <c r="AF981" s="37" t="s">
        <v>163</v>
      </c>
      <c r="AG981" s="37" t="s">
        <v>56</v>
      </c>
      <c r="AH981" s="37">
        <v>19.065274923901502</v>
      </c>
      <c r="AI981" s="61">
        <v>19.065274923901502</v>
      </c>
      <c r="AJ981" s="37">
        <v>212.936626687298</v>
      </c>
      <c r="AK981" s="37">
        <v>212.936626687298</v>
      </c>
      <c r="AL981" s="62">
        <v>0</v>
      </c>
      <c r="AM981" s="62">
        <v>0</v>
      </c>
      <c r="AN981" s="62">
        <v>0</v>
      </c>
      <c r="AO981" s="63">
        <v>0</v>
      </c>
      <c r="AP981" s="63">
        <v>19.065274923901502</v>
      </c>
      <c r="AQ981" s="63">
        <v>0</v>
      </c>
      <c r="AR981" s="39">
        <v>0</v>
      </c>
      <c r="AS981" s="39">
        <v>0</v>
      </c>
      <c r="AT981" s="39">
        <v>0</v>
      </c>
      <c r="AU981" s="64">
        <v>0</v>
      </c>
      <c r="AV981" s="64">
        <v>0</v>
      </c>
      <c r="AW981" s="64">
        <v>0</v>
      </c>
      <c r="AX981" s="40">
        <v>0</v>
      </c>
      <c r="AY981" s="65">
        <v>0</v>
      </c>
      <c r="AZ981" s="40">
        <v>0</v>
      </c>
      <c r="BA981" s="40">
        <v>0</v>
      </c>
      <c r="BB981" s="40">
        <v>0</v>
      </c>
      <c r="BC981" s="40">
        <v>19.065274923901502</v>
      </c>
      <c r="BD981" s="40">
        <v>19.065274923901502</v>
      </c>
      <c r="BE981" s="41">
        <v>10.7305040996788</v>
      </c>
      <c r="BF981" s="41">
        <v>0</v>
      </c>
      <c r="BG981" s="41">
        <v>19.065274923901502</v>
      </c>
      <c r="BH981" s="41">
        <v>19.065274923901502</v>
      </c>
      <c r="BI981" s="41">
        <v>0</v>
      </c>
      <c r="BJ981" s="41">
        <v>0</v>
      </c>
      <c r="BK981" s="37">
        <v>1.886037072842636E-4</v>
      </c>
      <c r="BL981" s="40">
        <v>3.5957815310415299E-3</v>
      </c>
      <c r="BM981" s="40">
        <v>3.5957815310415299E-3</v>
      </c>
      <c r="BN981" s="40">
        <v>3.5957815310415299E-3</v>
      </c>
      <c r="BO981" s="39">
        <v>0.27273113612240701</v>
      </c>
      <c r="BP981" s="39">
        <v>1.063244652935502E-5</v>
      </c>
      <c r="BQ981" s="39">
        <v>4.2869536593751501E-5</v>
      </c>
      <c r="BR981" s="39">
        <v>7.7209433158966797E-5</v>
      </c>
      <c r="BS981" s="39">
        <v>7.7209433158966797E-5</v>
      </c>
      <c r="BT981" s="39">
        <v>7.7209433158966797E-5</v>
      </c>
      <c r="BU981" s="43">
        <v>1.5444919633630699E-4</v>
      </c>
      <c r="BV981" s="43">
        <v>1.5444919633630699E-4</v>
      </c>
      <c r="BW981" s="43">
        <v>1.5444919633630699E-4</v>
      </c>
      <c r="BX981" s="44">
        <v>2.4306625346751501E-2</v>
      </c>
      <c r="BY981" s="44">
        <v>7.583667108186468E-6</v>
      </c>
      <c r="BZ981" s="44">
        <v>7.583667108186468E-6</v>
      </c>
      <c r="CA981" s="44">
        <v>7.583667108186468E-6</v>
      </c>
      <c r="CB981" s="44">
        <v>7.583667108186468E-6</v>
      </c>
      <c r="CC981" s="44">
        <v>7.583667108186468E-6</v>
      </c>
      <c r="CD981" s="44">
        <v>7.583667108186468E-6</v>
      </c>
      <c r="CE981" s="45">
        <v>0</v>
      </c>
      <c r="CF981" s="45">
        <v>0</v>
      </c>
    </row>
    <row r="982" spans="1:84">
      <c r="A982" s="66">
        <f t="shared" si="60"/>
        <v>0</v>
      </c>
      <c r="B982" s="66">
        <f t="shared" si="61"/>
        <v>0</v>
      </c>
      <c r="C982" s="66">
        <f t="shared" si="62"/>
        <v>0</v>
      </c>
      <c r="D982" s="66">
        <f t="shared" si="63"/>
        <v>1</v>
      </c>
      <c r="E982" s="37" t="s">
        <v>161</v>
      </c>
      <c r="F982" s="37">
        <v>2019</v>
      </c>
      <c r="G982" s="37" t="s">
        <v>187</v>
      </c>
      <c r="H982" s="37">
        <v>2008</v>
      </c>
      <c r="I982" s="37" t="s">
        <v>219</v>
      </c>
      <c r="J982" s="37">
        <v>11</v>
      </c>
      <c r="K982" s="37" t="s">
        <v>238</v>
      </c>
      <c r="L982" s="37" t="s">
        <v>1856</v>
      </c>
      <c r="M982" s="37" t="s">
        <v>221</v>
      </c>
      <c r="N982" s="37" t="s">
        <v>554</v>
      </c>
      <c r="O982" s="37" t="s">
        <v>279</v>
      </c>
      <c r="P982" s="37" t="s">
        <v>221</v>
      </c>
      <c r="Q982" s="37" t="s">
        <v>280</v>
      </c>
      <c r="R982" s="37" t="s">
        <v>786</v>
      </c>
      <c r="S982" s="59">
        <v>93312</v>
      </c>
      <c r="T982" s="37">
        <v>2.6832491639999998</v>
      </c>
      <c r="U982" s="37">
        <v>2.5445540000000001E-3</v>
      </c>
      <c r="V982" s="37">
        <v>4.5615236000000003E-2</v>
      </c>
      <c r="W982" s="37">
        <v>9.5400000000000001E-5</v>
      </c>
      <c r="X982" s="37">
        <v>2.6832491639999998</v>
      </c>
      <c r="Y982" s="37">
        <v>4.5615236000000003E-2</v>
      </c>
      <c r="Z982" s="41">
        <v>1</v>
      </c>
      <c r="AA982" s="41">
        <v>1</v>
      </c>
      <c r="AB982" s="41">
        <v>1</v>
      </c>
      <c r="AC982" s="37" t="s">
        <v>787</v>
      </c>
      <c r="AD982" s="60">
        <v>1</v>
      </c>
      <c r="AE982" s="60">
        <v>1</v>
      </c>
      <c r="AF982" s="37" t="s">
        <v>163</v>
      </c>
      <c r="AG982" s="37" t="s">
        <v>56</v>
      </c>
      <c r="AH982" s="37">
        <v>181.41727315446599</v>
      </c>
      <c r="AI982" s="61">
        <v>181.41727315446599</v>
      </c>
      <c r="AJ982" s="37">
        <v>3686.53313587299</v>
      </c>
      <c r="AK982" s="37">
        <v>3686.53313587299</v>
      </c>
      <c r="AL982" s="62">
        <v>0</v>
      </c>
      <c r="AM982" s="62">
        <v>0</v>
      </c>
      <c r="AN982" s="62">
        <v>0</v>
      </c>
      <c r="AO982" s="63">
        <v>0</v>
      </c>
      <c r="AP982" s="63">
        <v>181.41727315446599</v>
      </c>
      <c r="AQ982" s="63">
        <v>0</v>
      </c>
      <c r="AR982" s="39">
        <v>0</v>
      </c>
      <c r="AS982" s="39">
        <v>0</v>
      </c>
      <c r="AT982" s="39">
        <v>0</v>
      </c>
      <c r="AU982" s="64">
        <v>0</v>
      </c>
      <c r="AV982" s="64">
        <v>0</v>
      </c>
      <c r="AW982" s="64">
        <v>0</v>
      </c>
      <c r="AX982" s="40">
        <v>0</v>
      </c>
      <c r="AY982" s="65">
        <v>0</v>
      </c>
      <c r="AZ982" s="40">
        <v>0</v>
      </c>
      <c r="BA982" s="40">
        <v>0</v>
      </c>
      <c r="BB982" s="40">
        <v>0</v>
      </c>
      <c r="BC982" s="40">
        <v>181.41727315446599</v>
      </c>
      <c r="BD982" s="40">
        <v>181.41727315446599</v>
      </c>
      <c r="BE982" s="41">
        <v>10.7305040996788</v>
      </c>
      <c r="BF982" s="41">
        <v>0</v>
      </c>
      <c r="BG982" s="41">
        <v>181.41727315446599</v>
      </c>
      <c r="BH982" s="41">
        <v>181.41727315446599</v>
      </c>
      <c r="BI982" s="41">
        <v>0</v>
      </c>
      <c r="BJ982" s="41">
        <v>0</v>
      </c>
      <c r="BK982" s="37">
        <v>1.8792549229898085E-4</v>
      </c>
      <c r="BL982" s="40">
        <v>3.4092930369091702E-2</v>
      </c>
      <c r="BM982" s="40">
        <v>3.4092930369091702E-2</v>
      </c>
      <c r="BN982" s="40">
        <v>3.4092930369091702E-2</v>
      </c>
      <c r="BO982" s="39">
        <v>7.8730772047015902</v>
      </c>
      <c r="BP982" s="39">
        <v>3.9431439747379538E-5</v>
      </c>
      <c r="BQ982" s="39">
        <v>1.23753809752364E-3</v>
      </c>
      <c r="BR982" s="39">
        <v>2.2287707493657471E-3</v>
      </c>
      <c r="BS982" s="39">
        <v>2.2287707493657471E-3</v>
      </c>
      <c r="BT982" s="39">
        <v>2.2287707493657471E-3</v>
      </c>
      <c r="BU982" s="43">
        <v>1.0926508150015099E-4</v>
      </c>
      <c r="BV982" s="43">
        <v>1.0926508150015099E-4</v>
      </c>
      <c r="BW982" s="43">
        <v>1.0926508150015099E-4</v>
      </c>
      <c r="BX982" s="44">
        <v>0.70167249937624199</v>
      </c>
      <c r="BY982" s="44">
        <v>2.1892181980538749E-4</v>
      </c>
      <c r="BZ982" s="44">
        <v>2.1892181980538749E-4</v>
      </c>
      <c r="CA982" s="44">
        <v>2.1892181980538749E-4</v>
      </c>
      <c r="CB982" s="44">
        <v>2.1892181980538749E-4</v>
      </c>
      <c r="CC982" s="44">
        <v>2.1892181980538749E-4</v>
      </c>
      <c r="CD982" s="44">
        <v>2.1892181980538749E-4</v>
      </c>
      <c r="CE982" s="45">
        <v>0</v>
      </c>
      <c r="CF982" s="45">
        <v>0</v>
      </c>
    </row>
    <row r="983" spans="1:84">
      <c r="A983" s="66">
        <f t="shared" si="60"/>
        <v>0</v>
      </c>
      <c r="B983" s="66">
        <f t="shared" si="61"/>
        <v>0</v>
      </c>
      <c r="C983" s="66">
        <f t="shared" si="62"/>
        <v>0</v>
      </c>
      <c r="D983" s="66">
        <f t="shared" si="63"/>
        <v>1</v>
      </c>
      <c r="E983" s="37" t="s">
        <v>161</v>
      </c>
      <c r="F983" s="37">
        <v>2019</v>
      </c>
      <c r="G983" s="37" t="s">
        <v>192</v>
      </c>
      <c r="H983" s="37">
        <v>1988</v>
      </c>
      <c r="I983" s="37" t="s">
        <v>219</v>
      </c>
      <c r="J983" s="37">
        <v>31</v>
      </c>
      <c r="K983" s="37" t="s">
        <v>238</v>
      </c>
      <c r="L983" s="37" t="s">
        <v>1857</v>
      </c>
      <c r="M983" s="37" t="s">
        <v>1217</v>
      </c>
      <c r="N983" s="37" t="s">
        <v>1318</v>
      </c>
      <c r="O983" s="37" t="s">
        <v>1217</v>
      </c>
      <c r="P983" s="37" t="s">
        <v>604</v>
      </c>
      <c r="Q983" s="37" t="s">
        <v>280</v>
      </c>
      <c r="R983" s="37" t="s">
        <v>1073</v>
      </c>
      <c r="S983" s="59">
        <v>390152.98700000002</v>
      </c>
      <c r="T983" s="37">
        <v>1.484509662</v>
      </c>
      <c r="U983" s="37">
        <v>1.3862830000000001E-3</v>
      </c>
      <c r="V983" s="37">
        <v>6.5318424999999999E-2</v>
      </c>
      <c r="W983" s="37">
        <v>1.05912E-4</v>
      </c>
      <c r="X983" s="37">
        <v>1.484509662</v>
      </c>
      <c r="Y983" s="37">
        <v>6.5318424999999999E-2</v>
      </c>
      <c r="Z983" s="41">
        <v>1</v>
      </c>
      <c r="AA983" s="41">
        <v>1</v>
      </c>
      <c r="AB983" s="41">
        <v>1</v>
      </c>
      <c r="AC983" s="37" t="s">
        <v>1858</v>
      </c>
      <c r="AD983" s="60">
        <v>1</v>
      </c>
      <c r="AE983" s="60">
        <v>1</v>
      </c>
      <c r="AF983" s="37" t="s">
        <v>163</v>
      </c>
      <c r="AG983" s="37" t="s">
        <v>56</v>
      </c>
      <c r="AH983" s="37">
        <v>21.755243448700298</v>
      </c>
      <c r="AI983" s="61">
        <v>21.755243448700298</v>
      </c>
      <c r="AJ983" s="37">
        <v>256.61614542439901</v>
      </c>
      <c r="AK983" s="37">
        <v>256.61614542439901</v>
      </c>
      <c r="AL983" s="62">
        <v>0</v>
      </c>
      <c r="AM983" s="62">
        <v>0</v>
      </c>
      <c r="AN983" s="62">
        <v>0</v>
      </c>
      <c r="AO983" s="63">
        <v>0</v>
      </c>
      <c r="AP983" s="63">
        <v>21.755243448700298</v>
      </c>
      <c r="AQ983" s="63">
        <v>0</v>
      </c>
      <c r="AR983" s="39">
        <v>0</v>
      </c>
      <c r="AS983" s="39">
        <v>0</v>
      </c>
      <c r="AT983" s="39">
        <v>0</v>
      </c>
      <c r="AU983" s="64">
        <v>0</v>
      </c>
      <c r="AV983" s="64">
        <v>0</v>
      </c>
      <c r="AW983" s="64">
        <v>0</v>
      </c>
      <c r="AX983" s="40">
        <v>0</v>
      </c>
      <c r="AY983" s="65">
        <v>0</v>
      </c>
      <c r="AZ983" s="40">
        <v>0</v>
      </c>
      <c r="BA983" s="40">
        <v>0</v>
      </c>
      <c r="BB983" s="40">
        <v>0</v>
      </c>
      <c r="BC983" s="40">
        <v>21.755243448700298</v>
      </c>
      <c r="BD983" s="40">
        <v>21.755243448700298</v>
      </c>
      <c r="BE983" s="41">
        <v>10.7305040996788</v>
      </c>
      <c r="BF983" s="41">
        <v>0</v>
      </c>
      <c r="BG983" s="41">
        <v>21.755243448700298</v>
      </c>
      <c r="BH983" s="41">
        <v>21.755243448700298</v>
      </c>
      <c r="BI983" s="41">
        <v>0</v>
      </c>
      <c r="BJ983" s="41">
        <v>0</v>
      </c>
      <c r="BK983" s="37">
        <v>1.8753930988034729E-4</v>
      </c>
      <c r="BL983" s="40">
        <v>4.0799633426482004E-3</v>
      </c>
      <c r="BM983" s="40">
        <v>4.0799633426482004E-3</v>
      </c>
      <c r="BN983" s="40">
        <v>4.0799633426482004E-3</v>
      </c>
      <c r="BO983" s="39">
        <v>0.34023724064738398</v>
      </c>
      <c r="BP983" s="39">
        <v>2.612497636108491E-5</v>
      </c>
      <c r="BQ983" s="39">
        <v>5.3480556147222103E-5</v>
      </c>
      <c r="BR983" s="39">
        <v>9.6323865487732134E-5</v>
      </c>
      <c r="BS983" s="39">
        <v>9.6323865487732134E-5</v>
      </c>
      <c r="BT983" s="39">
        <v>9.6323865487732134E-5</v>
      </c>
      <c r="BU983" s="43">
        <v>3.1959262875620303E-4</v>
      </c>
      <c r="BV983" s="43">
        <v>3.1959262875620303E-4</v>
      </c>
      <c r="BW983" s="43">
        <v>3.1959262875620303E-4</v>
      </c>
      <c r="BX983" s="44">
        <v>3.0322973955260998E-2</v>
      </c>
      <c r="BY983" s="44">
        <v>9.460767874041432E-6</v>
      </c>
      <c r="BZ983" s="44">
        <v>9.460767874041432E-6</v>
      </c>
      <c r="CA983" s="44">
        <v>9.460767874041432E-6</v>
      </c>
      <c r="CB983" s="44">
        <v>9.460767874041432E-6</v>
      </c>
      <c r="CC983" s="44">
        <v>9.460767874041432E-6</v>
      </c>
      <c r="CD983" s="44">
        <v>9.460767874041432E-6</v>
      </c>
      <c r="CE983" s="45">
        <v>0</v>
      </c>
      <c r="CF983" s="45">
        <v>0</v>
      </c>
    </row>
    <row r="984" spans="1:84">
      <c r="A984" s="66">
        <f t="shared" si="60"/>
        <v>0</v>
      </c>
      <c r="B984" s="66">
        <f t="shared" si="61"/>
        <v>0</v>
      </c>
      <c r="C984" s="66">
        <f t="shared" si="62"/>
        <v>0</v>
      </c>
      <c r="D984" s="66">
        <f t="shared" si="63"/>
        <v>1</v>
      </c>
      <c r="E984" s="37" t="s">
        <v>161</v>
      </c>
      <c r="F984" s="37">
        <v>2019</v>
      </c>
      <c r="G984" s="37" t="s">
        <v>192</v>
      </c>
      <c r="H984" s="37">
        <v>1991</v>
      </c>
      <c r="I984" s="37" t="s">
        <v>219</v>
      </c>
      <c r="J984" s="37">
        <v>28</v>
      </c>
      <c r="K984" s="37" t="s">
        <v>238</v>
      </c>
      <c r="L984" s="37" t="s">
        <v>1859</v>
      </c>
      <c r="M984" s="37" t="s">
        <v>1217</v>
      </c>
      <c r="N984" s="37" t="s">
        <v>1270</v>
      </c>
      <c r="O984" s="37" t="s">
        <v>1217</v>
      </c>
      <c r="P984" s="37" t="s">
        <v>604</v>
      </c>
      <c r="Q984" s="37" t="s">
        <v>280</v>
      </c>
      <c r="R984" s="37" t="s">
        <v>1095</v>
      </c>
      <c r="S984" s="59">
        <v>377324.98700000002</v>
      </c>
      <c r="T984" s="37">
        <v>1.484509662</v>
      </c>
      <c r="U984" s="37">
        <v>1.3862830000000001E-3</v>
      </c>
      <c r="V984" s="37">
        <v>6.5318424999999999E-2</v>
      </c>
      <c r="W984" s="37">
        <v>1.05912E-4</v>
      </c>
      <c r="X984" s="37">
        <v>1.484509662</v>
      </c>
      <c r="Y984" s="37">
        <v>6.5318424999999999E-2</v>
      </c>
      <c r="Z984" s="41">
        <v>1</v>
      </c>
      <c r="AA984" s="41">
        <v>1</v>
      </c>
      <c r="AB984" s="41">
        <v>1</v>
      </c>
      <c r="AC984" s="37" t="s">
        <v>1860</v>
      </c>
      <c r="AD984" s="60">
        <v>1</v>
      </c>
      <c r="AE984" s="60">
        <v>1</v>
      </c>
      <c r="AF984" s="37" t="s">
        <v>163</v>
      </c>
      <c r="AG984" s="37" t="s">
        <v>56</v>
      </c>
      <c r="AH984" s="37">
        <v>27.213249424626301</v>
      </c>
      <c r="AI984" s="61">
        <v>27.213249424626301</v>
      </c>
      <c r="AJ984" s="37">
        <v>300.099016216655</v>
      </c>
      <c r="AK984" s="37">
        <v>300.099016216655</v>
      </c>
      <c r="AL984" s="62">
        <v>0</v>
      </c>
      <c r="AM984" s="62">
        <v>0</v>
      </c>
      <c r="AN984" s="62">
        <v>0</v>
      </c>
      <c r="AO984" s="63">
        <v>0</v>
      </c>
      <c r="AP984" s="63">
        <v>27.213249424626301</v>
      </c>
      <c r="AQ984" s="63">
        <v>0</v>
      </c>
      <c r="AR984" s="39">
        <v>0</v>
      </c>
      <c r="AS984" s="39">
        <v>0</v>
      </c>
      <c r="AT984" s="39">
        <v>0</v>
      </c>
      <c r="AU984" s="64">
        <v>0</v>
      </c>
      <c r="AV984" s="64">
        <v>0</v>
      </c>
      <c r="AW984" s="64">
        <v>0</v>
      </c>
      <c r="AX984" s="40">
        <v>0</v>
      </c>
      <c r="AY984" s="65">
        <v>0</v>
      </c>
      <c r="AZ984" s="40">
        <v>0</v>
      </c>
      <c r="BA984" s="40">
        <v>0</v>
      </c>
      <c r="BB984" s="40">
        <v>0</v>
      </c>
      <c r="BC984" s="40">
        <v>27.213249424626301</v>
      </c>
      <c r="BD984" s="40">
        <v>27.213249424626301</v>
      </c>
      <c r="BE984" s="41">
        <v>10.7305040996788</v>
      </c>
      <c r="BF984" s="41">
        <v>0</v>
      </c>
      <c r="BG984" s="41">
        <v>27.213249424626301</v>
      </c>
      <c r="BH984" s="41">
        <v>27.213249424626301</v>
      </c>
      <c r="BI984" s="41">
        <v>0</v>
      </c>
      <c r="BJ984" s="41">
        <v>0</v>
      </c>
      <c r="BK984" s="37">
        <v>1.8719732203156903E-4</v>
      </c>
      <c r="BL984" s="40">
        <v>5.0942474160671804E-3</v>
      </c>
      <c r="BM984" s="40">
        <v>5.0942474160671804E-3</v>
      </c>
      <c r="BN984" s="40">
        <v>5.0942474160671804E-3</v>
      </c>
      <c r="BO984" s="39">
        <v>0.38450559224437603</v>
      </c>
      <c r="BP984" s="39">
        <v>1.5328693949817924E-5</v>
      </c>
      <c r="BQ984" s="39">
        <v>6.0438924545176298E-5</v>
      </c>
      <c r="BR984" s="39">
        <v>1.0885256957552597E-4</v>
      </c>
      <c r="BS984" s="39">
        <v>1.0885256957552597E-4</v>
      </c>
      <c r="BT984" s="39">
        <v>1.0885256957552597E-4</v>
      </c>
      <c r="BU984" s="43">
        <v>2.2173637996561401E-4</v>
      </c>
      <c r="BV984" s="43">
        <v>2.2173637996561401E-4</v>
      </c>
      <c r="BW984" s="43">
        <v>2.2173637996561401E-4</v>
      </c>
      <c r="BX984" s="44">
        <v>3.4268303602197299E-2</v>
      </c>
      <c r="BY984" s="44">
        <v>1.0691710723885557E-5</v>
      </c>
      <c r="BZ984" s="44">
        <v>1.0691710723885557E-5</v>
      </c>
      <c r="CA984" s="44">
        <v>1.0691710723885557E-5</v>
      </c>
      <c r="CB984" s="44">
        <v>1.0691710723885557E-5</v>
      </c>
      <c r="CC984" s="44">
        <v>1.0691710723885557E-5</v>
      </c>
      <c r="CD984" s="44">
        <v>1.0691710723885557E-5</v>
      </c>
      <c r="CE984" s="45">
        <v>0</v>
      </c>
      <c r="CF984" s="45">
        <v>0</v>
      </c>
    </row>
    <row r="985" spans="1:84">
      <c r="A985" s="66">
        <f t="shared" si="60"/>
        <v>0</v>
      </c>
      <c r="B985" s="66">
        <f t="shared" si="61"/>
        <v>0</v>
      </c>
      <c r="C985" s="66">
        <f t="shared" si="62"/>
        <v>0</v>
      </c>
      <c r="D985" s="66">
        <f t="shared" si="63"/>
        <v>1</v>
      </c>
      <c r="E985" s="37" t="s">
        <v>161</v>
      </c>
      <c r="F985" s="37">
        <v>2019</v>
      </c>
      <c r="G985" s="37" t="s">
        <v>193</v>
      </c>
      <c r="H985" s="37">
        <v>2006</v>
      </c>
      <c r="I985" s="37" t="s">
        <v>219</v>
      </c>
      <c r="J985" s="37">
        <v>13</v>
      </c>
      <c r="K985" s="37" t="s">
        <v>238</v>
      </c>
      <c r="L985" s="37" t="s">
        <v>1861</v>
      </c>
      <c r="M985" s="37" t="s">
        <v>1217</v>
      </c>
      <c r="N985" s="37" t="s">
        <v>1533</v>
      </c>
      <c r="O985" s="37" t="s">
        <v>1638</v>
      </c>
      <c r="P985" s="37" t="s">
        <v>604</v>
      </c>
      <c r="Q985" s="37" t="s">
        <v>280</v>
      </c>
      <c r="R985" s="37" t="s">
        <v>1479</v>
      </c>
      <c r="S985" s="59">
        <v>91609.5</v>
      </c>
      <c r="T985" s="37">
        <v>1.484509662</v>
      </c>
      <c r="U985" s="37">
        <v>1.3862830000000001E-3</v>
      </c>
      <c r="V985" s="37">
        <v>6.5318424999999999E-2</v>
      </c>
      <c r="W985" s="37">
        <v>1.05912E-4</v>
      </c>
      <c r="X985" s="37">
        <v>1.484509662</v>
      </c>
      <c r="Y985" s="37">
        <v>6.5318424999999999E-2</v>
      </c>
      <c r="Z985" s="41">
        <v>1</v>
      </c>
      <c r="AA985" s="41">
        <v>1</v>
      </c>
      <c r="AB985" s="41">
        <v>1</v>
      </c>
      <c r="AC985" s="37" t="s">
        <v>1862</v>
      </c>
      <c r="AD985" s="60">
        <v>1</v>
      </c>
      <c r="AE985" s="60">
        <v>1</v>
      </c>
      <c r="AF985" s="37" t="s">
        <v>163</v>
      </c>
      <c r="AG985" s="37" t="s">
        <v>56</v>
      </c>
      <c r="AH985" s="37">
        <v>755.74981378322104</v>
      </c>
      <c r="AI985" s="61">
        <v>755.74981378322104</v>
      </c>
      <c r="AJ985" s="37">
        <v>10943.328950298899</v>
      </c>
      <c r="AK985" s="37">
        <v>10943.328950298899</v>
      </c>
      <c r="AL985" s="62">
        <v>0</v>
      </c>
      <c r="AM985" s="62">
        <v>0</v>
      </c>
      <c r="AN985" s="62">
        <v>0</v>
      </c>
      <c r="AO985" s="63">
        <v>0</v>
      </c>
      <c r="AP985" s="63">
        <v>755.74981378322104</v>
      </c>
      <c r="AQ985" s="63">
        <v>0</v>
      </c>
      <c r="AR985" s="39">
        <v>0</v>
      </c>
      <c r="AS985" s="39">
        <v>0</v>
      </c>
      <c r="AT985" s="39">
        <v>0</v>
      </c>
      <c r="AU985" s="64">
        <v>0</v>
      </c>
      <c r="AV985" s="64">
        <v>0</v>
      </c>
      <c r="AW985" s="64">
        <v>0</v>
      </c>
      <c r="AX985" s="40">
        <v>0</v>
      </c>
      <c r="AY985" s="65">
        <v>0</v>
      </c>
      <c r="AZ985" s="40">
        <v>0</v>
      </c>
      <c r="BA985" s="40">
        <v>0</v>
      </c>
      <c r="BB985" s="40">
        <v>0</v>
      </c>
      <c r="BC985" s="40">
        <v>755.74981378322104</v>
      </c>
      <c r="BD985" s="40">
        <v>755.74981378322104</v>
      </c>
      <c r="BE985" s="41">
        <v>10.7305040996788</v>
      </c>
      <c r="BF985" s="41">
        <v>0</v>
      </c>
      <c r="BG985" s="41">
        <v>755.74981378322104</v>
      </c>
      <c r="BH985" s="41">
        <v>755.74981378322104</v>
      </c>
      <c r="BI985" s="41">
        <v>0</v>
      </c>
      <c r="BJ985" s="41">
        <v>0</v>
      </c>
      <c r="BK985" s="37">
        <v>1.8701626371806713E-4</v>
      </c>
      <c r="BL985" s="40">
        <v>0.141337506479363</v>
      </c>
      <c r="BM985" s="40">
        <v>0.141337506479363</v>
      </c>
      <c r="BN985" s="40">
        <v>0.141337506479363</v>
      </c>
      <c r="BO985" s="39">
        <v>18.201042305733399</v>
      </c>
      <c r="BP985" s="39">
        <v>5.0093934124287534E-5</v>
      </c>
      <c r="BQ985" s="39">
        <v>2.8609503860236099E-3</v>
      </c>
      <c r="BR985" s="39">
        <v>5.1524782669989172E-3</v>
      </c>
      <c r="BS985" s="39">
        <v>5.1524782669989172E-3</v>
      </c>
      <c r="BT985" s="39">
        <v>5.1524782669989172E-3</v>
      </c>
      <c r="BU985" s="43">
        <v>5.9571255177876404E-4</v>
      </c>
      <c r="BV985" s="43">
        <v>5.9571255177876404E-4</v>
      </c>
      <c r="BW985" s="43">
        <v>5.9571255177876404E-4</v>
      </c>
      <c r="BX985" s="44">
        <v>1.6221320474655101</v>
      </c>
      <c r="BY985" s="44">
        <v>5.0610519880923911E-4</v>
      </c>
      <c r="BZ985" s="44">
        <v>5.0610519880923911E-4</v>
      </c>
      <c r="CA985" s="44">
        <v>5.0610519880923911E-4</v>
      </c>
      <c r="CB985" s="44">
        <v>5.0610519880923911E-4</v>
      </c>
      <c r="CC985" s="44">
        <v>5.0610519880923911E-4</v>
      </c>
      <c r="CD985" s="44">
        <v>5.0610519880923911E-4</v>
      </c>
      <c r="CE985" s="45">
        <v>0</v>
      </c>
      <c r="CF985" s="45">
        <v>0</v>
      </c>
    </row>
    <row r="986" spans="1:84">
      <c r="A986" s="66">
        <f t="shared" si="60"/>
        <v>1</v>
      </c>
      <c r="B986" s="66">
        <f t="shared" si="61"/>
        <v>0</v>
      </c>
      <c r="C986" s="66">
        <f t="shared" si="62"/>
        <v>0</v>
      </c>
      <c r="D986" s="66">
        <f t="shared" si="63"/>
        <v>0</v>
      </c>
      <c r="E986" s="37" t="s">
        <v>161</v>
      </c>
      <c r="F986" s="37">
        <v>2019</v>
      </c>
      <c r="G986" s="37" t="s">
        <v>182</v>
      </c>
      <c r="H986" s="37">
        <v>2011</v>
      </c>
      <c r="I986" s="37" t="s">
        <v>219</v>
      </c>
      <c r="J986" s="37">
        <v>8</v>
      </c>
      <c r="K986" s="37" t="s">
        <v>238</v>
      </c>
      <c r="L986" s="37" t="s">
        <v>1863</v>
      </c>
      <c r="M986" s="37" t="s">
        <v>182</v>
      </c>
      <c r="N986" s="37" t="s">
        <v>1863</v>
      </c>
      <c r="O986" s="37" t="s">
        <v>191</v>
      </c>
      <c r="P986" s="37" t="s">
        <v>604</v>
      </c>
      <c r="Q986" s="37" t="s">
        <v>280</v>
      </c>
      <c r="R986" s="37" t="s">
        <v>1864</v>
      </c>
      <c r="S986" s="59">
        <v>236948.60083333301</v>
      </c>
      <c r="T986" s="37">
        <v>1.484509662</v>
      </c>
      <c r="U986" s="37">
        <v>1.3862830000000001E-3</v>
      </c>
      <c r="V986" s="37">
        <v>6.5318424999999999E-2</v>
      </c>
      <c r="W986" s="37">
        <v>1.05912E-4</v>
      </c>
      <c r="X986" s="37">
        <v>1.484509662</v>
      </c>
      <c r="Y986" s="37">
        <v>6.5318424999999999E-2</v>
      </c>
      <c r="Z986" s="41">
        <v>1</v>
      </c>
      <c r="AA986" s="41">
        <v>1</v>
      </c>
      <c r="AB986" s="41">
        <v>1</v>
      </c>
      <c r="AC986" s="37" t="s">
        <v>1865</v>
      </c>
      <c r="AD986" s="60">
        <v>1</v>
      </c>
      <c r="AE986" s="60">
        <v>1</v>
      </c>
      <c r="AF986" s="37" t="s">
        <v>163</v>
      </c>
      <c r="AG986" s="37" t="s">
        <v>56</v>
      </c>
      <c r="AH986" s="37">
        <v>181.067623122291</v>
      </c>
      <c r="AI986" s="61">
        <v>181.067623122291</v>
      </c>
      <c r="AJ986" s="37">
        <v>10983.17949153</v>
      </c>
      <c r="AK986" s="37">
        <v>10983.17949153</v>
      </c>
      <c r="AL986" s="62">
        <v>0</v>
      </c>
      <c r="AM986" s="62">
        <v>0</v>
      </c>
      <c r="AN986" s="62">
        <v>0</v>
      </c>
      <c r="AO986" s="63">
        <v>0</v>
      </c>
      <c r="AP986" s="63">
        <v>181.067623122291</v>
      </c>
      <c r="AQ986" s="63">
        <v>0</v>
      </c>
      <c r="AR986" s="39">
        <v>0</v>
      </c>
      <c r="AS986" s="39">
        <v>0</v>
      </c>
      <c r="AT986" s="39">
        <v>0</v>
      </c>
      <c r="AU986" s="64">
        <v>0</v>
      </c>
      <c r="AV986" s="64">
        <v>0</v>
      </c>
      <c r="AW986" s="64">
        <v>0</v>
      </c>
      <c r="AX986" s="40">
        <v>0</v>
      </c>
      <c r="AY986" s="65">
        <v>0</v>
      </c>
      <c r="AZ986" s="40">
        <v>0</v>
      </c>
      <c r="BA986" s="40">
        <v>0</v>
      </c>
      <c r="BB986" s="40">
        <v>0</v>
      </c>
      <c r="BC986" s="40">
        <v>181.067623122291</v>
      </c>
      <c r="BD986" s="40">
        <v>181.067623122291</v>
      </c>
      <c r="BE986" s="41">
        <v>10.7305040996788</v>
      </c>
      <c r="BF986" s="41">
        <v>0</v>
      </c>
      <c r="BG986" s="41">
        <v>181.067623122291</v>
      </c>
      <c r="BH986" s="41">
        <v>181.067623122291</v>
      </c>
      <c r="BI986" s="41">
        <v>0</v>
      </c>
      <c r="BJ986" s="41">
        <v>0</v>
      </c>
      <c r="BK986" s="37">
        <v>1.8594967868887374E-4</v>
      </c>
      <c r="BL986" s="40">
        <v>3.3669466340548099E-2</v>
      </c>
      <c r="BM986" s="40">
        <v>3.3669466340548099E-2</v>
      </c>
      <c r="BN986" s="40">
        <v>3.3669466340548099E-2</v>
      </c>
      <c r="BO986" s="39">
        <v>14.364446050378101</v>
      </c>
      <c r="BP986" s="39">
        <v>3.1286275861374839E-5</v>
      </c>
      <c r="BQ986" s="39">
        <v>2.2578908824303599E-3</v>
      </c>
      <c r="BR986" s="39">
        <v>4.0663854495864918E-3</v>
      </c>
      <c r="BS986" s="39">
        <v>4.0663854495864918E-3</v>
      </c>
      <c r="BT986" s="39">
        <v>4.0663854495864918E-3</v>
      </c>
      <c r="BU986" s="43">
        <v>1.8926757582668301E-4</v>
      </c>
      <c r="BV986" s="43">
        <v>1.8926757582668301E-4</v>
      </c>
      <c r="BW986" s="43">
        <v>1.8926757582668301E-4</v>
      </c>
      <c r="BX986" s="44">
        <v>1.2802029626109901</v>
      </c>
      <c r="BY986" s="44">
        <v>3.9942332433462886E-4</v>
      </c>
      <c r="BZ986" s="44">
        <v>3.9942332433462886E-4</v>
      </c>
      <c r="CA986" s="44">
        <v>3.9942332433462886E-4</v>
      </c>
      <c r="CB986" s="44">
        <v>3.9942332433462886E-4</v>
      </c>
      <c r="CC986" s="44">
        <v>3.9942332433462886E-4</v>
      </c>
      <c r="CD986" s="44">
        <v>3.9942332433462886E-4</v>
      </c>
      <c r="CE986" s="45">
        <v>0</v>
      </c>
      <c r="CF986" s="45">
        <v>0</v>
      </c>
    </row>
    <row r="987" spans="1:84">
      <c r="A987" s="66">
        <f t="shared" si="60"/>
        <v>0</v>
      </c>
      <c r="B987" s="66">
        <f t="shared" si="61"/>
        <v>0</v>
      </c>
      <c r="C987" s="66">
        <f t="shared" si="62"/>
        <v>0</v>
      </c>
      <c r="D987" s="66">
        <f t="shared" si="63"/>
        <v>1</v>
      </c>
      <c r="E987" s="37" t="s">
        <v>161</v>
      </c>
      <c r="F987" s="37">
        <v>2019</v>
      </c>
      <c r="G987" s="37" t="s">
        <v>193</v>
      </c>
      <c r="H987" s="37">
        <v>2004</v>
      </c>
      <c r="I987" s="37" t="s">
        <v>219</v>
      </c>
      <c r="J987" s="37">
        <v>15</v>
      </c>
      <c r="K987" s="37" t="s">
        <v>238</v>
      </c>
      <c r="L987" s="37" t="s">
        <v>1866</v>
      </c>
      <c r="M987" s="37" t="s">
        <v>1217</v>
      </c>
      <c r="N987" s="37" t="s">
        <v>1615</v>
      </c>
      <c r="O987" s="37" t="s">
        <v>1638</v>
      </c>
      <c r="P987" s="37" t="s">
        <v>604</v>
      </c>
      <c r="Q987" s="37" t="s">
        <v>280</v>
      </c>
      <c r="R987" s="37" t="s">
        <v>1517</v>
      </c>
      <c r="S987" s="59">
        <v>102327.5</v>
      </c>
      <c r="T987" s="37">
        <v>1.484509662</v>
      </c>
      <c r="U987" s="37">
        <v>1.3862830000000001E-3</v>
      </c>
      <c r="V987" s="37">
        <v>6.5318424999999999E-2</v>
      </c>
      <c r="W987" s="37">
        <v>1.05912E-4</v>
      </c>
      <c r="X987" s="37">
        <v>1.484509662</v>
      </c>
      <c r="Y987" s="37">
        <v>6.5318424999999999E-2</v>
      </c>
      <c r="Z987" s="41">
        <v>1</v>
      </c>
      <c r="AA987" s="41">
        <v>1</v>
      </c>
      <c r="AB987" s="41">
        <v>1</v>
      </c>
      <c r="AC987" s="37" t="s">
        <v>1867</v>
      </c>
      <c r="AD987" s="60">
        <v>1</v>
      </c>
      <c r="AE987" s="60">
        <v>1</v>
      </c>
      <c r="AF987" s="37" t="s">
        <v>163</v>
      </c>
      <c r="AG987" s="37" t="s">
        <v>56</v>
      </c>
      <c r="AH987" s="37">
        <v>588.78994146721004</v>
      </c>
      <c r="AI987" s="61">
        <v>588.78994146721004</v>
      </c>
      <c r="AJ987" s="37">
        <v>8151.83895289462</v>
      </c>
      <c r="AK987" s="37">
        <v>8151.83895289462</v>
      </c>
      <c r="AL987" s="62">
        <v>0</v>
      </c>
      <c r="AM987" s="62">
        <v>0</v>
      </c>
      <c r="AN987" s="62">
        <v>0</v>
      </c>
      <c r="AO987" s="63">
        <v>0</v>
      </c>
      <c r="AP987" s="63">
        <v>588.78994146721004</v>
      </c>
      <c r="AQ987" s="63">
        <v>0</v>
      </c>
      <c r="AR987" s="39">
        <v>0</v>
      </c>
      <c r="AS987" s="39">
        <v>0</v>
      </c>
      <c r="AT987" s="39">
        <v>0</v>
      </c>
      <c r="AU987" s="64">
        <v>0</v>
      </c>
      <c r="AV987" s="64">
        <v>0</v>
      </c>
      <c r="AW987" s="64">
        <v>0</v>
      </c>
      <c r="AX987" s="40">
        <v>0</v>
      </c>
      <c r="AY987" s="65">
        <v>0</v>
      </c>
      <c r="AZ987" s="40">
        <v>0</v>
      </c>
      <c r="BA987" s="40">
        <v>0</v>
      </c>
      <c r="BB987" s="40">
        <v>0</v>
      </c>
      <c r="BC987" s="40">
        <v>588.78994146721004</v>
      </c>
      <c r="BD987" s="40">
        <v>588.78994146721004</v>
      </c>
      <c r="BE987" s="41">
        <v>10.7305040996788</v>
      </c>
      <c r="BF987" s="41">
        <v>0</v>
      </c>
      <c r="BG987" s="41">
        <v>588.78994146721004</v>
      </c>
      <c r="BH987" s="41">
        <v>588.78994146721004</v>
      </c>
      <c r="BI987" s="41">
        <v>0</v>
      </c>
      <c r="BJ987" s="41">
        <v>0</v>
      </c>
      <c r="BK987" s="37">
        <v>1.848043400494822E-4</v>
      </c>
      <c r="BL987" s="40">
        <v>0.108810936560621</v>
      </c>
      <c r="BM987" s="40">
        <v>0.108810936560621</v>
      </c>
      <c r="BN987" s="40">
        <v>0.108810936560621</v>
      </c>
      <c r="BO987" s="39">
        <v>13.7725064246724</v>
      </c>
      <c r="BP987" s="39">
        <v>4.0619784618550062E-5</v>
      </c>
      <c r="BQ987" s="39">
        <v>2.16484621651405E-3</v>
      </c>
      <c r="BR987" s="39">
        <v>3.8988181460406892E-3</v>
      </c>
      <c r="BS987" s="39">
        <v>3.8988181460406892E-3</v>
      </c>
      <c r="BT987" s="39">
        <v>3.8988181460406892E-3</v>
      </c>
      <c r="BU987" s="43">
        <v>4.5487185341538001E-4</v>
      </c>
      <c r="BV987" s="43">
        <v>4.5487185341538001E-4</v>
      </c>
      <c r="BW987" s="43">
        <v>4.5487185341538001E-4</v>
      </c>
      <c r="BX987" s="44">
        <v>1.22744750933018</v>
      </c>
      <c r="BY987" s="44">
        <v>3.8296362291101612E-4</v>
      </c>
      <c r="BZ987" s="44">
        <v>3.8296362291101612E-4</v>
      </c>
      <c r="CA987" s="44">
        <v>3.8296362291101612E-4</v>
      </c>
      <c r="CB987" s="44">
        <v>3.8296362291101612E-4</v>
      </c>
      <c r="CC987" s="44">
        <v>3.8296362291101612E-4</v>
      </c>
      <c r="CD987" s="44">
        <v>3.8296362291101612E-4</v>
      </c>
      <c r="CE987" s="45">
        <v>0</v>
      </c>
      <c r="CF987" s="45">
        <v>0</v>
      </c>
    </row>
    <row r="988" spans="1:84">
      <c r="A988" s="66">
        <f t="shared" si="60"/>
        <v>0</v>
      </c>
      <c r="B988" s="66">
        <f t="shared" si="61"/>
        <v>1</v>
      </c>
      <c r="C988" s="66">
        <f t="shared" si="62"/>
        <v>0</v>
      </c>
      <c r="D988" s="66">
        <f t="shared" si="63"/>
        <v>0</v>
      </c>
      <c r="E988" s="37" t="s">
        <v>161</v>
      </c>
      <c r="F988" s="37">
        <v>2019</v>
      </c>
      <c r="G988" s="37" t="s">
        <v>181</v>
      </c>
      <c r="H988" s="37">
        <v>2012</v>
      </c>
      <c r="I988" s="37" t="s">
        <v>845</v>
      </c>
      <c r="J988" s="37">
        <v>7</v>
      </c>
      <c r="K988" s="37" t="s">
        <v>238</v>
      </c>
      <c r="L988" s="37" t="s">
        <v>1868</v>
      </c>
      <c r="M988" s="37" t="s">
        <v>602</v>
      </c>
      <c r="N988" s="37" t="s">
        <v>1522</v>
      </c>
      <c r="O988" s="37" t="s">
        <v>602</v>
      </c>
      <c r="P988" s="37" t="s">
        <v>604</v>
      </c>
      <c r="Q988" s="37" t="s">
        <v>223</v>
      </c>
      <c r="R988" s="37" t="s">
        <v>1523</v>
      </c>
      <c r="S988" s="59">
        <v>196337.04</v>
      </c>
      <c r="T988" s="37">
        <v>1.484509662</v>
      </c>
      <c r="U988" s="37">
        <v>1.3862830000000001E-3</v>
      </c>
      <c r="V988" s="37">
        <v>6.5318424999999999E-2</v>
      </c>
      <c r="W988" s="37">
        <v>1.05912E-4</v>
      </c>
      <c r="X988" s="37">
        <v>1.484509662</v>
      </c>
      <c r="Y988" s="37">
        <v>6.5318424999999999E-2</v>
      </c>
      <c r="Z988" s="41">
        <v>1</v>
      </c>
      <c r="AA988" s="41">
        <v>1</v>
      </c>
      <c r="AB988" s="41">
        <v>1</v>
      </c>
      <c r="AC988" s="37" t="s">
        <v>1524</v>
      </c>
      <c r="AD988" s="60">
        <v>1</v>
      </c>
      <c r="AE988" s="60">
        <v>1</v>
      </c>
      <c r="AF988" s="37" t="s">
        <v>163</v>
      </c>
      <c r="AG988" s="37" t="s">
        <v>56</v>
      </c>
      <c r="AH988" s="37">
        <v>564.874176390039</v>
      </c>
      <c r="AI988" s="61">
        <v>564.874176390039</v>
      </c>
      <c r="AJ988" s="37">
        <v>41144.412351917301</v>
      </c>
      <c r="AK988" s="37">
        <v>41144.412351917301</v>
      </c>
      <c r="AL988" s="62">
        <v>0</v>
      </c>
      <c r="AM988" s="62">
        <v>0</v>
      </c>
      <c r="AN988" s="62">
        <v>0</v>
      </c>
      <c r="AO988" s="63">
        <v>564.874176390039</v>
      </c>
      <c r="AP988" s="63">
        <v>0</v>
      </c>
      <c r="AQ988" s="63">
        <v>0</v>
      </c>
      <c r="AR988" s="39">
        <v>0</v>
      </c>
      <c r="AS988" s="39">
        <v>0</v>
      </c>
      <c r="AT988" s="39">
        <v>0</v>
      </c>
      <c r="AU988" s="64">
        <v>0</v>
      </c>
      <c r="AV988" s="64">
        <v>0</v>
      </c>
      <c r="AW988" s="64">
        <v>0</v>
      </c>
      <c r="AX988" s="40">
        <v>0</v>
      </c>
      <c r="AY988" s="65">
        <v>0</v>
      </c>
      <c r="AZ988" s="40">
        <v>0</v>
      </c>
      <c r="BA988" s="40">
        <v>0</v>
      </c>
      <c r="BB988" s="40">
        <v>0</v>
      </c>
      <c r="BC988" s="40">
        <v>564.874176390039</v>
      </c>
      <c r="BD988" s="40">
        <v>564.874176390039</v>
      </c>
      <c r="BE988" s="41">
        <v>10.7305040996788</v>
      </c>
      <c r="BF988" s="41">
        <v>0</v>
      </c>
      <c r="BG988" s="41">
        <v>564.874176390039</v>
      </c>
      <c r="BH988" s="41">
        <v>564.874176390039</v>
      </c>
      <c r="BI988" s="41">
        <v>0</v>
      </c>
      <c r="BJ988" s="41">
        <v>0</v>
      </c>
      <c r="BK988" s="37">
        <v>1.843454737410019E-4</v>
      </c>
      <c r="BL988" s="40">
        <v>0.10413199765068</v>
      </c>
      <c r="BM988" s="40">
        <v>0.10413199765068</v>
      </c>
      <c r="BN988" s="40">
        <v>0.10413199765068</v>
      </c>
      <c r="BO988" s="39">
        <v>55.849515616269002</v>
      </c>
      <c r="BP988" s="39">
        <v>2.873641799604536E-5</v>
      </c>
      <c r="BQ988" s="39">
        <v>8.7787661045798503E-3</v>
      </c>
      <c r="BR988" s="39">
        <v>1.5810235851858534E-2</v>
      </c>
      <c r="BS988" s="39">
        <v>1.5810235851858534E-2</v>
      </c>
      <c r="BT988" s="39">
        <v>1.5810235851858534E-2</v>
      </c>
      <c r="BU988" s="43">
        <v>5.2125989328237596E-4</v>
      </c>
      <c r="BV988" s="43">
        <v>5.2125989328237596E-4</v>
      </c>
      <c r="BW988" s="43">
        <v>5.2125989328237596E-4</v>
      </c>
      <c r="BX988" s="44">
        <v>4.9774780803645404</v>
      </c>
      <c r="BY988" s="44">
        <v>1.5529731610737366E-3</v>
      </c>
      <c r="BZ988" s="44">
        <v>1.5529731610737366E-3</v>
      </c>
      <c r="CA988" s="44">
        <v>1.5529731610737366E-3</v>
      </c>
      <c r="CB988" s="44">
        <v>1.5529731610737366E-3</v>
      </c>
      <c r="CC988" s="44">
        <v>1.5529731610737366E-3</v>
      </c>
      <c r="CD988" s="44">
        <v>1.5529731610737366E-3</v>
      </c>
      <c r="CE988" s="45">
        <v>0</v>
      </c>
      <c r="CF988" s="45">
        <v>0</v>
      </c>
    </row>
    <row r="989" spans="1:84">
      <c r="A989" s="66">
        <f t="shared" si="60"/>
        <v>0</v>
      </c>
      <c r="B989" s="66">
        <f t="shared" si="61"/>
        <v>0</v>
      </c>
      <c r="C989" s="66">
        <f t="shared" si="62"/>
        <v>0</v>
      </c>
      <c r="D989" s="66">
        <f t="shared" si="63"/>
        <v>1</v>
      </c>
      <c r="E989" s="37" t="s">
        <v>161</v>
      </c>
      <c r="F989" s="37">
        <v>2019</v>
      </c>
      <c r="G989" s="37" t="s">
        <v>193</v>
      </c>
      <c r="H989" s="37">
        <v>2005</v>
      </c>
      <c r="I989" s="37" t="s">
        <v>219</v>
      </c>
      <c r="J989" s="37">
        <v>14</v>
      </c>
      <c r="K989" s="37" t="s">
        <v>238</v>
      </c>
      <c r="L989" s="37" t="s">
        <v>1869</v>
      </c>
      <c r="M989" s="37" t="s">
        <v>1217</v>
      </c>
      <c r="N989" s="37" t="s">
        <v>1555</v>
      </c>
      <c r="O989" s="37" t="s">
        <v>1638</v>
      </c>
      <c r="P989" s="37" t="s">
        <v>604</v>
      </c>
      <c r="Q989" s="37" t="s">
        <v>280</v>
      </c>
      <c r="R989" s="37" t="s">
        <v>1498</v>
      </c>
      <c r="S989" s="59">
        <v>97029.5</v>
      </c>
      <c r="T989" s="37">
        <v>1.484509662</v>
      </c>
      <c r="U989" s="37">
        <v>1.3862830000000001E-3</v>
      </c>
      <c r="V989" s="37">
        <v>6.5318424999999999E-2</v>
      </c>
      <c r="W989" s="37">
        <v>1.05912E-4</v>
      </c>
      <c r="X989" s="37">
        <v>1.484509662</v>
      </c>
      <c r="Y989" s="37">
        <v>6.5318424999999999E-2</v>
      </c>
      <c r="Z989" s="41">
        <v>1</v>
      </c>
      <c r="AA989" s="41">
        <v>1</v>
      </c>
      <c r="AB989" s="41">
        <v>1</v>
      </c>
      <c r="AC989" s="37" t="s">
        <v>1870</v>
      </c>
      <c r="AD989" s="60">
        <v>1</v>
      </c>
      <c r="AE989" s="60">
        <v>1</v>
      </c>
      <c r="AF989" s="37" t="s">
        <v>163</v>
      </c>
      <c r="AG989" s="37" t="s">
        <v>56</v>
      </c>
      <c r="AH989" s="37">
        <v>632.79829475063605</v>
      </c>
      <c r="AI989" s="61">
        <v>632.79829475063605</v>
      </c>
      <c r="AJ989" s="37">
        <v>8962.8853634023799</v>
      </c>
      <c r="AK989" s="37">
        <v>8962.8853634023799</v>
      </c>
      <c r="AL989" s="62">
        <v>0</v>
      </c>
      <c r="AM989" s="62">
        <v>0</v>
      </c>
      <c r="AN989" s="62">
        <v>0</v>
      </c>
      <c r="AO989" s="63">
        <v>0</v>
      </c>
      <c r="AP989" s="63">
        <v>632.79829475063605</v>
      </c>
      <c r="AQ989" s="63">
        <v>0</v>
      </c>
      <c r="AR989" s="39">
        <v>0</v>
      </c>
      <c r="AS989" s="39">
        <v>0</v>
      </c>
      <c r="AT989" s="39">
        <v>0</v>
      </c>
      <c r="AU989" s="64">
        <v>0</v>
      </c>
      <c r="AV989" s="64">
        <v>0</v>
      </c>
      <c r="AW989" s="64">
        <v>0</v>
      </c>
      <c r="AX989" s="40">
        <v>0</v>
      </c>
      <c r="AY989" s="65">
        <v>0</v>
      </c>
      <c r="AZ989" s="40">
        <v>0</v>
      </c>
      <c r="BA989" s="40">
        <v>0</v>
      </c>
      <c r="BB989" s="40">
        <v>0</v>
      </c>
      <c r="BC989" s="40">
        <v>632.79829475063605</v>
      </c>
      <c r="BD989" s="40">
        <v>632.79829475063605</v>
      </c>
      <c r="BE989" s="41">
        <v>10.7305040996788</v>
      </c>
      <c r="BF989" s="41">
        <v>0</v>
      </c>
      <c r="BG989" s="41">
        <v>632.79829475063605</v>
      </c>
      <c r="BH989" s="41">
        <v>632.79829475063605</v>
      </c>
      <c r="BI989" s="41">
        <v>0</v>
      </c>
      <c r="BJ989" s="41">
        <v>0</v>
      </c>
      <c r="BK989" s="37">
        <v>1.8433326969040124E-4</v>
      </c>
      <c r="BL989" s="40">
        <v>0.116645778725895</v>
      </c>
      <c r="BM989" s="40">
        <v>0.116645778725895</v>
      </c>
      <c r="BN989" s="40">
        <v>0.116645778725895</v>
      </c>
      <c r="BO989" s="39">
        <v>14.9087911369407</v>
      </c>
      <c r="BP989" s="39">
        <v>4.1314985403789102E-5</v>
      </c>
      <c r="BQ989" s="39">
        <v>2.34345434958633E-3</v>
      </c>
      <c r="BR989" s="39">
        <v>4.220484875734831E-3</v>
      </c>
      <c r="BS989" s="39">
        <v>4.220484875734831E-3</v>
      </c>
      <c r="BT989" s="39">
        <v>4.220484875734831E-3</v>
      </c>
      <c r="BU989" s="43">
        <v>4.9703805672194398E-4</v>
      </c>
      <c r="BV989" s="43">
        <v>4.9703805672194398E-4</v>
      </c>
      <c r="BW989" s="43">
        <v>4.9703805672194398E-4</v>
      </c>
      <c r="BX989" s="44">
        <v>1.3287166463309199</v>
      </c>
      <c r="BY989" s="44">
        <v>4.1455959365524698E-4</v>
      </c>
      <c r="BZ989" s="44">
        <v>4.1455959365524698E-4</v>
      </c>
      <c r="CA989" s="44">
        <v>4.1455959365524698E-4</v>
      </c>
      <c r="CB989" s="44">
        <v>4.1455959365524698E-4</v>
      </c>
      <c r="CC989" s="44">
        <v>4.1455959365524698E-4</v>
      </c>
      <c r="CD989" s="44">
        <v>4.1455959365524698E-4</v>
      </c>
      <c r="CE989" s="45">
        <v>0</v>
      </c>
      <c r="CF989" s="45">
        <v>0</v>
      </c>
    </row>
    <row r="990" spans="1:84">
      <c r="A990" s="66">
        <f t="shared" si="60"/>
        <v>1</v>
      </c>
      <c r="B990" s="66">
        <f t="shared" si="61"/>
        <v>0</v>
      </c>
      <c r="C990" s="66">
        <f t="shared" si="62"/>
        <v>0</v>
      </c>
      <c r="D990" s="66">
        <f t="shared" si="63"/>
        <v>0</v>
      </c>
      <c r="E990" s="37" t="s">
        <v>161</v>
      </c>
      <c r="F990" s="37">
        <v>2019</v>
      </c>
      <c r="G990" s="37" t="s">
        <v>191</v>
      </c>
      <c r="H990" s="37">
        <v>1990</v>
      </c>
      <c r="I990" s="37" t="s">
        <v>219</v>
      </c>
      <c r="J990" s="37">
        <v>29</v>
      </c>
      <c r="K990" s="37" t="s">
        <v>238</v>
      </c>
      <c r="L990" s="37" t="s">
        <v>1871</v>
      </c>
      <c r="M990" s="37" t="s">
        <v>191</v>
      </c>
      <c r="N990" s="37" t="s">
        <v>1871</v>
      </c>
      <c r="O990" s="37" t="s">
        <v>191</v>
      </c>
      <c r="P990" s="37" t="s">
        <v>604</v>
      </c>
      <c r="Q990" s="37" t="s">
        <v>280</v>
      </c>
      <c r="R990" s="37" t="s">
        <v>1076</v>
      </c>
      <c r="S990" s="59">
        <v>287493.65410588001</v>
      </c>
      <c r="T990" s="37">
        <v>1.484509662</v>
      </c>
      <c r="U990" s="37">
        <v>1.3862830000000001E-3</v>
      </c>
      <c r="V990" s="37">
        <v>6.5318424999999999E-2</v>
      </c>
      <c r="W990" s="37">
        <v>1.05912E-4</v>
      </c>
      <c r="X990" s="37">
        <v>1.484509662</v>
      </c>
      <c r="Y990" s="37">
        <v>6.5318424999999999E-2</v>
      </c>
      <c r="Z990" s="41">
        <v>1</v>
      </c>
      <c r="AA990" s="41">
        <v>1</v>
      </c>
      <c r="AB990" s="41">
        <v>1</v>
      </c>
      <c r="AC990" s="37" t="s">
        <v>1077</v>
      </c>
      <c r="AD990" s="60">
        <v>1</v>
      </c>
      <c r="AE990" s="60">
        <v>1</v>
      </c>
      <c r="AF990" s="37" t="s">
        <v>163</v>
      </c>
      <c r="AG990" s="37" t="s">
        <v>55</v>
      </c>
      <c r="AH990" s="37">
        <v>58.952356971986802</v>
      </c>
      <c r="AI990" s="61">
        <v>58.952356971986802</v>
      </c>
      <c r="AJ990" s="37">
        <v>909.75137312328604</v>
      </c>
      <c r="AK990" s="37">
        <v>909.75137312328604</v>
      </c>
      <c r="AL990" s="62">
        <v>0</v>
      </c>
      <c r="AM990" s="62">
        <v>0</v>
      </c>
      <c r="AN990" s="62">
        <v>0</v>
      </c>
      <c r="AO990" s="63">
        <v>0</v>
      </c>
      <c r="AP990" s="63">
        <v>58.952356971986802</v>
      </c>
      <c r="AQ990" s="63">
        <v>0</v>
      </c>
      <c r="AR990" s="39">
        <v>0</v>
      </c>
      <c r="AS990" s="39">
        <v>0</v>
      </c>
      <c r="AT990" s="39">
        <v>0</v>
      </c>
      <c r="AU990" s="64">
        <v>0</v>
      </c>
      <c r="AV990" s="64">
        <v>0</v>
      </c>
      <c r="AW990" s="64">
        <v>0</v>
      </c>
      <c r="AX990" s="40">
        <v>0</v>
      </c>
      <c r="AY990" s="65">
        <v>0</v>
      </c>
      <c r="AZ990" s="40">
        <v>0</v>
      </c>
      <c r="BA990" s="40">
        <v>0</v>
      </c>
      <c r="BB990" s="40">
        <v>0</v>
      </c>
      <c r="BC990" s="40">
        <v>58.952356971986802</v>
      </c>
      <c r="BD990" s="40">
        <v>58.952356971986802</v>
      </c>
      <c r="BE990" s="41">
        <v>10.7305040996788</v>
      </c>
      <c r="BF990" s="41">
        <v>0</v>
      </c>
      <c r="BG990" s="41">
        <v>58.952356971986802</v>
      </c>
      <c r="BH990" s="41">
        <v>58.952356971986802</v>
      </c>
      <c r="BI990" s="41">
        <v>0</v>
      </c>
      <c r="BJ990" s="41">
        <v>0</v>
      </c>
      <c r="BK990" s="37">
        <v>1.8411208395756199E-4</v>
      </c>
      <c r="BL990" s="40">
        <v>1.08538412963226E-2</v>
      </c>
      <c r="BM990" s="40">
        <v>1.08538412963226E-2</v>
      </c>
      <c r="BN990" s="40">
        <v>1.08538412963226E-2</v>
      </c>
      <c r="BO990" s="39">
        <v>1.91646263363129</v>
      </c>
      <c r="BP990" s="39">
        <v>1.4037877032284919E-4</v>
      </c>
      <c r="BQ990" s="39">
        <v>3.2297400216560701E-4</v>
      </c>
      <c r="BR990" s="39">
        <v>5.425700283044221E-4</v>
      </c>
      <c r="BS990" s="39">
        <v>5.425700283044221E-4</v>
      </c>
      <c r="BT990" s="39">
        <v>5.425700283044221E-4</v>
      </c>
      <c r="BU990" s="43">
        <v>1.2686844968565899E-5</v>
      </c>
      <c r="BV990" s="43">
        <v>1.2686844968565899E-5</v>
      </c>
      <c r="BW990" s="43">
        <v>1.2686844968565899E-5</v>
      </c>
      <c r="BX990" s="44">
        <v>0.20228876864199999</v>
      </c>
      <c r="BY990" s="44">
        <v>0</v>
      </c>
      <c r="BZ990" s="44">
        <v>0</v>
      </c>
      <c r="CA990" s="44">
        <v>0</v>
      </c>
      <c r="CB990" s="44">
        <v>6.3114095816303994E-5</v>
      </c>
      <c r="CC990" s="44">
        <v>6.3114095816303994E-5</v>
      </c>
      <c r="CD990" s="44">
        <v>6.3114095816303994E-5</v>
      </c>
      <c r="CE990" s="45">
        <v>0</v>
      </c>
      <c r="CF990" s="45">
        <v>0</v>
      </c>
    </row>
    <row r="991" spans="1:84">
      <c r="A991" s="66">
        <f t="shared" si="60"/>
        <v>0</v>
      </c>
      <c r="B991" s="66">
        <f t="shared" si="61"/>
        <v>1</v>
      </c>
      <c r="C991" s="66">
        <f t="shared" si="62"/>
        <v>0</v>
      </c>
      <c r="D991" s="66">
        <f t="shared" si="63"/>
        <v>0</v>
      </c>
      <c r="E991" s="37" t="s">
        <v>161</v>
      </c>
      <c r="F991" s="37">
        <v>2019</v>
      </c>
      <c r="G991" s="37" t="s">
        <v>183</v>
      </c>
      <c r="H991" s="37">
        <v>2008</v>
      </c>
      <c r="I991" s="37" t="s">
        <v>219</v>
      </c>
      <c r="J991" s="37">
        <v>11</v>
      </c>
      <c r="K991" s="37" t="s">
        <v>238</v>
      </c>
      <c r="L991" s="37" t="s">
        <v>1872</v>
      </c>
      <c r="M991" s="37" t="s">
        <v>221</v>
      </c>
      <c r="N991" s="37" t="s">
        <v>554</v>
      </c>
      <c r="O991" s="37" t="s">
        <v>221</v>
      </c>
      <c r="P991" s="37" t="s">
        <v>221</v>
      </c>
      <c r="Q991" s="37" t="s">
        <v>223</v>
      </c>
      <c r="R991" s="37" t="s">
        <v>519</v>
      </c>
      <c r="S991" s="59">
        <v>518809.01</v>
      </c>
      <c r="T991" s="37">
        <v>2.6832491639999998</v>
      </c>
      <c r="U991" s="37">
        <v>2.5445540000000001E-3</v>
      </c>
      <c r="V991" s="37">
        <v>4.5615236000000003E-2</v>
      </c>
      <c r="W991" s="37">
        <v>9.5400000000000001E-5</v>
      </c>
      <c r="X991" s="37">
        <v>2.6832491639999998</v>
      </c>
      <c r="Y991" s="37">
        <v>4.5615236000000003E-2</v>
      </c>
      <c r="Z991" s="41">
        <v>1</v>
      </c>
      <c r="AA991" s="41">
        <v>1</v>
      </c>
      <c r="AB991" s="41">
        <v>1</v>
      </c>
      <c r="AC991" s="37" t="s">
        <v>555</v>
      </c>
      <c r="AD991" s="60">
        <v>1</v>
      </c>
      <c r="AE991" s="60">
        <v>1</v>
      </c>
      <c r="AF991" s="37" t="s">
        <v>163</v>
      </c>
      <c r="AG991" s="37" t="s">
        <v>56</v>
      </c>
      <c r="AH991" s="37">
        <v>10.0483304045824</v>
      </c>
      <c r="AI991" s="61">
        <v>10.0483304045824</v>
      </c>
      <c r="AJ991" s="37">
        <v>178.61610182895001</v>
      </c>
      <c r="AK991" s="37">
        <v>178.61610182895001</v>
      </c>
      <c r="AL991" s="62">
        <v>0</v>
      </c>
      <c r="AM991" s="62">
        <v>0</v>
      </c>
      <c r="AN991" s="62">
        <v>0</v>
      </c>
      <c r="AO991" s="63">
        <v>10.0483304045824</v>
      </c>
      <c r="AP991" s="63">
        <v>0</v>
      </c>
      <c r="AQ991" s="63">
        <v>0</v>
      </c>
      <c r="AR991" s="39">
        <v>0</v>
      </c>
      <c r="AS991" s="39">
        <v>0</v>
      </c>
      <c r="AT991" s="39">
        <v>0</v>
      </c>
      <c r="AU991" s="64">
        <v>0</v>
      </c>
      <c r="AV991" s="64">
        <v>0</v>
      </c>
      <c r="AW991" s="64">
        <v>0</v>
      </c>
      <c r="AX991" s="40">
        <v>0</v>
      </c>
      <c r="AY991" s="65">
        <v>0</v>
      </c>
      <c r="AZ991" s="40">
        <v>0</v>
      </c>
      <c r="BA991" s="40">
        <v>0</v>
      </c>
      <c r="BB991" s="40">
        <v>0</v>
      </c>
      <c r="BC991" s="40">
        <v>10.0483304045824</v>
      </c>
      <c r="BD991" s="40">
        <v>10.0483304045824</v>
      </c>
      <c r="BE991" s="41">
        <v>10.7305040996788</v>
      </c>
      <c r="BF991" s="41">
        <v>0</v>
      </c>
      <c r="BG991" s="41">
        <v>10.0483304045824</v>
      </c>
      <c r="BH991" s="41">
        <v>10.0483304045824</v>
      </c>
      <c r="BI991" s="41">
        <v>0</v>
      </c>
      <c r="BJ991" s="41">
        <v>0</v>
      </c>
      <c r="BK991" s="37">
        <v>1.8390347647546411E-4</v>
      </c>
      <c r="BL991" s="40">
        <v>1.84792289417681E-3</v>
      </c>
      <c r="BM991" s="40">
        <v>1.84792289417681E-3</v>
      </c>
      <c r="BN991" s="40">
        <v>1.84792289417681E-3</v>
      </c>
      <c r="BO991" s="39">
        <v>0.355693375299519</v>
      </c>
      <c r="BP991" s="39">
        <v>1.8999452202126421E-6</v>
      </c>
      <c r="BQ991" s="39">
        <v>5.5910045275189798E-5</v>
      </c>
      <c r="BR991" s="39">
        <v>1.0069242737652437E-4</v>
      </c>
      <c r="BS991" s="39">
        <v>1.0069242737652437E-4</v>
      </c>
      <c r="BT991" s="39">
        <v>1.0069242737652437E-4</v>
      </c>
      <c r="BU991" s="43">
        <v>8.64325727090795E-6</v>
      </c>
      <c r="BV991" s="43">
        <v>8.64325727090795E-6</v>
      </c>
      <c r="BW991" s="43">
        <v>8.64325727090795E-6</v>
      </c>
      <c r="BX991" s="44">
        <v>3.1700471514358099E-2</v>
      </c>
      <c r="BY991" s="44">
        <v>9.8905471124797258E-6</v>
      </c>
      <c r="BZ991" s="44">
        <v>9.8905471124797258E-6</v>
      </c>
      <c r="CA991" s="44">
        <v>9.8905471124797258E-6</v>
      </c>
      <c r="CB991" s="44">
        <v>9.8905471124797258E-6</v>
      </c>
      <c r="CC991" s="44">
        <v>9.8905471124797258E-6</v>
      </c>
      <c r="CD991" s="44">
        <v>9.8905471124797258E-6</v>
      </c>
      <c r="CE991" s="45">
        <v>0</v>
      </c>
      <c r="CF991" s="45">
        <v>0</v>
      </c>
    </row>
    <row r="992" spans="1:84">
      <c r="A992" s="66">
        <f t="shared" si="60"/>
        <v>0</v>
      </c>
      <c r="B992" s="66">
        <f t="shared" si="61"/>
        <v>0</v>
      </c>
      <c r="C992" s="66">
        <f t="shared" si="62"/>
        <v>0</v>
      </c>
      <c r="D992" s="66">
        <f t="shared" si="63"/>
        <v>1</v>
      </c>
      <c r="E992" s="37" t="s">
        <v>161</v>
      </c>
      <c r="F992" s="37">
        <v>2019</v>
      </c>
      <c r="G992" s="37" t="s">
        <v>193</v>
      </c>
      <c r="H992" s="37">
        <v>2003</v>
      </c>
      <c r="I992" s="37" t="s">
        <v>219</v>
      </c>
      <c r="J992" s="37">
        <v>16</v>
      </c>
      <c r="K992" s="37" t="s">
        <v>238</v>
      </c>
      <c r="L992" s="37" t="s">
        <v>1873</v>
      </c>
      <c r="M992" s="37" t="s">
        <v>1217</v>
      </c>
      <c r="N992" s="37" t="s">
        <v>1608</v>
      </c>
      <c r="O992" s="37" t="s">
        <v>1638</v>
      </c>
      <c r="P992" s="37" t="s">
        <v>604</v>
      </c>
      <c r="Q992" s="37" t="s">
        <v>280</v>
      </c>
      <c r="R992" s="37" t="s">
        <v>1512</v>
      </c>
      <c r="S992" s="59">
        <v>107504.5</v>
      </c>
      <c r="T992" s="37">
        <v>1.484509662</v>
      </c>
      <c r="U992" s="37">
        <v>1.3862830000000001E-3</v>
      </c>
      <c r="V992" s="37">
        <v>6.5318424999999999E-2</v>
      </c>
      <c r="W992" s="37">
        <v>1.05912E-4</v>
      </c>
      <c r="X992" s="37">
        <v>1.484509662</v>
      </c>
      <c r="Y992" s="37">
        <v>6.5318424999999999E-2</v>
      </c>
      <c r="Z992" s="41">
        <v>1</v>
      </c>
      <c r="AA992" s="41">
        <v>1</v>
      </c>
      <c r="AB992" s="41">
        <v>1</v>
      </c>
      <c r="AC992" s="37" t="s">
        <v>1874</v>
      </c>
      <c r="AD992" s="60">
        <v>1</v>
      </c>
      <c r="AE992" s="60">
        <v>1</v>
      </c>
      <c r="AF992" s="37" t="s">
        <v>163</v>
      </c>
      <c r="AG992" s="37" t="s">
        <v>56</v>
      </c>
      <c r="AH992" s="37">
        <v>881.78498990817695</v>
      </c>
      <c r="AI992" s="61">
        <v>881.78498990817695</v>
      </c>
      <c r="AJ992" s="37">
        <v>12208.376404832899</v>
      </c>
      <c r="AK992" s="37">
        <v>12208.376404832899</v>
      </c>
      <c r="AL992" s="62">
        <v>0</v>
      </c>
      <c r="AM992" s="62">
        <v>0</v>
      </c>
      <c r="AN992" s="62">
        <v>0</v>
      </c>
      <c r="AO992" s="63">
        <v>0</v>
      </c>
      <c r="AP992" s="63">
        <v>881.78498990817695</v>
      </c>
      <c r="AQ992" s="63">
        <v>0</v>
      </c>
      <c r="AR992" s="39">
        <v>0</v>
      </c>
      <c r="AS992" s="39">
        <v>0</v>
      </c>
      <c r="AT992" s="39">
        <v>0</v>
      </c>
      <c r="AU992" s="64">
        <v>0</v>
      </c>
      <c r="AV992" s="64">
        <v>0</v>
      </c>
      <c r="AW992" s="64">
        <v>0</v>
      </c>
      <c r="AX992" s="40">
        <v>0</v>
      </c>
      <c r="AY992" s="65">
        <v>0</v>
      </c>
      <c r="AZ992" s="40">
        <v>0</v>
      </c>
      <c r="BA992" s="40">
        <v>0</v>
      </c>
      <c r="BB992" s="40">
        <v>0</v>
      </c>
      <c r="BC992" s="40">
        <v>881.78498990817695</v>
      </c>
      <c r="BD992" s="40">
        <v>881.78498990817695</v>
      </c>
      <c r="BE992" s="41">
        <v>10.7305040996788</v>
      </c>
      <c r="BF992" s="41">
        <v>0</v>
      </c>
      <c r="BG992" s="41">
        <v>881.78498990817695</v>
      </c>
      <c r="BH992" s="41">
        <v>881.78498990817695</v>
      </c>
      <c r="BI992" s="41">
        <v>0</v>
      </c>
      <c r="BJ992" s="41">
        <v>0</v>
      </c>
      <c r="BK992" s="37">
        <v>1.8373558393194601E-4</v>
      </c>
      <c r="BL992" s="40">
        <v>0.16201528002320401</v>
      </c>
      <c r="BM992" s="40">
        <v>0.16201528002320401</v>
      </c>
      <c r="BN992" s="40">
        <v>0.16201528002320401</v>
      </c>
      <c r="BO992" s="39">
        <v>20.476125238458099</v>
      </c>
      <c r="BP992" s="39">
        <v>5.9971007234786804E-5</v>
      </c>
      <c r="BQ992" s="39">
        <v>3.2185617406526798E-3</v>
      </c>
      <c r="BR992" s="39">
        <v>5.7965256679766292E-3</v>
      </c>
      <c r="BS992" s="39">
        <v>5.7965256679766292E-3</v>
      </c>
      <c r="BT992" s="39">
        <v>5.7965256679766292E-3</v>
      </c>
      <c r="BU992" s="43">
        <v>6.9160263752620699E-4</v>
      </c>
      <c r="BV992" s="43">
        <v>6.9160263752620699E-4</v>
      </c>
      <c r="BW992" s="43">
        <v>6.9160263752620699E-4</v>
      </c>
      <c r="BX992" s="44">
        <v>1.8248943329337499</v>
      </c>
      <c r="BY992" s="44">
        <v>5.6936703187532994E-4</v>
      </c>
      <c r="BZ992" s="44">
        <v>5.6936703187532994E-4</v>
      </c>
      <c r="CA992" s="44">
        <v>5.6936703187532994E-4</v>
      </c>
      <c r="CB992" s="44">
        <v>5.6936703187532994E-4</v>
      </c>
      <c r="CC992" s="44">
        <v>5.6936703187532994E-4</v>
      </c>
      <c r="CD992" s="44">
        <v>5.6936703187532994E-4</v>
      </c>
      <c r="CE992" s="45">
        <v>0</v>
      </c>
      <c r="CF992" s="45">
        <v>0</v>
      </c>
    </row>
    <row r="993" spans="1:84">
      <c r="A993" s="66">
        <f t="shared" si="60"/>
        <v>0</v>
      </c>
      <c r="B993" s="66">
        <f t="shared" si="61"/>
        <v>0</v>
      </c>
      <c r="C993" s="66">
        <f t="shared" si="62"/>
        <v>0</v>
      </c>
      <c r="D993" s="66">
        <f t="shared" si="63"/>
        <v>1</v>
      </c>
      <c r="E993" s="37" t="s">
        <v>161</v>
      </c>
      <c r="F993" s="37">
        <v>2019</v>
      </c>
      <c r="G993" s="37" t="s">
        <v>195</v>
      </c>
      <c r="H993" s="37">
        <v>2003</v>
      </c>
      <c r="I993" s="37" t="s">
        <v>219</v>
      </c>
      <c r="J993" s="37">
        <v>16</v>
      </c>
      <c r="K993" s="37" t="s">
        <v>238</v>
      </c>
      <c r="L993" s="37" t="s">
        <v>1875</v>
      </c>
      <c r="M993" s="37" t="s">
        <v>1217</v>
      </c>
      <c r="N993" s="37" t="s">
        <v>1608</v>
      </c>
      <c r="O993" s="37" t="s">
        <v>1217</v>
      </c>
      <c r="P993" s="37" t="s">
        <v>604</v>
      </c>
      <c r="Q993" s="37" t="s">
        <v>280</v>
      </c>
      <c r="R993" s="37" t="s">
        <v>1512</v>
      </c>
      <c r="S993" s="59">
        <v>266196.67420124402</v>
      </c>
      <c r="T993" s="37">
        <v>1.484509662</v>
      </c>
      <c r="U993" s="37">
        <v>1.3862830000000001E-3</v>
      </c>
      <c r="V993" s="37">
        <v>6.5318424999999999E-2</v>
      </c>
      <c r="W993" s="37">
        <v>1.05912E-4</v>
      </c>
      <c r="X993" s="37">
        <v>1.484509662</v>
      </c>
      <c r="Y993" s="37">
        <v>6.5318424999999999E-2</v>
      </c>
      <c r="Z993" s="41">
        <v>1</v>
      </c>
      <c r="AA993" s="41">
        <v>1</v>
      </c>
      <c r="AB993" s="41">
        <v>1</v>
      </c>
      <c r="AC993" s="37" t="s">
        <v>1787</v>
      </c>
      <c r="AD993" s="60">
        <v>1</v>
      </c>
      <c r="AE993" s="60">
        <v>1</v>
      </c>
      <c r="AF993" s="37" t="s">
        <v>163</v>
      </c>
      <c r="AG993" s="37" t="s">
        <v>55</v>
      </c>
      <c r="AH993" s="37">
        <v>1178.8733078472001</v>
      </c>
      <c r="AI993" s="61">
        <v>1178.8733078472001</v>
      </c>
      <c r="AJ993" s="37">
        <v>49245.591507459998</v>
      </c>
      <c r="AK993" s="37">
        <v>49245.591507459998</v>
      </c>
      <c r="AL993" s="62">
        <v>0</v>
      </c>
      <c r="AM993" s="62">
        <v>0</v>
      </c>
      <c r="AN993" s="62">
        <v>0</v>
      </c>
      <c r="AO993" s="63">
        <v>0</v>
      </c>
      <c r="AP993" s="63">
        <v>1178.8733078472001</v>
      </c>
      <c r="AQ993" s="63">
        <v>0</v>
      </c>
      <c r="AR993" s="39">
        <v>0</v>
      </c>
      <c r="AS993" s="39">
        <v>0</v>
      </c>
      <c r="AT993" s="39">
        <v>0</v>
      </c>
      <c r="AU993" s="64">
        <v>0</v>
      </c>
      <c r="AV993" s="64">
        <v>0</v>
      </c>
      <c r="AW993" s="64">
        <v>0</v>
      </c>
      <c r="AX993" s="40">
        <v>0</v>
      </c>
      <c r="AY993" s="65">
        <v>0</v>
      </c>
      <c r="AZ993" s="40">
        <v>0</v>
      </c>
      <c r="BA993" s="40">
        <v>0</v>
      </c>
      <c r="BB993" s="40">
        <v>0</v>
      </c>
      <c r="BC993" s="40">
        <v>1178.8733078472001</v>
      </c>
      <c r="BD993" s="40">
        <v>1178.8733078472001</v>
      </c>
      <c r="BE993" s="41">
        <v>10.7305040996788</v>
      </c>
      <c r="BF993" s="41">
        <v>0</v>
      </c>
      <c r="BG993" s="41">
        <v>1178.8733078472001</v>
      </c>
      <c r="BH993" s="41">
        <v>1178.8733078472001</v>
      </c>
      <c r="BI993" s="41">
        <v>0</v>
      </c>
      <c r="BJ993" s="41">
        <v>0</v>
      </c>
      <c r="BK993" s="37">
        <v>1.8240937706973356E-4</v>
      </c>
      <c r="BL993" s="40">
        <v>0.215037545728544</v>
      </c>
      <c r="BM993" s="40">
        <v>0.215037545728544</v>
      </c>
      <c r="BN993" s="40">
        <v>0.215037545728544</v>
      </c>
      <c r="BO993" s="39">
        <v>102.282893941726</v>
      </c>
      <c r="BP993" s="39">
        <v>7.9693241084719708E-3</v>
      </c>
      <c r="BQ993" s="39">
        <v>8.6744435938154799E-3</v>
      </c>
      <c r="BR993" s="39">
        <v>2.8955037108481442E-2</v>
      </c>
      <c r="BS993" s="39">
        <v>2.8955037108481442E-2</v>
      </c>
      <c r="BT993" s="39">
        <v>2.8955037108481442E-2</v>
      </c>
      <c r="BU993" s="43">
        <v>1.0253607901544999E-4</v>
      </c>
      <c r="BV993" s="43">
        <v>1.0253607901544999E-4</v>
      </c>
      <c r="BW993" s="43">
        <v>1.0253607901544999E-4</v>
      </c>
      <c r="BX993" s="44">
        <v>10.796287026691299</v>
      </c>
      <c r="BY993" s="44">
        <v>0</v>
      </c>
      <c r="BZ993" s="44">
        <v>0</v>
      </c>
      <c r="CA993" s="44">
        <v>0</v>
      </c>
      <c r="CB993" s="44">
        <v>3.3684415523276851E-3</v>
      </c>
      <c r="CC993" s="44">
        <v>3.3684415523276851E-3</v>
      </c>
      <c r="CD993" s="44">
        <v>3.3684415523276851E-3</v>
      </c>
      <c r="CE993" s="45">
        <v>0</v>
      </c>
      <c r="CF993" s="45">
        <v>0</v>
      </c>
    </row>
    <row r="994" spans="1:84">
      <c r="A994" s="66">
        <f t="shared" si="60"/>
        <v>1</v>
      </c>
      <c r="B994" s="66">
        <f t="shared" si="61"/>
        <v>0</v>
      </c>
      <c r="C994" s="66">
        <f t="shared" si="62"/>
        <v>0</v>
      </c>
      <c r="D994" s="66">
        <f t="shared" si="63"/>
        <v>0</v>
      </c>
      <c r="E994" s="37" t="s">
        <v>161</v>
      </c>
      <c r="F994" s="37">
        <v>2019</v>
      </c>
      <c r="G994" s="37" t="s">
        <v>184</v>
      </c>
      <c r="H994" s="37">
        <v>2003</v>
      </c>
      <c r="I994" s="37" t="s">
        <v>219</v>
      </c>
      <c r="J994" s="37">
        <v>16</v>
      </c>
      <c r="K994" s="37" t="s">
        <v>238</v>
      </c>
      <c r="L994" s="37" t="s">
        <v>1547</v>
      </c>
      <c r="M994" s="37" t="s">
        <v>184</v>
      </c>
      <c r="N994" s="37" t="s">
        <v>1547</v>
      </c>
      <c r="O994" s="37" t="s">
        <v>184</v>
      </c>
      <c r="P994" s="37" t="s">
        <v>604</v>
      </c>
      <c r="Q994" s="37" t="s">
        <v>280</v>
      </c>
      <c r="R994" s="37" t="s">
        <v>1512</v>
      </c>
      <c r="S994" s="59">
        <v>229563.82</v>
      </c>
      <c r="T994" s="37">
        <v>1.484509662</v>
      </c>
      <c r="U994" s="37">
        <v>1.3862830000000001E-3</v>
      </c>
      <c r="V994" s="37">
        <v>6.5318424999999999E-2</v>
      </c>
      <c r="W994" s="37">
        <v>1.05912E-4</v>
      </c>
      <c r="X994" s="37">
        <v>1.484509662</v>
      </c>
      <c r="Y994" s="37">
        <v>6.5318424999999999E-2</v>
      </c>
      <c r="Z994" s="41">
        <v>1</v>
      </c>
      <c r="AA994" s="41">
        <v>1</v>
      </c>
      <c r="AB994" s="41">
        <v>1</v>
      </c>
      <c r="AC994" s="37" t="s">
        <v>1548</v>
      </c>
      <c r="AD994" s="60">
        <v>1</v>
      </c>
      <c r="AE994" s="60">
        <v>1</v>
      </c>
      <c r="AF994" s="37" t="s">
        <v>163</v>
      </c>
      <c r="AG994" s="37" t="s">
        <v>55</v>
      </c>
      <c r="AH994" s="37">
        <v>51.861864033661298</v>
      </c>
      <c r="AI994" s="61">
        <v>51.861864033661298</v>
      </c>
      <c r="AJ994" s="37">
        <v>2443.4474762186101</v>
      </c>
      <c r="AK994" s="37">
        <v>2443.4474762186101</v>
      </c>
      <c r="AL994" s="62">
        <v>0</v>
      </c>
      <c r="AM994" s="62">
        <v>0</v>
      </c>
      <c r="AN994" s="62">
        <v>0</v>
      </c>
      <c r="AO994" s="63">
        <v>0</v>
      </c>
      <c r="AP994" s="63">
        <v>51.861864033661298</v>
      </c>
      <c r="AQ994" s="63">
        <v>0</v>
      </c>
      <c r="AR994" s="39">
        <v>0</v>
      </c>
      <c r="AS994" s="39">
        <v>0</v>
      </c>
      <c r="AT994" s="39">
        <v>0</v>
      </c>
      <c r="AU994" s="64">
        <v>0</v>
      </c>
      <c r="AV994" s="64">
        <v>0</v>
      </c>
      <c r="AW994" s="64">
        <v>0</v>
      </c>
      <c r="AX994" s="40">
        <v>0</v>
      </c>
      <c r="AY994" s="65">
        <v>0</v>
      </c>
      <c r="AZ994" s="40">
        <v>0</v>
      </c>
      <c r="BA994" s="40">
        <v>0</v>
      </c>
      <c r="BB994" s="40">
        <v>0</v>
      </c>
      <c r="BC994" s="40">
        <v>51.861864033661298</v>
      </c>
      <c r="BD994" s="40">
        <v>51.861864033661298</v>
      </c>
      <c r="BE994" s="41">
        <v>10.7305040996788</v>
      </c>
      <c r="BF994" s="41">
        <v>0</v>
      </c>
      <c r="BG994" s="41">
        <v>51.861864033661298</v>
      </c>
      <c r="BH994" s="41">
        <v>51.861864033661298</v>
      </c>
      <c r="BI994" s="41">
        <v>0</v>
      </c>
      <c r="BJ994" s="41">
        <v>0</v>
      </c>
      <c r="BK994" s="37">
        <v>1.806241544374407E-4</v>
      </c>
      <c r="BL994" s="40">
        <v>9.3675053386295896E-3</v>
      </c>
      <c r="BM994" s="40">
        <v>9.3675053386295896E-3</v>
      </c>
      <c r="BN994" s="40">
        <v>9.3675053386295896E-3</v>
      </c>
      <c r="BO994" s="39">
        <v>2.7092024797144401</v>
      </c>
      <c r="BP994" s="39">
        <v>4.7464423251580585E-4</v>
      </c>
      <c r="BQ994" s="39">
        <v>3.9309770836752601E-4</v>
      </c>
      <c r="BR994" s="39">
        <v>7.6706293685810411E-4</v>
      </c>
      <c r="BS994" s="39">
        <v>7.6706293685810411E-4</v>
      </c>
      <c r="BT994" s="39">
        <v>7.6706293685810411E-4</v>
      </c>
      <c r="BU994" s="43">
        <v>5.7760099315415996E-6</v>
      </c>
      <c r="BV994" s="43">
        <v>5.7760099315415996E-6</v>
      </c>
      <c r="BW994" s="43">
        <v>5.7760099315415996E-6</v>
      </c>
      <c r="BX994" s="44">
        <v>0.285964998224289</v>
      </c>
      <c r="BY994" s="44">
        <v>0</v>
      </c>
      <c r="BZ994" s="44">
        <v>0</v>
      </c>
      <c r="CA994" s="44">
        <v>0</v>
      </c>
      <c r="CB994" s="44">
        <v>8.9221079445978162E-5</v>
      </c>
      <c r="CC994" s="44">
        <v>8.9221079445978162E-5</v>
      </c>
      <c r="CD994" s="44">
        <v>8.9221079445978162E-5</v>
      </c>
      <c r="CE994" s="45">
        <v>0</v>
      </c>
      <c r="CF994" s="45">
        <v>0</v>
      </c>
    </row>
    <row r="995" spans="1:84">
      <c r="A995" s="66">
        <f t="shared" si="60"/>
        <v>0</v>
      </c>
      <c r="B995" s="66">
        <f t="shared" si="61"/>
        <v>0</v>
      </c>
      <c r="C995" s="66">
        <f t="shared" si="62"/>
        <v>0</v>
      </c>
      <c r="D995" s="66">
        <f t="shared" si="63"/>
        <v>1</v>
      </c>
      <c r="E995" s="37" t="s">
        <v>161</v>
      </c>
      <c r="F995" s="37">
        <v>2019</v>
      </c>
      <c r="G995" s="37" t="s">
        <v>173</v>
      </c>
      <c r="H995" s="37">
        <v>1990</v>
      </c>
      <c r="I995" s="37" t="s">
        <v>219</v>
      </c>
      <c r="J995" s="37">
        <v>29</v>
      </c>
      <c r="K995" s="37" t="s">
        <v>238</v>
      </c>
      <c r="L995" s="37" t="s">
        <v>1876</v>
      </c>
      <c r="M995" s="37" t="s">
        <v>221</v>
      </c>
      <c r="N995" s="37" t="s">
        <v>362</v>
      </c>
      <c r="O995" s="37" t="s">
        <v>221</v>
      </c>
      <c r="P995" s="37" t="s">
        <v>221</v>
      </c>
      <c r="Q995" s="37" t="s">
        <v>280</v>
      </c>
      <c r="R995" s="37" t="s">
        <v>459</v>
      </c>
      <c r="S995" s="59">
        <v>68.785311804710503</v>
      </c>
      <c r="T995" s="37">
        <v>2.6832491639999998</v>
      </c>
      <c r="U995" s="37">
        <v>2.5445540000000001E-3</v>
      </c>
      <c r="V995" s="37">
        <v>4.5615236000000003E-2</v>
      </c>
      <c r="W995" s="37">
        <v>9.5400000000000001E-5</v>
      </c>
      <c r="X995" s="37">
        <v>2.6832491639999998</v>
      </c>
      <c r="Y995" s="37">
        <v>4.5615236000000003E-2</v>
      </c>
      <c r="Z995" s="41">
        <v>1</v>
      </c>
      <c r="AA995" s="41">
        <v>1</v>
      </c>
      <c r="AB995" s="41">
        <v>1</v>
      </c>
      <c r="AC995" s="37" t="s">
        <v>363</v>
      </c>
      <c r="AD995" s="60">
        <v>1</v>
      </c>
      <c r="AE995" s="60">
        <v>1</v>
      </c>
      <c r="AF995" s="37" t="s">
        <v>163</v>
      </c>
      <c r="AG995" s="37" t="s">
        <v>55</v>
      </c>
      <c r="AH995" s="37">
        <v>4.5784200326750097</v>
      </c>
      <c r="AI995" s="61">
        <v>4.5784200326750097</v>
      </c>
      <c r="AJ995" s="37">
        <v>120.292463345058</v>
      </c>
      <c r="AK995" s="37">
        <v>120.292463345058</v>
      </c>
      <c r="AL995" s="62">
        <v>0</v>
      </c>
      <c r="AM995" s="62">
        <v>0</v>
      </c>
      <c r="AN995" s="62">
        <v>0</v>
      </c>
      <c r="AO995" s="63">
        <v>0</v>
      </c>
      <c r="AP995" s="63">
        <v>4.5784200326750097</v>
      </c>
      <c r="AQ995" s="63">
        <v>0</v>
      </c>
      <c r="AR995" s="39">
        <v>0</v>
      </c>
      <c r="AS995" s="39">
        <v>0</v>
      </c>
      <c r="AT995" s="39">
        <v>0</v>
      </c>
      <c r="AU995" s="64">
        <v>0</v>
      </c>
      <c r="AV995" s="64">
        <v>0</v>
      </c>
      <c r="AW995" s="64">
        <v>0</v>
      </c>
      <c r="AX995" s="40">
        <v>0</v>
      </c>
      <c r="AY995" s="65">
        <v>0</v>
      </c>
      <c r="AZ995" s="40">
        <v>0</v>
      </c>
      <c r="BA995" s="40">
        <v>0</v>
      </c>
      <c r="BB995" s="40">
        <v>0</v>
      </c>
      <c r="BC995" s="40">
        <v>4.5784200326750097</v>
      </c>
      <c r="BD995" s="40">
        <v>4.5784200326750097</v>
      </c>
      <c r="BE995" s="41">
        <v>10.7305040996788</v>
      </c>
      <c r="BF995" s="41">
        <v>0</v>
      </c>
      <c r="BG995" s="41">
        <v>4.5784200326750097</v>
      </c>
      <c r="BH995" s="41">
        <v>4.5784200326750097</v>
      </c>
      <c r="BI995" s="41">
        <v>0</v>
      </c>
      <c r="BJ995" s="41">
        <v>0</v>
      </c>
      <c r="BK995" s="37">
        <v>1.8054666359191228E-4</v>
      </c>
      <c r="BL995" s="40">
        <v>8.2661846142184701E-4</v>
      </c>
      <c r="BM995" s="40">
        <v>8.2661846142184701E-4</v>
      </c>
      <c r="BN995" s="40">
        <v>8.2661846142184701E-4</v>
      </c>
      <c r="BO995" s="39">
        <v>0.30962512551756399</v>
      </c>
      <c r="BP995" s="39">
        <v>4.9526366876407001E-5</v>
      </c>
      <c r="BQ995" s="39">
        <v>2.90613539060511E-5</v>
      </c>
      <c r="BR995" s="39">
        <v>8.7659071685368344E-5</v>
      </c>
      <c r="BS995" s="39">
        <v>8.7659071685368344E-5</v>
      </c>
      <c r="BT995" s="39">
        <v>8.7659071685368344E-5</v>
      </c>
      <c r="BU995" s="43">
        <v>7.3940392715954905E-7</v>
      </c>
      <c r="BV995" s="43">
        <v>7.3940392715954905E-7</v>
      </c>
      <c r="BW995" s="43">
        <v>7.3940392715954905E-7</v>
      </c>
      <c r="BX995" s="44">
        <v>3.26819236036422E-2</v>
      </c>
      <c r="BY995" s="44">
        <v>0</v>
      </c>
      <c r="BZ995" s="44">
        <v>0</v>
      </c>
      <c r="CA995" s="44">
        <v>0</v>
      </c>
      <c r="CB995" s="44">
        <v>1.0196760164336366E-5</v>
      </c>
      <c r="CC995" s="44">
        <v>1.0196760164336366E-5</v>
      </c>
      <c r="CD995" s="44">
        <v>1.0196760164336366E-5</v>
      </c>
      <c r="CE995" s="45">
        <v>0</v>
      </c>
      <c r="CF995" s="45">
        <v>0</v>
      </c>
    </row>
    <row r="996" spans="1:84">
      <c r="A996" s="66">
        <f t="shared" si="60"/>
        <v>1</v>
      </c>
      <c r="B996" s="66">
        <f t="shared" si="61"/>
        <v>0</v>
      </c>
      <c r="C996" s="66">
        <f t="shared" si="62"/>
        <v>0</v>
      </c>
      <c r="D996" s="66">
        <f t="shared" si="63"/>
        <v>0</v>
      </c>
      <c r="E996" s="37" t="s">
        <v>161</v>
      </c>
      <c r="F996" s="37">
        <v>2019</v>
      </c>
      <c r="G996" s="37" t="s">
        <v>184</v>
      </c>
      <c r="H996" s="37">
        <v>2010</v>
      </c>
      <c r="I996" s="37" t="s">
        <v>219</v>
      </c>
      <c r="J996" s="37">
        <v>9</v>
      </c>
      <c r="K996" s="37" t="s">
        <v>238</v>
      </c>
      <c r="L996" s="37" t="s">
        <v>1877</v>
      </c>
      <c r="M996" s="37" t="s">
        <v>184</v>
      </c>
      <c r="N996" s="37" t="s">
        <v>1877</v>
      </c>
      <c r="O996" s="37" t="s">
        <v>184</v>
      </c>
      <c r="P996" s="37" t="s">
        <v>604</v>
      </c>
      <c r="Q996" s="37" t="s">
        <v>280</v>
      </c>
      <c r="R996" s="37" t="s">
        <v>1611</v>
      </c>
      <c r="S996" s="59">
        <v>142364.03</v>
      </c>
      <c r="T996" s="37">
        <v>1.484509662</v>
      </c>
      <c r="U996" s="37">
        <v>1.3862830000000001E-3</v>
      </c>
      <c r="V996" s="37">
        <v>6.5318424999999999E-2</v>
      </c>
      <c r="W996" s="37">
        <v>1.05912E-4</v>
      </c>
      <c r="X996" s="37">
        <v>1.484509662</v>
      </c>
      <c r="Y996" s="37">
        <v>6.5318424999999999E-2</v>
      </c>
      <c r="Z996" s="41">
        <v>1</v>
      </c>
      <c r="AA996" s="41">
        <v>1</v>
      </c>
      <c r="AB996" s="41">
        <v>1</v>
      </c>
      <c r="AC996" s="37" t="s">
        <v>1878</v>
      </c>
      <c r="AD996" s="60">
        <v>1</v>
      </c>
      <c r="AE996" s="60">
        <v>1</v>
      </c>
      <c r="AF996" s="37" t="s">
        <v>163</v>
      </c>
      <c r="AG996" s="37" t="s">
        <v>56</v>
      </c>
      <c r="AH996" s="37">
        <v>631.25647046117899</v>
      </c>
      <c r="AI996" s="61">
        <v>631.25647046117899</v>
      </c>
      <c r="AJ996" s="37">
        <v>20488.1715945879</v>
      </c>
      <c r="AK996" s="37">
        <v>20488.1715945879</v>
      </c>
      <c r="AL996" s="62">
        <v>0</v>
      </c>
      <c r="AM996" s="62">
        <v>0</v>
      </c>
      <c r="AN996" s="62">
        <v>0</v>
      </c>
      <c r="AO996" s="63">
        <v>0</v>
      </c>
      <c r="AP996" s="63">
        <v>631.25647046117899</v>
      </c>
      <c r="AQ996" s="63">
        <v>0</v>
      </c>
      <c r="AR996" s="39">
        <v>0</v>
      </c>
      <c r="AS996" s="39">
        <v>0</v>
      </c>
      <c r="AT996" s="39">
        <v>0</v>
      </c>
      <c r="AU996" s="64">
        <v>0</v>
      </c>
      <c r="AV996" s="64">
        <v>0</v>
      </c>
      <c r="AW996" s="64">
        <v>0</v>
      </c>
      <c r="AX996" s="40">
        <v>0</v>
      </c>
      <c r="AY996" s="65">
        <v>0</v>
      </c>
      <c r="AZ996" s="40">
        <v>0</v>
      </c>
      <c r="BA996" s="40">
        <v>0</v>
      </c>
      <c r="BB996" s="40">
        <v>0</v>
      </c>
      <c r="BC996" s="40">
        <v>631.25647046117899</v>
      </c>
      <c r="BD996" s="40">
        <v>631.25647046117899</v>
      </c>
      <c r="BE996" s="41">
        <v>10.7305040996788</v>
      </c>
      <c r="BF996" s="41">
        <v>0</v>
      </c>
      <c r="BG996" s="41">
        <v>631.25647046117899</v>
      </c>
      <c r="BH996" s="41">
        <v>631.25647046117899</v>
      </c>
      <c r="BI996" s="41">
        <v>0</v>
      </c>
      <c r="BJ996" s="41">
        <v>0</v>
      </c>
      <c r="BK996" s="37">
        <v>1.8046270621925568E-4</v>
      </c>
      <c r="BL996" s="40">
        <v>0.11391825097784</v>
      </c>
      <c r="BM996" s="40">
        <v>0.11391825097784</v>
      </c>
      <c r="BN996" s="40">
        <v>0.11391825097784</v>
      </c>
      <c r="BO996" s="39">
        <v>30.953070993572702</v>
      </c>
      <c r="BP996" s="39">
        <v>1.485949024998414E-4</v>
      </c>
      <c r="BQ996" s="39">
        <v>4.8653917132967101E-3</v>
      </c>
      <c r="BR996" s="39">
        <v>8.7624296206987185E-3</v>
      </c>
      <c r="BS996" s="39">
        <v>8.7624296206987185E-3</v>
      </c>
      <c r="BT996" s="39">
        <v>8.7624296206987185E-3</v>
      </c>
      <c r="BU996" s="43">
        <v>4.8876715930455401E-4</v>
      </c>
      <c r="BV996" s="43">
        <v>4.8876715930455401E-4</v>
      </c>
      <c r="BW996" s="43">
        <v>4.8876715930455401E-4</v>
      </c>
      <c r="BX996" s="44">
        <v>2.7586314883919201</v>
      </c>
      <c r="BY996" s="44">
        <v>8.6069302437827896E-4</v>
      </c>
      <c r="BZ996" s="44">
        <v>8.6069302437827896E-4</v>
      </c>
      <c r="CA996" s="44">
        <v>8.6069302437827896E-4</v>
      </c>
      <c r="CB996" s="44">
        <v>8.6069302437827896E-4</v>
      </c>
      <c r="CC996" s="44">
        <v>8.6069302437827896E-4</v>
      </c>
      <c r="CD996" s="44">
        <v>8.6069302437827896E-4</v>
      </c>
      <c r="CE996" s="45">
        <v>0</v>
      </c>
      <c r="CF996" s="45">
        <v>0</v>
      </c>
    </row>
    <row r="997" spans="1:84">
      <c r="A997" s="66">
        <f t="shared" si="60"/>
        <v>0</v>
      </c>
      <c r="B997" s="66">
        <f t="shared" si="61"/>
        <v>0</v>
      </c>
      <c r="C997" s="66">
        <f t="shared" si="62"/>
        <v>0</v>
      </c>
      <c r="D997" s="66">
        <f t="shared" si="63"/>
        <v>1</v>
      </c>
      <c r="E997" s="37" t="s">
        <v>161</v>
      </c>
      <c r="F997" s="37">
        <v>2019</v>
      </c>
      <c r="G997" s="37" t="s">
        <v>192</v>
      </c>
      <c r="H997" s="37">
        <v>1984</v>
      </c>
      <c r="I997" s="37" t="s">
        <v>219</v>
      </c>
      <c r="J997" s="37">
        <v>35</v>
      </c>
      <c r="K997" s="37" t="s">
        <v>238</v>
      </c>
      <c r="L997" s="37" t="s">
        <v>1879</v>
      </c>
      <c r="M997" s="37" t="s">
        <v>1217</v>
      </c>
      <c r="N997" s="37" t="s">
        <v>1363</v>
      </c>
      <c r="O997" s="37" t="s">
        <v>1217</v>
      </c>
      <c r="P997" s="37" t="s">
        <v>604</v>
      </c>
      <c r="Q997" s="37" t="s">
        <v>280</v>
      </c>
      <c r="R997" s="37" t="s">
        <v>1061</v>
      </c>
      <c r="S997" s="59">
        <v>400000</v>
      </c>
      <c r="T997" s="37">
        <v>1.484509662</v>
      </c>
      <c r="U997" s="37">
        <v>1.3862830000000001E-3</v>
      </c>
      <c r="V997" s="37">
        <v>6.5318424999999999E-2</v>
      </c>
      <c r="W997" s="37">
        <v>1.05912E-4</v>
      </c>
      <c r="X997" s="37">
        <v>1.484509662</v>
      </c>
      <c r="Y997" s="37">
        <v>6.5318424999999999E-2</v>
      </c>
      <c r="Z997" s="41">
        <v>1</v>
      </c>
      <c r="AA997" s="41">
        <v>1</v>
      </c>
      <c r="AB997" s="41">
        <v>1</v>
      </c>
      <c r="AC997" s="37" t="s">
        <v>1880</v>
      </c>
      <c r="AD997" s="60">
        <v>1</v>
      </c>
      <c r="AE997" s="60">
        <v>1</v>
      </c>
      <c r="AF997" s="37" t="s">
        <v>163</v>
      </c>
      <c r="AG997" s="37" t="s">
        <v>56</v>
      </c>
      <c r="AH997" s="37">
        <v>9.9470654556734601</v>
      </c>
      <c r="AI997" s="61">
        <v>9.9470654556734601</v>
      </c>
      <c r="AJ997" s="37">
        <v>114.218062018708</v>
      </c>
      <c r="AK997" s="37">
        <v>114.218062018708</v>
      </c>
      <c r="AL997" s="62">
        <v>0</v>
      </c>
      <c r="AM997" s="62">
        <v>0</v>
      </c>
      <c r="AN997" s="62">
        <v>0</v>
      </c>
      <c r="AO997" s="63">
        <v>0</v>
      </c>
      <c r="AP997" s="63">
        <v>9.9470654556734601</v>
      </c>
      <c r="AQ997" s="63">
        <v>0</v>
      </c>
      <c r="AR997" s="39">
        <v>0</v>
      </c>
      <c r="AS997" s="39">
        <v>0</v>
      </c>
      <c r="AT997" s="39">
        <v>0</v>
      </c>
      <c r="AU997" s="64">
        <v>0</v>
      </c>
      <c r="AV997" s="64">
        <v>0</v>
      </c>
      <c r="AW997" s="64">
        <v>0</v>
      </c>
      <c r="AX997" s="40">
        <v>0</v>
      </c>
      <c r="AY997" s="65">
        <v>0</v>
      </c>
      <c r="AZ997" s="40">
        <v>0</v>
      </c>
      <c r="BA997" s="40">
        <v>0</v>
      </c>
      <c r="BB997" s="40">
        <v>0</v>
      </c>
      <c r="BC997" s="40">
        <v>9.9470654556734601</v>
      </c>
      <c r="BD997" s="40">
        <v>9.9470654556734601</v>
      </c>
      <c r="BE997" s="41">
        <v>10.7305040996788</v>
      </c>
      <c r="BF997" s="41">
        <v>0</v>
      </c>
      <c r="BG997" s="41">
        <v>9.9470654556734601</v>
      </c>
      <c r="BH997" s="41">
        <v>9.9470654556734601</v>
      </c>
      <c r="BI997" s="41">
        <v>0</v>
      </c>
      <c r="BJ997" s="41">
        <v>0</v>
      </c>
      <c r="BK997" s="37">
        <v>1.802467785235149E-4</v>
      </c>
      <c r="BL997" s="40">
        <v>1.79292650414768E-3</v>
      </c>
      <c r="BM997" s="40">
        <v>1.79292650414768E-3</v>
      </c>
      <c r="BN997" s="40">
        <v>1.79292650414768E-3</v>
      </c>
      <c r="BO997" s="39">
        <v>0.15526620828455501</v>
      </c>
      <c r="BP997" s="39">
        <v>1.183457363761104E-5</v>
      </c>
      <c r="BQ997" s="39">
        <v>2.4405685733074301E-5</v>
      </c>
      <c r="BR997" s="39">
        <v>4.3957072156084221E-5</v>
      </c>
      <c r="BS997" s="39">
        <v>4.3957072156084221E-5</v>
      </c>
      <c r="BT997" s="39">
        <v>4.3957072156084221E-5</v>
      </c>
      <c r="BU997" s="43">
        <v>1.5207441443324099E-4</v>
      </c>
      <c r="BV997" s="43">
        <v>1.5207441443324099E-4</v>
      </c>
      <c r="BW997" s="43">
        <v>1.5207441443324099E-4</v>
      </c>
      <c r="BX997" s="44">
        <v>1.3837795007349401E-2</v>
      </c>
      <c r="BY997" s="44">
        <v>4.3173920422930125E-6</v>
      </c>
      <c r="BZ997" s="44">
        <v>4.3173920422930125E-6</v>
      </c>
      <c r="CA997" s="44">
        <v>4.3173920422930125E-6</v>
      </c>
      <c r="CB997" s="44">
        <v>4.3173920422930125E-6</v>
      </c>
      <c r="CC997" s="44">
        <v>4.3173920422930125E-6</v>
      </c>
      <c r="CD997" s="44">
        <v>4.3173920422930125E-6</v>
      </c>
      <c r="CE997" s="45">
        <v>0</v>
      </c>
      <c r="CF997" s="45">
        <v>0</v>
      </c>
    </row>
    <row r="998" spans="1:84">
      <c r="A998" s="66">
        <f t="shared" si="60"/>
        <v>0</v>
      </c>
      <c r="B998" s="66">
        <f t="shared" si="61"/>
        <v>0</v>
      </c>
      <c r="C998" s="66">
        <f t="shared" si="62"/>
        <v>0</v>
      </c>
      <c r="D998" s="66">
        <f t="shared" si="63"/>
        <v>1</v>
      </c>
      <c r="E998" s="37" t="s">
        <v>161</v>
      </c>
      <c r="F998" s="37">
        <v>2019</v>
      </c>
      <c r="G998" s="37" t="s">
        <v>192</v>
      </c>
      <c r="H998" s="37">
        <v>1996</v>
      </c>
      <c r="I998" s="37" t="s">
        <v>219</v>
      </c>
      <c r="J998" s="37">
        <v>23</v>
      </c>
      <c r="K998" s="37" t="s">
        <v>238</v>
      </c>
      <c r="L998" s="37" t="s">
        <v>1881</v>
      </c>
      <c r="M998" s="37" t="s">
        <v>1217</v>
      </c>
      <c r="N998" s="37" t="s">
        <v>1246</v>
      </c>
      <c r="O998" s="37" t="s">
        <v>1217</v>
      </c>
      <c r="P998" s="37" t="s">
        <v>604</v>
      </c>
      <c r="Q998" s="37" t="s">
        <v>280</v>
      </c>
      <c r="R998" s="37" t="s">
        <v>1067</v>
      </c>
      <c r="S998" s="59">
        <v>352521.98800000001</v>
      </c>
      <c r="T998" s="37">
        <v>1.484509662</v>
      </c>
      <c r="U998" s="37">
        <v>1.3862830000000001E-3</v>
      </c>
      <c r="V998" s="37">
        <v>6.5318424999999999E-2</v>
      </c>
      <c r="W998" s="37">
        <v>1.05912E-4</v>
      </c>
      <c r="X998" s="37">
        <v>1.484509662</v>
      </c>
      <c r="Y998" s="37">
        <v>6.5318424999999999E-2</v>
      </c>
      <c r="Z998" s="41">
        <v>1</v>
      </c>
      <c r="AA998" s="41">
        <v>1</v>
      </c>
      <c r="AB998" s="41">
        <v>1</v>
      </c>
      <c r="AC998" s="37" t="s">
        <v>1882</v>
      </c>
      <c r="AD998" s="60">
        <v>1</v>
      </c>
      <c r="AE998" s="60">
        <v>1</v>
      </c>
      <c r="AF998" s="37" t="s">
        <v>163</v>
      </c>
      <c r="AG998" s="37" t="s">
        <v>56</v>
      </c>
      <c r="AH998" s="37">
        <v>48.748246518654597</v>
      </c>
      <c r="AI998" s="61">
        <v>48.748246518654597</v>
      </c>
      <c r="AJ998" s="37">
        <v>515.712050244956</v>
      </c>
      <c r="AK998" s="37">
        <v>515.712050244956</v>
      </c>
      <c r="AL998" s="62">
        <v>0</v>
      </c>
      <c r="AM998" s="62">
        <v>0</v>
      </c>
      <c r="AN998" s="62">
        <v>0</v>
      </c>
      <c r="AO998" s="63">
        <v>0</v>
      </c>
      <c r="AP998" s="63">
        <v>48.748246518654597</v>
      </c>
      <c r="AQ998" s="63">
        <v>0</v>
      </c>
      <c r="AR998" s="39">
        <v>0</v>
      </c>
      <c r="AS998" s="39">
        <v>0</v>
      </c>
      <c r="AT998" s="39">
        <v>0</v>
      </c>
      <c r="AU998" s="64">
        <v>0</v>
      </c>
      <c r="AV998" s="64">
        <v>0</v>
      </c>
      <c r="AW998" s="64">
        <v>0</v>
      </c>
      <c r="AX998" s="40">
        <v>0</v>
      </c>
      <c r="AY998" s="65">
        <v>0</v>
      </c>
      <c r="AZ998" s="40">
        <v>0</v>
      </c>
      <c r="BA998" s="40">
        <v>0</v>
      </c>
      <c r="BB998" s="40">
        <v>0</v>
      </c>
      <c r="BC998" s="40">
        <v>48.748246518654597</v>
      </c>
      <c r="BD998" s="40">
        <v>48.748246518654597</v>
      </c>
      <c r="BE998" s="41">
        <v>10.7305040996788</v>
      </c>
      <c r="BF998" s="41">
        <v>0</v>
      </c>
      <c r="BG998" s="41">
        <v>48.748246518654597</v>
      </c>
      <c r="BH998" s="41">
        <v>48.748246518654597</v>
      </c>
      <c r="BI998" s="41">
        <v>0</v>
      </c>
      <c r="BJ998" s="41">
        <v>0</v>
      </c>
      <c r="BK998" s="37">
        <v>1.7918921712617493E-4</v>
      </c>
      <c r="BL998" s="40">
        <v>8.7351601299514997E-3</v>
      </c>
      <c r="BM998" s="40">
        <v>8.7351601299514997E-3</v>
      </c>
      <c r="BN998" s="40">
        <v>8.7351601299514997E-3</v>
      </c>
      <c r="BO998" s="39">
        <v>0.63869377769979296</v>
      </c>
      <c r="BP998" s="39">
        <v>2.5186348354349458E-5</v>
      </c>
      <c r="BQ998" s="39">
        <v>1.00393767519869E-4</v>
      </c>
      <c r="BR998" s="39">
        <v>1.808125298054419E-4</v>
      </c>
      <c r="BS998" s="39">
        <v>1.808125298054419E-4</v>
      </c>
      <c r="BT998" s="39">
        <v>1.808125298054419E-4</v>
      </c>
      <c r="BU998" s="43">
        <v>2.29893178875753E-4</v>
      </c>
      <c r="BV998" s="43">
        <v>2.29893178875753E-4</v>
      </c>
      <c r="BW998" s="43">
        <v>2.29893178875753E-4</v>
      </c>
      <c r="BX998" s="44">
        <v>5.6922324992195197E-2</v>
      </c>
      <c r="BY998" s="44">
        <v>1.7759765397564902E-5</v>
      </c>
      <c r="BZ998" s="44">
        <v>1.7759765397564902E-5</v>
      </c>
      <c r="CA998" s="44">
        <v>1.7759765397564902E-5</v>
      </c>
      <c r="CB998" s="44">
        <v>1.7759765397564902E-5</v>
      </c>
      <c r="CC998" s="44">
        <v>1.7759765397564902E-5</v>
      </c>
      <c r="CD998" s="44">
        <v>1.7759765397564902E-5</v>
      </c>
      <c r="CE998" s="45">
        <v>0</v>
      </c>
      <c r="CF998" s="45">
        <v>0</v>
      </c>
    </row>
    <row r="999" spans="1:84">
      <c r="A999" s="66">
        <f t="shared" si="60"/>
        <v>0</v>
      </c>
      <c r="B999" s="66">
        <f t="shared" si="61"/>
        <v>1</v>
      </c>
      <c r="C999" s="66">
        <f t="shared" si="62"/>
        <v>0</v>
      </c>
      <c r="D999" s="66">
        <f t="shared" si="63"/>
        <v>0</v>
      </c>
      <c r="E999" s="37" t="s">
        <v>161</v>
      </c>
      <c r="F999" s="37">
        <v>2019</v>
      </c>
      <c r="G999" s="37" t="s">
        <v>183</v>
      </c>
      <c r="H999" s="37">
        <v>1980</v>
      </c>
      <c r="I999" s="37" t="s">
        <v>219</v>
      </c>
      <c r="J999" s="37">
        <v>39</v>
      </c>
      <c r="K999" s="37" t="s">
        <v>238</v>
      </c>
      <c r="L999" s="37" t="s">
        <v>1883</v>
      </c>
      <c r="M999" s="37" t="s">
        <v>221</v>
      </c>
      <c r="N999" s="37" t="s">
        <v>377</v>
      </c>
      <c r="O999" s="37" t="s">
        <v>221</v>
      </c>
      <c r="P999" s="37" t="s">
        <v>221</v>
      </c>
      <c r="Q999" s="37" t="s">
        <v>223</v>
      </c>
      <c r="R999" s="37" t="s">
        <v>378</v>
      </c>
      <c r="S999" s="59">
        <v>800000</v>
      </c>
      <c r="T999" s="37">
        <v>2.6832491639999998</v>
      </c>
      <c r="U999" s="37">
        <v>2.5445540000000001E-3</v>
      </c>
      <c r="V999" s="37">
        <v>4.5615236000000003E-2</v>
      </c>
      <c r="W999" s="37">
        <v>9.5400000000000001E-5</v>
      </c>
      <c r="X999" s="37">
        <v>2.6832491639999998</v>
      </c>
      <c r="Y999" s="37">
        <v>4.5615236000000003E-2</v>
      </c>
      <c r="Z999" s="41">
        <v>1</v>
      </c>
      <c r="AA999" s="41">
        <v>1</v>
      </c>
      <c r="AB999" s="41">
        <v>1</v>
      </c>
      <c r="AC999" s="37" t="s">
        <v>379</v>
      </c>
      <c r="AD999" s="60">
        <v>1</v>
      </c>
      <c r="AE999" s="60">
        <v>1</v>
      </c>
      <c r="AF999" s="37" t="s">
        <v>163</v>
      </c>
      <c r="AG999" s="37" t="s">
        <v>56</v>
      </c>
      <c r="AH999" s="37">
        <v>1.76490103815795</v>
      </c>
      <c r="AI999" s="61">
        <v>1.76490103815795</v>
      </c>
      <c r="AJ999" s="37">
        <v>13.480306742092299</v>
      </c>
      <c r="AK999" s="37">
        <v>13.480306742092299</v>
      </c>
      <c r="AL999" s="62">
        <v>0</v>
      </c>
      <c r="AM999" s="62">
        <v>0</v>
      </c>
      <c r="AN999" s="62">
        <v>0</v>
      </c>
      <c r="AO999" s="63">
        <v>1.76490103815795</v>
      </c>
      <c r="AP999" s="63">
        <v>0</v>
      </c>
      <c r="AQ999" s="63">
        <v>0</v>
      </c>
      <c r="AR999" s="39">
        <v>0</v>
      </c>
      <c r="AS999" s="39">
        <v>0</v>
      </c>
      <c r="AT999" s="39">
        <v>0</v>
      </c>
      <c r="AU999" s="64">
        <v>0</v>
      </c>
      <c r="AV999" s="64">
        <v>0</v>
      </c>
      <c r="AW999" s="64">
        <v>0</v>
      </c>
      <c r="AX999" s="40">
        <v>0</v>
      </c>
      <c r="AY999" s="65">
        <v>0</v>
      </c>
      <c r="AZ999" s="40">
        <v>0</v>
      </c>
      <c r="BA999" s="40">
        <v>0</v>
      </c>
      <c r="BB999" s="40">
        <v>0</v>
      </c>
      <c r="BC999" s="40">
        <v>1.76490103815795</v>
      </c>
      <c r="BD999" s="40">
        <v>1.76490103815795</v>
      </c>
      <c r="BE999" s="41">
        <v>10.7305040996788</v>
      </c>
      <c r="BF999" s="41">
        <v>0</v>
      </c>
      <c r="BG999" s="41">
        <v>1.76490103815795</v>
      </c>
      <c r="BH999" s="41">
        <v>1.76490103815795</v>
      </c>
      <c r="BI999" s="41">
        <v>0</v>
      </c>
      <c r="BJ999" s="41">
        <v>0</v>
      </c>
      <c r="BK999" s="37">
        <v>1.7893768572519689E-4</v>
      </c>
      <c r="BL999" s="40">
        <v>3.1580730730198099E-4</v>
      </c>
      <c r="BM999" s="40">
        <v>3.1580730730198099E-4</v>
      </c>
      <c r="BN999" s="40">
        <v>3.1580730730198099E-4</v>
      </c>
      <c r="BO999" s="39">
        <v>2.9596437323203498E-2</v>
      </c>
      <c r="BP999" s="39">
        <v>2.2210887144712088E-6</v>
      </c>
      <c r="BQ999" s="39">
        <v>4.6521477925508599E-6</v>
      </c>
      <c r="BR999" s="39">
        <v>8.3789719385146278E-6</v>
      </c>
      <c r="BS999" s="39">
        <v>8.3789719385146278E-6</v>
      </c>
      <c r="BT999" s="39">
        <v>8.3789719385146278E-6</v>
      </c>
      <c r="BU999" s="43">
        <v>2.82644573620608E-5</v>
      </c>
      <c r="BV999" s="43">
        <v>2.82644573620608E-5</v>
      </c>
      <c r="BW999" s="43">
        <v>2.82644573620608E-5</v>
      </c>
      <c r="BX999" s="44">
        <v>2.63772418449078E-3</v>
      </c>
      <c r="BY999" s="44">
        <v>8.2296994556112336E-7</v>
      </c>
      <c r="BZ999" s="44">
        <v>8.2296994556112336E-7</v>
      </c>
      <c r="CA999" s="44">
        <v>8.2296994556112336E-7</v>
      </c>
      <c r="CB999" s="44">
        <v>8.2296994556112336E-7</v>
      </c>
      <c r="CC999" s="44">
        <v>8.2296994556112336E-7</v>
      </c>
      <c r="CD999" s="44">
        <v>8.2296994556112336E-7</v>
      </c>
      <c r="CE999" s="45">
        <v>0</v>
      </c>
      <c r="CF999" s="45">
        <v>0</v>
      </c>
    </row>
    <row r="1000" spans="1:84">
      <c r="A1000" s="66">
        <f t="shared" si="60"/>
        <v>0</v>
      </c>
      <c r="B1000" s="66">
        <f t="shared" si="61"/>
        <v>0</v>
      </c>
      <c r="C1000" s="66">
        <f t="shared" si="62"/>
        <v>0</v>
      </c>
      <c r="D1000" s="66">
        <f t="shared" si="63"/>
        <v>1</v>
      </c>
      <c r="E1000" s="37" t="s">
        <v>161</v>
      </c>
      <c r="F1000" s="37">
        <v>2019</v>
      </c>
      <c r="G1000" s="37" t="s">
        <v>193</v>
      </c>
      <c r="H1000" s="37">
        <v>2007</v>
      </c>
      <c r="I1000" s="37" t="s">
        <v>219</v>
      </c>
      <c r="J1000" s="37">
        <v>12</v>
      </c>
      <c r="K1000" s="37" t="s">
        <v>238</v>
      </c>
      <c r="L1000" s="37" t="s">
        <v>1884</v>
      </c>
      <c r="M1000" s="37" t="s">
        <v>1217</v>
      </c>
      <c r="N1000" s="37" t="s">
        <v>1538</v>
      </c>
      <c r="O1000" s="37" t="s">
        <v>1638</v>
      </c>
      <c r="P1000" s="37" t="s">
        <v>604</v>
      </c>
      <c r="Q1000" s="37" t="s">
        <v>280</v>
      </c>
      <c r="R1000" s="37" t="s">
        <v>1504</v>
      </c>
      <c r="S1000" s="59">
        <v>86068.5</v>
      </c>
      <c r="T1000" s="37">
        <v>1.484509662</v>
      </c>
      <c r="U1000" s="37">
        <v>1.3862830000000001E-3</v>
      </c>
      <c r="V1000" s="37">
        <v>6.5318424999999999E-2</v>
      </c>
      <c r="W1000" s="37">
        <v>1.05912E-4</v>
      </c>
      <c r="X1000" s="37">
        <v>1.484509662</v>
      </c>
      <c r="Y1000" s="37">
        <v>6.5318424999999999E-2</v>
      </c>
      <c r="Z1000" s="41">
        <v>1</v>
      </c>
      <c r="AA1000" s="41">
        <v>1</v>
      </c>
      <c r="AB1000" s="41">
        <v>1</v>
      </c>
      <c r="AC1000" s="37" t="s">
        <v>1885</v>
      </c>
      <c r="AD1000" s="60">
        <v>1</v>
      </c>
      <c r="AE1000" s="60">
        <v>1</v>
      </c>
      <c r="AF1000" s="37" t="s">
        <v>163</v>
      </c>
      <c r="AG1000" s="37" t="s">
        <v>56</v>
      </c>
      <c r="AH1000" s="37">
        <v>687.31690187090703</v>
      </c>
      <c r="AI1000" s="61">
        <v>687.31690187090703</v>
      </c>
      <c r="AJ1000" s="37">
        <v>10171.5430257394</v>
      </c>
      <c r="AK1000" s="37">
        <v>10171.5430257394</v>
      </c>
      <c r="AL1000" s="62">
        <v>0</v>
      </c>
      <c r="AM1000" s="62">
        <v>0</v>
      </c>
      <c r="AN1000" s="62">
        <v>0</v>
      </c>
      <c r="AO1000" s="63">
        <v>0</v>
      </c>
      <c r="AP1000" s="63">
        <v>687.31690187090703</v>
      </c>
      <c r="AQ1000" s="63">
        <v>0</v>
      </c>
      <c r="AR1000" s="39">
        <v>0</v>
      </c>
      <c r="AS1000" s="39">
        <v>0</v>
      </c>
      <c r="AT1000" s="39">
        <v>0</v>
      </c>
      <c r="AU1000" s="64">
        <v>0</v>
      </c>
      <c r="AV1000" s="64">
        <v>0</v>
      </c>
      <c r="AW1000" s="64">
        <v>0</v>
      </c>
      <c r="AX1000" s="40">
        <v>0</v>
      </c>
      <c r="AY1000" s="65">
        <v>0</v>
      </c>
      <c r="AZ1000" s="40">
        <v>0</v>
      </c>
      <c r="BA1000" s="40">
        <v>0</v>
      </c>
      <c r="BB1000" s="40">
        <v>0</v>
      </c>
      <c r="BC1000" s="40">
        <v>687.31690187090703</v>
      </c>
      <c r="BD1000" s="40">
        <v>687.31690187090703</v>
      </c>
      <c r="BE1000" s="41">
        <v>10.7305040996788</v>
      </c>
      <c r="BF1000" s="41">
        <v>0</v>
      </c>
      <c r="BG1000" s="41">
        <v>687.31690187090703</v>
      </c>
      <c r="BH1000" s="41">
        <v>687.31690187090703</v>
      </c>
      <c r="BI1000" s="41">
        <v>0</v>
      </c>
      <c r="BJ1000" s="41">
        <v>0</v>
      </c>
      <c r="BK1000" s="37">
        <v>1.7694299144902173E-4</v>
      </c>
      <c r="BL1000" s="40">
        <v>0.121615908690512</v>
      </c>
      <c r="BM1000" s="40">
        <v>0.121615908690512</v>
      </c>
      <c r="BN1000" s="40">
        <v>0.121615908690512</v>
      </c>
      <c r="BO1000" s="39">
        <v>16.978170829496602</v>
      </c>
      <c r="BP1000" s="39">
        <v>3.4006700943746919E-5</v>
      </c>
      <c r="BQ1000" s="39">
        <v>2.6687320194471601E-3</v>
      </c>
      <c r="BR1000" s="39">
        <v>4.8062956618506753E-3</v>
      </c>
      <c r="BS1000" s="39">
        <v>4.8062956618506753E-3</v>
      </c>
      <c r="BT1000" s="39">
        <v>4.8062956618506753E-3</v>
      </c>
      <c r="BU1000" s="43">
        <v>4.14896388647624E-4</v>
      </c>
      <c r="BV1000" s="43">
        <v>4.14896388647624E-4</v>
      </c>
      <c r="BW1000" s="43">
        <v>4.14896388647624E-4</v>
      </c>
      <c r="BX1000" s="44">
        <v>1.51314603566386</v>
      </c>
      <c r="BY1000" s="44">
        <v>4.721015631271243E-4</v>
      </c>
      <c r="BZ1000" s="44">
        <v>4.721015631271243E-4</v>
      </c>
      <c r="CA1000" s="44">
        <v>4.721015631271243E-4</v>
      </c>
      <c r="CB1000" s="44">
        <v>4.721015631271243E-4</v>
      </c>
      <c r="CC1000" s="44">
        <v>4.721015631271243E-4</v>
      </c>
      <c r="CD1000" s="44">
        <v>4.721015631271243E-4</v>
      </c>
      <c r="CE1000" s="45">
        <v>0</v>
      </c>
      <c r="CF1000" s="45">
        <v>0</v>
      </c>
    </row>
    <row r="1001" spans="1:84">
      <c r="A1001" s="66">
        <f t="shared" si="60"/>
        <v>0</v>
      </c>
      <c r="B1001" s="66">
        <f t="shared" si="61"/>
        <v>0</v>
      </c>
      <c r="C1001" s="66">
        <f t="shared" si="62"/>
        <v>0</v>
      </c>
      <c r="D1001" s="66">
        <f t="shared" si="63"/>
        <v>1</v>
      </c>
      <c r="E1001" s="37" t="s">
        <v>161</v>
      </c>
      <c r="F1001" s="37">
        <v>2019</v>
      </c>
      <c r="G1001" s="37" t="s">
        <v>195</v>
      </c>
      <c r="H1001" s="37">
        <v>2002</v>
      </c>
      <c r="I1001" s="37" t="s">
        <v>219</v>
      </c>
      <c r="J1001" s="37">
        <v>17</v>
      </c>
      <c r="K1001" s="37" t="s">
        <v>238</v>
      </c>
      <c r="L1001" s="37" t="s">
        <v>1886</v>
      </c>
      <c r="M1001" s="37" t="s">
        <v>1217</v>
      </c>
      <c r="N1001" s="37" t="s">
        <v>1253</v>
      </c>
      <c r="O1001" s="37" t="s">
        <v>1217</v>
      </c>
      <c r="P1001" s="37" t="s">
        <v>604</v>
      </c>
      <c r="Q1001" s="37" t="s">
        <v>280</v>
      </c>
      <c r="R1001" s="37" t="s">
        <v>1045</v>
      </c>
      <c r="S1001" s="59">
        <v>271265.262862409</v>
      </c>
      <c r="T1001" s="37">
        <v>1.484509662</v>
      </c>
      <c r="U1001" s="37">
        <v>1.3862830000000001E-3</v>
      </c>
      <c r="V1001" s="37">
        <v>6.5318424999999999E-2</v>
      </c>
      <c r="W1001" s="37">
        <v>1.05912E-4</v>
      </c>
      <c r="X1001" s="37">
        <v>1.484509662</v>
      </c>
      <c r="Y1001" s="37">
        <v>6.5318424999999999E-2</v>
      </c>
      <c r="Z1001" s="41">
        <v>1</v>
      </c>
      <c r="AA1001" s="41">
        <v>1</v>
      </c>
      <c r="AB1001" s="41">
        <v>1</v>
      </c>
      <c r="AC1001" s="37" t="s">
        <v>1461</v>
      </c>
      <c r="AD1001" s="60">
        <v>1</v>
      </c>
      <c r="AE1001" s="60">
        <v>1</v>
      </c>
      <c r="AF1001" s="37" t="s">
        <v>163</v>
      </c>
      <c r="AG1001" s="37" t="s">
        <v>55</v>
      </c>
      <c r="AH1001" s="37">
        <v>1401.14130781414</v>
      </c>
      <c r="AI1001" s="61">
        <v>1401.14130781414</v>
      </c>
      <c r="AJ1001" s="37">
        <v>54561.060331915702</v>
      </c>
      <c r="AK1001" s="37">
        <v>54561.060331915702</v>
      </c>
      <c r="AL1001" s="62">
        <v>0</v>
      </c>
      <c r="AM1001" s="62">
        <v>0</v>
      </c>
      <c r="AN1001" s="62">
        <v>0</v>
      </c>
      <c r="AO1001" s="63">
        <v>0</v>
      </c>
      <c r="AP1001" s="63">
        <v>1401.14130781414</v>
      </c>
      <c r="AQ1001" s="63">
        <v>0</v>
      </c>
      <c r="AR1001" s="39">
        <v>0</v>
      </c>
      <c r="AS1001" s="39">
        <v>0</v>
      </c>
      <c r="AT1001" s="39">
        <v>0</v>
      </c>
      <c r="AU1001" s="64">
        <v>0</v>
      </c>
      <c r="AV1001" s="64">
        <v>0</v>
      </c>
      <c r="AW1001" s="64">
        <v>0</v>
      </c>
      <c r="AX1001" s="40">
        <v>0</v>
      </c>
      <c r="AY1001" s="65">
        <v>0</v>
      </c>
      <c r="AZ1001" s="40">
        <v>0</v>
      </c>
      <c r="BA1001" s="40">
        <v>0</v>
      </c>
      <c r="BB1001" s="40">
        <v>0</v>
      </c>
      <c r="BC1001" s="40">
        <v>1401.14130781414</v>
      </c>
      <c r="BD1001" s="40">
        <v>1401.14130781414</v>
      </c>
      <c r="BE1001" s="41">
        <v>10.7305040996788</v>
      </c>
      <c r="BF1001" s="41">
        <v>0</v>
      </c>
      <c r="BG1001" s="41">
        <v>1401.14130781414</v>
      </c>
      <c r="BH1001" s="41">
        <v>1401.14130781414</v>
      </c>
      <c r="BI1001" s="41">
        <v>0</v>
      </c>
      <c r="BJ1001" s="41">
        <v>0</v>
      </c>
      <c r="BK1001" s="37">
        <v>1.7654554225927065E-4</v>
      </c>
      <c r="BL1001" s="40">
        <v>0.24736525196991099</v>
      </c>
      <c r="BM1001" s="40">
        <v>0.24736525196991099</v>
      </c>
      <c r="BN1001" s="40">
        <v>0.24736525196991099</v>
      </c>
      <c r="BO1001" s="39">
        <v>113.874957955344</v>
      </c>
      <c r="BP1001" s="39">
        <v>9.1835615677161361E-3</v>
      </c>
      <c r="BQ1001" s="39">
        <v>9.8656802738747197E-3</v>
      </c>
      <c r="BR1001" s="39">
        <v>3.2236755694783785E-2</v>
      </c>
      <c r="BS1001" s="39">
        <v>3.2236755694783785E-2</v>
      </c>
      <c r="BT1001" s="39">
        <v>3.2236755694783785E-2</v>
      </c>
      <c r="BU1001" s="43">
        <v>1.15973994373304E-4</v>
      </c>
      <c r="BV1001" s="43">
        <v>1.15973994373304E-4</v>
      </c>
      <c r="BW1001" s="43">
        <v>1.15973994373304E-4</v>
      </c>
      <c r="BX1001" s="44">
        <v>12.0198665080667</v>
      </c>
      <c r="BY1001" s="44">
        <v>0</v>
      </c>
      <c r="BZ1001" s="44">
        <v>0</v>
      </c>
      <c r="CA1001" s="44">
        <v>0</v>
      </c>
      <c r="CB1001" s="44">
        <v>3.7501983505168102E-3</v>
      </c>
      <c r="CC1001" s="44">
        <v>3.7501983505168102E-3</v>
      </c>
      <c r="CD1001" s="44">
        <v>3.7501983505168102E-3</v>
      </c>
      <c r="CE1001" s="45">
        <v>0</v>
      </c>
      <c r="CF1001" s="45">
        <v>0</v>
      </c>
    </row>
    <row r="1002" spans="1:84">
      <c r="A1002" s="66">
        <f t="shared" si="60"/>
        <v>0</v>
      </c>
      <c r="B1002" s="66">
        <f t="shared" si="61"/>
        <v>1</v>
      </c>
      <c r="C1002" s="66">
        <f t="shared" si="62"/>
        <v>0</v>
      </c>
      <c r="D1002" s="66">
        <f t="shared" si="63"/>
        <v>0</v>
      </c>
      <c r="E1002" s="37" t="s">
        <v>161</v>
      </c>
      <c r="F1002" s="37">
        <v>2019</v>
      </c>
      <c r="G1002" s="37" t="s">
        <v>181</v>
      </c>
      <c r="H1002" s="37">
        <v>2013</v>
      </c>
      <c r="I1002" s="37" t="s">
        <v>845</v>
      </c>
      <c r="J1002" s="37">
        <v>6</v>
      </c>
      <c r="K1002" s="37" t="s">
        <v>238</v>
      </c>
      <c r="L1002" s="37" t="s">
        <v>1887</v>
      </c>
      <c r="M1002" s="37" t="s">
        <v>602</v>
      </c>
      <c r="N1002" s="37" t="s">
        <v>1527</v>
      </c>
      <c r="O1002" s="37" t="s">
        <v>602</v>
      </c>
      <c r="P1002" s="37" t="s">
        <v>604</v>
      </c>
      <c r="Q1002" s="37" t="s">
        <v>223</v>
      </c>
      <c r="R1002" s="37" t="s">
        <v>1528</v>
      </c>
      <c r="S1002" s="59">
        <v>175186.02</v>
      </c>
      <c r="T1002" s="37">
        <v>1.484509662</v>
      </c>
      <c r="U1002" s="37">
        <v>1.3862830000000001E-3</v>
      </c>
      <c r="V1002" s="37">
        <v>6.5318424999999999E-2</v>
      </c>
      <c r="W1002" s="37">
        <v>1.05912E-4</v>
      </c>
      <c r="X1002" s="37">
        <v>1.484509662</v>
      </c>
      <c r="Y1002" s="37">
        <v>6.5318424999999999E-2</v>
      </c>
      <c r="Z1002" s="41">
        <v>1</v>
      </c>
      <c r="AA1002" s="41">
        <v>1</v>
      </c>
      <c r="AB1002" s="41">
        <v>1</v>
      </c>
      <c r="AC1002" s="37" t="s">
        <v>1529</v>
      </c>
      <c r="AD1002" s="60">
        <v>1</v>
      </c>
      <c r="AE1002" s="60">
        <v>1</v>
      </c>
      <c r="AF1002" s="37" t="s">
        <v>163</v>
      </c>
      <c r="AG1002" s="37" t="s">
        <v>56</v>
      </c>
      <c r="AH1002" s="37">
        <v>449.41500720391798</v>
      </c>
      <c r="AI1002" s="61">
        <v>449.41500720391798</v>
      </c>
      <c r="AJ1002" s="37">
        <v>32907.481211265498</v>
      </c>
      <c r="AK1002" s="37">
        <v>32907.481211265498</v>
      </c>
      <c r="AL1002" s="62">
        <v>0</v>
      </c>
      <c r="AM1002" s="62">
        <v>0</v>
      </c>
      <c r="AN1002" s="62">
        <v>0</v>
      </c>
      <c r="AO1002" s="63">
        <v>449.41500720391798</v>
      </c>
      <c r="AP1002" s="63">
        <v>0</v>
      </c>
      <c r="AQ1002" s="63">
        <v>0</v>
      </c>
      <c r="AR1002" s="39">
        <v>0</v>
      </c>
      <c r="AS1002" s="39">
        <v>0</v>
      </c>
      <c r="AT1002" s="39">
        <v>0</v>
      </c>
      <c r="AU1002" s="64">
        <v>0</v>
      </c>
      <c r="AV1002" s="64">
        <v>0</v>
      </c>
      <c r="AW1002" s="64">
        <v>0</v>
      </c>
      <c r="AX1002" s="40">
        <v>0</v>
      </c>
      <c r="AY1002" s="65">
        <v>0</v>
      </c>
      <c r="AZ1002" s="40">
        <v>0</v>
      </c>
      <c r="BA1002" s="40">
        <v>0</v>
      </c>
      <c r="BB1002" s="40">
        <v>0</v>
      </c>
      <c r="BC1002" s="40">
        <v>449.41500720391798</v>
      </c>
      <c r="BD1002" s="40">
        <v>449.41500720391798</v>
      </c>
      <c r="BE1002" s="41">
        <v>10.7305040996788</v>
      </c>
      <c r="BF1002" s="41">
        <v>0</v>
      </c>
      <c r="BG1002" s="41">
        <v>449.41500720391798</v>
      </c>
      <c r="BH1002" s="41">
        <v>449.41500720391798</v>
      </c>
      <c r="BI1002" s="41">
        <v>0</v>
      </c>
      <c r="BJ1002" s="41">
        <v>0</v>
      </c>
      <c r="BK1002" s="37">
        <v>1.7243411414344265E-4</v>
      </c>
      <c r="BL1002" s="40">
        <v>7.7494478649976495E-2</v>
      </c>
      <c r="BM1002" s="40">
        <v>7.7494478649976495E-2</v>
      </c>
      <c r="BN1002" s="40">
        <v>7.7494478649976495E-2</v>
      </c>
      <c r="BO1002" s="39">
        <v>44.338418446034098</v>
      </c>
      <c r="BP1002" s="39">
        <v>2.193123843999975E-5</v>
      </c>
      <c r="BQ1002" s="39">
        <v>6.9693819308852996E-3</v>
      </c>
      <c r="BR1002" s="39">
        <v>1.2551601052349724E-2</v>
      </c>
      <c r="BS1002" s="39">
        <v>1.2551601052349724E-2</v>
      </c>
      <c r="BT1002" s="39">
        <v>1.2551601052349724E-2</v>
      </c>
      <c r="BU1002" s="43">
        <v>3.76003629190595E-4</v>
      </c>
      <c r="BV1002" s="43">
        <v>3.76003629190595E-4</v>
      </c>
      <c r="BW1002" s="43">
        <v>3.76003629190595E-4</v>
      </c>
      <c r="BX1002" s="44">
        <v>3.9515742168563599</v>
      </c>
      <c r="BY1002" s="44">
        <v>1.2328911556591842E-3</v>
      </c>
      <c r="BZ1002" s="44">
        <v>1.2328911556591842E-3</v>
      </c>
      <c r="CA1002" s="44">
        <v>1.2328911556591842E-3</v>
      </c>
      <c r="CB1002" s="44">
        <v>1.2328911556591842E-3</v>
      </c>
      <c r="CC1002" s="44">
        <v>1.2328911556591842E-3</v>
      </c>
      <c r="CD1002" s="44">
        <v>1.2328911556591842E-3</v>
      </c>
      <c r="CE1002" s="45">
        <v>0</v>
      </c>
      <c r="CF1002" s="45">
        <v>0</v>
      </c>
    </row>
    <row r="1003" spans="1:84">
      <c r="A1003" s="66">
        <f t="shared" si="60"/>
        <v>0</v>
      </c>
      <c r="B1003" s="66">
        <f t="shared" si="61"/>
        <v>0</v>
      </c>
      <c r="C1003" s="66">
        <f t="shared" si="62"/>
        <v>0</v>
      </c>
      <c r="D1003" s="66">
        <f t="shared" si="63"/>
        <v>1</v>
      </c>
      <c r="E1003" s="37" t="s">
        <v>161</v>
      </c>
      <c r="F1003" s="37">
        <v>2019</v>
      </c>
      <c r="G1003" s="37" t="s">
        <v>187</v>
      </c>
      <c r="H1003" s="37">
        <v>2009</v>
      </c>
      <c r="I1003" s="37" t="s">
        <v>219</v>
      </c>
      <c r="J1003" s="37">
        <v>10</v>
      </c>
      <c r="K1003" s="37" t="s">
        <v>238</v>
      </c>
      <c r="L1003" s="37" t="s">
        <v>1888</v>
      </c>
      <c r="M1003" s="37" t="s">
        <v>221</v>
      </c>
      <c r="N1003" s="37" t="s">
        <v>545</v>
      </c>
      <c r="O1003" s="37" t="s">
        <v>279</v>
      </c>
      <c r="P1003" s="37" t="s">
        <v>221</v>
      </c>
      <c r="Q1003" s="37" t="s">
        <v>280</v>
      </c>
      <c r="R1003" s="37" t="s">
        <v>789</v>
      </c>
      <c r="S1003" s="59">
        <v>85536</v>
      </c>
      <c r="T1003" s="37">
        <v>2.6832491639999998</v>
      </c>
      <c r="U1003" s="37">
        <v>2.5445540000000001E-3</v>
      </c>
      <c r="V1003" s="37">
        <v>4.5615236000000003E-2</v>
      </c>
      <c r="W1003" s="37">
        <v>9.5400000000000001E-5</v>
      </c>
      <c r="X1003" s="37">
        <v>2.6832491639999998</v>
      </c>
      <c r="Y1003" s="37">
        <v>4.5615236000000003E-2</v>
      </c>
      <c r="Z1003" s="41">
        <v>1</v>
      </c>
      <c r="AA1003" s="41">
        <v>1</v>
      </c>
      <c r="AB1003" s="41">
        <v>1</v>
      </c>
      <c r="AC1003" s="37" t="s">
        <v>790</v>
      </c>
      <c r="AD1003" s="60">
        <v>1</v>
      </c>
      <c r="AE1003" s="60">
        <v>1</v>
      </c>
      <c r="AF1003" s="37" t="s">
        <v>163</v>
      </c>
      <c r="AG1003" s="37" t="s">
        <v>56</v>
      </c>
      <c r="AH1003" s="37">
        <v>70.161030004548607</v>
      </c>
      <c r="AI1003" s="61">
        <v>70.161030004548607</v>
      </c>
      <c r="AJ1003" s="37">
        <v>1425.72400886282</v>
      </c>
      <c r="AK1003" s="37">
        <v>1425.72400886282</v>
      </c>
      <c r="AL1003" s="62">
        <v>0</v>
      </c>
      <c r="AM1003" s="62">
        <v>0</v>
      </c>
      <c r="AN1003" s="62">
        <v>0</v>
      </c>
      <c r="AO1003" s="63">
        <v>0</v>
      </c>
      <c r="AP1003" s="63">
        <v>70.161030004548607</v>
      </c>
      <c r="AQ1003" s="63">
        <v>0</v>
      </c>
      <c r="AR1003" s="39">
        <v>0</v>
      </c>
      <c r="AS1003" s="39">
        <v>0</v>
      </c>
      <c r="AT1003" s="39">
        <v>0</v>
      </c>
      <c r="AU1003" s="64">
        <v>0</v>
      </c>
      <c r="AV1003" s="64">
        <v>0</v>
      </c>
      <c r="AW1003" s="64">
        <v>0</v>
      </c>
      <c r="AX1003" s="40">
        <v>0</v>
      </c>
      <c r="AY1003" s="65">
        <v>0</v>
      </c>
      <c r="AZ1003" s="40">
        <v>0</v>
      </c>
      <c r="BA1003" s="40">
        <v>0</v>
      </c>
      <c r="BB1003" s="40">
        <v>0</v>
      </c>
      <c r="BC1003" s="40">
        <v>70.161030004548607</v>
      </c>
      <c r="BD1003" s="40">
        <v>70.161030004548607</v>
      </c>
      <c r="BE1003" s="41">
        <v>10.7305040996788</v>
      </c>
      <c r="BF1003" s="41">
        <v>0</v>
      </c>
      <c r="BG1003" s="41">
        <v>70.161030004548607</v>
      </c>
      <c r="BH1003" s="41">
        <v>70.161030004548607</v>
      </c>
      <c r="BI1003" s="41">
        <v>0</v>
      </c>
      <c r="BJ1003" s="41">
        <v>0</v>
      </c>
      <c r="BK1003" s="37">
        <v>1.7154317155660653E-4</v>
      </c>
      <c r="BL1003" s="40">
        <v>1.2035645606658501E-2</v>
      </c>
      <c r="BM1003" s="40">
        <v>1.2035645606658501E-2</v>
      </c>
      <c r="BN1003" s="40">
        <v>1.2035645606658501E-2</v>
      </c>
      <c r="BO1003" s="39">
        <v>3.04728019993515</v>
      </c>
      <c r="BP1003" s="39">
        <v>1.4439966905214489E-5</v>
      </c>
      <c r="BQ1003" s="39">
        <v>4.7899001155446598E-4</v>
      </c>
      <c r="BR1003" s="39">
        <v>8.6264709038139152E-4</v>
      </c>
      <c r="BS1003" s="39">
        <v>8.6264709038139152E-4</v>
      </c>
      <c r="BT1003" s="39">
        <v>8.6264709038139152E-4</v>
      </c>
      <c r="BU1003" s="43">
        <v>3.0791387135397298E-5</v>
      </c>
      <c r="BV1003" s="43">
        <v>3.0791387135397298E-5</v>
      </c>
      <c r="BW1003" s="43">
        <v>3.0791387135397298E-5</v>
      </c>
      <c r="BX1003" s="44">
        <v>0.27158284602002403</v>
      </c>
      <c r="BY1003" s="44">
        <v>8.4733847958247486E-5</v>
      </c>
      <c r="BZ1003" s="44">
        <v>8.4733847958247486E-5</v>
      </c>
      <c r="CA1003" s="44">
        <v>8.4733847958247486E-5</v>
      </c>
      <c r="CB1003" s="44">
        <v>8.4733847958247486E-5</v>
      </c>
      <c r="CC1003" s="44">
        <v>8.4733847958247486E-5</v>
      </c>
      <c r="CD1003" s="44">
        <v>8.4733847958247486E-5</v>
      </c>
      <c r="CE1003" s="45">
        <v>0</v>
      </c>
      <c r="CF1003" s="45">
        <v>0</v>
      </c>
    </row>
    <row r="1004" spans="1:84">
      <c r="A1004" s="66">
        <f t="shared" si="60"/>
        <v>0</v>
      </c>
      <c r="B1004" s="66">
        <f t="shared" si="61"/>
        <v>0</v>
      </c>
      <c r="C1004" s="66">
        <f t="shared" si="62"/>
        <v>0</v>
      </c>
      <c r="D1004" s="66">
        <f t="shared" si="63"/>
        <v>1</v>
      </c>
      <c r="E1004" s="37" t="s">
        <v>161</v>
      </c>
      <c r="F1004" s="37">
        <v>2019</v>
      </c>
      <c r="G1004" s="37" t="s">
        <v>186</v>
      </c>
      <c r="H1004" s="37">
        <v>2011</v>
      </c>
      <c r="I1004" s="37" t="s">
        <v>219</v>
      </c>
      <c r="J1004" s="37">
        <v>8</v>
      </c>
      <c r="K1004" s="37" t="s">
        <v>238</v>
      </c>
      <c r="L1004" s="37" t="s">
        <v>1889</v>
      </c>
      <c r="M1004" s="37" t="s">
        <v>1217</v>
      </c>
      <c r="N1004" s="37" t="s">
        <v>1890</v>
      </c>
      <c r="O1004" s="37" t="s">
        <v>1219</v>
      </c>
      <c r="P1004" s="37" t="s">
        <v>604</v>
      </c>
      <c r="Q1004" s="37" t="s">
        <v>280</v>
      </c>
      <c r="R1004" s="37" t="s">
        <v>1864</v>
      </c>
      <c r="S1004" s="59">
        <v>216233.04</v>
      </c>
      <c r="T1004" s="37">
        <v>1.484509662</v>
      </c>
      <c r="U1004" s="37">
        <v>1.3862830000000001E-3</v>
      </c>
      <c r="V1004" s="37">
        <v>6.5318424999999999E-2</v>
      </c>
      <c r="W1004" s="37">
        <v>1.05912E-4</v>
      </c>
      <c r="X1004" s="37">
        <v>1.484509662</v>
      </c>
      <c r="Y1004" s="37">
        <v>6.5318424999999999E-2</v>
      </c>
      <c r="Z1004" s="41">
        <v>1</v>
      </c>
      <c r="AA1004" s="41">
        <v>1</v>
      </c>
      <c r="AB1004" s="41">
        <v>1</v>
      </c>
      <c r="AC1004" s="37" t="s">
        <v>1891</v>
      </c>
      <c r="AD1004" s="60">
        <v>1</v>
      </c>
      <c r="AE1004" s="60">
        <v>1</v>
      </c>
      <c r="AF1004" s="37" t="s">
        <v>163</v>
      </c>
      <c r="AG1004" s="37" t="s">
        <v>56</v>
      </c>
      <c r="AH1004" s="37">
        <v>966.64362513163405</v>
      </c>
      <c r="AI1004" s="61">
        <v>966.64362513163405</v>
      </c>
      <c r="AJ1004" s="37">
        <v>51620.373646400301</v>
      </c>
      <c r="AK1004" s="37">
        <v>51620.373646400301</v>
      </c>
      <c r="AL1004" s="62">
        <v>0</v>
      </c>
      <c r="AM1004" s="62">
        <v>0</v>
      </c>
      <c r="AN1004" s="62">
        <v>0</v>
      </c>
      <c r="AO1004" s="63">
        <v>0</v>
      </c>
      <c r="AP1004" s="63">
        <v>676.65053759214379</v>
      </c>
      <c r="AQ1004" s="63">
        <v>289.9930875394902</v>
      </c>
      <c r="AR1004" s="39">
        <v>0</v>
      </c>
      <c r="AS1004" s="39">
        <v>0</v>
      </c>
      <c r="AT1004" s="39">
        <v>0</v>
      </c>
      <c r="AU1004" s="64">
        <v>0</v>
      </c>
      <c r="AV1004" s="64">
        <v>0</v>
      </c>
      <c r="AW1004" s="64">
        <v>0</v>
      </c>
      <c r="AX1004" s="40">
        <v>0</v>
      </c>
      <c r="AY1004" s="65">
        <v>0</v>
      </c>
      <c r="AZ1004" s="40">
        <v>0</v>
      </c>
      <c r="BA1004" s="40">
        <v>0</v>
      </c>
      <c r="BB1004" s="40">
        <v>0</v>
      </c>
      <c r="BC1004" s="40">
        <v>966.64362513163405</v>
      </c>
      <c r="BD1004" s="40">
        <v>966.64362513163405</v>
      </c>
      <c r="BE1004" s="41">
        <v>10.7305040996788</v>
      </c>
      <c r="BF1004" s="41">
        <v>0</v>
      </c>
      <c r="BG1004" s="41">
        <v>966.64362513163405</v>
      </c>
      <c r="BH1004" s="41">
        <v>966.64362513163405</v>
      </c>
      <c r="BI1004" s="41">
        <v>0</v>
      </c>
      <c r="BJ1004" s="41">
        <v>0</v>
      </c>
      <c r="BK1004" s="37">
        <v>1.7101477435261175E-4</v>
      </c>
      <c r="BL1004" s="40">
        <v>0.16531034143127701</v>
      </c>
      <c r="BM1004" s="40">
        <v>0.16531034143127701</v>
      </c>
      <c r="BN1004" s="40">
        <v>0.16531034143127701</v>
      </c>
      <c r="BO1004" s="39">
        <v>70.919282267215607</v>
      </c>
      <c r="BP1004" s="39">
        <v>1.7909051872351092E-4</v>
      </c>
      <c r="BQ1004" s="39">
        <v>1.1147523563251801E-2</v>
      </c>
      <c r="BR1004" s="39">
        <v>2.0076321538409742E-2</v>
      </c>
      <c r="BS1004" s="39">
        <v>2.0076321538409742E-2</v>
      </c>
      <c r="BT1004" s="39">
        <v>2.0076321538409742E-2</v>
      </c>
      <c r="BU1004" s="43">
        <v>1.33336010005555E-3</v>
      </c>
      <c r="BV1004" s="43">
        <v>1.33336010005555E-3</v>
      </c>
      <c r="BW1004" s="43">
        <v>1.33336010005555E-3</v>
      </c>
      <c r="BX1004" s="44">
        <v>6.3205413523304097</v>
      </c>
      <c r="BY1004" s="44">
        <v>1.9720089019270876E-3</v>
      </c>
      <c r="BZ1004" s="44">
        <v>1.9720089019270876E-3</v>
      </c>
      <c r="CA1004" s="44">
        <v>1.9720089019270876E-3</v>
      </c>
      <c r="CB1004" s="44">
        <v>1.9720089019270876E-3</v>
      </c>
      <c r="CC1004" s="44">
        <v>1.9720089019270876E-3</v>
      </c>
      <c r="CD1004" s="44">
        <v>1.9720089019270876E-3</v>
      </c>
      <c r="CE1004" s="45">
        <v>0</v>
      </c>
      <c r="CF1004" s="45">
        <v>0</v>
      </c>
    </row>
    <row r="1005" spans="1:84">
      <c r="A1005" s="66">
        <f t="shared" si="60"/>
        <v>0</v>
      </c>
      <c r="B1005" s="66">
        <f t="shared" si="61"/>
        <v>0</v>
      </c>
      <c r="C1005" s="66">
        <f t="shared" si="62"/>
        <v>0</v>
      </c>
      <c r="D1005" s="66">
        <f t="shared" si="63"/>
        <v>1</v>
      </c>
      <c r="E1005" s="37" t="s">
        <v>161</v>
      </c>
      <c r="F1005" s="37">
        <v>2019</v>
      </c>
      <c r="G1005" s="37" t="s">
        <v>195</v>
      </c>
      <c r="H1005" s="37">
        <v>2001</v>
      </c>
      <c r="I1005" s="37" t="s">
        <v>219</v>
      </c>
      <c r="J1005" s="37">
        <v>18</v>
      </c>
      <c r="K1005" s="37" t="s">
        <v>238</v>
      </c>
      <c r="L1005" s="37" t="s">
        <v>1892</v>
      </c>
      <c r="M1005" s="37" t="s">
        <v>1217</v>
      </c>
      <c r="N1005" s="37" t="s">
        <v>1241</v>
      </c>
      <c r="O1005" s="37" t="s">
        <v>1217</v>
      </c>
      <c r="P1005" s="37" t="s">
        <v>604</v>
      </c>
      <c r="Q1005" s="37" t="s">
        <v>280</v>
      </c>
      <c r="R1005" s="37" t="s">
        <v>1040</v>
      </c>
      <c r="S1005" s="59">
        <v>278935.25384727999</v>
      </c>
      <c r="T1005" s="37">
        <v>1.484509662</v>
      </c>
      <c r="U1005" s="37">
        <v>1.3862830000000001E-3</v>
      </c>
      <c r="V1005" s="37">
        <v>6.5318424999999999E-2</v>
      </c>
      <c r="W1005" s="37">
        <v>1.05912E-4</v>
      </c>
      <c r="X1005" s="37">
        <v>1.484509662</v>
      </c>
      <c r="Y1005" s="37">
        <v>6.5318424999999999E-2</v>
      </c>
      <c r="Z1005" s="41">
        <v>1</v>
      </c>
      <c r="AA1005" s="41">
        <v>1</v>
      </c>
      <c r="AB1005" s="41">
        <v>1</v>
      </c>
      <c r="AC1005" s="37" t="s">
        <v>1457</v>
      </c>
      <c r="AD1005" s="60">
        <v>1</v>
      </c>
      <c r="AE1005" s="60">
        <v>1</v>
      </c>
      <c r="AF1005" s="37" t="s">
        <v>163</v>
      </c>
      <c r="AG1005" s="37" t="s">
        <v>55</v>
      </c>
      <c r="AH1005" s="37">
        <v>1523.7199822806299</v>
      </c>
      <c r="AI1005" s="61">
        <v>1523.7199822806299</v>
      </c>
      <c r="AJ1005" s="37">
        <v>55934.342348306403</v>
      </c>
      <c r="AK1005" s="37">
        <v>55934.342348306403</v>
      </c>
      <c r="AL1005" s="62">
        <v>0</v>
      </c>
      <c r="AM1005" s="62">
        <v>0</v>
      </c>
      <c r="AN1005" s="62">
        <v>0</v>
      </c>
      <c r="AO1005" s="63">
        <v>0</v>
      </c>
      <c r="AP1005" s="63">
        <v>1523.7199822806299</v>
      </c>
      <c r="AQ1005" s="63">
        <v>0</v>
      </c>
      <c r="AR1005" s="39">
        <v>0</v>
      </c>
      <c r="AS1005" s="39">
        <v>0</v>
      </c>
      <c r="AT1005" s="39">
        <v>0</v>
      </c>
      <c r="AU1005" s="64">
        <v>0</v>
      </c>
      <c r="AV1005" s="64">
        <v>0</v>
      </c>
      <c r="AW1005" s="64">
        <v>0</v>
      </c>
      <c r="AX1005" s="40">
        <v>0</v>
      </c>
      <c r="AY1005" s="65">
        <v>0</v>
      </c>
      <c r="AZ1005" s="40">
        <v>0</v>
      </c>
      <c r="BA1005" s="40">
        <v>0</v>
      </c>
      <c r="BB1005" s="40">
        <v>0</v>
      </c>
      <c r="BC1005" s="40">
        <v>1523.7199822806299</v>
      </c>
      <c r="BD1005" s="40">
        <v>1523.7199822806299</v>
      </c>
      <c r="BE1005" s="41">
        <v>10.7305040996788</v>
      </c>
      <c r="BF1005" s="41">
        <v>0</v>
      </c>
      <c r="BG1005" s="41">
        <v>1523.7199822806299</v>
      </c>
      <c r="BH1005" s="41">
        <v>1523.7199822806299</v>
      </c>
      <c r="BI1005" s="41">
        <v>0</v>
      </c>
      <c r="BJ1005" s="41">
        <v>0</v>
      </c>
      <c r="BK1005" s="37">
        <v>1.7047729900778578E-4</v>
      </c>
      <c r="BL1005" s="40">
        <v>0.25975966702339298</v>
      </c>
      <c r="BM1005" s="40">
        <v>0.25975966702339298</v>
      </c>
      <c r="BN1005" s="40">
        <v>0.25975966702339298</v>
      </c>
      <c r="BO1005" s="39">
        <v>117.091281441348</v>
      </c>
      <c r="BP1005" s="39">
        <v>9.6592340615244618E-3</v>
      </c>
      <c r="BQ1005" s="39">
        <v>1.02849582238964E-2</v>
      </c>
      <c r="BR1005" s="39">
        <v>3.3147362734651693E-2</v>
      </c>
      <c r="BS1005" s="39">
        <v>3.3147362734651693E-2</v>
      </c>
      <c r="BT1005" s="39">
        <v>3.3147362734651693E-2</v>
      </c>
      <c r="BU1005" s="43">
        <v>1.20138002779835E-4</v>
      </c>
      <c r="BV1005" s="43">
        <v>1.20138002779835E-4</v>
      </c>
      <c r="BW1005" s="43">
        <v>1.20138002779835E-4</v>
      </c>
      <c r="BX1005" s="44">
        <v>12.3593597526104</v>
      </c>
      <c r="BY1005" s="44">
        <v>0</v>
      </c>
      <c r="BZ1005" s="44">
        <v>0</v>
      </c>
      <c r="CA1005" s="44">
        <v>0</v>
      </c>
      <c r="CB1005" s="44">
        <v>3.8561202428144445E-3</v>
      </c>
      <c r="CC1005" s="44">
        <v>3.8561202428144445E-3</v>
      </c>
      <c r="CD1005" s="44">
        <v>3.8561202428144445E-3</v>
      </c>
      <c r="CE1005" s="45">
        <v>0</v>
      </c>
      <c r="CF1005" s="45">
        <v>0</v>
      </c>
    </row>
    <row r="1006" spans="1:84">
      <c r="A1006" s="66">
        <f t="shared" si="60"/>
        <v>0</v>
      </c>
      <c r="B1006" s="66">
        <f t="shared" si="61"/>
        <v>0</v>
      </c>
      <c r="C1006" s="66">
        <f t="shared" si="62"/>
        <v>0</v>
      </c>
      <c r="D1006" s="66">
        <f t="shared" si="63"/>
        <v>1</v>
      </c>
      <c r="E1006" s="37" t="s">
        <v>161</v>
      </c>
      <c r="F1006" s="37">
        <v>2019</v>
      </c>
      <c r="G1006" s="37" t="s">
        <v>185</v>
      </c>
      <c r="H1006" s="37">
        <v>2010</v>
      </c>
      <c r="I1006" s="37" t="s">
        <v>219</v>
      </c>
      <c r="J1006" s="37">
        <v>9</v>
      </c>
      <c r="K1006" s="37" t="s">
        <v>238</v>
      </c>
      <c r="L1006" s="37" t="s">
        <v>1893</v>
      </c>
      <c r="M1006" s="37" t="s">
        <v>221</v>
      </c>
      <c r="N1006" s="37" t="s">
        <v>571</v>
      </c>
      <c r="O1006" s="37" t="s">
        <v>279</v>
      </c>
      <c r="P1006" s="37" t="s">
        <v>221</v>
      </c>
      <c r="Q1006" s="37" t="s">
        <v>280</v>
      </c>
      <c r="R1006" s="37" t="s">
        <v>796</v>
      </c>
      <c r="S1006" s="59">
        <v>81000</v>
      </c>
      <c r="T1006" s="37">
        <v>2.6832491639999998</v>
      </c>
      <c r="U1006" s="37">
        <v>2.5445540000000001E-3</v>
      </c>
      <c r="V1006" s="37">
        <v>4.5615236000000003E-2</v>
      </c>
      <c r="W1006" s="37">
        <v>9.5400000000000001E-5</v>
      </c>
      <c r="X1006" s="37">
        <v>2.6832491639999998</v>
      </c>
      <c r="Y1006" s="37">
        <v>4.5615236000000003E-2</v>
      </c>
      <c r="Z1006" s="41">
        <v>1</v>
      </c>
      <c r="AA1006" s="41">
        <v>1</v>
      </c>
      <c r="AB1006" s="41">
        <v>1</v>
      </c>
      <c r="AC1006" s="37" t="s">
        <v>797</v>
      </c>
      <c r="AD1006" s="60">
        <v>1</v>
      </c>
      <c r="AE1006" s="60">
        <v>1</v>
      </c>
      <c r="AF1006" s="37" t="s">
        <v>163</v>
      </c>
      <c r="AG1006" s="37" t="s">
        <v>56</v>
      </c>
      <c r="AH1006" s="37">
        <v>453.284835499758</v>
      </c>
      <c r="AI1006" s="61">
        <v>453.284835499758</v>
      </c>
      <c r="AJ1006" s="37">
        <v>9211.0830297608609</v>
      </c>
      <c r="AK1006" s="37">
        <v>9211.0830297608609</v>
      </c>
      <c r="AL1006" s="62">
        <v>0</v>
      </c>
      <c r="AM1006" s="62">
        <v>0</v>
      </c>
      <c r="AN1006" s="62">
        <v>0</v>
      </c>
      <c r="AO1006" s="63">
        <v>0</v>
      </c>
      <c r="AP1006" s="63">
        <v>453.284835499758</v>
      </c>
      <c r="AQ1006" s="63">
        <v>0</v>
      </c>
      <c r="AR1006" s="39">
        <v>0</v>
      </c>
      <c r="AS1006" s="39">
        <v>0</v>
      </c>
      <c r="AT1006" s="39">
        <v>0</v>
      </c>
      <c r="AU1006" s="64">
        <v>0</v>
      </c>
      <c r="AV1006" s="64">
        <v>0</v>
      </c>
      <c r="AW1006" s="64">
        <v>0</v>
      </c>
      <c r="AX1006" s="40">
        <v>0</v>
      </c>
      <c r="AY1006" s="65">
        <v>0</v>
      </c>
      <c r="AZ1006" s="40">
        <v>0</v>
      </c>
      <c r="BA1006" s="40">
        <v>0</v>
      </c>
      <c r="BB1006" s="40">
        <v>0</v>
      </c>
      <c r="BC1006" s="40">
        <v>453.284835499758</v>
      </c>
      <c r="BD1006" s="40">
        <v>453.284835499758</v>
      </c>
      <c r="BE1006" s="41">
        <v>10.7305040996788</v>
      </c>
      <c r="BF1006" s="41">
        <v>0</v>
      </c>
      <c r="BG1006" s="41">
        <v>453.284835499758</v>
      </c>
      <c r="BH1006" s="41">
        <v>453.284835499758</v>
      </c>
      <c r="BI1006" s="41">
        <v>0</v>
      </c>
      <c r="BJ1006" s="41">
        <v>0</v>
      </c>
      <c r="BK1006" s="37">
        <v>1.7031545770356023E-4</v>
      </c>
      <c r="BL1006" s="40">
        <v>7.7201414228224297E-2</v>
      </c>
      <c r="BM1006" s="40">
        <v>7.7201414228224297E-2</v>
      </c>
      <c r="BN1006" s="40">
        <v>7.7201414228224297E-2</v>
      </c>
      <c r="BO1006" s="39">
        <v>21.295328224111199</v>
      </c>
      <c r="BP1006" s="39">
        <v>1.2301048489402571E-4</v>
      </c>
      <c r="BQ1006" s="39">
        <v>3.3473290419240801E-3</v>
      </c>
      <c r="BR1006" s="39">
        <v>6.0284485793856328E-3</v>
      </c>
      <c r="BS1006" s="39">
        <v>6.0284485793856328E-3</v>
      </c>
      <c r="BT1006" s="39">
        <v>6.0284485793856328E-3</v>
      </c>
      <c r="BU1006" s="43">
        <v>2.5031320366062802E-4</v>
      </c>
      <c r="BV1006" s="43">
        <v>2.5031320366062802E-4</v>
      </c>
      <c r="BW1006" s="43">
        <v>2.5031320366062802E-4</v>
      </c>
      <c r="BX1006" s="44">
        <v>1.89790418556118</v>
      </c>
      <c r="BY1006" s="44">
        <v>5.9214610589508805E-4</v>
      </c>
      <c r="BZ1006" s="44">
        <v>5.9214610589508805E-4</v>
      </c>
      <c r="CA1006" s="44">
        <v>5.9214610589508805E-4</v>
      </c>
      <c r="CB1006" s="44">
        <v>5.9214610589508805E-4</v>
      </c>
      <c r="CC1006" s="44">
        <v>5.9214610589508805E-4</v>
      </c>
      <c r="CD1006" s="44">
        <v>5.9214610589508805E-4</v>
      </c>
      <c r="CE1006" s="45">
        <v>0</v>
      </c>
      <c r="CF1006" s="45">
        <v>0</v>
      </c>
    </row>
    <row r="1007" spans="1:84">
      <c r="A1007" s="66">
        <f t="shared" si="60"/>
        <v>1</v>
      </c>
      <c r="B1007" s="66">
        <f t="shared" si="61"/>
        <v>0</v>
      </c>
      <c r="C1007" s="66">
        <f t="shared" si="62"/>
        <v>0</v>
      </c>
      <c r="D1007" s="66">
        <f t="shared" si="63"/>
        <v>0</v>
      </c>
      <c r="E1007" s="37" t="s">
        <v>161</v>
      </c>
      <c r="F1007" s="37">
        <v>2019</v>
      </c>
      <c r="G1007" s="37" t="s">
        <v>184</v>
      </c>
      <c r="H1007" s="37">
        <v>1990</v>
      </c>
      <c r="I1007" s="37" t="s">
        <v>219</v>
      </c>
      <c r="J1007" s="37">
        <v>29</v>
      </c>
      <c r="K1007" s="37" t="s">
        <v>238</v>
      </c>
      <c r="L1007" s="37" t="s">
        <v>1243</v>
      </c>
      <c r="M1007" s="37" t="s">
        <v>184</v>
      </c>
      <c r="N1007" s="37" t="s">
        <v>1243</v>
      </c>
      <c r="O1007" s="37" t="s">
        <v>184</v>
      </c>
      <c r="P1007" s="37" t="s">
        <v>604</v>
      </c>
      <c r="Q1007" s="37" t="s">
        <v>280</v>
      </c>
      <c r="R1007" s="37" t="s">
        <v>1076</v>
      </c>
      <c r="S1007" s="59">
        <v>373386.61</v>
      </c>
      <c r="T1007" s="37">
        <v>1.484509662</v>
      </c>
      <c r="U1007" s="37">
        <v>1.3862830000000001E-3</v>
      </c>
      <c r="V1007" s="37">
        <v>6.5318424999999999E-2</v>
      </c>
      <c r="W1007" s="37">
        <v>1.05912E-4</v>
      </c>
      <c r="X1007" s="37">
        <v>1.484509662</v>
      </c>
      <c r="Y1007" s="37">
        <v>6.5318424999999999E-2</v>
      </c>
      <c r="Z1007" s="41">
        <v>1</v>
      </c>
      <c r="AA1007" s="41">
        <v>1</v>
      </c>
      <c r="AB1007" s="41">
        <v>1</v>
      </c>
      <c r="AC1007" s="37" t="s">
        <v>1244</v>
      </c>
      <c r="AD1007" s="60">
        <v>1</v>
      </c>
      <c r="AE1007" s="60">
        <v>1</v>
      </c>
      <c r="AF1007" s="37" t="s">
        <v>163</v>
      </c>
      <c r="AG1007" s="37" t="s">
        <v>55</v>
      </c>
      <c r="AH1007" s="37">
        <v>54.358482632322399</v>
      </c>
      <c r="AI1007" s="61">
        <v>54.358482632322399</v>
      </c>
      <c r="AJ1007" s="37">
        <v>2985.0427198068801</v>
      </c>
      <c r="AK1007" s="37">
        <v>2985.0427198068801</v>
      </c>
      <c r="AL1007" s="62">
        <v>0</v>
      </c>
      <c r="AM1007" s="62">
        <v>0</v>
      </c>
      <c r="AN1007" s="62">
        <v>0</v>
      </c>
      <c r="AO1007" s="63">
        <v>0</v>
      </c>
      <c r="AP1007" s="63">
        <v>54.358482632322399</v>
      </c>
      <c r="AQ1007" s="63">
        <v>0</v>
      </c>
      <c r="AR1007" s="39">
        <v>0</v>
      </c>
      <c r="AS1007" s="39">
        <v>0</v>
      </c>
      <c r="AT1007" s="39">
        <v>0</v>
      </c>
      <c r="AU1007" s="64">
        <v>0</v>
      </c>
      <c r="AV1007" s="64">
        <v>0</v>
      </c>
      <c r="AW1007" s="64">
        <v>0</v>
      </c>
      <c r="AX1007" s="40">
        <v>0</v>
      </c>
      <c r="AY1007" s="65">
        <v>0</v>
      </c>
      <c r="AZ1007" s="40">
        <v>0</v>
      </c>
      <c r="BA1007" s="40">
        <v>0</v>
      </c>
      <c r="BB1007" s="40">
        <v>0</v>
      </c>
      <c r="BC1007" s="40">
        <v>54.358482632322399</v>
      </c>
      <c r="BD1007" s="40">
        <v>54.358482632322399</v>
      </c>
      <c r="BE1007" s="41">
        <v>10.7305040996788</v>
      </c>
      <c r="BF1007" s="41">
        <v>0</v>
      </c>
      <c r="BG1007" s="41">
        <v>54.358482632322399</v>
      </c>
      <c r="BH1007" s="41">
        <v>54.358482632322399</v>
      </c>
      <c r="BI1007" s="41">
        <v>0</v>
      </c>
      <c r="BJ1007" s="41">
        <v>0</v>
      </c>
      <c r="BK1007" s="37">
        <v>1.6579255947466655E-4</v>
      </c>
      <c r="BL1007" s="40">
        <v>9.0122319647719402E-3</v>
      </c>
      <c r="BM1007" s="40">
        <v>9.0122319647719402E-3</v>
      </c>
      <c r="BN1007" s="40">
        <v>9.0122319647719402E-3</v>
      </c>
      <c r="BO1007" s="39">
        <v>3.2684686560552199</v>
      </c>
      <c r="BP1007" s="39">
        <v>5.3402984859104411E-4</v>
      </c>
      <c r="BQ1007" s="39">
        <v>4.0654908933449502E-4</v>
      </c>
      <c r="BR1007" s="39">
        <v>9.2537921325634405E-4</v>
      </c>
      <c r="BS1007" s="39">
        <v>9.2537921325634405E-4</v>
      </c>
      <c r="BT1007" s="39">
        <v>9.2537921325634405E-4</v>
      </c>
      <c r="BU1007" s="43">
        <v>4.3535314384595399E-5</v>
      </c>
      <c r="BV1007" s="43">
        <v>4.3535314384595399E-5</v>
      </c>
      <c r="BW1007" s="43">
        <v>4.3535314384595399E-5</v>
      </c>
      <c r="BX1007" s="44">
        <v>0.34499733424261902</v>
      </c>
      <c r="BY1007" s="44">
        <v>0</v>
      </c>
      <c r="BZ1007" s="44">
        <v>0</v>
      </c>
      <c r="CA1007" s="44">
        <v>0</v>
      </c>
      <c r="CB1007" s="44">
        <v>1.0763916828369712E-4</v>
      </c>
      <c r="CC1007" s="44">
        <v>1.0763916828369712E-4</v>
      </c>
      <c r="CD1007" s="44">
        <v>1.0763916828369712E-4</v>
      </c>
      <c r="CE1007" s="45">
        <v>0</v>
      </c>
      <c r="CF1007" s="45">
        <v>0</v>
      </c>
    </row>
    <row r="1008" spans="1:84">
      <c r="A1008" s="66">
        <f t="shared" si="60"/>
        <v>0</v>
      </c>
      <c r="B1008" s="66">
        <f t="shared" si="61"/>
        <v>0</v>
      </c>
      <c r="C1008" s="66">
        <f t="shared" si="62"/>
        <v>0</v>
      </c>
      <c r="D1008" s="66">
        <f t="shared" si="63"/>
        <v>1</v>
      </c>
      <c r="E1008" s="37" t="s">
        <v>161</v>
      </c>
      <c r="F1008" s="37">
        <v>2019</v>
      </c>
      <c r="G1008" s="37" t="s">
        <v>192</v>
      </c>
      <c r="H1008" s="37">
        <v>1979</v>
      </c>
      <c r="I1008" s="37" t="s">
        <v>219</v>
      </c>
      <c r="J1008" s="37">
        <v>40</v>
      </c>
      <c r="K1008" s="37" t="s">
        <v>238</v>
      </c>
      <c r="L1008" s="37" t="s">
        <v>1894</v>
      </c>
      <c r="M1008" s="37" t="s">
        <v>1217</v>
      </c>
      <c r="N1008" s="37" t="s">
        <v>1354</v>
      </c>
      <c r="O1008" s="37" t="s">
        <v>1217</v>
      </c>
      <c r="P1008" s="37" t="s">
        <v>604</v>
      </c>
      <c r="Q1008" s="37" t="s">
        <v>280</v>
      </c>
      <c r="R1008" s="37" t="s">
        <v>1190</v>
      </c>
      <c r="S1008" s="59">
        <v>400000</v>
      </c>
      <c r="T1008" s="37">
        <v>1.484509662</v>
      </c>
      <c r="U1008" s="37">
        <v>1.3862830000000001E-3</v>
      </c>
      <c r="V1008" s="37">
        <v>6.5318424999999999E-2</v>
      </c>
      <c r="W1008" s="37">
        <v>1.05912E-4</v>
      </c>
      <c r="X1008" s="37">
        <v>1.484509662</v>
      </c>
      <c r="Y1008" s="37">
        <v>6.5318424999999999E-2</v>
      </c>
      <c r="Z1008" s="41">
        <v>1</v>
      </c>
      <c r="AA1008" s="41">
        <v>1</v>
      </c>
      <c r="AB1008" s="41">
        <v>1</v>
      </c>
      <c r="AC1008" s="37" t="s">
        <v>1895</v>
      </c>
      <c r="AD1008" s="60">
        <v>1</v>
      </c>
      <c r="AE1008" s="60">
        <v>1</v>
      </c>
      <c r="AF1008" s="37" t="s">
        <v>163</v>
      </c>
      <c r="AG1008" s="37" t="s">
        <v>56</v>
      </c>
      <c r="AH1008" s="37">
        <v>2.0847090231785699</v>
      </c>
      <c r="AI1008" s="61">
        <v>2.0847090231785699</v>
      </c>
      <c r="AJ1008" s="37">
        <v>21.755866995782299</v>
      </c>
      <c r="AK1008" s="37">
        <v>21.755866995782299</v>
      </c>
      <c r="AL1008" s="62">
        <v>0</v>
      </c>
      <c r="AM1008" s="62">
        <v>0</v>
      </c>
      <c r="AN1008" s="62">
        <v>0</v>
      </c>
      <c r="AO1008" s="63">
        <v>0</v>
      </c>
      <c r="AP1008" s="63">
        <v>2.0847090231785699</v>
      </c>
      <c r="AQ1008" s="63">
        <v>0</v>
      </c>
      <c r="AR1008" s="39">
        <v>0</v>
      </c>
      <c r="AS1008" s="39">
        <v>0</v>
      </c>
      <c r="AT1008" s="39">
        <v>0</v>
      </c>
      <c r="AU1008" s="64">
        <v>0</v>
      </c>
      <c r="AV1008" s="64">
        <v>0</v>
      </c>
      <c r="AW1008" s="64">
        <v>0</v>
      </c>
      <c r="AX1008" s="40">
        <v>0</v>
      </c>
      <c r="AY1008" s="65">
        <v>0</v>
      </c>
      <c r="AZ1008" s="40">
        <v>0</v>
      </c>
      <c r="BA1008" s="40">
        <v>0</v>
      </c>
      <c r="BB1008" s="40">
        <v>0</v>
      </c>
      <c r="BC1008" s="40">
        <v>2.0847090231785699</v>
      </c>
      <c r="BD1008" s="40">
        <v>2.0847090231785699</v>
      </c>
      <c r="BE1008" s="41">
        <v>10.7305040996788</v>
      </c>
      <c r="BF1008" s="41">
        <v>0</v>
      </c>
      <c r="BG1008" s="41">
        <v>2.0847090231785699</v>
      </c>
      <c r="BH1008" s="41">
        <v>2.0847090231785699</v>
      </c>
      <c r="BI1008" s="41">
        <v>0</v>
      </c>
      <c r="BJ1008" s="41">
        <v>0</v>
      </c>
      <c r="BK1008" s="37">
        <v>1.6523750595841863E-4</v>
      </c>
      <c r="BL1008" s="40">
        <v>3.4447211963903801E-4</v>
      </c>
      <c r="BM1008" s="40">
        <v>3.4447211963903801E-4</v>
      </c>
      <c r="BN1008" s="40">
        <v>3.4447211963903801E-4</v>
      </c>
      <c r="BO1008" s="39">
        <v>2.9727341241938699E-2</v>
      </c>
      <c r="BP1008" s="39">
        <v>2.3034718443473496E-6</v>
      </c>
      <c r="BQ1008" s="39">
        <v>4.6727240656316499E-6</v>
      </c>
      <c r="BR1008" s="39">
        <v>8.4160523506346834E-6</v>
      </c>
      <c r="BS1008" s="39">
        <v>8.4160523506346834E-6</v>
      </c>
      <c r="BT1008" s="39">
        <v>8.4160523506346834E-6</v>
      </c>
      <c r="BU1008" s="43">
        <v>2.91603999893535E-5</v>
      </c>
      <c r="BV1008" s="43">
        <v>2.91603999893535E-5</v>
      </c>
      <c r="BW1008" s="43">
        <v>2.91603999893535E-5</v>
      </c>
      <c r="BX1008" s="44">
        <v>2.6493907384250301E-3</v>
      </c>
      <c r="BY1008" s="44">
        <v>8.266099103886094E-7</v>
      </c>
      <c r="BZ1008" s="44">
        <v>8.266099103886094E-7</v>
      </c>
      <c r="CA1008" s="44">
        <v>8.266099103886094E-7</v>
      </c>
      <c r="CB1008" s="44">
        <v>8.266099103886094E-7</v>
      </c>
      <c r="CC1008" s="44">
        <v>8.266099103886094E-7</v>
      </c>
      <c r="CD1008" s="44">
        <v>8.266099103886094E-7</v>
      </c>
      <c r="CE1008" s="45">
        <v>0</v>
      </c>
      <c r="CF1008" s="45">
        <v>0</v>
      </c>
    </row>
    <row r="1009" spans="1:84">
      <c r="A1009" s="66">
        <f t="shared" si="60"/>
        <v>1</v>
      </c>
      <c r="B1009" s="66">
        <f t="shared" si="61"/>
        <v>0</v>
      </c>
      <c r="C1009" s="66">
        <f t="shared" si="62"/>
        <v>0</v>
      </c>
      <c r="D1009" s="66">
        <f t="shared" si="63"/>
        <v>0</v>
      </c>
      <c r="E1009" s="37" t="s">
        <v>161</v>
      </c>
      <c r="F1009" s="37">
        <v>2019</v>
      </c>
      <c r="G1009" s="37" t="s">
        <v>168</v>
      </c>
      <c r="H1009" s="37">
        <v>2020</v>
      </c>
      <c r="I1009" s="37" t="s">
        <v>845</v>
      </c>
      <c r="J1009" s="37">
        <v>-1</v>
      </c>
      <c r="K1009" s="37" t="s">
        <v>238</v>
      </c>
      <c r="L1009" s="37" t="s">
        <v>1896</v>
      </c>
      <c r="M1009" s="37" t="s">
        <v>221</v>
      </c>
      <c r="N1009" s="37" t="s">
        <v>1629</v>
      </c>
      <c r="O1009" s="37" t="s">
        <v>279</v>
      </c>
      <c r="P1009" s="37" t="s">
        <v>221</v>
      </c>
      <c r="Q1009" s="37" t="s">
        <v>280</v>
      </c>
      <c r="R1009" s="37" t="s">
        <v>1897</v>
      </c>
      <c r="S1009" s="59">
        <v>22916.666666666701</v>
      </c>
      <c r="T1009" s="37">
        <v>2.6832491639999998</v>
      </c>
      <c r="U1009" s="37">
        <v>2.5445540000000001E-3</v>
      </c>
      <c r="V1009" s="37">
        <v>4.5615236000000003E-2</v>
      </c>
      <c r="W1009" s="37">
        <v>9.5400000000000001E-5</v>
      </c>
      <c r="X1009" s="37">
        <v>2.6832491639999998</v>
      </c>
      <c r="Y1009" s="37">
        <v>4.5615236000000003E-2</v>
      </c>
      <c r="Z1009" s="41">
        <v>1</v>
      </c>
      <c r="AA1009" s="41">
        <v>1</v>
      </c>
      <c r="AB1009" s="41">
        <v>1</v>
      </c>
      <c r="AC1009" s="37" t="s">
        <v>1898</v>
      </c>
      <c r="AD1009" s="60">
        <v>1</v>
      </c>
      <c r="AE1009" s="60">
        <v>1</v>
      </c>
      <c r="AF1009" s="37" t="s">
        <v>163</v>
      </c>
      <c r="AG1009" s="37" t="s">
        <v>56</v>
      </c>
      <c r="AH1009" s="37">
        <v>23.871946862142199</v>
      </c>
      <c r="AI1009" s="61">
        <v>23.871946862142199</v>
      </c>
      <c r="AJ1009" s="37">
        <v>1525.0038491814601</v>
      </c>
      <c r="AK1009" s="37">
        <v>1525.0038491814601</v>
      </c>
      <c r="AL1009" s="62">
        <v>0</v>
      </c>
      <c r="AM1009" s="62">
        <v>0</v>
      </c>
      <c r="AN1009" s="62">
        <v>0</v>
      </c>
      <c r="AO1009" s="63">
        <v>0</v>
      </c>
      <c r="AP1009" s="63">
        <v>23.871946862142199</v>
      </c>
      <c r="AQ1009" s="63">
        <v>0</v>
      </c>
      <c r="AR1009" s="39">
        <v>0</v>
      </c>
      <c r="AS1009" s="39">
        <v>0</v>
      </c>
      <c r="AT1009" s="39">
        <v>0</v>
      </c>
      <c r="AU1009" s="64">
        <v>0</v>
      </c>
      <c r="AV1009" s="64">
        <v>0</v>
      </c>
      <c r="AW1009" s="64">
        <v>0</v>
      </c>
      <c r="AX1009" s="40">
        <v>0</v>
      </c>
      <c r="AY1009" s="65">
        <v>0</v>
      </c>
      <c r="AZ1009" s="40">
        <v>0</v>
      </c>
      <c r="BA1009" s="40">
        <v>0</v>
      </c>
      <c r="BB1009" s="40">
        <v>0</v>
      </c>
      <c r="BC1009" s="40">
        <v>23.871946862142199</v>
      </c>
      <c r="BD1009" s="40">
        <v>23.871946862142199</v>
      </c>
      <c r="BE1009" s="41">
        <v>10.7305040996788</v>
      </c>
      <c r="BF1009" s="41">
        <v>0</v>
      </c>
      <c r="BG1009" s="41">
        <v>23.871946862142199</v>
      </c>
      <c r="BH1009" s="41">
        <v>23.871946862142199</v>
      </c>
      <c r="BI1009" s="41">
        <v>0</v>
      </c>
      <c r="BJ1009" s="41">
        <v>0</v>
      </c>
      <c r="BK1009" s="37">
        <v>1.6422994681219798E-4</v>
      </c>
      <c r="BL1009" s="40">
        <v>3.9204885634732296E-3</v>
      </c>
      <c r="BM1009" s="40">
        <v>3.9204885634732296E-3</v>
      </c>
      <c r="BN1009" s="40">
        <v>3.9204885634732296E-3</v>
      </c>
      <c r="BO1009" s="39">
        <v>2.6567580824402599</v>
      </c>
      <c r="BP1009" s="39">
        <v>5.8639956914282504E-6</v>
      </c>
      <c r="BQ1009" s="39">
        <v>4.1760537302495699E-4</v>
      </c>
      <c r="BR1009" s="39">
        <v>7.5209323677628175E-4</v>
      </c>
      <c r="BS1009" s="39">
        <v>7.5209323677628175E-4</v>
      </c>
      <c r="BT1009" s="39">
        <v>7.5209323677628175E-4</v>
      </c>
      <c r="BU1009" s="43">
        <v>1.35180694897374E-5</v>
      </c>
      <c r="BV1009" s="43">
        <v>1.35180694897374E-5</v>
      </c>
      <c r="BW1009" s="43">
        <v>1.35180694897374E-5</v>
      </c>
      <c r="BX1009" s="44">
        <v>0.236778331454778</v>
      </c>
      <c r="BY1009" s="44">
        <v>7.3874839413890737E-5</v>
      </c>
      <c r="BZ1009" s="44">
        <v>7.3874839413890737E-5</v>
      </c>
      <c r="CA1009" s="44">
        <v>7.3874839413890737E-5</v>
      </c>
      <c r="CB1009" s="44">
        <v>7.3874839413890737E-5</v>
      </c>
      <c r="CC1009" s="44">
        <v>7.3874839413890737E-5</v>
      </c>
      <c r="CD1009" s="44">
        <v>7.3874839413890737E-5</v>
      </c>
      <c r="CE1009" s="45">
        <v>0</v>
      </c>
      <c r="CF1009" s="45">
        <v>0</v>
      </c>
    </row>
    <row r="1010" spans="1:84">
      <c r="A1010" s="66">
        <f t="shared" si="60"/>
        <v>0</v>
      </c>
      <c r="B1010" s="66">
        <f t="shared" si="61"/>
        <v>0</v>
      </c>
      <c r="C1010" s="66">
        <f t="shared" si="62"/>
        <v>0</v>
      </c>
      <c r="D1010" s="66">
        <f t="shared" si="63"/>
        <v>1</v>
      </c>
      <c r="E1010" s="37" t="s">
        <v>161</v>
      </c>
      <c r="F1010" s="37">
        <v>2019</v>
      </c>
      <c r="G1010" s="37" t="s">
        <v>195</v>
      </c>
      <c r="H1010" s="37">
        <v>2000</v>
      </c>
      <c r="I1010" s="37" t="s">
        <v>219</v>
      </c>
      <c r="J1010" s="37">
        <v>19</v>
      </c>
      <c r="K1010" s="37" t="s">
        <v>238</v>
      </c>
      <c r="L1010" s="37" t="s">
        <v>1899</v>
      </c>
      <c r="M1010" s="37" t="s">
        <v>1217</v>
      </c>
      <c r="N1010" s="37" t="s">
        <v>1230</v>
      </c>
      <c r="O1010" s="37" t="s">
        <v>1217</v>
      </c>
      <c r="P1010" s="37" t="s">
        <v>604</v>
      </c>
      <c r="Q1010" s="37" t="s">
        <v>280</v>
      </c>
      <c r="R1010" s="37" t="s">
        <v>1034</v>
      </c>
      <c r="S1010" s="59">
        <v>284361.06468378403</v>
      </c>
      <c r="T1010" s="37">
        <v>1.484509662</v>
      </c>
      <c r="U1010" s="37">
        <v>1.3862830000000001E-3</v>
      </c>
      <c r="V1010" s="37">
        <v>6.5318424999999999E-2</v>
      </c>
      <c r="W1010" s="37">
        <v>1.05912E-4</v>
      </c>
      <c r="X1010" s="37">
        <v>1.484509662</v>
      </c>
      <c r="Y1010" s="37">
        <v>6.5318424999999999E-2</v>
      </c>
      <c r="Z1010" s="41">
        <v>1</v>
      </c>
      <c r="AA1010" s="41">
        <v>1</v>
      </c>
      <c r="AB1010" s="41">
        <v>1</v>
      </c>
      <c r="AC1010" s="37" t="s">
        <v>1450</v>
      </c>
      <c r="AD1010" s="60">
        <v>1</v>
      </c>
      <c r="AE1010" s="60">
        <v>1</v>
      </c>
      <c r="AF1010" s="37" t="s">
        <v>163</v>
      </c>
      <c r="AG1010" s="37" t="s">
        <v>55</v>
      </c>
      <c r="AH1010" s="37">
        <v>1818.8107127006299</v>
      </c>
      <c r="AI1010" s="61">
        <v>1818.8107127006299</v>
      </c>
      <c r="AJ1010" s="37">
        <v>62016.636674473899</v>
      </c>
      <c r="AK1010" s="37">
        <v>62016.636674473899</v>
      </c>
      <c r="AL1010" s="62">
        <v>0</v>
      </c>
      <c r="AM1010" s="62">
        <v>0</v>
      </c>
      <c r="AN1010" s="62">
        <v>0</v>
      </c>
      <c r="AO1010" s="63">
        <v>0</v>
      </c>
      <c r="AP1010" s="63">
        <v>1818.8107127006299</v>
      </c>
      <c r="AQ1010" s="63">
        <v>0</v>
      </c>
      <c r="AR1010" s="39">
        <v>0</v>
      </c>
      <c r="AS1010" s="39">
        <v>0</v>
      </c>
      <c r="AT1010" s="39">
        <v>0</v>
      </c>
      <c r="AU1010" s="64">
        <v>0</v>
      </c>
      <c r="AV1010" s="64">
        <v>0</v>
      </c>
      <c r="AW1010" s="64">
        <v>0</v>
      </c>
      <c r="AX1010" s="40">
        <v>0</v>
      </c>
      <c r="AY1010" s="65">
        <v>0</v>
      </c>
      <c r="AZ1010" s="40">
        <v>0</v>
      </c>
      <c r="BA1010" s="40">
        <v>0</v>
      </c>
      <c r="BB1010" s="40">
        <v>0</v>
      </c>
      <c r="BC1010" s="40">
        <v>1818.8107127006299</v>
      </c>
      <c r="BD1010" s="40">
        <v>1818.8107127006299</v>
      </c>
      <c r="BE1010" s="41">
        <v>10.7305040996788</v>
      </c>
      <c r="BF1010" s="41">
        <v>0</v>
      </c>
      <c r="BG1010" s="41">
        <v>1818.8107127006299</v>
      </c>
      <c r="BH1010" s="41">
        <v>1818.8107127006299</v>
      </c>
      <c r="BI1010" s="41">
        <v>0</v>
      </c>
      <c r="BJ1010" s="41">
        <v>0</v>
      </c>
      <c r="BK1010" s="37">
        <v>1.6105554876237098E-4</v>
      </c>
      <c r="BL1010" s="40">
        <v>0.29292955742887899</v>
      </c>
      <c r="BM1010" s="40">
        <v>0.29292955742887899</v>
      </c>
      <c r="BN1010" s="40">
        <v>0.29292955742887899</v>
      </c>
      <c r="BO1010" s="39">
        <v>130.321386794186</v>
      </c>
      <c r="BP1010" s="39">
        <v>1.0996818154277322E-2</v>
      </c>
      <c r="BQ1010" s="39">
        <v>1.1538764685296E-2</v>
      </c>
      <c r="BR1010" s="39">
        <v>3.6892767981139808E-2</v>
      </c>
      <c r="BS1010" s="39">
        <v>3.6892767981139808E-2</v>
      </c>
      <c r="BT1010" s="39">
        <v>3.6892767981139808E-2</v>
      </c>
      <c r="BU1010" s="43">
        <v>1.35455679943226E-4</v>
      </c>
      <c r="BV1010" s="43">
        <v>1.35455679943226E-4</v>
      </c>
      <c r="BW1010" s="43">
        <v>1.35455679943226E-4</v>
      </c>
      <c r="BX1010" s="44">
        <v>13.7558397433308</v>
      </c>
      <c r="BY1010" s="44">
        <v>0</v>
      </c>
      <c r="BZ1010" s="44">
        <v>0</v>
      </c>
      <c r="CA1010" s="44">
        <v>0</v>
      </c>
      <c r="CB1010" s="44">
        <v>4.2918219999192094E-3</v>
      </c>
      <c r="CC1010" s="44">
        <v>4.2918219999192094E-3</v>
      </c>
      <c r="CD1010" s="44">
        <v>4.2918219999192094E-3</v>
      </c>
      <c r="CE1010" s="45">
        <v>0</v>
      </c>
      <c r="CF1010" s="45">
        <v>0</v>
      </c>
    </row>
    <row r="1011" spans="1:84">
      <c r="A1011" s="66">
        <f t="shared" si="60"/>
        <v>0</v>
      </c>
      <c r="B1011" s="66">
        <f t="shared" si="61"/>
        <v>0</v>
      </c>
      <c r="C1011" s="66">
        <f t="shared" si="62"/>
        <v>0</v>
      </c>
      <c r="D1011" s="66">
        <f t="shared" si="63"/>
        <v>1</v>
      </c>
      <c r="E1011" s="37" t="s">
        <v>161</v>
      </c>
      <c r="F1011" s="37">
        <v>2019</v>
      </c>
      <c r="G1011" s="37" t="s">
        <v>192</v>
      </c>
      <c r="H1011" s="37">
        <v>1986</v>
      </c>
      <c r="I1011" s="37" t="s">
        <v>219</v>
      </c>
      <c r="J1011" s="37">
        <v>33</v>
      </c>
      <c r="K1011" s="37" t="s">
        <v>238</v>
      </c>
      <c r="L1011" s="37" t="s">
        <v>1900</v>
      </c>
      <c r="M1011" s="37" t="s">
        <v>1217</v>
      </c>
      <c r="N1011" s="37" t="s">
        <v>1339</v>
      </c>
      <c r="O1011" s="37" t="s">
        <v>1217</v>
      </c>
      <c r="P1011" s="37" t="s">
        <v>604</v>
      </c>
      <c r="Q1011" s="37" t="s">
        <v>280</v>
      </c>
      <c r="R1011" s="37" t="s">
        <v>1115</v>
      </c>
      <c r="S1011" s="59">
        <v>397849.98700000002</v>
      </c>
      <c r="T1011" s="37">
        <v>1.484509662</v>
      </c>
      <c r="U1011" s="37">
        <v>1.3862830000000001E-3</v>
      </c>
      <c r="V1011" s="37">
        <v>6.5318424999999999E-2</v>
      </c>
      <c r="W1011" s="37">
        <v>1.05912E-4</v>
      </c>
      <c r="X1011" s="37">
        <v>1.484509662</v>
      </c>
      <c r="Y1011" s="37">
        <v>6.5318424999999999E-2</v>
      </c>
      <c r="Z1011" s="41">
        <v>1</v>
      </c>
      <c r="AA1011" s="41">
        <v>1</v>
      </c>
      <c r="AB1011" s="41">
        <v>1</v>
      </c>
      <c r="AC1011" s="37" t="s">
        <v>1901</v>
      </c>
      <c r="AD1011" s="60">
        <v>1</v>
      </c>
      <c r="AE1011" s="60">
        <v>1</v>
      </c>
      <c r="AF1011" s="37" t="s">
        <v>163</v>
      </c>
      <c r="AG1011" s="37" t="s">
        <v>56</v>
      </c>
      <c r="AH1011" s="37">
        <v>15.168908434227401</v>
      </c>
      <c r="AI1011" s="61">
        <v>15.168908434227401</v>
      </c>
      <c r="AJ1011" s="37">
        <v>154.02725183083399</v>
      </c>
      <c r="AK1011" s="37">
        <v>154.02725183083399</v>
      </c>
      <c r="AL1011" s="62">
        <v>0</v>
      </c>
      <c r="AM1011" s="62">
        <v>0</v>
      </c>
      <c r="AN1011" s="62">
        <v>0</v>
      </c>
      <c r="AO1011" s="63">
        <v>0</v>
      </c>
      <c r="AP1011" s="63">
        <v>15.168908434227401</v>
      </c>
      <c r="AQ1011" s="63">
        <v>0</v>
      </c>
      <c r="AR1011" s="39">
        <v>0</v>
      </c>
      <c r="AS1011" s="39">
        <v>0</v>
      </c>
      <c r="AT1011" s="39">
        <v>0</v>
      </c>
      <c r="AU1011" s="64">
        <v>0</v>
      </c>
      <c r="AV1011" s="64">
        <v>0</v>
      </c>
      <c r="AW1011" s="64">
        <v>0</v>
      </c>
      <c r="AX1011" s="40">
        <v>0</v>
      </c>
      <c r="AY1011" s="65">
        <v>0</v>
      </c>
      <c r="AZ1011" s="40">
        <v>0</v>
      </c>
      <c r="BA1011" s="40">
        <v>0</v>
      </c>
      <c r="BB1011" s="40">
        <v>0</v>
      </c>
      <c r="BC1011" s="40">
        <v>15.168908434227401</v>
      </c>
      <c r="BD1011" s="40">
        <v>15.168908434227401</v>
      </c>
      <c r="BE1011" s="41">
        <v>10.7305040996788</v>
      </c>
      <c r="BF1011" s="41">
        <v>0</v>
      </c>
      <c r="BG1011" s="41">
        <v>15.168908434227401</v>
      </c>
      <c r="BH1011" s="41">
        <v>15.168908434227401</v>
      </c>
      <c r="BI1011" s="41">
        <v>0</v>
      </c>
      <c r="BJ1011" s="41">
        <v>0</v>
      </c>
      <c r="BK1011" s="37">
        <v>1.5999879770305997E-4</v>
      </c>
      <c r="BL1011" s="40">
        <v>2.4270071119441902E-3</v>
      </c>
      <c r="BM1011" s="40">
        <v>2.4270071119441902E-3</v>
      </c>
      <c r="BN1011" s="40">
        <v>2.4270071119441902E-3</v>
      </c>
      <c r="BO1011" s="39">
        <v>0.211204772760411</v>
      </c>
      <c r="BP1011" s="39">
        <v>1.608333866480628E-5</v>
      </c>
      <c r="BQ1011" s="39">
        <v>3.31984490783028E-5</v>
      </c>
      <c r="BR1011" s="39">
        <v>5.9793710956283369E-5</v>
      </c>
      <c r="BS1011" s="39">
        <v>5.9793710956283369E-5</v>
      </c>
      <c r="BT1011" s="39">
        <v>5.9793710956283369E-5</v>
      </c>
      <c r="BU1011" s="43">
        <v>2.0768855626196201E-4</v>
      </c>
      <c r="BV1011" s="43">
        <v>2.0768855626196201E-4</v>
      </c>
      <c r="BW1011" s="43">
        <v>2.0768855626196201E-4</v>
      </c>
      <c r="BX1011" s="44">
        <v>1.8823209391937601E-2</v>
      </c>
      <c r="BY1011" s="44">
        <v>5.8728413302845316E-6</v>
      </c>
      <c r="BZ1011" s="44">
        <v>5.8728413302845316E-6</v>
      </c>
      <c r="CA1011" s="44">
        <v>5.8728413302845316E-6</v>
      </c>
      <c r="CB1011" s="44">
        <v>5.8728413302845316E-6</v>
      </c>
      <c r="CC1011" s="44">
        <v>5.8728413302845316E-6</v>
      </c>
      <c r="CD1011" s="44">
        <v>5.8728413302845316E-6</v>
      </c>
      <c r="CE1011" s="45">
        <v>0</v>
      </c>
      <c r="CF1011" s="45">
        <v>0</v>
      </c>
    </row>
    <row r="1012" spans="1:84">
      <c r="A1012" s="66">
        <f t="shared" si="60"/>
        <v>1</v>
      </c>
      <c r="B1012" s="66">
        <f t="shared" si="61"/>
        <v>0</v>
      </c>
      <c r="C1012" s="66">
        <f t="shared" si="62"/>
        <v>0</v>
      </c>
      <c r="D1012" s="66">
        <f t="shared" si="63"/>
        <v>0</v>
      </c>
      <c r="E1012" s="37" t="s">
        <v>161</v>
      </c>
      <c r="F1012" s="37">
        <v>2019</v>
      </c>
      <c r="G1012" s="37" t="s">
        <v>191</v>
      </c>
      <c r="H1012" s="37">
        <v>1976</v>
      </c>
      <c r="I1012" s="37" t="s">
        <v>219</v>
      </c>
      <c r="J1012" s="37">
        <v>43</v>
      </c>
      <c r="K1012" s="37" t="s">
        <v>238</v>
      </c>
      <c r="L1012" s="37" t="s">
        <v>1902</v>
      </c>
      <c r="M1012" s="37" t="s">
        <v>191</v>
      </c>
      <c r="N1012" s="37" t="s">
        <v>1902</v>
      </c>
      <c r="O1012" s="37" t="s">
        <v>191</v>
      </c>
      <c r="P1012" s="37" t="s">
        <v>604</v>
      </c>
      <c r="Q1012" s="37" t="s">
        <v>280</v>
      </c>
      <c r="R1012" s="37" t="s">
        <v>1015</v>
      </c>
      <c r="S1012" s="59">
        <v>290520.72369206004</v>
      </c>
      <c r="T1012" s="37">
        <v>1.484509662</v>
      </c>
      <c r="U1012" s="37">
        <v>1.3862830000000001E-3</v>
      </c>
      <c r="V1012" s="37">
        <v>6.5318424999999999E-2</v>
      </c>
      <c r="W1012" s="37">
        <v>1.05912E-4</v>
      </c>
      <c r="X1012" s="37">
        <v>1.484509662</v>
      </c>
      <c r="Y1012" s="37">
        <v>6.5318424999999999E-2</v>
      </c>
      <c r="Z1012" s="41">
        <v>1</v>
      </c>
      <c r="AA1012" s="41">
        <v>1</v>
      </c>
      <c r="AB1012" s="41">
        <v>1</v>
      </c>
      <c r="AC1012" s="37" t="s">
        <v>1016</v>
      </c>
      <c r="AD1012" s="60">
        <v>1</v>
      </c>
      <c r="AE1012" s="60">
        <v>1</v>
      </c>
      <c r="AF1012" s="37" t="s">
        <v>163</v>
      </c>
      <c r="AG1012" s="37" t="s">
        <v>55</v>
      </c>
      <c r="AH1012" s="37">
        <v>12.6479384318637</v>
      </c>
      <c r="AI1012" s="61">
        <v>12.6479384318637</v>
      </c>
      <c r="AJ1012" s="37">
        <v>119.744005030922</v>
      </c>
      <c r="AK1012" s="37">
        <v>119.744005030922</v>
      </c>
      <c r="AL1012" s="62">
        <v>0</v>
      </c>
      <c r="AM1012" s="62">
        <v>0</v>
      </c>
      <c r="AN1012" s="62">
        <v>0</v>
      </c>
      <c r="AO1012" s="63">
        <v>0</v>
      </c>
      <c r="AP1012" s="63">
        <v>12.6479384318637</v>
      </c>
      <c r="AQ1012" s="63">
        <v>0</v>
      </c>
      <c r="AR1012" s="39">
        <v>0</v>
      </c>
      <c r="AS1012" s="39">
        <v>0</v>
      </c>
      <c r="AT1012" s="39">
        <v>0</v>
      </c>
      <c r="AU1012" s="64">
        <v>0</v>
      </c>
      <c r="AV1012" s="64">
        <v>0</v>
      </c>
      <c r="AW1012" s="64">
        <v>0</v>
      </c>
      <c r="AX1012" s="40">
        <v>0</v>
      </c>
      <c r="AY1012" s="65">
        <v>0</v>
      </c>
      <c r="AZ1012" s="40">
        <v>0</v>
      </c>
      <c r="BA1012" s="40">
        <v>0</v>
      </c>
      <c r="BB1012" s="40">
        <v>0</v>
      </c>
      <c r="BC1012" s="40">
        <v>12.6479384318637</v>
      </c>
      <c r="BD1012" s="40">
        <v>12.6479384318637</v>
      </c>
      <c r="BE1012" s="41">
        <v>10.7305040996788</v>
      </c>
      <c r="BF1012" s="41">
        <v>0</v>
      </c>
      <c r="BG1012" s="41">
        <v>12.6479384318637</v>
      </c>
      <c r="BH1012" s="41">
        <v>12.6479384318637</v>
      </c>
      <c r="BI1012" s="41">
        <v>0</v>
      </c>
      <c r="BJ1012" s="41">
        <v>0</v>
      </c>
      <c r="BK1012" s="37">
        <v>1.5851395330491005E-4</v>
      </c>
      <c r="BL1012" s="40">
        <v>2.0048747219918199E-3</v>
      </c>
      <c r="BM1012" s="40">
        <v>2.0048747219918199E-3</v>
      </c>
      <c r="BN1012" s="40">
        <v>2.0048747219918199E-3</v>
      </c>
      <c r="BO1012" s="39">
        <v>0.31941076621886899</v>
      </c>
      <c r="BP1012" s="39">
        <v>1.7528881634183252E-4</v>
      </c>
      <c r="BQ1012" s="39">
        <v>5.38304590105806E-5</v>
      </c>
      <c r="BR1012" s="39">
        <v>9.047142297088749E-5</v>
      </c>
      <c r="BS1012" s="39">
        <v>9.047142297088749E-5</v>
      </c>
      <c r="BT1012" s="39">
        <v>9.047142297088749E-5</v>
      </c>
      <c r="BU1012" s="43">
        <v>8.7107029936846199E-6</v>
      </c>
      <c r="BV1012" s="43">
        <v>8.7107029936846199E-6</v>
      </c>
      <c r="BW1012" s="43">
        <v>8.7107029936846199E-6</v>
      </c>
      <c r="BX1012" s="44">
        <v>3.3714829319152699E-2</v>
      </c>
      <c r="BY1012" s="44">
        <v>0</v>
      </c>
      <c r="BZ1012" s="44">
        <v>0</v>
      </c>
      <c r="CA1012" s="44">
        <v>0</v>
      </c>
      <c r="CB1012" s="44">
        <v>1.0519026747575641E-5</v>
      </c>
      <c r="CC1012" s="44">
        <v>1.0519026747575641E-5</v>
      </c>
      <c r="CD1012" s="44">
        <v>1.0519026747575641E-5</v>
      </c>
      <c r="CE1012" s="45">
        <v>0</v>
      </c>
      <c r="CF1012" s="45">
        <v>0</v>
      </c>
    </row>
    <row r="1013" spans="1:84">
      <c r="A1013" s="66">
        <f t="shared" si="60"/>
        <v>1</v>
      </c>
      <c r="B1013" s="66">
        <f t="shared" si="61"/>
        <v>0</v>
      </c>
      <c r="C1013" s="66">
        <f t="shared" si="62"/>
        <v>0</v>
      </c>
      <c r="D1013" s="66">
        <f t="shared" si="63"/>
        <v>0</v>
      </c>
      <c r="E1013" s="37" t="s">
        <v>161</v>
      </c>
      <c r="F1013" s="37">
        <v>2019</v>
      </c>
      <c r="G1013" s="37" t="s">
        <v>191</v>
      </c>
      <c r="H1013" s="37">
        <v>2003</v>
      </c>
      <c r="I1013" s="37" t="s">
        <v>219</v>
      </c>
      <c r="J1013" s="37">
        <v>16</v>
      </c>
      <c r="K1013" s="37" t="s">
        <v>238</v>
      </c>
      <c r="L1013" s="37" t="s">
        <v>1903</v>
      </c>
      <c r="M1013" s="37" t="s">
        <v>191</v>
      </c>
      <c r="N1013" s="37" t="s">
        <v>1903</v>
      </c>
      <c r="O1013" s="37" t="s">
        <v>191</v>
      </c>
      <c r="P1013" s="37" t="s">
        <v>604</v>
      </c>
      <c r="Q1013" s="37" t="s">
        <v>280</v>
      </c>
      <c r="R1013" s="37" t="s">
        <v>1512</v>
      </c>
      <c r="S1013" s="59">
        <v>249653.242122011</v>
      </c>
      <c r="T1013" s="37">
        <v>1.484509662</v>
      </c>
      <c r="U1013" s="37">
        <v>1.3862830000000001E-3</v>
      </c>
      <c r="V1013" s="37">
        <v>6.5318424999999999E-2</v>
      </c>
      <c r="W1013" s="37">
        <v>1.05912E-4</v>
      </c>
      <c r="X1013" s="37">
        <v>1.484509662</v>
      </c>
      <c r="Y1013" s="37">
        <v>6.5318424999999999E-2</v>
      </c>
      <c r="Z1013" s="41">
        <v>1</v>
      </c>
      <c r="AA1013" s="41">
        <v>1</v>
      </c>
      <c r="AB1013" s="41">
        <v>1</v>
      </c>
      <c r="AC1013" s="37" t="s">
        <v>1513</v>
      </c>
      <c r="AD1013" s="60">
        <v>1</v>
      </c>
      <c r="AE1013" s="60">
        <v>1</v>
      </c>
      <c r="AF1013" s="37" t="s">
        <v>163</v>
      </c>
      <c r="AG1013" s="37" t="s">
        <v>55</v>
      </c>
      <c r="AH1013" s="37">
        <v>700.90877642645705</v>
      </c>
      <c r="AI1013" s="61">
        <v>700.90877642645705</v>
      </c>
      <c r="AJ1013" s="37">
        <v>26640.421888100798</v>
      </c>
      <c r="AK1013" s="37">
        <v>26640.421888100798</v>
      </c>
      <c r="AL1013" s="62">
        <v>0</v>
      </c>
      <c r="AM1013" s="62">
        <v>0</v>
      </c>
      <c r="AN1013" s="62">
        <v>0</v>
      </c>
      <c r="AO1013" s="63">
        <v>0</v>
      </c>
      <c r="AP1013" s="63">
        <v>700.90877642645705</v>
      </c>
      <c r="AQ1013" s="63">
        <v>0</v>
      </c>
      <c r="AR1013" s="39">
        <v>0</v>
      </c>
      <c r="AS1013" s="39">
        <v>0</v>
      </c>
      <c r="AT1013" s="39">
        <v>0</v>
      </c>
      <c r="AU1013" s="64">
        <v>0</v>
      </c>
      <c r="AV1013" s="64">
        <v>0</v>
      </c>
      <c r="AW1013" s="64">
        <v>0</v>
      </c>
      <c r="AX1013" s="40">
        <v>0</v>
      </c>
      <c r="AY1013" s="65">
        <v>0</v>
      </c>
      <c r="AZ1013" s="40">
        <v>0</v>
      </c>
      <c r="BA1013" s="40">
        <v>0</v>
      </c>
      <c r="BB1013" s="40">
        <v>0</v>
      </c>
      <c r="BC1013" s="40">
        <v>700.90877642645705</v>
      </c>
      <c r="BD1013" s="40">
        <v>700.90877642645705</v>
      </c>
      <c r="BE1013" s="41">
        <v>10.7305040996788</v>
      </c>
      <c r="BF1013" s="41">
        <v>0</v>
      </c>
      <c r="BG1013" s="41">
        <v>700.90877642645705</v>
      </c>
      <c r="BH1013" s="41">
        <v>700.90877642645705</v>
      </c>
      <c r="BI1013" s="41">
        <v>0</v>
      </c>
      <c r="BJ1013" s="41">
        <v>0</v>
      </c>
      <c r="BK1013" s="37">
        <v>1.5819177291361523E-4</v>
      </c>
      <c r="BL1013" s="40">
        <v>0.110878001993614</v>
      </c>
      <c r="BM1013" s="40">
        <v>0.110878001993614</v>
      </c>
      <c r="BN1013" s="40">
        <v>0.110878001993614</v>
      </c>
      <c r="BO1013" s="39">
        <v>55.524471996433498</v>
      </c>
      <c r="BP1013" s="39">
        <v>4.0098539689227978E-3</v>
      </c>
      <c r="BQ1013" s="39">
        <v>4.5383105997681902E-3</v>
      </c>
      <c r="BR1013" s="39">
        <v>1.5718161543164737E-2</v>
      </c>
      <c r="BS1013" s="39">
        <v>1.5718161543164737E-2</v>
      </c>
      <c r="BT1013" s="39">
        <v>1.5718161543164737E-2</v>
      </c>
      <c r="BU1013" s="43">
        <v>5.5742649899033599E-5</v>
      </c>
      <c r="BV1013" s="43">
        <v>5.5742649899033599E-5</v>
      </c>
      <c r="BW1013" s="43">
        <v>5.5742649899033599E-5</v>
      </c>
      <c r="BX1013" s="44">
        <v>5.8607858418682204</v>
      </c>
      <c r="BY1013" s="44">
        <v>0</v>
      </c>
      <c r="BZ1013" s="44">
        <v>0</v>
      </c>
      <c r="CA1013" s="44">
        <v>0</v>
      </c>
      <c r="CB1013" s="44">
        <v>1.8285651826628847E-3</v>
      </c>
      <c r="CC1013" s="44">
        <v>1.8285651826628847E-3</v>
      </c>
      <c r="CD1013" s="44">
        <v>1.8285651826628847E-3</v>
      </c>
      <c r="CE1013" s="45">
        <v>0</v>
      </c>
      <c r="CF1013" s="45">
        <v>0</v>
      </c>
    </row>
    <row r="1014" spans="1:84">
      <c r="A1014" s="66">
        <f t="shared" si="60"/>
        <v>0</v>
      </c>
      <c r="B1014" s="66">
        <f t="shared" si="61"/>
        <v>0</v>
      </c>
      <c r="C1014" s="66">
        <f t="shared" si="62"/>
        <v>0</v>
      </c>
      <c r="D1014" s="66">
        <f t="shared" si="63"/>
        <v>1</v>
      </c>
      <c r="E1014" s="37" t="s">
        <v>161</v>
      </c>
      <c r="F1014" s="37">
        <v>2019</v>
      </c>
      <c r="G1014" s="37" t="s">
        <v>192</v>
      </c>
      <c r="H1014" s="37">
        <v>1987</v>
      </c>
      <c r="I1014" s="37" t="s">
        <v>219</v>
      </c>
      <c r="J1014" s="37">
        <v>32</v>
      </c>
      <c r="K1014" s="37" t="s">
        <v>238</v>
      </c>
      <c r="L1014" s="37" t="s">
        <v>1904</v>
      </c>
      <c r="M1014" s="37" t="s">
        <v>1217</v>
      </c>
      <c r="N1014" s="37" t="s">
        <v>1321</v>
      </c>
      <c r="O1014" s="37" t="s">
        <v>1217</v>
      </c>
      <c r="P1014" s="37" t="s">
        <v>604</v>
      </c>
      <c r="Q1014" s="37" t="s">
        <v>280</v>
      </c>
      <c r="R1014" s="37" t="s">
        <v>1048</v>
      </c>
      <c r="S1014" s="59">
        <v>394086.98700000002</v>
      </c>
      <c r="T1014" s="37">
        <v>1.484509662</v>
      </c>
      <c r="U1014" s="37">
        <v>1.3862830000000001E-3</v>
      </c>
      <c r="V1014" s="37">
        <v>6.5318424999999999E-2</v>
      </c>
      <c r="W1014" s="37">
        <v>1.05912E-4</v>
      </c>
      <c r="X1014" s="37">
        <v>1.484509662</v>
      </c>
      <c r="Y1014" s="37">
        <v>6.5318424999999999E-2</v>
      </c>
      <c r="Z1014" s="41">
        <v>1</v>
      </c>
      <c r="AA1014" s="41">
        <v>1</v>
      </c>
      <c r="AB1014" s="41">
        <v>1</v>
      </c>
      <c r="AC1014" s="37" t="s">
        <v>1905</v>
      </c>
      <c r="AD1014" s="60">
        <v>1</v>
      </c>
      <c r="AE1014" s="60">
        <v>1</v>
      </c>
      <c r="AF1014" s="37" t="s">
        <v>163</v>
      </c>
      <c r="AG1014" s="37" t="s">
        <v>56</v>
      </c>
      <c r="AH1014" s="37">
        <v>23.077670597609501</v>
      </c>
      <c r="AI1014" s="61">
        <v>23.077670597609501</v>
      </c>
      <c r="AJ1014" s="37">
        <v>226.05063207110001</v>
      </c>
      <c r="AK1014" s="37">
        <v>226.05063207110001</v>
      </c>
      <c r="AL1014" s="62">
        <v>0</v>
      </c>
      <c r="AM1014" s="62">
        <v>0</v>
      </c>
      <c r="AN1014" s="62">
        <v>0</v>
      </c>
      <c r="AO1014" s="63">
        <v>0</v>
      </c>
      <c r="AP1014" s="63">
        <v>23.077670597609501</v>
      </c>
      <c r="AQ1014" s="63">
        <v>0</v>
      </c>
      <c r="AR1014" s="39">
        <v>0</v>
      </c>
      <c r="AS1014" s="39">
        <v>0</v>
      </c>
      <c r="AT1014" s="39">
        <v>0</v>
      </c>
      <c r="AU1014" s="64">
        <v>0</v>
      </c>
      <c r="AV1014" s="64">
        <v>0</v>
      </c>
      <c r="AW1014" s="64">
        <v>0</v>
      </c>
      <c r="AX1014" s="40">
        <v>0</v>
      </c>
      <c r="AY1014" s="65">
        <v>0</v>
      </c>
      <c r="AZ1014" s="40">
        <v>0</v>
      </c>
      <c r="BA1014" s="40">
        <v>0</v>
      </c>
      <c r="BB1014" s="40">
        <v>0</v>
      </c>
      <c r="BC1014" s="40">
        <v>23.077670597609501</v>
      </c>
      <c r="BD1014" s="40">
        <v>23.077670597609501</v>
      </c>
      <c r="BE1014" s="41">
        <v>10.7305040996788</v>
      </c>
      <c r="BF1014" s="41">
        <v>0</v>
      </c>
      <c r="BG1014" s="41">
        <v>23.077670597609501</v>
      </c>
      <c r="BH1014" s="41">
        <v>23.077670597609501</v>
      </c>
      <c r="BI1014" s="41">
        <v>0</v>
      </c>
      <c r="BJ1014" s="41">
        <v>0</v>
      </c>
      <c r="BK1014" s="37">
        <v>1.5720482269755329E-4</v>
      </c>
      <c r="BL1014" s="40">
        <v>3.6279211145697401E-3</v>
      </c>
      <c r="BM1014" s="40">
        <v>3.6279211145697401E-3</v>
      </c>
      <c r="BN1014" s="40">
        <v>3.6279211145697401E-3</v>
      </c>
      <c r="BO1014" s="39">
        <v>0.30101111809826497</v>
      </c>
      <c r="BP1014" s="39">
        <v>2.3191373926981418E-5</v>
      </c>
      <c r="BQ1014" s="39">
        <v>4.7314755938419698E-5</v>
      </c>
      <c r="BR1014" s="39">
        <v>8.5218660781923708E-5</v>
      </c>
      <c r="BS1014" s="39">
        <v>8.5218660781923708E-5</v>
      </c>
      <c r="BT1014" s="39">
        <v>8.5218660781923708E-5</v>
      </c>
      <c r="BU1014" s="43">
        <v>2.8215888941906798E-4</v>
      </c>
      <c r="BV1014" s="43">
        <v>2.8215888941906798E-4</v>
      </c>
      <c r="BW1014" s="43">
        <v>2.8215888941906798E-4</v>
      </c>
      <c r="BX1014" s="44">
        <v>2.6827023041247001E-2</v>
      </c>
      <c r="BY1014" s="44">
        <v>8.370031188869063E-6</v>
      </c>
      <c r="BZ1014" s="44">
        <v>8.370031188869063E-6</v>
      </c>
      <c r="CA1014" s="44">
        <v>8.370031188869063E-6</v>
      </c>
      <c r="CB1014" s="44">
        <v>8.370031188869063E-6</v>
      </c>
      <c r="CC1014" s="44">
        <v>8.370031188869063E-6</v>
      </c>
      <c r="CD1014" s="44">
        <v>8.370031188869063E-6</v>
      </c>
      <c r="CE1014" s="45">
        <v>0</v>
      </c>
      <c r="CF1014" s="45">
        <v>0</v>
      </c>
    </row>
    <row r="1015" spans="1:84">
      <c r="A1015" s="66">
        <f t="shared" si="60"/>
        <v>0</v>
      </c>
      <c r="B1015" s="66">
        <f t="shared" si="61"/>
        <v>0</v>
      </c>
      <c r="C1015" s="66">
        <f t="shared" si="62"/>
        <v>0</v>
      </c>
      <c r="D1015" s="66">
        <f t="shared" si="63"/>
        <v>1</v>
      </c>
      <c r="E1015" s="37" t="s">
        <v>161</v>
      </c>
      <c r="F1015" s="37">
        <v>2019</v>
      </c>
      <c r="G1015" s="37" t="s">
        <v>192</v>
      </c>
      <c r="H1015" s="37">
        <v>1980</v>
      </c>
      <c r="I1015" s="37" t="s">
        <v>219</v>
      </c>
      <c r="J1015" s="37">
        <v>39</v>
      </c>
      <c r="K1015" s="37" t="s">
        <v>238</v>
      </c>
      <c r="L1015" s="37" t="s">
        <v>1906</v>
      </c>
      <c r="M1015" s="37" t="s">
        <v>1217</v>
      </c>
      <c r="N1015" s="37" t="s">
        <v>1731</v>
      </c>
      <c r="O1015" s="37" t="s">
        <v>1217</v>
      </c>
      <c r="P1015" s="37" t="s">
        <v>604</v>
      </c>
      <c r="Q1015" s="37" t="s">
        <v>280</v>
      </c>
      <c r="R1015" s="37" t="s">
        <v>1149</v>
      </c>
      <c r="S1015" s="59">
        <v>400000</v>
      </c>
      <c r="T1015" s="37">
        <v>1.484509662</v>
      </c>
      <c r="U1015" s="37">
        <v>1.3862830000000001E-3</v>
      </c>
      <c r="V1015" s="37">
        <v>6.5318424999999999E-2</v>
      </c>
      <c r="W1015" s="37">
        <v>1.05912E-4</v>
      </c>
      <c r="X1015" s="37">
        <v>1.484509662</v>
      </c>
      <c r="Y1015" s="37">
        <v>6.5318424999999999E-2</v>
      </c>
      <c r="Z1015" s="41">
        <v>1</v>
      </c>
      <c r="AA1015" s="41">
        <v>1</v>
      </c>
      <c r="AB1015" s="41">
        <v>1</v>
      </c>
      <c r="AC1015" s="37" t="s">
        <v>1907</v>
      </c>
      <c r="AD1015" s="60">
        <v>1</v>
      </c>
      <c r="AE1015" s="60">
        <v>1</v>
      </c>
      <c r="AF1015" s="37" t="s">
        <v>163</v>
      </c>
      <c r="AG1015" s="37" t="s">
        <v>56</v>
      </c>
      <c r="AH1015" s="37">
        <v>2.7152768233006301</v>
      </c>
      <c r="AI1015" s="61">
        <v>2.7152768233006301</v>
      </c>
      <c r="AJ1015" s="37">
        <v>26.907938537048199</v>
      </c>
      <c r="AK1015" s="37">
        <v>26.907938537048199</v>
      </c>
      <c r="AL1015" s="62">
        <v>0</v>
      </c>
      <c r="AM1015" s="62">
        <v>0</v>
      </c>
      <c r="AN1015" s="62">
        <v>0</v>
      </c>
      <c r="AO1015" s="63">
        <v>0</v>
      </c>
      <c r="AP1015" s="63">
        <v>2.7152768233006301</v>
      </c>
      <c r="AQ1015" s="63">
        <v>0</v>
      </c>
      <c r="AR1015" s="39">
        <v>0</v>
      </c>
      <c r="AS1015" s="39">
        <v>0</v>
      </c>
      <c r="AT1015" s="39">
        <v>0</v>
      </c>
      <c r="AU1015" s="64">
        <v>0</v>
      </c>
      <c r="AV1015" s="64">
        <v>0</v>
      </c>
      <c r="AW1015" s="64">
        <v>0</v>
      </c>
      <c r="AX1015" s="40">
        <v>0</v>
      </c>
      <c r="AY1015" s="65">
        <v>0</v>
      </c>
      <c r="AZ1015" s="40">
        <v>0</v>
      </c>
      <c r="BA1015" s="40">
        <v>0</v>
      </c>
      <c r="BB1015" s="40">
        <v>0</v>
      </c>
      <c r="BC1015" s="40">
        <v>2.7152768233006301</v>
      </c>
      <c r="BD1015" s="40">
        <v>2.7152768233006301</v>
      </c>
      <c r="BE1015" s="41">
        <v>10.7305040996788</v>
      </c>
      <c r="BF1015" s="41">
        <v>0</v>
      </c>
      <c r="BG1015" s="41">
        <v>2.7152768233006301</v>
      </c>
      <c r="BH1015" s="41">
        <v>2.7152768233006301</v>
      </c>
      <c r="BI1015" s="41">
        <v>0</v>
      </c>
      <c r="BJ1015" s="41">
        <v>0</v>
      </c>
      <c r="BK1015" s="37">
        <v>1.5680055961789463E-4</v>
      </c>
      <c r="BL1015" s="40">
        <v>4.2575692541103801E-4</v>
      </c>
      <c r="BM1015" s="40">
        <v>4.2575692541103801E-4</v>
      </c>
      <c r="BN1015" s="40">
        <v>4.2575692541103801E-4</v>
      </c>
      <c r="BO1015" s="39">
        <v>3.68477598697175E-2</v>
      </c>
      <c r="BP1015" s="39">
        <v>2.8658346786464572E-6</v>
      </c>
      <c r="BQ1015" s="39">
        <v>5.7919547162508296E-6</v>
      </c>
      <c r="BR1015" s="39">
        <v>1.0431903847273546E-5</v>
      </c>
      <c r="BS1015" s="39">
        <v>1.0431903847273546E-5</v>
      </c>
      <c r="BT1015" s="39">
        <v>1.0431903847273546E-5</v>
      </c>
      <c r="BU1015" s="43">
        <v>3.6173072787564198E-5</v>
      </c>
      <c r="BV1015" s="43">
        <v>3.6173072787564198E-5</v>
      </c>
      <c r="BW1015" s="43">
        <v>3.6173072787564198E-5</v>
      </c>
      <c r="BX1015" s="44">
        <v>3.2839840245387601E-3</v>
      </c>
      <c r="BY1015" s="44">
        <v>1.0246030156560932E-6</v>
      </c>
      <c r="BZ1015" s="44">
        <v>1.0246030156560932E-6</v>
      </c>
      <c r="CA1015" s="44">
        <v>1.0246030156560932E-6</v>
      </c>
      <c r="CB1015" s="44">
        <v>1.0246030156560932E-6</v>
      </c>
      <c r="CC1015" s="44">
        <v>1.0246030156560932E-6</v>
      </c>
      <c r="CD1015" s="44">
        <v>1.0246030156560932E-6</v>
      </c>
      <c r="CE1015" s="45">
        <v>0</v>
      </c>
      <c r="CF1015" s="45">
        <v>0</v>
      </c>
    </row>
    <row r="1016" spans="1:84">
      <c r="A1016" s="66">
        <f t="shared" si="60"/>
        <v>1</v>
      </c>
      <c r="B1016" s="66">
        <f t="shared" si="61"/>
        <v>0</v>
      </c>
      <c r="C1016" s="66">
        <f t="shared" si="62"/>
        <v>0</v>
      </c>
      <c r="D1016" s="66">
        <f t="shared" si="63"/>
        <v>0</v>
      </c>
      <c r="E1016" s="37" t="s">
        <v>161</v>
      </c>
      <c r="F1016" s="37">
        <v>2019</v>
      </c>
      <c r="G1016" s="37" t="s">
        <v>184</v>
      </c>
      <c r="H1016" s="37">
        <v>1988</v>
      </c>
      <c r="I1016" s="37" t="s">
        <v>219</v>
      </c>
      <c r="J1016" s="37">
        <v>31</v>
      </c>
      <c r="K1016" s="37" t="s">
        <v>238</v>
      </c>
      <c r="L1016" s="37" t="s">
        <v>1234</v>
      </c>
      <c r="M1016" s="37" t="s">
        <v>184</v>
      </c>
      <c r="N1016" s="37" t="s">
        <v>1234</v>
      </c>
      <c r="O1016" s="37" t="s">
        <v>184</v>
      </c>
      <c r="P1016" s="37" t="s">
        <v>604</v>
      </c>
      <c r="Q1016" s="37" t="s">
        <v>280</v>
      </c>
      <c r="R1016" s="37" t="s">
        <v>1073</v>
      </c>
      <c r="S1016" s="59">
        <v>393422.46799999999</v>
      </c>
      <c r="T1016" s="37">
        <v>1.484509662</v>
      </c>
      <c r="U1016" s="37">
        <v>1.3862830000000001E-3</v>
      </c>
      <c r="V1016" s="37">
        <v>6.5318424999999999E-2</v>
      </c>
      <c r="W1016" s="37">
        <v>1.05912E-4</v>
      </c>
      <c r="X1016" s="37">
        <v>1.484509662</v>
      </c>
      <c r="Y1016" s="37">
        <v>6.5318424999999999E-2</v>
      </c>
      <c r="Z1016" s="41">
        <v>1</v>
      </c>
      <c r="AA1016" s="41">
        <v>1</v>
      </c>
      <c r="AB1016" s="41">
        <v>1</v>
      </c>
      <c r="AC1016" s="37" t="s">
        <v>1235</v>
      </c>
      <c r="AD1016" s="60">
        <v>1</v>
      </c>
      <c r="AE1016" s="60">
        <v>1</v>
      </c>
      <c r="AF1016" s="37" t="s">
        <v>163</v>
      </c>
      <c r="AG1016" s="37" t="s">
        <v>55</v>
      </c>
      <c r="AH1016" s="37">
        <v>33.348455423517898</v>
      </c>
      <c r="AI1016" s="61">
        <v>33.348455423517898</v>
      </c>
      <c r="AJ1016" s="37">
        <v>1805.7994551563299</v>
      </c>
      <c r="AK1016" s="37">
        <v>1805.7994551563299</v>
      </c>
      <c r="AL1016" s="62">
        <v>0</v>
      </c>
      <c r="AM1016" s="62">
        <v>0</v>
      </c>
      <c r="AN1016" s="62">
        <v>0</v>
      </c>
      <c r="AO1016" s="63">
        <v>0</v>
      </c>
      <c r="AP1016" s="63">
        <v>33.348455423517898</v>
      </c>
      <c r="AQ1016" s="63">
        <v>0</v>
      </c>
      <c r="AR1016" s="39">
        <v>0</v>
      </c>
      <c r="AS1016" s="39">
        <v>0</v>
      </c>
      <c r="AT1016" s="39">
        <v>0</v>
      </c>
      <c r="AU1016" s="64">
        <v>0</v>
      </c>
      <c r="AV1016" s="64">
        <v>0</v>
      </c>
      <c r="AW1016" s="64">
        <v>0</v>
      </c>
      <c r="AX1016" s="40">
        <v>0</v>
      </c>
      <c r="AY1016" s="65">
        <v>0</v>
      </c>
      <c r="AZ1016" s="40">
        <v>0</v>
      </c>
      <c r="BA1016" s="40">
        <v>0</v>
      </c>
      <c r="BB1016" s="40">
        <v>0</v>
      </c>
      <c r="BC1016" s="40">
        <v>33.348455423517898</v>
      </c>
      <c r="BD1016" s="40">
        <v>33.348455423517898</v>
      </c>
      <c r="BE1016" s="41">
        <v>10.7305040996788</v>
      </c>
      <c r="BF1016" s="41">
        <v>0</v>
      </c>
      <c r="BG1016" s="41">
        <v>33.348455423517898</v>
      </c>
      <c r="BH1016" s="41">
        <v>33.348455423517898</v>
      </c>
      <c r="BI1016" s="41">
        <v>0</v>
      </c>
      <c r="BJ1016" s="41">
        <v>0</v>
      </c>
      <c r="BK1016" s="37">
        <v>1.5633993550325222E-4</v>
      </c>
      <c r="BL1016" s="40">
        <v>5.2136953700458698E-3</v>
      </c>
      <c r="BM1016" s="40">
        <v>5.2136953700458698E-3</v>
      </c>
      <c r="BN1016" s="40">
        <v>5.2136953700458698E-3</v>
      </c>
      <c r="BO1016" s="39">
        <v>1.9810852739032301</v>
      </c>
      <c r="BP1016" s="39">
        <v>3.2825617566630076E-4</v>
      </c>
      <c r="BQ1016" s="39">
        <v>2.38400837638471E-4</v>
      </c>
      <c r="BR1016" s="39">
        <v>5.6089017096793716E-4</v>
      </c>
      <c r="BS1016" s="39">
        <v>5.6089017096793716E-4</v>
      </c>
      <c r="BT1016" s="39">
        <v>5.6089017096793716E-4</v>
      </c>
      <c r="BU1016" s="43">
        <v>2.63701375899894E-5</v>
      </c>
      <c r="BV1016" s="43">
        <v>2.63701375899894E-5</v>
      </c>
      <c r="BW1016" s="43">
        <v>2.63701375899894E-5</v>
      </c>
      <c r="BX1016" s="44">
        <v>0.209109895283137</v>
      </c>
      <c r="BY1016" s="44">
        <v>0</v>
      </c>
      <c r="BZ1016" s="44">
        <v>0</v>
      </c>
      <c r="CA1016" s="44">
        <v>0</v>
      </c>
      <c r="CB1016" s="44">
        <v>6.5242287328338744E-5</v>
      </c>
      <c r="CC1016" s="44">
        <v>6.5242287328338744E-5</v>
      </c>
      <c r="CD1016" s="44">
        <v>6.5242287328338744E-5</v>
      </c>
      <c r="CE1016" s="45">
        <v>0</v>
      </c>
      <c r="CF1016" s="45">
        <v>0</v>
      </c>
    </row>
    <row r="1017" spans="1:84">
      <c r="A1017" s="66">
        <f t="shared" si="60"/>
        <v>0</v>
      </c>
      <c r="B1017" s="66">
        <f t="shared" si="61"/>
        <v>0</v>
      </c>
      <c r="C1017" s="66">
        <f t="shared" si="62"/>
        <v>0</v>
      </c>
      <c r="D1017" s="66">
        <f t="shared" si="63"/>
        <v>1</v>
      </c>
      <c r="E1017" s="37" t="s">
        <v>161</v>
      </c>
      <c r="F1017" s="37">
        <v>2019</v>
      </c>
      <c r="G1017" s="37" t="s">
        <v>188</v>
      </c>
      <c r="H1017" s="37">
        <v>2011</v>
      </c>
      <c r="I1017" s="37" t="s">
        <v>219</v>
      </c>
      <c r="J1017" s="37">
        <v>8</v>
      </c>
      <c r="K1017" s="37" t="s">
        <v>238</v>
      </c>
      <c r="L1017" s="37" t="s">
        <v>1908</v>
      </c>
      <c r="M1017" s="37" t="s">
        <v>1217</v>
      </c>
      <c r="N1017" s="37" t="s">
        <v>1890</v>
      </c>
      <c r="O1017" s="37" t="s">
        <v>1219</v>
      </c>
      <c r="P1017" s="37" t="s">
        <v>604</v>
      </c>
      <c r="Q1017" s="37" t="s">
        <v>280</v>
      </c>
      <c r="R1017" s="37" t="s">
        <v>1864</v>
      </c>
      <c r="S1017" s="59">
        <v>216233.04</v>
      </c>
      <c r="T1017" s="37">
        <v>1.484509662</v>
      </c>
      <c r="U1017" s="37">
        <v>1.3862830000000001E-3</v>
      </c>
      <c r="V1017" s="37">
        <v>6.5318424999999999E-2</v>
      </c>
      <c r="W1017" s="37">
        <v>1.05912E-4</v>
      </c>
      <c r="X1017" s="37">
        <v>1.484509662</v>
      </c>
      <c r="Y1017" s="37">
        <v>6.5318424999999999E-2</v>
      </c>
      <c r="Z1017" s="41">
        <v>1</v>
      </c>
      <c r="AA1017" s="41">
        <v>1</v>
      </c>
      <c r="AB1017" s="41">
        <v>1</v>
      </c>
      <c r="AC1017" s="37" t="s">
        <v>1891</v>
      </c>
      <c r="AD1017" s="60">
        <v>1</v>
      </c>
      <c r="AE1017" s="60">
        <v>1</v>
      </c>
      <c r="AF1017" s="37" t="s">
        <v>163</v>
      </c>
      <c r="AG1017" s="37" t="s">
        <v>56</v>
      </c>
      <c r="AH1017" s="37">
        <v>3819.4798507052801</v>
      </c>
      <c r="AI1017" s="61">
        <v>3819.4798507052801</v>
      </c>
      <c r="AJ1017" s="37">
        <v>197264.83387006601</v>
      </c>
      <c r="AK1017" s="37">
        <v>197264.83387006601</v>
      </c>
      <c r="AL1017" s="62">
        <v>0</v>
      </c>
      <c r="AM1017" s="62">
        <v>0</v>
      </c>
      <c r="AN1017" s="62">
        <v>0</v>
      </c>
      <c r="AO1017" s="63">
        <v>0</v>
      </c>
      <c r="AP1017" s="63">
        <v>2673.6358954936959</v>
      </c>
      <c r="AQ1017" s="63">
        <v>1145.843955211584</v>
      </c>
      <c r="AR1017" s="39">
        <v>0</v>
      </c>
      <c r="AS1017" s="39">
        <v>0</v>
      </c>
      <c r="AT1017" s="39">
        <v>0</v>
      </c>
      <c r="AU1017" s="64">
        <v>0</v>
      </c>
      <c r="AV1017" s="64">
        <v>0</v>
      </c>
      <c r="AW1017" s="64">
        <v>0</v>
      </c>
      <c r="AX1017" s="40">
        <v>0</v>
      </c>
      <c r="AY1017" s="65">
        <v>0</v>
      </c>
      <c r="AZ1017" s="40">
        <v>0</v>
      </c>
      <c r="BA1017" s="40">
        <v>0</v>
      </c>
      <c r="BB1017" s="40">
        <v>0</v>
      </c>
      <c r="BC1017" s="40">
        <v>3819.4798507052801</v>
      </c>
      <c r="BD1017" s="40">
        <v>3819.4798507052801</v>
      </c>
      <c r="BE1017" s="41">
        <v>10.7305040996788</v>
      </c>
      <c r="BF1017" s="41">
        <v>0</v>
      </c>
      <c r="BG1017" s="41">
        <v>3819.4798507052801</v>
      </c>
      <c r="BH1017" s="41">
        <v>3819.4798507052801</v>
      </c>
      <c r="BI1017" s="41">
        <v>0</v>
      </c>
      <c r="BJ1017" s="41">
        <v>0</v>
      </c>
      <c r="BK1017" s="37">
        <v>1.561728336395063E-4</v>
      </c>
      <c r="BL1017" s="40">
        <v>0.59649899131364204</v>
      </c>
      <c r="BM1017" s="40">
        <v>0.59649899131364204</v>
      </c>
      <c r="BN1017" s="40">
        <v>0.59649899131364204</v>
      </c>
      <c r="BO1017" s="39">
        <v>248.63480226348</v>
      </c>
      <c r="BP1017" s="39">
        <v>4.9667709506178511E-4</v>
      </c>
      <c r="BQ1017" s="39">
        <v>3.9081928472334403E-2</v>
      </c>
      <c r="BR1017" s="39">
        <v>7.0385224481110273E-2</v>
      </c>
      <c r="BS1017" s="39">
        <v>7.0385224481110273E-2</v>
      </c>
      <c r="BT1017" s="39">
        <v>7.0385224481110273E-2</v>
      </c>
      <c r="BU1017" s="43">
        <v>4.4585368597498303E-3</v>
      </c>
      <c r="BV1017" s="43">
        <v>4.4585368597498303E-3</v>
      </c>
      <c r="BW1017" s="43">
        <v>4.4585368597498303E-3</v>
      </c>
      <c r="BX1017" s="44">
        <v>22.1590870507342</v>
      </c>
      <c r="BY1017" s="44">
        <v>6.9136351598290697E-3</v>
      </c>
      <c r="BZ1017" s="44">
        <v>6.9136351598290697E-3</v>
      </c>
      <c r="CA1017" s="44">
        <v>6.9136351598290697E-3</v>
      </c>
      <c r="CB1017" s="44">
        <v>6.9136351598290697E-3</v>
      </c>
      <c r="CC1017" s="44">
        <v>6.9136351598290697E-3</v>
      </c>
      <c r="CD1017" s="44">
        <v>6.9136351598290697E-3</v>
      </c>
      <c r="CE1017" s="45">
        <v>0</v>
      </c>
      <c r="CF1017" s="45">
        <v>0</v>
      </c>
    </row>
    <row r="1018" spans="1:84">
      <c r="A1018" s="66">
        <f t="shared" si="60"/>
        <v>1</v>
      </c>
      <c r="B1018" s="66">
        <f t="shared" si="61"/>
        <v>0</v>
      </c>
      <c r="C1018" s="66">
        <f t="shared" si="62"/>
        <v>0</v>
      </c>
      <c r="D1018" s="66">
        <f t="shared" si="63"/>
        <v>0</v>
      </c>
      <c r="E1018" s="37" t="s">
        <v>161</v>
      </c>
      <c r="F1018" s="37">
        <v>2019</v>
      </c>
      <c r="G1018" s="37" t="s">
        <v>191</v>
      </c>
      <c r="H1018" s="37">
        <v>2002</v>
      </c>
      <c r="I1018" s="37" t="s">
        <v>219</v>
      </c>
      <c r="J1018" s="37">
        <v>17</v>
      </c>
      <c r="K1018" s="37" t="s">
        <v>238</v>
      </c>
      <c r="L1018" s="37" t="s">
        <v>1909</v>
      </c>
      <c r="M1018" s="37" t="s">
        <v>191</v>
      </c>
      <c r="N1018" s="37" t="s">
        <v>1909</v>
      </c>
      <c r="O1018" s="37" t="s">
        <v>191</v>
      </c>
      <c r="P1018" s="37" t="s">
        <v>604</v>
      </c>
      <c r="Q1018" s="37" t="s">
        <v>280</v>
      </c>
      <c r="R1018" s="37" t="s">
        <v>1045</v>
      </c>
      <c r="S1018" s="59">
        <v>248073.28683719799</v>
      </c>
      <c r="T1018" s="37">
        <v>1.484509662</v>
      </c>
      <c r="U1018" s="37">
        <v>1.3862830000000001E-3</v>
      </c>
      <c r="V1018" s="37">
        <v>6.5318424999999999E-2</v>
      </c>
      <c r="W1018" s="37">
        <v>1.05912E-4</v>
      </c>
      <c r="X1018" s="37">
        <v>1.484509662</v>
      </c>
      <c r="Y1018" s="37">
        <v>6.5318424999999999E-2</v>
      </c>
      <c r="Z1018" s="41">
        <v>1</v>
      </c>
      <c r="AA1018" s="41">
        <v>1</v>
      </c>
      <c r="AB1018" s="41">
        <v>1</v>
      </c>
      <c r="AC1018" s="37" t="s">
        <v>1046</v>
      </c>
      <c r="AD1018" s="60">
        <v>1</v>
      </c>
      <c r="AE1018" s="60">
        <v>1</v>
      </c>
      <c r="AF1018" s="37" t="s">
        <v>163</v>
      </c>
      <c r="AG1018" s="37" t="s">
        <v>55</v>
      </c>
      <c r="AH1018" s="37">
        <v>519.06564189211497</v>
      </c>
      <c r="AI1018" s="61">
        <v>519.06564189211497</v>
      </c>
      <c r="AJ1018" s="37">
        <v>18883.1646760322</v>
      </c>
      <c r="AK1018" s="37">
        <v>18883.1646760322</v>
      </c>
      <c r="AL1018" s="62">
        <v>0</v>
      </c>
      <c r="AM1018" s="62">
        <v>0</v>
      </c>
      <c r="AN1018" s="62">
        <v>0</v>
      </c>
      <c r="AO1018" s="63">
        <v>0</v>
      </c>
      <c r="AP1018" s="63">
        <v>519.06564189211497</v>
      </c>
      <c r="AQ1018" s="63">
        <v>0</v>
      </c>
      <c r="AR1018" s="39">
        <v>0</v>
      </c>
      <c r="AS1018" s="39">
        <v>0</v>
      </c>
      <c r="AT1018" s="39">
        <v>0</v>
      </c>
      <c r="AU1018" s="64">
        <v>0</v>
      </c>
      <c r="AV1018" s="64">
        <v>0</v>
      </c>
      <c r="AW1018" s="64">
        <v>0</v>
      </c>
      <c r="AX1018" s="40">
        <v>0</v>
      </c>
      <c r="AY1018" s="65">
        <v>0</v>
      </c>
      <c r="AZ1018" s="40">
        <v>0</v>
      </c>
      <c r="BA1018" s="40">
        <v>0</v>
      </c>
      <c r="BB1018" s="40">
        <v>0</v>
      </c>
      <c r="BC1018" s="40">
        <v>519.06564189211497</v>
      </c>
      <c r="BD1018" s="40">
        <v>519.06564189211497</v>
      </c>
      <c r="BE1018" s="41">
        <v>10.7305040996788</v>
      </c>
      <c r="BF1018" s="41">
        <v>0</v>
      </c>
      <c r="BG1018" s="41">
        <v>519.06564189211497</v>
      </c>
      <c r="BH1018" s="41">
        <v>519.06564189211497</v>
      </c>
      <c r="BI1018" s="41">
        <v>0</v>
      </c>
      <c r="BJ1018" s="41">
        <v>0</v>
      </c>
      <c r="BK1018" s="37">
        <v>1.5561981814717616E-4</v>
      </c>
      <c r="BL1018" s="40">
        <v>8.0776900797698198E-2</v>
      </c>
      <c r="BM1018" s="40">
        <v>8.0776900797698198E-2</v>
      </c>
      <c r="BN1018" s="40">
        <v>8.0776900797698198E-2</v>
      </c>
      <c r="BO1018" s="39">
        <v>39.417139987161697</v>
      </c>
      <c r="BP1018" s="39">
        <v>2.9205208188926675E-3</v>
      </c>
      <c r="BQ1018" s="39">
        <v>3.2788988035283E-3</v>
      </c>
      <c r="BR1018" s="39">
        <v>1.1158449793839955E-2</v>
      </c>
      <c r="BS1018" s="39">
        <v>1.1158449793839955E-2</v>
      </c>
      <c r="BT1018" s="39">
        <v>1.1158449793839955E-2</v>
      </c>
      <c r="BU1018" s="43">
        <v>3.9766069043102302E-5</v>
      </c>
      <c r="BV1018" s="43">
        <v>3.9766069043102302E-5</v>
      </c>
      <c r="BW1018" s="43">
        <v>3.9766069043102302E-5</v>
      </c>
      <c r="BX1018" s="44">
        <v>4.16060536295661</v>
      </c>
      <c r="BY1018" s="44">
        <v>0</v>
      </c>
      <c r="BZ1018" s="44">
        <v>0</v>
      </c>
      <c r="CA1018" s="44">
        <v>0</v>
      </c>
      <c r="CB1018" s="44">
        <v>1.2981088732424624E-3</v>
      </c>
      <c r="CC1018" s="44">
        <v>1.2981088732424624E-3</v>
      </c>
      <c r="CD1018" s="44">
        <v>1.2981088732424624E-3</v>
      </c>
      <c r="CE1018" s="45">
        <v>0</v>
      </c>
      <c r="CF1018" s="45">
        <v>0</v>
      </c>
    </row>
    <row r="1019" spans="1:84">
      <c r="A1019" s="66">
        <f t="shared" si="60"/>
        <v>0</v>
      </c>
      <c r="B1019" s="66">
        <f t="shared" si="61"/>
        <v>0</v>
      </c>
      <c r="C1019" s="66">
        <f t="shared" si="62"/>
        <v>0</v>
      </c>
      <c r="D1019" s="66">
        <f t="shared" si="63"/>
        <v>1</v>
      </c>
      <c r="E1019" s="37" t="s">
        <v>161</v>
      </c>
      <c r="F1019" s="37">
        <v>2019</v>
      </c>
      <c r="G1019" s="37" t="s">
        <v>187</v>
      </c>
      <c r="H1019" s="37">
        <v>2010</v>
      </c>
      <c r="I1019" s="37" t="s">
        <v>219</v>
      </c>
      <c r="J1019" s="37">
        <v>9</v>
      </c>
      <c r="K1019" s="37" t="s">
        <v>238</v>
      </c>
      <c r="L1019" s="37" t="s">
        <v>1910</v>
      </c>
      <c r="M1019" s="37" t="s">
        <v>221</v>
      </c>
      <c r="N1019" s="37" t="s">
        <v>571</v>
      </c>
      <c r="O1019" s="37" t="s">
        <v>279</v>
      </c>
      <c r="P1019" s="37" t="s">
        <v>221</v>
      </c>
      <c r="Q1019" s="37" t="s">
        <v>280</v>
      </c>
      <c r="R1019" s="37" t="s">
        <v>796</v>
      </c>
      <c r="S1019" s="59">
        <v>77760</v>
      </c>
      <c r="T1019" s="37">
        <v>2.6832491639999998</v>
      </c>
      <c r="U1019" s="37">
        <v>2.5445540000000001E-3</v>
      </c>
      <c r="V1019" s="37">
        <v>4.5615236000000003E-2</v>
      </c>
      <c r="W1019" s="37">
        <v>9.5400000000000001E-5</v>
      </c>
      <c r="X1019" s="37">
        <v>2.6832491639999998</v>
      </c>
      <c r="Y1019" s="37">
        <v>4.5615236000000003E-2</v>
      </c>
      <c r="Z1019" s="41">
        <v>1</v>
      </c>
      <c r="AA1019" s="41">
        <v>1</v>
      </c>
      <c r="AB1019" s="41">
        <v>1</v>
      </c>
      <c r="AC1019" s="37" t="s">
        <v>797</v>
      </c>
      <c r="AD1019" s="60">
        <v>1</v>
      </c>
      <c r="AE1019" s="60">
        <v>1</v>
      </c>
      <c r="AF1019" s="37" t="s">
        <v>163</v>
      </c>
      <c r="AG1019" s="37" t="s">
        <v>56</v>
      </c>
      <c r="AH1019" s="37">
        <v>62.635079335455799</v>
      </c>
      <c r="AI1019" s="61">
        <v>62.635079335455799</v>
      </c>
      <c r="AJ1019" s="37">
        <v>1272.79112635315</v>
      </c>
      <c r="AK1019" s="37">
        <v>1272.79112635315</v>
      </c>
      <c r="AL1019" s="62">
        <v>0</v>
      </c>
      <c r="AM1019" s="62">
        <v>0</v>
      </c>
      <c r="AN1019" s="62">
        <v>0</v>
      </c>
      <c r="AO1019" s="63">
        <v>0</v>
      </c>
      <c r="AP1019" s="63">
        <v>62.635079335455799</v>
      </c>
      <c r="AQ1019" s="63">
        <v>0</v>
      </c>
      <c r="AR1019" s="39">
        <v>0</v>
      </c>
      <c r="AS1019" s="39">
        <v>0</v>
      </c>
      <c r="AT1019" s="39">
        <v>0</v>
      </c>
      <c r="AU1019" s="64">
        <v>0</v>
      </c>
      <c r="AV1019" s="64">
        <v>0</v>
      </c>
      <c r="AW1019" s="64">
        <v>0</v>
      </c>
      <c r="AX1019" s="40">
        <v>0</v>
      </c>
      <c r="AY1019" s="65">
        <v>0</v>
      </c>
      <c r="AZ1019" s="40">
        <v>0</v>
      </c>
      <c r="BA1019" s="40">
        <v>0</v>
      </c>
      <c r="BB1019" s="40">
        <v>0</v>
      </c>
      <c r="BC1019" s="40">
        <v>62.635079335455799</v>
      </c>
      <c r="BD1019" s="40">
        <v>62.635079335455799</v>
      </c>
      <c r="BE1019" s="41">
        <v>10.7305040996788</v>
      </c>
      <c r="BF1019" s="41">
        <v>0</v>
      </c>
      <c r="BG1019" s="41">
        <v>62.635079335455799</v>
      </c>
      <c r="BH1019" s="41">
        <v>62.635079335455799</v>
      </c>
      <c r="BI1019" s="41">
        <v>0</v>
      </c>
      <c r="BJ1019" s="41">
        <v>0</v>
      </c>
      <c r="BK1019" s="37">
        <v>1.5497024835317398E-4</v>
      </c>
      <c r="BL1019" s="40">
        <v>9.7065738002363403E-3</v>
      </c>
      <c r="BM1019" s="40">
        <v>9.7065738002363403E-3</v>
      </c>
      <c r="BN1019" s="40">
        <v>9.7065738002363403E-3</v>
      </c>
      <c r="BO1019" s="39">
        <v>2.6905470096564001</v>
      </c>
      <c r="BP1019" s="39">
        <v>1.2532956380119469E-5</v>
      </c>
      <c r="BQ1019" s="39">
        <v>4.2291652184481699E-4</v>
      </c>
      <c r="BR1019" s="39">
        <v>7.6166030372329418E-4</v>
      </c>
      <c r="BS1019" s="39">
        <v>7.6166030372329418E-4</v>
      </c>
      <c r="BT1019" s="39">
        <v>7.6166030372329418E-4</v>
      </c>
      <c r="BU1019" s="43">
        <v>3.4597944451213899E-5</v>
      </c>
      <c r="BV1019" s="43">
        <v>3.4597944451213899E-5</v>
      </c>
      <c r="BW1019" s="43">
        <v>3.4597944451213899E-5</v>
      </c>
      <c r="BX1019" s="44">
        <v>0.23978970304361899</v>
      </c>
      <c r="BY1019" s="44">
        <v>7.4814387349609113E-5</v>
      </c>
      <c r="BZ1019" s="44">
        <v>7.4814387349609113E-5</v>
      </c>
      <c r="CA1019" s="44">
        <v>7.4814387349609113E-5</v>
      </c>
      <c r="CB1019" s="44">
        <v>7.4814387349609113E-5</v>
      </c>
      <c r="CC1019" s="44">
        <v>7.4814387349609113E-5</v>
      </c>
      <c r="CD1019" s="44">
        <v>7.4814387349609113E-5</v>
      </c>
      <c r="CE1019" s="45">
        <v>0</v>
      </c>
      <c r="CF1019" s="45">
        <v>0</v>
      </c>
    </row>
    <row r="1020" spans="1:84">
      <c r="A1020" s="66">
        <f t="shared" si="60"/>
        <v>0</v>
      </c>
      <c r="B1020" s="66">
        <f t="shared" si="61"/>
        <v>0</v>
      </c>
      <c r="C1020" s="66">
        <f t="shared" si="62"/>
        <v>0</v>
      </c>
      <c r="D1020" s="66">
        <f t="shared" si="63"/>
        <v>1</v>
      </c>
      <c r="E1020" s="37" t="s">
        <v>161</v>
      </c>
      <c r="F1020" s="37">
        <v>2019</v>
      </c>
      <c r="G1020" s="37" t="s">
        <v>192</v>
      </c>
      <c r="H1020" s="37">
        <v>1989</v>
      </c>
      <c r="I1020" s="37" t="s">
        <v>219</v>
      </c>
      <c r="J1020" s="37">
        <v>30</v>
      </c>
      <c r="K1020" s="37" t="s">
        <v>238</v>
      </c>
      <c r="L1020" s="37" t="s">
        <v>1911</v>
      </c>
      <c r="M1020" s="37" t="s">
        <v>1217</v>
      </c>
      <c r="N1020" s="37" t="s">
        <v>1324</v>
      </c>
      <c r="O1020" s="37" t="s">
        <v>1217</v>
      </c>
      <c r="P1020" s="37" t="s">
        <v>604</v>
      </c>
      <c r="Q1020" s="37" t="s">
        <v>280</v>
      </c>
      <c r="R1020" s="37" t="s">
        <v>1089</v>
      </c>
      <c r="S1020" s="59">
        <v>386047.98700000002</v>
      </c>
      <c r="T1020" s="37">
        <v>1.484509662</v>
      </c>
      <c r="U1020" s="37">
        <v>1.3862830000000001E-3</v>
      </c>
      <c r="V1020" s="37">
        <v>6.5318424999999999E-2</v>
      </c>
      <c r="W1020" s="37">
        <v>1.05912E-4</v>
      </c>
      <c r="X1020" s="37">
        <v>1.484509662</v>
      </c>
      <c r="Y1020" s="37">
        <v>6.5318424999999999E-2</v>
      </c>
      <c r="Z1020" s="41">
        <v>1</v>
      </c>
      <c r="AA1020" s="41">
        <v>1</v>
      </c>
      <c r="AB1020" s="41">
        <v>1</v>
      </c>
      <c r="AC1020" s="37" t="s">
        <v>1912</v>
      </c>
      <c r="AD1020" s="60">
        <v>1</v>
      </c>
      <c r="AE1020" s="60">
        <v>1</v>
      </c>
      <c r="AF1020" s="37" t="s">
        <v>163</v>
      </c>
      <c r="AG1020" s="37" t="s">
        <v>56</v>
      </c>
      <c r="AH1020" s="37">
        <v>27.958655215649099</v>
      </c>
      <c r="AI1020" s="61">
        <v>27.958655215649099</v>
      </c>
      <c r="AJ1020" s="37">
        <v>269.64852348070599</v>
      </c>
      <c r="AK1020" s="37">
        <v>269.64852348070599</v>
      </c>
      <c r="AL1020" s="62">
        <v>0</v>
      </c>
      <c r="AM1020" s="62">
        <v>0</v>
      </c>
      <c r="AN1020" s="62">
        <v>0</v>
      </c>
      <c r="AO1020" s="63">
        <v>0</v>
      </c>
      <c r="AP1020" s="63">
        <v>27.958655215649099</v>
      </c>
      <c r="AQ1020" s="63">
        <v>0</v>
      </c>
      <c r="AR1020" s="39">
        <v>0</v>
      </c>
      <c r="AS1020" s="39">
        <v>0</v>
      </c>
      <c r="AT1020" s="39">
        <v>0</v>
      </c>
      <c r="AU1020" s="64">
        <v>0</v>
      </c>
      <c r="AV1020" s="64">
        <v>0</v>
      </c>
      <c r="AW1020" s="64">
        <v>0</v>
      </c>
      <c r="AX1020" s="40">
        <v>0</v>
      </c>
      <c r="AY1020" s="65">
        <v>0</v>
      </c>
      <c r="AZ1020" s="40">
        <v>0</v>
      </c>
      <c r="BA1020" s="40">
        <v>0</v>
      </c>
      <c r="BB1020" s="40">
        <v>0</v>
      </c>
      <c r="BC1020" s="40">
        <v>27.958655215649099</v>
      </c>
      <c r="BD1020" s="40">
        <v>27.958655215649099</v>
      </c>
      <c r="BE1020" s="41">
        <v>10.7305040996788</v>
      </c>
      <c r="BF1020" s="41">
        <v>0</v>
      </c>
      <c r="BG1020" s="41">
        <v>27.958655215649099</v>
      </c>
      <c r="BH1020" s="41">
        <v>27.958655215649099</v>
      </c>
      <c r="BI1020" s="41">
        <v>0</v>
      </c>
      <c r="BJ1020" s="41">
        <v>0</v>
      </c>
      <c r="BK1020" s="37">
        <v>1.5470863702125628E-4</v>
      </c>
      <c r="BL1020" s="40">
        <v>4.3254454413603101E-3</v>
      </c>
      <c r="BM1020" s="40">
        <v>4.3254454413603101E-3</v>
      </c>
      <c r="BN1020" s="40">
        <v>4.3254454413603101E-3</v>
      </c>
      <c r="BO1020" s="39">
        <v>0.36023920294853301</v>
      </c>
      <c r="BP1020" s="39">
        <v>2.7360763237184949E-5</v>
      </c>
      <c r="BQ1020" s="39">
        <v>5.6624586077237501E-5</v>
      </c>
      <c r="BR1020" s="39">
        <v>1.0198649497170662E-4</v>
      </c>
      <c r="BS1020" s="39">
        <v>1.0198649497170662E-4</v>
      </c>
      <c r="BT1020" s="39">
        <v>1.0198649497170662E-4</v>
      </c>
      <c r="BU1020" s="43">
        <v>3.34859361889081E-4</v>
      </c>
      <c r="BV1020" s="43">
        <v>3.34859361889081E-4</v>
      </c>
      <c r="BW1020" s="43">
        <v>3.34859361889081E-4</v>
      </c>
      <c r="BX1020" s="44">
        <v>3.2105609450299201E-2</v>
      </c>
      <c r="BY1020" s="44">
        <v>1.001695014849335E-5</v>
      </c>
      <c r="BZ1020" s="44">
        <v>1.001695014849335E-5</v>
      </c>
      <c r="CA1020" s="44">
        <v>1.001695014849335E-5</v>
      </c>
      <c r="CB1020" s="44">
        <v>1.001695014849335E-5</v>
      </c>
      <c r="CC1020" s="44">
        <v>1.001695014849335E-5</v>
      </c>
      <c r="CD1020" s="44">
        <v>1.001695014849335E-5</v>
      </c>
      <c r="CE1020" s="45">
        <v>0</v>
      </c>
      <c r="CF1020" s="45">
        <v>0</v>
      </c>
    </row>
    <row r="1021" spans="1:84">
      <c r="A1021" s="66">
        <f t="shared" si="60"/>
        <v>1</v>
      </c>
      <c r="B1021" s="66">
        <f t="shared" si="61"/>
        <v>0</v>
      </c>
      <c r="C1021" s="66">
        <f t="shared" si="62"/>
        <v>0</v>
      </c>
      <c r="D1021" s="66">
        <f t="shared" si="63"/>
        <v>0</v>
      </c>
      <c r="E1021" s="37" t="s">
        <v>161</v>
      </c>
      <c r="F1021" s="37">
        <v>2019</v>
      </c>
      <c r="G1021" s="37" t="s">
        <v>182</v>
      </c>
      <c r="H1021" s="37">
        <v>2012</v>
      </c>
      <c r="I1021" s="37" t="s">
        <v>845</v>
      </c>
      <c r="J1021" s="37">
        <v>7</v>
      </c>
      <c r="K1021" s="37" t="s">
        <v>238</v>
      </c>
      <c r="L1021" s="37" t="s">
        <v>1913</v>
      </c>
      <c r="M1021" s="37" t="s">
        <v>182</v>
      </c>
      <c r="N1021" s="37" t="s">
        <v>1913</v>
      </c>
      <c r="O1021" s="37" t="s">
        <v>191</v>
      </c>
      <c r="P1021" s="37" t="s">
        <v>604</v>
      </c>
      <c r="Q1021" s="37" t="s">
        <v>280</v>
      </c>
      <c r="R1021" s="37" t="s">
        <v>1914</v>
      </c>
      <c r="S1021" s="59">
        <v>215078.460833333</v>
      </c>
      <c r="T1021" s="37">
        <v>1.484509662</v>
      </c>
      <c r="U1021" s="37">
        <v>1.3862830000000001E-3</v>
      </c>
      <c r="V1021" s="37">
        <v>6.5318424999999999E-2</v>
      </c>
      <c r="W1021" s="37">
        <v>1.05912E-4</v>
      </c>
      <c r="X1021" s="37">
        <v>1.484509662</v>
      </c>
      <c r="Y1021" s="37">
        <v>6.5318424999999999E-2</v>
      </c>
      <c r="Z1021" s="41">
        <v>1</v>
      </c>
      <c r="AA1021" s="41">
        <v>1</v>
      </c>
      <c r="AB1021" s="41">
        <v>1</v>
      </c>
      <c r="AC1021" s="37" t="s">
        <v>1915</v>
      </c>
      <c r="AD1021" s="60">
        <v>1</v>
      </c>
      <c r="AE1021" s="60">
        <v>1</v>
      </c>
      <c r="AF1021" s="37" t="s">
        <v>163</v>
      </c>
      <c r="AG1021" s="37" t="s">
        <v>56</v>
      </c>
      <c r="AH1021" s="37">
        <v>1340.8685578918901</v>
      </c>
      <c r="AI1021" s="61">
        <v>1340.8685578918901</v>
      </c>
      <c r="AJ1021" s="37">
        <v>84387.577444512397</v>
      </c>
      <c r="AK1021" s="37">
        <v>84387.577444512397</v>
      </c>
      <c r="AL1021" s="62">
        <v>0</v>
      </c>
      <c r="AM1021" s="62">
        <v>0</v>
      </c>
      <c r="AN1021" s="62">
        <v>0</v>
      </c>
      <c r="AO1021" s="63">
        <v>0</v>
      </c>
      <c r="AP1021" s="63">
        <v>1340.8685578918901</v>
      </c>
      <c r="AQ1021" s="63">
        <v>0</v>
      </c>
      <c r="AR1021" s="39">
        <v>0</v>
      </c>
      <c r="AS1021" s="39">
        <v>0</v>
      </c>
      <c r="AT1021" s="39">
        <v>0</v>
      </c>
      <c r="AU1021" s="64">
        <v>0</v>
      </c>
      <c r="AV1021" s="64">
        <v>0</v>
      </c>
      <c r="AW1021" s="64">
        <v>0</v>
      </c>
      <c r="AX1021" s="40">
        <v>0</v>
      </c>
      <c r="AY1021" s="65">
        <v>0</v>
      </c>
      <c r="AZ1021" s="40">
        <v>0</v>
      </c>
      <c r="BA1021" s="40">
        <v>0</v>
      </c>
      <c r="BB1021" s="40">
        <v>0</v>
      </c>
      <c r="BC1021" s="40">
        <v>1340.8685578918901</v>
      </c>
      <c r="BD1021" s="40">
        <v>1340.8685578918901</v>
      </c>
      <c r="BE1021" s="41">
        <v>10.7305040996788</v>
      </c>
      <c r="BF1021" s="41">
        <v>0</v>
      </c>
      <c r="BG1021" s="41">
        <v>1340.8685578918901</v>
      </c>
      <c r="BH1021" s="41">
        <v>1340.8685578918901</v>
      </c>
      <c r="BI1021" s="41">
        <v>0</v>
      </c>
      <c r="BJ1021" s="41">
        <v>0</v>
      </c>
      <c r="BK1021" s="37">
        <v>1.545778934191329E-4</v>
      </c>
      <c r="BL1021" s="40">
        <v>0.207268637030879</v>
      </c>
      <c r="BM1021" s="40">
        <v>0.207268637030879</v>
      </c>
      <c r="BN1021" s="40">
        <v>0.207268637030879</v>
      </c>
      <c r="BO1021" s="39">
        <v>107.172079364204</v>
      </c>
      <c r="BP1021" s="39">
        <v>4.706787696060107E-5</v>
      </c>
      <c r="BQ1021" s="39">
        <v>1.6845958416974099E-2</v>
      </c>
      <c r="BR1021" s="39">
        <v>3.0338951110439046E-2</v>
      </c>
      <c r="BS1021" s="39">
        <v>3.0338951110439046E-2</v>
      </c>
      <c r="BT1021" s="39">
        <v>3.0338951110439046E-2</v>
      </c>
      <c r="BU1021" s="43">
        <v>7.2332790245995904E-4</v>
      </c>
      <c r="BV1021" s="43">
        <v>7.2332790245995904E-4</v>
      </c>
      <c r="BW1021" s="43">
        <v>7.2332790245995904E-4</v>
      </c>
      <c r="BX1021" s="44">
        <v>9.5515004915641804</v>
      </c>
      <c r="BY1021" s="44">
        <v>2.9800681533680242E-3</v>
      </c>
      <c r="BZ1021" s="44">
        <v>2.9800681533680242E-3</v>
      </c>
      <c r="CA1021" s="44">
        <v>2.9800681533680242E-3</v>
      </c>
      <c r="CB1021" s="44">
        <v>2.9800681533680242E-3</v>
      </c>
      <c r="CC1021" s="44">
        <v>2.9800681533680242E-3</v>
      </c>
      <c r="CD1021" s="44">
        <v>2.9800681533680242E-3</v>
      </c>
      <c r="CE1021" s="45">
        <v>0</v>
      </c>
      <c r="CF1021" s="45">
        <v>0</v>
      </c>
    </row>
    <row r="1022" spans="1:84">
      <c r="A1022" s="66">
        <f t="shared" si="60"/>
        <v>0</v>
      </c>
      <c r="B1022" s="66">
        <f t="shared" si="61"/>
        <v>0</v>
      </c>
      <c r="C1022" s="66">
        <f t="shared" si="62"/>
        <v>0</v>
      </c>
      <c r="D1022" s="66">
        <f t="shared" si="63"/>
        <v>1</v>
      </c>
      <c r="E1022" s="37" t="s">
        <v>161</v>
      </c>
      <c r="F1022" s="37">
        <v>2019</v>
      </c>
      <c r="G1022" s="37" t="s">
        <v>195</v>
      </c>
      <c r="H1022" s="37">
        <v>1999</v>
      </c>
      <c r="I1022" s="37" t="s">
        <v>219</v>
      </c>
      <c r="J1022" s="37">
        <v>20</v>
      </c>
      <c r="K1022" s="37" t="s">
        <v>238</v>
      </c>
      <c r="L1022" s="37" t="s">
        <v>1916</v>
      </c>
      <c r="M1022" s="37" t="s">
        <v>1217</v>
      </c>
      <c r="N1022" s="37" t="s">
        <v>1218</v>
      </c>
      <c r="O1022" s="37" t="s">
        <v>1217</v>
      </c>
      <c r="P1022" s="37" t="s">
        <v>604</v>
      </c>
      <c r="Q1022" s="37" t="s">
        <v>280</v>
      </c>
      <c r="R1022" s="37" t="s">
        <v>1029</v>
      </c>
      <c r="S1022" s="59">
        <v>286074.80598345096</v>
      </c>
      <c r="T1022" s="37">
        <v>1.484509662</v>
      </c>
      <c r="U1022" s="37">
        <v>1.3862830000000001E-3</v>
      </c>
      <c r="V1022" s="37">
        <v>6.5318424999999999E-2</v>
      </c>
      <c r="W1022" s="37">
        <v>1.05912E-4</v>
      </c>
      <c r="X1022" s="37">
        <v>1.484509662</v>
      </c>
      <c r="Y1022" s="37">
        <v>6.5318424999999999E-2</v>
      </c>
      <c r="Z1022" s="41">
        <v>1</v>
      </c>
      <c r="AA1022" s="41">
        <v>1</v>
      </c>
      <c r="AB1022" s="41">
        <v>1</v>
      </c>
      <c r="AC1022" s="37" t="s">
        <v>1444</v>
      </c>
      <c r="AD1022" s="60">
        <v>1</v>
      </c>
      <c r="AE1022" s="60">
        <v>1</v>
      </c>
      <c r="AF1022" s="37" t="s">
        <v>163</v>
      </c>
      <c r="AG1022" s="37" t="s">
        <v>55</v>
      </c>
      <c r="AH1022" s="37">
        <v>1505.0882793773001</v>
      </c>
      <c r="AI1022" s="61">
        <v>1505.0882793773001</v>
      </c>
      <c r="AJ1022" s="37">
        <v>47928.771390109097</v>
      </c>
      <c r="AK1022" s="37">
        <v>47928.771390109097</v>
      </c>
      <c r="AL1022" s="62">
        <v>0</v>
      </c>
      <c r="AM1022" s="62">
        <v>0</v>
      </c>
      <c r="AN1022" s="62">
        <v>0</v>
      </c>
      <c r="AO1022" s="63">
        <v>0</v>
      </c>
      <c r="AP1022" s="63">
        <v>1505.0882793773001</v>
      </c>
      <c r="AQ1022" s="63">
        <v>0</v>
      </c>
      <c r="AR1022" s="39">
        <v>0</v>
      </c>
      <c r="AS1022" s="39">
        <v>0</v>
      </c>
      <c r="AT1022" s="39">
        <v>0</v>
      </c>
      <c r="AU1022" s="64">
        <v>0</v>
      </c>
      <c r="AV1022" s="64">
        <v>0</v>
      </c>
      <c r="AW1022" s="64">
        <v>0</v>
      </c>
      <c r="AX1022" s="40">
        <v>0</v>
      </c>
      <c r="AY1022" s="65">
        <v>0</v>
      </c>
      <c r="AZ1022" s="40">
        <v>0</v>
      </c>
      <c r="BA1022" s="40">
        <v>0</v>
      </c>
      <c r="BB1022" s="40">
        <v>0</v>
      </c>
      <c r="BC1022" s="40">
        <v>1505.0882793773001</v>
      </c>
      <c r="BD1022" s="40">
        <v>1505.0882793773001</v>
      </c>
      <c r="BE1022" s="41">
        <v>10.7305040996788</v>
      </c>
      <c r="BF1022" s="41">
        <v>0</v>
      </c>
      <c r="BG1022" s="41">
        <v>1505.0882793773001</v>
      </c>
      <c r="BH1022" s="41">
        <v>1505.0882793773001</v>
      </c>
      <c r="BI1022" s="41">
        <v>0</v>
      </c>
      <c r="BJ1022" s="41">
        <v>0</v>
      </c>
      <c r="BK1022" s="37">
        <v>1.538060225837663E-4</v>
      </c>
      <c r="BL1022" s="40">
        <v>0.23149164188846699</v>
      </c>
      <c r="BM1022" s="40">
        <v>0.23149164188846699</v>
      </c>
      <c r="BN1022" s="40">
        <v>0.23149164188846699</v>
      </c>
      <c r="BO1022" s="39">
        <v>100.989320768301</v>
      </c>
      <c r="BP1022" s="39">
        <v>8.74855683762105E-3</v>
      </c>
      <c r="BQ1022" s="39">
        <v>9.0573735998173404E-3</v>
      </c>
      <c r="BR1022" s="39">
        <v>2.8589230873068847E-2</v>
      </c>
      <c r="BS1022" s="39">
        <v>2.8589230873068847E-2</v>
      </c>
      <c r="BT1022" s="39">
        <v>2.8589230873068847E-2</v>
      </c>
      <c r="BU1022" s="43">
        <v>1.0605137357035001E-4</v>
      </c>
      <c r="BV1022" s="43">
        <v>1.0605137357035001E-4</v>
      </c>
      <c r="BW1022" s="43">
        <v>1.0605137357035001E-4</v>
      </c>
      <c r="BX1022" s="44">
        <v>10.659746235439499</v>
      </c>
      <c r="BY1022" s="44">
        <v>0</v>
      </c>
      <c r="BZ1022" s="44">
        <v>0</v>
      </c>
      <c r="CA1022" s="44">
        <v>0</v>
      </c>
      <c r="CB1022" s="44">
        <v>3.3258408254571233E-3</v>
      </c>
      <c r="CC1022" s="44">
        <v>3.3258408254571233E-3</v>
      </c>
      <c r="CD1022" s="44">
        <v>3.3258408254571233E-3</v>
      </c>
      <c r="CE1022" s="45">
        <v>0</v>
      </c>
      <c r="CF1022" s="45">
        <v>0</v>
      </c>
    </row>
    <row r="1023" spans="1:84">
      <c r="A1023" s="66">
        <f t="shared" si="60"/>
        <v>1</v>
      </c>
      <c r="B1023" s="66">
        <f t="shared" si="61"/>
        <v>0</v>
      </c>
      <c r="C1023" s="66">
        <f t="shared" si="62"/>
        <v>0</v>
      </c>
      <c r="D1023" s="66">
        <f t="shared" si="63"/>
        <v>0</v>
      </c>
      <c r="E1023" s="37" t="s">
        <v>161</v>
      </c>
      <c r="F1023" s="37">
        <v>2019</v>
      </c>
      <c r="G1023" s="37" t="s">
        <v>182</v>
      </c>
      <c r="H1023" s="37">
        <v>2013</v>
      </c>
      <c r="I1023" s="37" t="s">
        <v>845</v>
      </c>
      <c r="J1023" s="37">
        <v>6</v>
      </c>
      <c r="K1023" s="37" t="s">
        <v>238</v>
      </c>
      <c r="L1023" s="37" t="s">
        <v>1917</v>
      </c>
      <c r="M1023" s="37" t="s">
        <v>182</v>
      </c>
      <c r="N1023" s="37" t="s">
        <v>1917</v>
      </c>
      <c r="O1023" s="37" t="s">
        <v>191</v>
      </c>
      <c r="P1023" s="37" t="s">
        <v>604</v>
      </c>
      <c r="Q1023" s="37" t="s">
        <v>280</v>
      </c>
      <c r="R1023" s="37" t="s">
        <v>1918</v>
      </c>
      <c r="S1023" s="59">
        <v>192157.76083333301</v>
      </c>
      <c r="T1023" s="37">
        <v>1.484509662</v>
      </c>
      <c r="U1023" s="37">
        <v>1.3862830000000001E-3</v>
      </c>
      <c r="V1023" s="37">
        <v>6.5318424999999999E-2</v>
      </c>
      <c r="W1023" s="37">
        <v>1.05912E-4</v>
      </c>
      <c r="X1023" s="37">
        <v>1.484509662</v>
      </c>
      <c r="Y1023" s="37">
        <v>6.5318424999999999E-2</v>
      </c>
      <c r="Z1023" s="41">
        <v>1</v>
      </c>
      <c r="AA1023" s="41">
        <v>1</v>
      </c>
      <c r="AB1023" s="41">
        <v>1</v>
      </c>
      <c r="AC1023" s="37" t="s">
        <v>1919</v>
      </c>
      <c r="AD1023" s="60">
        <v>1</v>
      </c>
      <c r="AE1023" s="60">
        <v>1</v>
      </c>
      <c r="AF1023" s="37" t="s">
        <v>163</v>
      </c>
      <c r="AG1023" s="37" t="s">
        <v>56</v>
      </c>
      <c r="AH1023" s="37">
        <v>399.08231735126498</v>
      </c>
      <c r="AI1023" s="61">
        <v>399.08231735126498</v>
      </c>
      <c r="AJ1023" s="37">
        <v>26483.8525429527</v>
      </c>
      <c r="AK1023" s="37">
        <v>26483.8525429527</v>
      </c>
      <c r="AL1023" s="62">
        <v>0</v>
      </c>
      <c r="AM1023" s="62">
        <v>0</v>
      </c>
      <c r="AN1023" s="62">
        <v>0</v>
      </c>
      <c r="AO1023" s="63">
        <v>0</v>
      </c>
      <c r="AP1023" s="63">
        <v>399.08231735126498</v>
      </c>
      <c r="AQ1023" s="63">
        <v>0</v>
      </c>
      <c r="AR1023" s="39">
        <v>0</v>
      </c>
      <c r="AS1023" s="39">
        <v>0</v>
      </c>
      <c r="AT1023" s="39">
        <v>0</v>
      </c>
      <c r="AU1023" s="64">
        <v>0</v>
      </c>
      <c r="AV1023" s="64">
        <v>0</v>
      </c>
      <c r="AW1023" s="64">
        <v>0</v>
      </c>
      <c r="AX1023" s="40">
        <v>0</v>
      </c>
      <c r="AY1023" s="65">
        <v>0</v>
      </c>
      <c r="AZ1023" s="40">
        <v>0</v>
      </c>
      <c r="BA1023" s="40">
        <v>0</v>
      </c>
      <c r="BB1023" s="40">
        <v>0</v>
      </c>
      <c r="BC1023" s="40">
        <v>399.08231735126498</v>
      </c>
      <c r="BD1023" s="40">
        <v>399.08231735126498</v>
      </c>
      <c r="BE1023" s="41">
        <v>10.7305040996788</v>
      </c>
      <c r="BF1023" s="41">
        <v>0</v>
      </c>
      <c r="BG1023" s="41">
        <v>399.08231735126498</v>
      </c>
      <c r="BH1023" s="41">
        <v>399.08231735126498</v>
      </c>
      <c r="BI1023" s="41">
        <v>0</v>
      </c>
      <c r="BJ1023" s="41">
        <v>0</v>
      </c>
      <c r="BK1023" s="37">
        <v>1.5177539566714083E-4</v>
      </c>
      <c r="BL1023" s="40">
        <v>6.05708766197477E-2</v>
      </c>
      <c r="BM1023" s="40">
        <v>6.05708766197477E-2</v>
      </c>
      <c r="BN1023" s="40">
        <v>6.05708766197477E-2</v>
      </c>
      <c r="BO1023" s="39">
        <v>33.422237829202302</v>
      </c>
      <c r="BP1023" s="39">
        <v>1.3998774869619631E-5</v>
      </c>
      <c r="BQ1023" s="39">
        <v>5.2535103546849501E-3</v>
      </c>
      <c r="BR1023" s="39">
        <v>9.4613786062706321E-3</v>
      </c>
      <c r="BS1023" s="39">
        <v>9.4613786062706321E-3</v>
      </c>
      <c r="BT1023" s="39">
        <v>9.4613786062706321E-3</v>
      </c>
      <c r="BU1023" s="43">
        <v>1.99690619152451E-4</v>
      </c>
      <c r="BV1023" s="43">
        <v>1.99690619152451E-4</v>
      </c>
      <c r="BW1023" s="43">
        <v>1.99690619152451E-4</v>
      </c>
      <c r="BX1023" s="44">
        <v>2.9786911194467902</v>
      </c>
      <c r="BY1023" s="44">
        <v>9.2935162926739842E-4</v>
      </c>
      <c r="BZ1023" s="44">
        <v>9.2935162926739842E-4</v>
      </c>
      <c r="CA1023" s="44">
        <v>9.2935162926739842E-4</v>
      </c>
      <c r="CB1023" s="44">
        <v>9.2935162926739842E-4</v>
      </c>
      <c r="CC1023" s="44">
        <v>9.2935162926739842E-4</v>
      </c>
      <c r="CD1023" s="44">
        <v>9.2935162926739842E-4</v>
      </c>
      <c r="CE1023" s="45">
        <v>0</v>
      </c>
      <c r="CF1023" s="45">
        <v>0</v>
      </c>
    </row>
    <row r="1024" spans="1:84">
      <c r="A1024" s="66">
        <f t="shared" si="60"/>
        <v>0</v>
      </c>
      <c r="B1024" s="66">
        <f t="shared" si="61"/>
        <v>1</v>
      </c>
      <c r="C1024" s="66">
        <f t="shared" si="62"/>
        <v>0</v>
      </c>
      <c r="D1024" s="66">
        <f t="shared" si="63"/>
        <v>0</v>
      </c>
      <c r="E1024" s="37" t="s">
        <v>161</v>
      </c>
      <c r="F1024" s="37">
        <v>2019</v>
      </c>
      <c r="G1024" s="37" t="s">
        <v>181</v>
      </c>
      <c r="H1024" s="37">
        <v>2017</v>
      </c>
      <c r="I1024" s="37" t="s">
        <v>845</v>
      </c>
      <c r="J1024" s="37">
        <v>2</v>
      </c>
      <c r="K1024" s="37" t="s">
        <v>238</v>
      </c>
      <c r="L1024" s="37" t="s">
        <v>1920</v>
      </c>
      <c r="M1024" s="37" t="s">
        <v>602</v>
      </c>
      <c r="N1024" s="37" t="s">
        <v>1772</v>
      </c>
      <c r="O1024" s="37" t="s">
        <v>602</v>
      </c>
      <c r="P1024" s="37" t="s">
        <v>604</v>
      </c>
      <c r="Q1024" s="37" t="s">
        <v>223</v>
      </c>
      <c r="R1024" s="37" t="s">
        <v>1773</v>
      </c>
      <c r="S1024" s="59">
        <v>78443.02</v>
      </c>
      <c r="T1024" s="37">
        <v>1.484509662</v>
      </c>
      <c r="U1024" s="37">
        <v>1.3862830000000001E-3</v>
      </c>
      <c r="V1024" s="37">
        <v>6.5318424999999999E-2</v>
      </c>
      <c r="W1024" s="37">
        <v>1.05912E-4</v>
      </c>
      <c r="X1024" s="37">
        <v>1.484509662</v>
      </c>
      <c r="Y1024" s="37">
        <v>6.5318424999999999E-2</v>
      </c>
      <c r="Z1024" s="41">
        <v>1</v>
      </c>
      <c r="AA1024" s="41">
        <v>1</v>
      </c>
      <c r="AB1024" s="41">
        <v>1</v>
      </c>
      <c r="AC1024" s="37" t="s">
        <v>1774</v>
      </c>
      <c r="AD1024" s="60">
        <v>1</v>
      </c>
      <c r="AE1024" s="60">
        <v>1</v>
      </c>
      <c r="AF1024" s="37" t="s">
        <v>163</v>
      </c>
      <c r="AG1024" s="37" t="s">
        <v>56</v>
      </c>
      <c r="AH1024" s="37">
        <v>437.86150956559101</v>
      </c>
      <c r="AI1024" s="61">
        <v>437.86150956559101</v>
      </c>
      <c r="AJ1024" s="37">
        <v>45590.546061388901</v>
      </c>
      <c r="AK1024" s="37">
        <v>45590.546061388901</v>
      </c>
      <c r="AL1024" s="62">
        <v>0</v>
      </c>
      <c r="AM1024" s="62">
        <v>0</v>
      </c>
      <c r="AN1024" s="62">
        <v>0</v>
      </c>
      <c r="AO1024" s="63">
        <v>437.86150956559101</v>
      </c>
      <c r="AP1024" s="63">
        <v>0</v>
      </c>
      <c r="AQ1024" s="63">
        <v>0</v>
      </c>
      <c r="AR1024" s="39">
        <v>0</v>
      </c>
      <c r="AS1024" s="39">
        <v>0</v>
      </c>
      <c r="AT1024" s="39">
        <v>0</v>
      </c>
      <c r="AU1024" s="64">
        <v>0</v>
      </c>
      <c r="AV1024" s="64">
        <v>0</v>
      </c>
      <c r="AW1024" s="64">
        <v>0</v>
      </c>
      <c r="AX1024" s="40">
        <v>0</v>
      </c>
      <c r="AY1024" s="65">
        <v>0</v>
      </c>
      <c r="AZ1024" s="40">
        <v>0</v>
      </c>
      <c r="BA1024" s="40">
        <v>0</v>
      </c>
      <c r="BB1024" s="40">
        <v>0</v>
      </c>
      <c r="BC1024" s="40">
        <v>437.86150956559101</v>
      </c>
      <c r="BD1024" s="40">
        <v>437.86150956559101</v>
      </c>
      <c r="BE1024" s="41">
        <v>10.7305040996788</v>
      </c>
      <c r="BF1024" s="41">
        <v>0</v>
      </c>
      <c r="BG1024" s="41">
        <v>437.86150956559101</v>
      </c>
      <c r="BH1024" s="41">
        <v>437.86150956559101</v>
      </c>
      <c r="BI1024" s="41">
        <v>0</v>
      </c>
      <c r="BJ1024" s="41">
        <v>0</v>
      </c>
      <c r="BK1024" s="37">
        <v>1.4866199526607514E-4</v>
      </c>
      <c r="BL1024" s="40">
        <v>6.5093365662236405E-2</v>
      </c>
      <c r="BM1024" s="40">
        <v>6.5093365662236405E-2</v>
      </c>
      <c r="BN1024" s="40">
        <v>6.5093365662236405E-2</v>
      </c>
      <c r="BO1024" s="39">
        <v>52.185925553929899</v>
      </c>
      <c r="BP1024" s="39">
        <v>2.3858436393268541E-5</v>
      </c>
      <c r="BQ1024" s="39">
        <v>8.2029007652756492E-3</v>
      </c>
      <c r="BR1024" s="39">
        <v>1.4773122644650737E-2</v>
      </c>
      <c r="BS1024" s="39">
        <v>1.4773122644650737E-2</v>
      </c>
      <c r="BT1024" s="39">
        <v>1.4773122644650737E-2</v>
      </c>
      <c r="BU1024" s="43">
        <v>2.7705985159538499E-4</v>
      </c>
      <c r="BV1024" s="43">
        <v>2.7705985159538499E-4</v>
      </c>
      <c r="BW1024" s="43">
        <v>2.7705985159538499E-4</v>
      </c>
      <c r="BX1024" s="44">
        <v>4.6509678317166196</v>
      </c>
      <c r="BY1024" s="44">
        <v>1.4511019634955852E-3</v>
      </c>
      <c r="BZ1024" s="44">
        <v>1.4511019634955852E-3</v>
      </c>
      <c r="CA1024" s="44">
        <v>1.4511019634955852E-3</v>
      </c>
      <c r="CB1024" s="44">
        <v>1.4511019634955852E-3</v>
      </c>
      <c r="CC1024" s="44">
        <v>1.4511019634955852E-3</v>
      </c>
      <c r="CD1024" s="44">
        <v>1.4511019634955852E-3</v>
      </c>
      <c r="CE1024" s="45">
        <v>0</v>
      </c>
      <c r="CF1024" s="45">
        <v>0</v>
      </c>
    </row>
    <row r="1025" spans="1:84">
      <c r="A1025" s="66">
        <f t="shared" si="60"/>
        <v>0</v>
      </c>
      <c r="B1025" s="66">
        <f t="shared" si="61"/>
        <v>0</v>
      </c>
      <c r="C1025" s="66">
        <f t="shared" si="62"/>
        <v>0</v>
      </c>
      <c r="D1025" s="66">
        <f t="shared" si="63"/>
        <v>1</v>
      </c>
      <c r="E1025" s="37" t="s">
        <v>161</v>
      </c>
      <c r="F1025" s="37">
        <v>2019</v>
      </c>
      <c r="G1025" s="37" t="s">
        <v>192</v>
      </c>
      <c r="H1025" s="37">
        <v>1982</v>
      </c>
      <c r="I1025" s="37" t="s">
        <v>219</v>
      </c>
      <c r="J1025" s="37">
        <v>37</v>
      </c>
      <c r="K1025" s="37" t="s">
        <v>238</v>
      </c>
      <c r="L1025" s="37" t="s">
        <v>1921</v>
      </c>
      <c r="M1025" s="37" t="s">
        <v>1217</v>
      </c>
      <c r="N1025" s="37" t="s">
        <v>1351</v>
      </c>
      <c r="O1025" s="37" t="s">
        <v>1217</v>
      </c>
      <c r="P1025" s="37" t="s">
        <v>604</v>
      </c>
      <c r="Q1025" s="37" t="s">
        <v>280</v>
      </c>
      <c r="R1025" s="37" t="s">
        <v>1102</v>
      </c>
      <c r="S1025" s="59">
        <v>400000</v>
      </c>
      <c r="T1025" s="37">
        <v>1.484509662</v>
      </c>
      <c r="U1025" s="37">
        <v>1.3862830000000001E-3</v>
      </c>
      <c r="V1025" s="37">
        <v>6.5318424999999999E-2</v>
      </c>
      <c r="W1025" s="37">
        <v>1.05912E-4</v>
      </c>
      <c r="X1025" s="37">
        <v>1.484509662</v>
      </c>
      <c r="Y1025" s="37">
        <v>6.5318424999999999E-2</v>
      </c>
      <c r="Z1025" s="41">
        <v>1</v>
      </c>
      <c r="AA1025" s="41">
        <v>1</v>
      </c>
      <c r="AB1025" s="41">
        <v>1</v>
      </c>
      <c r="AC1025" s="37" t="s">
        <v>1922</v>
      </c>
      <c r="AD1025" s="60">
        <v>1</v>
      </c>
      <c r="AE1025" s="60">
        <v>1</v>
      </c>
      <c r="AF1025" s="37" t="s">
        <v>163</v>
      </c>
      <c r="AG1025" s="37" t="s">
        <v>56</v>
      </c>
      <c r="AH1025" s="37">
        <v>5.4173116343675396</v>
      </c>
      <c r="AI1025" s="61">
        <v>5.4173116343675396</v>
      </c>
      <c r="AJ1025" s="37">
        <v>50.357537360823002</v>
      </c>
      <c r="AK1025" s="37">
        <v>50.357537360823002</v>
      </c>
      <c r="AL1025" s="62">
        <v>0</v>
      </c>
      <c r="AM1025" s="62">
        <v>0</v>
      </c>
      <c r="AN1025" s="62">
        <v>0</v>
      </c>
      <c r="AO1025" s="63">
        <v>0</v>
      </c>
      <c r="AP1025" s="63">
        <v>5.4173116343675396</v>
      </c>
      <c r="AQ1025" s="63">
        <v>0</v>
      </c>
      <c r="AR1025" s="39">
        <v>0</v>
      </c>
      <c r="AS1025" s="39">
        <v>0</v>
      </c>
      <c r="AT1025" s="39">
        <v>0</v>
      </c>
      <c r="AU1025" s="64">
        <v>0</v>
      </c>
      <c r="AV1025" s="64">
        <v>0</v>
      </c>
      <c r="AW1025" s="64">
        <v>0</v>
      </c>
      <c r="AX1025" s="40">
        <v>0</v>
      </c>
      <c r="AY1025" s="65">
        <v>0</v>
      </c>
      <c r="AZ1025" s="40">
        <v>0</v>
      </c>
      <c r="BA1025" s="40">
        <v>0</v>
      </c>
      <c r="BB1025" s="40">
        <v>0</v>
      </c>
      <c r="BC1025" s="40">
        <v>5.4173116343675396</v>
      </c>
      <c r="BD1025" s="40">
        <v>5.4173116343675396</v>
      </c>
      <c r="BE1025" s="41">
        <v>10.7305040996788</v>
      </c>
      <c r="BF1025" s="41">
        <v>0</v>
      </c>
      <c r="BG1025" s="41">
        <v>5.4173116343675396</v>
      </c>
      <c r="BH1025" s="41">
        <v>5.4173116343675396</v>
      </c>
      <c r="BI1025" s="41">
        <v>0</v>
      </c>
      <c r="BJ1025" s="41">
        <v>0</v>
      </c>
      <c r="BK1025" s="37">
        <v>1.4791375830412303E-4</v>
      </c>
      <c r="BL1025" s="40">
        <v>8.0129492374395397E-4</v>
      </c>
      <c r="BM1025" s="40">
        <v>8.0129492374395397E-4</v>
      </c>
      <c r="BN1025" s="40">
        <v>8.0129492374395397E-4</v>
      </c>
      <c r="BO1025" s="39">
        <v>6.9157355037987103E-2</v>
      </c>
      <c r="BP1025" s="39">
        <v>5.4047184489048109E-6</v>
      </c>
      <c r="BQ1025" s="39">
        <v>1.08705731390985E-5</v>
      </c>
      <c r="BR1025" s="39">
        <v>1.9579023307127106E-5</v>
      </c>
      <c r="BS1025" s="39">
        <v>1.9579023307127106E-5</v>
      </c>
      <c r="BT1025" s="39">
        <v>1.9579023307127106E-5</v>
      </c>
      <c r="BU1025" s="43">
        <v>6.7959725653742706E-5</v>
      </c>
      <c r="BV1025" s="43">
        <v>6.7959725653742706E-5</v>
      </c>
      <c r="BW1025" s="43">
        <v>6.7959725653742706E-5</v>
      </c>
      <c r="BX1025" s="44">
        <v>6.1635130582456702E-3</v>
      </c>
      <c r="BY1025" s="44">
        <v>1.9230160741726492E-6</v>
      </c>
      <c r="BZ1025" s="44">
        <v>1.9230160741726492E-6</v>
      </c>
      <c r="CA1025" s="44">
        <v>1.9230160741726492E-6</v>
      </c>
      <c r="CB1025" s="44">
        <v>1.9230160741726492E-6</v>
      </c>
      <c r="CC1025" s="44">
        <v>1.9230160741726492E-6</v>
      </c>
      <c r="CD1025" s="44">
        <v>1.9230160741726492E-6</v>
      </c>
      <c r="CE1025" s="45">
        <v>0</v>
      </c>
      <c r="CF1025" s="45">
        <v>0</v>
      </c>
    </row>
    <row r="1026" spans="1:84">
      <c r="A1026" s="66">
        <f t="shared" si="60"/>
        <v>0</v>
      </c>
      <c r="B1026" s="66">
        <f t="shared" si="61"/>
        <v>0</v>
      </c>
      <c r="C1026" s="66">
        <f t="shared" si="62"/>
        <v>0</v>
      </c>
      <c r="D1026" s="66">
        <f t="shared" si="63"/>
        <v>1</v>
      </c>
      <c r="E1026" s="37" t="s">
        <v>161</v>
      </c>
      <c r="F1026" s="37">
        <v>2019</v>
      </c>
      <c r="G1026" s="37" t="s">
        <v>186</v>
      </c>
      <c r="H1026" s="37">
        <v>2012</v>
      </c>
      <c r="I1026" s="37" t="s">
        <v>845</v>
      </c>
      <c r="J1026" s="37">
        <v>7</v>
      </c>
      <c r="K1026" s="37" t="s">
        <v>238</v>
      </c>
      <c r="L1026" s="37" t="s">
        <v>1923</v>
      </c>
      <c r="M1026" s="37" t="s">
        <v>1217</v>
      </c>
      <c r="N1026" s="37" t="s">
        <v>1924</v>
      </c>
      <c r="O1026" s="37" t="s">
        <v>1219</v>
      </c>
      <c r="P1026" s="37" t="s">
        <v>604</v>
      </c>
      <c r="Q1026" s="37" t="s">
        <v>280</v>
      </c>
      <c r="R1026" s="37" t="s">
        <v>1914</v>
      </c>
      <c r="S1026" s="59">
        <v>196337.04</v>
      </c>
      <c r="T1026" s="37">
        <v>1.484509662</v>
      </c>
      <c r="U1026" s="37">
        <v>1.3862830000000001E-3</v>
      </c>
      <c r="V1026" s="37">
        <v>6.5318424999999999E-2</v>
      </c>
      <c r="W1026" s="37">
        <v>1.05912E-4</v>
      </c>
      <c r="X1026" s="37">
        <v>1.484509662</v>
      </c>
      <c r="Y1026" s="37">
        <v>6.5318424999999999E-2</v>
      </c>
      <c r="Z1026" s="41">
        <v>1</v>
      </c>
      <c r="AA1026" s="41">
        <v>1</v>
      </c>
      <c r="AB1026" s="41">
        <v>1</v>
      </c>
      <c r="AC1026" s="37" t="s">
        <v>1925</v>
      </c>
      <c r="AD1026" s="60">
        <v>1</v>
      </c>
      <c r="AE1026" s="60">
        <v>1</v>
      </c>
      <c r="AF1026" s="37" t="s">
        <v>163</v>
      </c>
      <c r="AG1026" s="37" t="s">
        <v>56</v>
      </c>
      <c r="AH1026" s="37">
        <v>4179.9356944702104</v>
      </c>
      <c r="AI1026" s="61">
        <v>4179.9356944702104</v>
      </c>
      <c r="AJ1026" s="37">
        <v>237304.42088492299</v>
      </c>
      <c r="AK1026" s="37">
        <v>237304.42088492299</v>
      </c>
      <c r="AL1026" s="62">
        <v>0</v>
      </c>
      <c r="AM1026" s="62">
        <v>0</v>
      </c>
      <c r="AN1026" s="62">
        <v>0</v>
      </c>
      <c r="AO1026" s="63">
        <v>0</v>
      </c>
      <c r="AP1026" s="63">
        <v>2925.9549861291471</v>
      </c>
      <c r="AQ1026" s="63">
        <v>1253.9807083410631</v>
      </c>
      <c r="AR1026" s="39">
        <v>0</v>
      </c>
      <c r="AS1026" s="39">
        <v>0</v>
      </c>
      <c r="AT1026" s="39">
        <v>0</v>
      </c>
      <c r="AU1026" s="64">
        <v>0</v>
      </c>
      <c r="AV1026" s="64">
        <v>0</v>
      </c>
      <c r="AW1026" s="64">
        <v>0</v>
      </c>
      <c r="AX1026" s="40">
        <v>0</v>
      </c>
      <c r="AY1026" s="65">
        <v>0</v>
      </c>
      <c r="AZ1026" s="40">
        <v>0</v>
      </c>
      <c r="BA1026" s="40">
        <v>0</v>
      </c>
      <c r="BB1026" s="40">
        <v>0</v>
      </c>
      <c r="BC1026" s="40">
        <v>4179.9356944702104</v>
      </c>
      <c r="BD1026" s="40">
        <v>4179.9356944702104</v>
      </c>
      <c r="BE1026" s="41">
        <v>10.7305040996788</v>
      </c>
      <c r="BF1026" s="41">
        <v>0</v>
      </c>
      <c r="BG1026" s="41">
        <v>4179.9356944702104</v>
      </c>
      <c r="BH1026" s="41">
        <v>4179.9356944702104</v>
      </c>
      <c r="BI1026" s="41">
        <v>0</v>
      </c>
      <c r="BJ1026" s="41">
        <v>0</v>
      </c>
      <c r="BK1026" s="37">
        <v>1.4774079068439509E-4</v>
      </c>
      <c r="BL1026" s="40">
        <v>0.61754700451095501</v>
      </c>
      <c r="BM1026" s="40">
        <v>0.61754700451095501</v>
      </c>
      <c r="BN1026" s="40">
        <v>0.61754700451095501</v>
      </c>
      <c r="BO1026" s="39">
        <v>323.90164721769401</v>
      </c>
      <c r="BP1026" s="39">
        <v>1.6944037748801389E-4</v>
      </c>
      <c r="BQ1026" s="39">
        <v>5.0912828346607299E-2</v>
      </c>
      <c r="BR1026" s="39">
        <v>9.1692137752530503E-2</v>
      </c>
      <c r="BS1026" s="39">
        <v>9.1692137752530503E-2</v>
      </c>
      <c r="BT1026" s="39">
        <v>9.1692137752530503E-2</v>
      </c>
      <c r="BU1026" s="43">
        <v>2.9706797670069601E-3</v>
      </c>
      <c r="BV1026" s="43">
        <v>2.9706797670069601E-3</v>
      </c>
      <c r="BW1026" s="43">
        <v>2.9706797670069601E-3</v>
      </c>
      <c r="BX1026" s="44">
        <v>28.867096364760599</v>
      </c>
      <c r="BY1026" s="44">
        <v>9.0065340658053057E-3</v>
      </c>
      <c r="BZ1026" s="44">
        <v>9.0065340658053057E-3</v>
      </c>
      <c r="CA1026" s="44">
        <v>9.0065340658053057E-3</v>
      </c>
      <c r="CB1026" s="44">
        <v>9.0065340658053057E-3</v>
      </c>
      <c r="CC1026" s="44">
        <v>9.0065340658053057E-3</v>
      </c>
      <c r="CD1026" s="44">
        <v>9.0065340658053057E-3</v>
      </c>
      <c r="CE1026" s="45">
        <v>0</v>
      </c>
      <c r="CF1026" s="45">
        <v>0</v>
      </c>
    </row>
    <row r="1027" spans="1:84">
      <c r="A1027" s="66">
        <f t="shared" si="60"/>
        <v>1</v>
      </c>
      <c r="B1027" s="66">
        <f t="shared" si="61"/>
        <v>0</v>
      </c>
      <c r="C1027" s="66">
        <f t="shared" si="62"/>
        <v>0</v>
      </c>
      <c r="D1027" s="66">
        <f t="shared" si="63"/>
        <v>0</v>
      </c>
      <c r="E1027" s="37" t="s">
        <v>161</v>
      </c>
      <c r="F1027" s="37">
        <v>2019</v>
      </c>
      <c r="G1027" s="37" t="s">
        <v>191</v>
      </c>
      <c r="H1027" s="37">
        <v>2001</v>
      </c>
      <c r="I1027" s="37" t="s">
        <v>219</v>
      </c>
      <c r="J1027" s="37">
        <v>18</v>
      </c>
      <c r="K1027" s="37" t="s">
        <v>238</v>
      </c>
      <c r="L1027" s="37" t="s">
        <v>1926</v>
      </c>
      <c r="M1027" s="37" t="s">
        <v>191</v>
      </c>
      <c r="N1027" s="37" t="s">
        <v>1926</v>
      </c>
      <c r="O1027" s="37" t="s">
        <v>191</v>
      </c>
      <c r="P1027" s="37" t="s">
        <v>604</v>
      </c>
      <c r="Q1027" s="37" t="s">
        <v>280</v>
      </c>
      <c r="R1027" s="37" t="s">
        <v>1040</v>
      </c>
      <c r="S1027" s="59">
        <v>254872.122177265</v>
      </c>
      <c r="T1027" s="37">
        <v>1.484509662</v>
      </c>
      <c r="U1027" s="37">
        <v>1.3862830000000001E-3</v>
      </c>
      <c r="V1027" s="37">
        <v>6.5318424999999999E-2</v>
      </c>
      <c r="W1027" s="37">
        <v>1.05912E-4</v>
      </c>
      <c r="X1027" s="37">
        <v>1.484509662</v>
      </c>
      <c r="Y1027" s="37">
        <v>6.5318424999999999E-2</v>
      </c>
      <c r="Z1027" s="41">
        <v>1</v>
      </c>
      <c r="AA1027" s="41">
        <v>1</v>
      </c>
      <c r="AB1027" s="41">
        <v>1</v>
      </c>
      <c r="AC1027" s="37" t="s">
        <v>1041</v>
      </c>
      <c r="AD1027" s="60">
        <v>1</v>
      </c>
      <c r="AE1027" s="60">
        <v>1</v>
      </c>
      <c r="AF1027" s="37" t="s">
        <v>163</v>
      </c>
      <c r="AG1027" s="37" t="s">
        <v>55</v>
      </c>
      <c r="AH1027" s="37">
        <v>537.81626835735597</v>
      </c>
      <c r="AI1027" s="61">
        <v>537.81626835735597</v>
      </c>
      <c r="AJ1027" s="37">
        <v>17990.715328818402</v>
      </c>
      <c r="AK1027" s="37">
        <v>17990.715328818402</v>
      </c>
      <c r="AL1027" s="62">
        <v>0</v>
      </c>
      <c r="AM1027" s="62">
        <v>0</v>
      </c>
      <c r="AN1027" s="62">
        <v>0</v>
      </c>
      <c r="AO1027" s="63">
        <v>0</v>
      </c>
      <c r="AP1027" s="63">
        <v>537.81626835735597</v>
      </c>
      <c r="AQ1027" s="63">
        <v>0</v>
      </c>
      <c r="AR1027" s="39">
        <v>0</v>
      </c>
      <c r="AS1027" s="39">
        <v>0</v>
      </c>
      <c r="AT1027" s="39">
        <v>0</v>
      </c>
      <c r="AU1027" s="64">
        <v>0</v>
      </c>
      <c r="AV1027" s="64">
        <v>0</v>
      </c>
      <c r="AW1027" s="64">
        <v>0</v>
      </c>
      <c r="AX1027" s="40">
        <v>0</v>
      </c>
      <c r="AY1027" s="65">
        <v>0</v>
      </c>
      <c r="AZ1027" s="40">
        <v>0</v>
      </c>
      <c r="BA1027" s="40">
        <v>0</v>
      </c>
      <c r="BB1027" s="40">
        <v>0</v>
      </c>
      <c r="BC1027" s="40">
        <v>537.81626835735597</v>
      </c>
      <c r="BD1027" s="40">
        <v>537.81626835735597</v>
      </c>
      <c r="BE1027" s="41">
        <v>10.7305040996788</v>
      </c>
      <c r="BF1027" s="41">
        <v>0</v>
      </c>
      <c r="BG1027" s="41">
        <v>537.81626835735597</v>
      </c>
      <c r="BH1027" s="41">
        <v>537.81626835735597</v>
      </c>
      <c r="BI1027" s="41">
        <v>0</v>
      </c>
      <c r="BJ1027" s="41">
        <v>0</v>
      </c>
      <c r="BK1027" s="37">
        <v>1.4733361298528434E-4</v>
      </c>
      <c r="BL1027" s="40">
        <v>7.9238413939352506E-2</v>
      </c>
      <c r="BM1027" s="40">
        <v>7.9238413939352506E-2</v>
      </c>
      <c r="BN1027" s="40">
        <v>7.9238413939352506E-2</v>
      </c>
      <c r="BO1027" s="39">
        <v>37.59314361885</v>
      </c>
      <c r="BP1027" s="39">
        <v>2.8836355323101932E-3</v>
      </c>
      <c r="BQ1027" s="39">
        <v>3.18822857072747E-3</v>
      </c>
      <c r="BR1027" s="39">
        <v>1.0642146620945659E-2</v>
      </c>
      <c r="BS1027" s="39">
        <v>1.0642146620945659E-2</v>
      </c>
      <c r="BT1027" s="39">
        <v>1.0642146620945659E-2</v>
      </c>
      <c r="BU1027" s="43">
        <v>3.8309032961305399E-5</v>
      </c>
      <c r="BV1027" s="43">
        <v>3.8309032961305399E-5</v>
      </c>
      <c r="BW1027" s="43">
        <v>3.8309032961305399E-5</v>
      </c>
      <c r="BX1027" s="44">
        <v>3.9680767047515002</v>
      </c>
      <c r="BY1027" s="44">
        <v>0</v>
      </c>
      <c r="BZ1027" s="44">
        <v>0</v>
      </c>
      <c r="CA1027" s="44">
        <v>0</v>
      </c>
      <c r="CB1027" s="44">
        <v>1.2380399318824679E-3</v>
      </c>
      <c r="CC1027" s="44">
        <v>1.2380399318824679E-3</v>
      </c>
      <c r="CD1027" s="44">
        <v>1.2380399318824679E-3</v>
      </c>
      <c r="CE1027" s="45">
        <v>0</v>
      </c>
      <c r="CF1027" s="45">
        <v>0</v>
      </c>
    </row>
    <row r="1028" spans="1:84">
      <c r="A1028" s="66">
        <f t="shared" si="60"/>
        <v>0</v>
      </c>
      <c r="B1028" s="66">
        <f t="shared" si="61"/>
        <v>1</v>
      </c>
      <c r="C1028" s="66">
        <f t="shared" si="62"/>
        <v>0</v>
      </c>
      <c r="D1028" s="66">
        <f t="shared" si="63"/>
        <v>0</v>
      </c>
      <c r="E1028" s="37" t="s">
        <v>161</v>
      </c>
      <c r="F1028" s="37">
        <v>2019</v>
      </c>
      <c r="G1028" s="37" t="s">
        <v>181</v>
      </c>
      <c r="H1028" s="37">
        <v>2014</v>
      </c>
      <c r="I1028" s="37" t="s">
        <v>845</v>
      </c>
      <c r="J1028" s="37">
        <v>5</v>
      </c>
      <c r="K1028" s="37" t="s">
        <v>238</v>
      </c>
      <c r="L1028" s="37" t="s">
        <v>1927</v>
      </c>
      <c r="M1028" s="37" t="s">
        <v>602</v>
      </c>
      <c r="N1028" s="37" t="s">
        <v>1677</v>
      </c>
      <c r="O1028" s="37" t="s">
        <v>602</v>
      </c>
      <c r="P1028" s="37" t="s">
        <v>604</v>
      </c>
      <c r="Q1028" s="37" t="s">
        <v>223</v>
      </c>
      <c r="R1028" s="37" t="s">
        <v>1678</v>
      </c>
      <c r="S1028" s="59">
        <v>152742.01999999999</v>
      </c>
      <c r="T1028" s="37">
        <v>1.484509662</v>
      </c>
      <c r="U1028" s="37">
        <v>1.3862830000000001E-3</v>
      </c>
      <c r="V1028" s="37">
        <v>6.5318424999999999E-2</v>
      </c>
      <c r="W1028" s="37">
        <v>1.05912E-4</v>
      </c>
      <c r="X1028" s="37">
        <v>1.484509662</v>
      </c>
      <c r="Y1028" s="37">
        <v>6.5318424999999999E-2</v>
      </c>
      <c r="Z1028" s="41">
        <v>1</v>
      </c>
      <c r="AA1028" s="41">
        <v>1</v>
      </c>
      <c r="AB1028" s="41">
        <v>1</v>
      </c>
      <c r="AC1028" s="37" t="s">
        <v>1679</v>
      </c>
      <c r="AD1028" s="60">
        <v>1</v>
      </c>
      <c r="AE1028" s="60">
        <v>1</v>
      </c>
      <c r="AF1028" s="37" t="s">
        <v>163</v>
      </c>
      <c r="AG1028" s="37" t="s">
        <v>56</v>
      </c>
      <c r="AH1028" s="37">
        <v>390.69904373187597</v>
      </c>
      <c r="AI1028" s="61">
        <v>390.69904373187597</v>
      </c>
      <c r="AJ1028" s="37">
        <v>30629.371189460799</v>
      </c>
      <c r="AK1028" s="37">
        <v>30629.371189460799</v>
      </c>
      <c r="AL1028" s="62">
        <v>0</v>
      </c>
      <c r="AM1028" s="62">
        <v>0</v>
      </c>
      <c r="AN1028" s="62">
        <v>0</v>
      </c>
      <c r="AO1028" s="63">
        <v>390.69904373187597</v>
      </c>
      <c r="AP1028" s="63">
        <v>0</v>
      </c>
      <c r="AQ1028" s="63">
        <v>0</v>
      </c>
      <c r="AR1028" s="39">
        <v>0</v>
      </c>
      <c r="AS1028" s="39">
        <v>0</v>
      </c>
      <c r="AT1028" s="39">
        <v>0</v>
      </c>
      <c r="AU1028" s="64">
        <v>0</v>
      </c>
      <c r="AV1028" s="64">
        <v>0</v>
      </c>
      <c r="AW1028" s="64">
        <v>0</v>
      </c>
      <c r="AX1028" s="40">
        <v>0</v>
      </c>
      <c r="AY1028" s="65">
        <v>0</v>
      </c>
      <c r="AZ1028" s="40">
        <v>0</v>
      </c>
      <c r="BA1028" s="40">
        <v>0</v>
      </c>
      <c r="BB1028" s="40">
        <v>0</v>
      </c>
      <c r="BC1028" s="40">
        <v>390.69904373187597</v>
      </c>
      <c r="BD1028" s="40">
        <v>390.69904373187597</v>
      </c>
      <c r="BE1028" s="41">
        <v>10.7305040996788</v>
      </c>
      <c r="BF1028" s="41">
        <v>0</v>
      </c>
      <c r="BG1028" s="41">
        <v>390.69904373187597</v>
      </c>
      <c r="BH1028" s="41">
        <v>390.69904373187597</v>
      </c>
      <c r="BI1028" s="41">
        <v>0</v>
      </c>
      <c r="BJ1028" s="41">
        <v>0</v>
      </c>
      <c r="BK1028" s="37">
        <v>1.4657868328495338E-4</v>
      </c>
      <c r="BL1028" s="40">
        <v>5.7268151390908802E-2</v>
      </c>
      <c r="BM1028" s="40">
        <v>5.7268151390908802E-2</v>
      </c>
      <c r="BN1028" s="40">
        <v>5.7268151390908802E-2</v>
      </c>
      <c r="BO1028" s="39">
        <v>37.009035270090102</v>
      </c>
      <c r="BP1028" s="39">
        <v>1.8349516493713199E-5</v>
      </c>
      <c r="BQ1028" s="39">
        <v>5.8173049632972203E-3</v>
      </c>
      <c r="BR1028" s="39">
        <v>1.047675273206825E-2</v>
      </c>
      <c r="BS1028" s="39">
        <v>1.047675273206825E-2</v>
      </c>
      <c r="BT1028" s="39">
        <v>1.047675273206825E-2</v>
      </c>
      <c r="BU1028" s="43">
        <v>2.6562014225216599E-4</v>
      </c>
      <c r="BV1028" s="43">
        <v>2.6562014225216599E-4</v>
      </c>
      <c r="BW1028" s="43">
        <v>2.6562014225216599E-4</v>
      </c>
      <c r="BX1028" s="44">
        <v>3.2983573769554901</v>
      </c>
      <c r="BY1028" s="44">
        <v>1.0290875016101127E-3</v>
      </c>
      <c r="BZ1028" s="44">
        <v>1.0290875016101127E-3</v>
      </c>
      <c r="CA1028" s="44">
        <v>1.0290875016101127E-3</v>
      </c>
      <c r="CB1028" s="44">
        <v>1.0290875016101127E-3</v>
      </c>
      <c r="CC1028" s="44">
        <v>1.0290875016101127E-3</v>
      </c>
      <c r="CD1028" s="44">
        <v>1.0290875016101127E-3</v>
      </c>
      <c r="CE1028" s="45">
        <v>0</v>
      </c>
      <c r="CF1028" s="45">
        <v>0</v>
      </c>
    </row>
    <row r="1029" spans="1:84">
      <c r="A1029" s="66">
        <f t="shared" si="60"/>
        <v>0</v>
      </c>
      <c r="B1029" s="66">
        <f t="shared" si="61"/>
        <v>0</v>
      </c>
      <c r="C1029" s="66">
        <f t="shared" si="62"/>
        <v>0</v>
      </c>
      <c r="D1029" s="66">
        <f t="shared" si="63"/>
        <v>1</v>
      </c>
      <c r="E1029" s="37" t="s">
        <v>161</v>
      </c>
      <c r="F1029" s="37">
        <v>2019</v>
      </c>
      <c r="G1029" s="37" t="s">
        <v>186</v>
      </c>
      <c r="H1029" s="37">
        <v>2013</v>
      </c>
      <c r="I1029" s="37" t="s">
        <v>845</v>
      </c>
      <c r="J1029" s="37">
        <v>6</v>
      </c>
      <c r="K1029" s="37" t="s">
        <v>238</v>
      </c>
      <c r="L1029" s="37" t="s">
        <v>1928</v>
      </c>
      <c r="M1029" s="37" t="s">
        <v>1217</v>
      </c>
      <c r="N1029" s="37" t="s">
        <v>1929</v>
      </c>
      <c r="O1029" s="37" t="s">
        <v>1219</v>
      </c>
      <c r="P1029" s="37" t="s">
        <v>604</v>
      </c>
      <c r="Q1029" s="37" t="s">
        <v>280</v>
      </c>
      <c r="R1029" s="37" t="s">
        <v>1918</v>
      </c>
      <c r="S1029" s="59">
        <v>175186.02</v>
      </c>
      <c r="T1029" s="37">
        <v>1.484509662</v>
      </c>
      <c r="U1029" s="37">
        <v>1.3862830000000001E-3</v>
      </c>
      <c r="V1029" s="37">
        <v>6.5318424999999999E-2</v>
      </c>
      <c r="W1029" s="37">
        <v>1.05912E-4</v>
      </c>
      <c r="X1029" s="37">
        <v>1.484509662</v>
      </c>
      <c r="Y1029" s="37">
        <v>6.5318424999999999E-2</v>
      </c>
      <c r="Z1029" s="41">
        <v>1</v>
      </c>
      <c r="AA1029" s="41">
        <v>1</v>
      </c>
      <c r="AB1029" s="41">
        <v>1</v>
      </c>
      <c r="AC1029" s="37" t="s">
        <v>1930</v>
      </c>
      <c r="AD1029" s="60">
        <v>1</v>
      </c>
      <c r="AE1029" s="60">
        <v>1</v>
      </c>
      <c r="AF1029" s="37" t="s">
        <v>163</v>
      </c>
      <c r="AG1029" s="37" t="s">
        <v>56</v>
      </c>
      <c r="AH1029" s="37">
        <v>1245.74772583701</v>
      </c>
      <c r="AI1029" s="61">
        <v>1245.74772583701</v>
      </c>
      <c r="AJ1029" s="37">
        <v>75047.857008795807</v>
      </c>
      <c r="AK1029" s="37">
        <v>75047.857008795807</v>
      </c>
      <c r="AL1029" s="62">
        <v>0</v>
      </c>
      <c r="AM1029" s="62">
        <v>0</v>
      </c>
      <c r="AN1029" s="62">
        <v>0</v>
      </c>
      <c r="AO1029" s="63">
        <v>0</v>
      </c>
      <c r="AP1029" s="63">
        <v>872.02340808590702</v>
      </c>
      <c r="AQ1029" s="63">
        <v>373.724317751103</v>
      </c>
      <c r="AR1029" s="39">
        <v>0</v>
      </c>
      <c r="AS1029" s="39">
        <v>0</v>
      </c>
      <c r="AT1029" s="39">
        <v>0</v>
      </c>
      <c r="AU1029" s="64">
        <v>0</v>
      </c>
      <c r="AV1029" s="64">
        <v>0</v>
      </c>
      <c r="AW1029" s="64">
        <v>0</v>
      </c>
      <c r="AX1029" s="40">
        <v>0</v>
      </c>
      <c r="AY1029" s="65">
        <v>0</v>
      </c>
      <c r="AZ1029" s="40">
        <v>0</v>
      </c>
      <c r="BA1029" s="40">
        <v>0</v>
      </c>
      <c r="BB1029" s="40">
        <v>0</v>
      </c>
      <c r="BC1029" s="40">
        <v>1245.74772583701</v>
      </c>
      <c r="BD1029" s="40">
        <v>1245.74772583701</v>
      </c>
      <c r="BE1029" s="41">
        <v>10.7305040996788</v>
      </c>
      <c r="BF1029" s="41">
        <v>0</v>
      </c>
      <c r="BG1029" s="41">
        <v>1245.74772583701</v>
      </c>
      <c r="BH1029" s="41">
        <v>1245.74772583701</v>
      </c>
      <c r="BI1029" s="41">
        <v>0</v>
      </c>
      <c r="BJ1029" s="41">
        <v>0</v>
      </c>
      <c r="BK1029" s="37">
        <v>1.4531945331150268E-4</v>
      </c>
      <c r="BL1029" s="40">
        <v>0.181031378482682</v>
      </c>
      <c r="BM1029" s="40">
        <v>0.181031378482682</v>
      </c>
      <c r="BN1029" s="40">
        <v>0.181031378482682</v>
      </c>
      <c r="BO1029" s="39">
        <v>101.62753860958399</v>
      </c>
      <c r="BP1029" s="39">
        <v>5.0977228152778561E-5</v>
      </c>
      <c r="BQ1029" s="39">
        <v>1.5974433822624E-2</v>
      </c>
      <c r="BR1029" s="39">
        <v>2.8769369187330581E-2</v>
      </c>
      <c r="BS1029" s="39">
        <v>2.8769369187330581E-2</v>
      </c>
      <c r="BT1029" s="39">
        <v>2.8769369187330581E-2</v>
      </c>
      <c r="BU1029" s="43">
        <v>8.4727903884007801E-4</v>
      </c>
      <c r="BV1029" s="43">
        <v>8.4727903884007801E-4</v>
      </c>
      <c r="BW1029" s="43">
        <v>8.4727903884007801E-4</v>
      </c>
      <c r="BX1029" s="44">
        <v>9.0573542171107704</v>
      </c>
      <c r="BY1029" s="44">
        <v>2.8258945157385606E-3</v>
      </c>
      <c r="BZ1029" s="44">
        <v>2.8258945157385606E-3</v>
      </c>
      <c r="CA1029" s="44">
        <v>2.8258945157385606E-3</v>
      </c>
      <c r="CB1029" s="44">
        <v>2.8258945157385606E-3</v>
      </c>
      <c r="CC1029" s="44">
        <v>2.8258945157385606E-3</v>
      </c>
      <c r="CD1029" s="44">
        <v>2.8258945157385606E-3</v>
      </c>
      <c r="CE1029" s="45">
        <v>0</v>
      </c>
      <c r="CF1029" s="45">
        <v>0</v>
      </c>
    </row>
    <row r="1030" spans="1:84">
      <c r="A1030" s="66">
        <f t="shared" si="60"/>
        <v>0</v>
      </c>
      <c r="B1030" s="66">
        <f t="shared" si="61"/>
        <v>0</v>
      </c>
      <c r="C1030" s="66">
        <f t="shared" si="62"/>
        <v>0</v>
      </c>
      <c r="D1030" s="66">
        <f t="shared" si="63"/>
        <v>1</v>
      </c>
      <c r="E1030" s="37" t="s">
        <v>161</v>
      </c>
      <c r="F1030" s="37">
        <v>2019</v>
      </c>
      <c r="G1030" s="37" t="s">
        <v>189</v>
      </c>
      <c r="H1030" s="37">
        <v>2011</v>
      </c>
      <c r="I1030" s="37" t="s">
        <v>219</v>
      </c>
      <c r="J1030" s="37">
        <v>8</v>
      </c>
      <c r="K1030" s="37" t="s">
        <v>93</v>
      </c>
      <c r="L1030" s="37" t="s">
        <v>1931</v>
      </c>
      <c r="M1030" s="37" t="s">
        <v>1217</v>
      </c>
      <c r="N1030" s="37" t="s">
        <v>1890</v>
      </c>
      <c r="O1030" s="37" t="s">
        <v>1217</v>
      </c>
      <c r="P1030" s="37" t="s">
        <v>604</v>
      </c>
      <c r="Q1030" s="37" t="s">
        <v>280</v>
      </c>
      <c r="R1030" s="37" t="s">
        <v>1864</v>
      </c>
      <c r="S1030" s="59">
        <v>216233.04</v>
      </c>
      <c r="T1030" s="37">
        <v>1.484509662</v>
      </c>
      <c r="U1030" s="37">
        <v>1.3862830000000001E-3</v>
      </c>
      <c r="V1030" s="37">
        <v>6.5318424999999999E-2</v>
      </c>
      <c r="W1030" s="37">
        <v>1.05912E-4</v>
      </c>
      <c r="X1030" s="37">
        <v>1.484509662</v>
      </c>
      <c r="Y1030" s="37">
        <v>6.5318424999999999E-2</v>
      </c>
      <c r="Z1030" s="41">
        <v>1</v>
      </c>
      <c r="AA1030" s="41">
        <v>1</v>
      </c>
      <c r="AB1030" s="41">
        <v>1</v>
      </c>
      <c r="AC1030" s="37" t="s">
        <v>1932</v>
      </c>
      <c r="AD1030" s="60">
        <v>1</v>
      </c>
      <c r="AE1030" s="60">
        <v>1</v>
      </c>
      <c r="AF1030" s="37" t="s">
        <v>163</v>
      </c>
      <c r="AG1030" s="37" t="s">
        <v>56</v>
      </c>
      <c r="AH1030" s="37">
        <v>28.412413748360699</v>
      </c>
      <c r="AI1030" s="61">
        <v>28.412413748360699</v>
      </c>
      <c r="AJ1030" s="37">
        <v>1394.74434537515</v>
      </c>
      <c r="AK1030" s="37">
        <v>1394.74434537515</v>
      </c>
      <c r="AL1030" s="62">
        <v>0</v>
      </c>
      <c r="AM1030" s="62">
        <v>0</v>
      </c>
      <c r="AN1030" s="62">
        <v>0</v>
      </c>
      <c r="AO1030" s="63">
        <v>0</v>
      </c>
      <c r="AP1030" s="63">
        <v>28.412413748360699</v>
      </c>
      <c r="AQ1030" s="63">
        <v>0</v>
      </c>
      <c r="AR1030" s="39">
        <v>0</v>
      </c>
      <c r="AS1030" s="39">
        <v>0</v>
      </c>
      <c r="AT1030" s="39">
        <v>0</v>
      </c>
      <c r="AU1030" s="64">
        <v>0</v>
      </c>
      <c r="AV1030" s="64">
        <v>0</v>
      </c>
      <c r="AW1030" s="64">
        <v>0</v>
      </c>
      <c r="AX1030" s="40">
        <v>0</v>
      </c>
      <c r="AY1030" s="65">
        <v>0</v>
      </c>
      <c r="AZ1030" s="40">
        <v>0</v>
      </c>
      <c r="BA1030" s="40">
        <v>0</v>
      </c>
      <c r="BB1030" s="40">
        <v>0</v>
      </c>
      <c r="BC1030" s="40">
        <v>28.412413748360699</v>
      </c>
      <c r="BD1030" s="40">
        <v>28.412413748360699</v>
      </c>
      <c r="BE1030" s="41">
        <v>10.7305040996788</v>
      </c>
      <c r="BF1030" s="41">
        <v>0</v>
      </c>
      <c r="BG1030" s="41">
        <v>28.412413748360699</v>
      </c>
      <c r="BH1030" s="41">
        <v>28.412413748360699</v>
      </c>
      <c r="BI1030" s="41">
        <v>0</v>
      </c>
      <c r="BJ1030" s="41">
        <v>0</v>
      </c>
      <c r="BK1030" s="37">
        <v>1.4417716915166067E-4</v>
      </c>
      <c r="BL1030" s="40">
        <v>4.0964213830043698E-3</v>
      </c>
      <c r="BM1030" s="40">
        <v>4.0964213830043698E-3</v>
      </c>
      <c r="BN1030" s="40">
        <v>4.0964213830043698E-3</v>
      </c>
      <c r="BO1030" s="39">
        <v>1.7001392876387</v>
      </c>
      <c r="BP1030" s="39">
        <v>3.3007258045575243E-6</v>
      </c>
      <c r="BQ1030" s="39">
        <v>2.6723822018322901E-4</v>
      </c>
      <c r="BR1030" s="39">
        <v>4.8128692202143174E-4</v>
      </c>
      <c r="BS1030" s="39">
        <v>4.8128692202143174E-4</v>
      </c>
      <c r="BT1030" s="39">
        <v>4.8128692202143174E-4</v>
      </c>
      <c r="BU1030" s="43">
        <v>4.5429666767846199E-5</v>
      </c>
      <c r="BV1030" s="43">
        <v>4.5429666767846199E-5</v>
      </c>
      <c r="BW1030" s="43">
        <v>4.5429666767846199E-5</v>
      </c>
      <c r="BX1030" s="44">
        <v>0.15152156548557599</v>
      </c>
      <c r="BY1030" s="44">
        <v>4.7274728431499705E-5</v>
      </c>
      <c r="BZ1030" s="44">
        <v>4.7274728431499705E-5</v>
      </c>
      <c r="CA1030" s="44">
        <v>4.7274728431499705E-5</v>
      </c>
      <c r="CB1030" s="44">
        <v>4.7274728431499705E-5</v>
      </c>
      <c r="CC1030" s="44">
        <v>4.7274728431499705E-5</v>
      </c>
      <c r="CD1030" s="44">
        <v>4.7274728431499705E-5</v>
      </c>
      <c r="CE1030" s="45">
        <v>0</v>
      </c>
      <c r="CF1030" s="45">
        <v>0</v>
      </c>
    </row>
    <row r="1031" spans="1:84">
      <c r="A1031" s="66">
        <f t="shared" si="60"/>
        <v>1</v>
      </c>
      <c r="B1031" s="66">
        <f t="shared" si="61"/>
        <v>0</v>
      </c>
      <c r="C1031" s="66">
        <f t="shared" si="62"/>
        <v>0</v>
      </c>
      <c r="D1031" s="66">
        <f t="shared" si="63"/>
        <v>0</v>
      </c>
      <c r="E1031" s="37" t="s">
        <v>161</v>
      </c>
      <c r="F1031" s="37">
        <v>2019</v>
      </c>
      <c r="G1031" s="37" t="s">
        <v>191</v>
      </c>
      <c r="H1031" s="37">
        <v>1977</v>
      </c>
      <c r="I1031" s="37" t="s">
        <v>219</v>
      </c>
      <c r="J1031" s="37">
        <v>42</v>
      </c>
      <c r="K1031" s="37" t="s">
        <v>238</v>
      </c>
      <c r="L1031" s="37" t="s">
        <v>1933</v>
      </c>
      <c r="M1031" s="37" t="s">
        <v>191</v>
      </c>
      <c r="N1031" s="37" t="s">
        <v>1933</v>
      </c>
      <c r="O1031" s="37" t="s">
        <v>191</v>
      </c>
      <c r="P1031" s="37" t="s">
        <v>604</v>
      </c>
      <c r="Q1031" s="37" t="s">
        <v>280</v>
      </c>
      <c r="R1031" s="37" t="s">
        <v>1111</v>
      </c>
      <c r="S1031" s="59">
        <v>322376.864497779</v>
      </c>
      <c r="T1031" s="37">
        <v>1.484509662</v>
      </c>
      <c r="U1031" s="37">
        <v>1.3862830000000001E-3</v>
      </c>
      <c r="V1031" s="37">
        <v>6.5318424999999999E-2</v>
      </c>
      <c r="W1031" s="37">
        <v>1.05912E-4</v>
      </c>
      <c r="X1031" s="37">
        <v>1.484509662</v>
      </c>
      <c r="Y1031" s="37">
        <v>6.5318424999999999E-2</v>
      </c>
      <c r="Z1031" s="41">
        <v>1</v>
      </c>
      <c r="AA1031" s="41">
        <v>1</v>
      </c>
      <c r="AB1031" s="41">
        <v>1</v>
      </c>
      <c r="AC1031" s="37" t="s">
        <v>1112</v>
      </c>
      <c r="AD1031" s="60">
        <v>1</v>
      </c>
      <c r="AE1031" s="60">
        <v>1</v>
      </c>
      <c r="AF1031" s="37" t="s">
        <v>163</v>
      </c>
      <c r="AG1031" s="37" t="s">
        <v>55</v>
      </c>
      <c r="AH1031" s="37">
        <v>15.82146451907</v>
      </c>
      <c r="AI1031" s="61">
        <v>15.82146451907</v>
      </c>
      <c r="AJ1031" s="37">
        <v>141.74618372231501</v>
      </c>
      <c r="AK1031" s="37">
        <v>141.74618372231501</v>
      </c>
      <c r="AL1031" s="62">
        <v>0</v>
      </c>
      <c r="AM1031" s="62">
        <v>0</v>
      </c>
      <c r="AN1031" s="62">
        <v>0</v>
      </c>
      <c r="AO1031" s="63">
        <v>0</v>
      </c>
      <c r="AP1031" s="63">
        <v>15.82146451907</v>
      </c>
      <c r="AQ1031" s="63">
        <v>0</v>
      </c>
      <c r="AR1031" s="39">
        <v>0</v>
      </c>
      <c r="AS1031" s="39">
        <v>0</v>
      </c>
      <c r="AT1031" s="39">
        <v>0</v>
      </c>
      <c r="AU1031" s="64">
        <v>0</v>
      </c>
      <c r="AV1031" s="64">
        <v>0</v>
      </c>
      <c r="AW1031" s="64">
        <v>0</v>
      </c>
      <c r="AX1031" s="40">
        <v>0</v>
      </c>
      <c r="AY1031" s="65">
        <v>0</v>
      </c>
      <c r="AZ1031" s="40">
        <v>0</v>
      </c>
      <c r="BA1031" s="40">
        <v>0</v>
      </c>
      <c r="BB1031" s="40">
        <v>0</v>
      </c>
      <c r="BC1031" s="40">
        <v>15.82146451907</v>
      </c>
      <c r="BD1031" s="40">
        <v>15.82146451907</v>
      </c>
      <c r="BE1031" s="41">
        <v>10.7305040996788</v>
      </c>
      <c r="BF1031" s="41">
        <v>0</v>
      </c>
      <c r="BG1031" s="41">
        <v>15.82146451907</v>
      </c>
      <c r="BH1031" s="41">
        <v>15.82146451907</v>
      </c>
      <c r="BI1031" s="41">
        <v>0</v>
      </c>
      <c r="BJ1031" s="41">
        <v>0</v>
      </c>
      <c r="BK1031" s="37">
        <v>1.4415966333583183E-4</v>
      </c>
      <c r="BL1031" s="40">
        <v>2.2808169985489399E-3</v>
      </c>
      <c r="BM1031" s="40">
        <v>2.2808169985489399E-3</v>
      </c>
      <c r="BN1031" s="40">
        <v>2.2808169985489399E-3</v>
      </c>
      <c r="BO1031" s="39">
        <v>0.32296102728256398</v>
      </c>
      <c r="BP1031" s="39">
        <v>8.0273588039305436E-5</v>
      </c>
      <c r="BQ1031" s="39">
        <v>6.1996363673292497E-5</v>
      </c>
      <c r="BR1031" s="39">
        <v>9.1451712986860879E-5</v>
      </c>
      <c r="BS1031" s="39">
        <v>9.1451712986860879E-5</v>
      </c>
      <c r="BT1031" s="39">
        <v>9.1451712986860879E-5</v>
      </c>
      <c r="BU1031" s="43">
        <v>2.6857058517474199E-6</v>
      </c>
      <c r="BV1031" s="43">
        <v>2.6857058517474199E-6</v>
      </c>
      <c r="BW1031" s="43">
        <v>2.6857058517474199E-6</v>
      </c>
      <c r="BX1031" s="44">
        <v>3.4089570744489997E-2</v>
      </c>
      <c r="BY1031" s="44">
        <v>0</v>
      </c>
      <c r="BZ1031" s="44">
        <v>0</v>
      </c>
      <c r="CA1031" s="44">
        <v>0</v>
      </c>
      <c r="CB1031" s="44">
        <v>1.0635946072280879E-5</v>
      </c>
      <c r="CC1031" s="44">
        <v>1.0635946072280879E-5</v>
      </c>
      <c r="CD1031" s="44">
        <v>1.0635946072280879E-5</v>
      </c>
      <c r="CE1031" s="45">
        <v>0</v>
      </c>
      <c r="CF1031" s="45">
        <v>0</v>
      </c>
    </row>
    <row r="1032" spans="1:84">
      <c r="A1032" s="66">
        <f t="shared" si="60"/>
        <v>0</v>
      </c>
      <c r="B1032" s="66">
        <f t="shared" si="61"/>
        <v>0</v>
      </c>
      <c r="C1032" s="66">
        <f t="shared" si="62"/>
        <v>0</v>
      </c>
      <c r="D1032" s="66">
        <f t="shared" si="63"/>
        <v>0</v>
      </c>
      <c r="E1032" s="37" t="s">
        <v>161</v>
      </c>
      <c r="F1032" s="37">
        <v>2019</v>
      </c>
      <c r="G1032" s="37" t="s">
        <v>190</v>
      </c>
      <c r="H1032" s="37">
        <v>2011</v>
      </c>
      <c r="I1032" s="37" t="s">
        <v>219</v>
      </c>
      <c r="J1032" s="37">
        <v>8</v>
      </c>
      <c r="K1032" s="37" t="s">
        <v>238</v>
      </c>
      <c r="L1032" s="37" t="s">
        <v>1934</v>
      </c>
      <c r="M1032" s="37" t="s">
        <v>240</v>
      </c>
      <c r="N1032" s="37" t="s">
        <v>816</v>
      </c>
      <c r="O1032" s="37" t="s">
        <v>240</v>
      </c>
      <c r="P1032" s="37" t="s">
        <v>604</v>
      </c>
      <c r="Q1032" s="37" t="s">
        <v>280</v>
      </c>
      <c r="R1032" s="37" t="s">
        <v>1864</v>
      </c>
      <c r="S1032" s="59">
        <v>216233.04</v>
      </c>
      <c r="T1032" s="37">
        <v>1.484509662</v>
      </c>
      <c r="U1032" s="37">
        <v>1.3862830000000001E-3</v>
      </c>
      <c r="V1032" s="37">
        <v>6.5318424999999999E-2</v>
      </c>
      <c r="W1032" s="37">
        <v>1.05912E-4</v>
      </c>
      <c r="X1032" s="37">
        <v>1.484509662</v>
      </c>
      <c r="Y1032" s="37">
        <v>6.5318424999999999E-2</v>
      </c>
      <c r="Z1032" s="41">
        <v>1</v>
      </c>
      <c r="AA1032" s="41">
        <v>1</v>
      </c>
      <c r="AB1032" s="41">
        <v>1</v>
      </c>
      <c r="AC1032" s="37" t="s">
        <v>818</v>
      </c>
      <c r="AD1032" s="60">
        <v>0</v>
      </c>
      <c r="AE1032" s="60">
        <v>0</v>
      </c>
      <c r="AF1032" s="37" t="s">
        <v>163</v>
      </c>
      <c r="AG1032" s="37" t="s">
        <v>56</v>
      </c>
      <c r="AH1032" s="37">
        <v>16.310755319599998</v>
      </c>
      <c r="AI1032" s="61">
        <v>0</v>
      </c>
      <c r="AJ1032" s="37">
        <v>797.98003154579999</v>
      </c>
      <c r="AK1032" s="37">
        <v>0</v>
      </c>
      <c r="AL1032" s="62">
        <v>0</v>
      </c>
      <c r="AM1032" s="62">
        <v>0</v>
      </c>
      <c r="AN1032" s="62">
        <v>0</v>
      </c>
      <c r="AO1032" s="63">
        <v>0</v>
      </c>
      <c r="AP1032" s="63">
        <v>0</v>
      </c>
      <c r="AQ1032" s="63">
        <v>0</v>
      </c>
      <c r="AR1032" s="39">
        <v>0</v>
      </c>
      <c r="AS1032" s="39">
        <v>0</v>
      </c>
      <c r="AT1032" s="39">
        <v>0</v>
      </c>
      <c r="AU1032" s="64">
        <v>0</v>
      </c>
      <c r="AV1032" s="64">
        <v>0</v>
      </c>
      <c r="AW1032" s="64">
        <v>0</v>
      </c>
      <c r="AX1032" s="40">
        <v>0</v>
      </c>
      <c r="AY1032" s="65">
        <v>0</v>
      </c>
      <c r="AZ1032" s="40">
        <v>0</v>
      </c>
      <c r="BA1032" s="40">
        <v>0</v>
      </c>
      <c r="BB1032" s="40">
        <v>0</v>
      </c>
      <c r="BC1032" s="40">
        <v>16.310755319599998</v>
      </c>
      <c r="BD1032" s="40">
        <v>16.310755319599998</v>
      </c>
      <c r="BE1032" s="41">
        <v>10.7305040996788</v>
      </c>
      <c r="BF1032" s="41">
        <v>0</v>
      </c>
      <c r="BG1032" s="41">
        <v>16.310755319599998</v>
      </c>
      <c r="BH1032" s="41">
        <v>16.310755319599998</v>
      </c>
      <c r="BI1032" s="41">
        <v>0</v>
      </c>
      <c r="BJ1032" s="41">
        <v>0</v>
      </c>
      <c r="BK1032" s="37">
        <v>1.4376814852649312E-4</v>
      </c>
      <c r="BL1032" s="40">
        <v>2.3449670933675401E-3</v>
      </c>
      <c r="BM1032" s="40">
        <v>2.3449670933675401E-3</v>
      </c>
      <c r="BN1032" s="40">
        <v>2.3449670933675401E-3</v>
      </c>
      <c r="BO1032" s="39">
        <v>0.97277512997734406</v>
      </c>
      <c r="BP1032" s="39">
        <v>1.8888336081252363E-6</v>
      </c>
      <c r="BQ1032" s="39">
        <v>1.5290670374114599E-4</v>
      </c>
      <c r="BR1032" s="39">
        <v>2.753797595571507E-4</v>
      </c>
      <c r="BS1032" s="39">
        <v>2.753797595571507E-4</v>
      </c>
      <c r="BT1032" s="39">
        <v>2.753797595571507E-4</v>
      </c>
      <c r="BU1032" s="43">
        <v>2.5995973414386101E-5</v>
      </c>
      <c r="BV1032" s="43">
        <v>2.5995973414386101E-5</v>
      </c>
      <c r="BW1032" s="43">
        <v>2.5995973414386101E-5</v>
      </c>
      <c r="BX1032" s="44">
        <v>8.6696667520882301E-2</v>
      </c>
      <c r="BY1032" s="44">
        <v>2.7049360266515277E-5</v>
      </c>
      <c r="BZ1032" s="44">
        <v>2.7049360266515277E-5</v>
      </c>
      <c r="CA1032" s="44">
        <v>2.7049360266515277E-5</v>
      </c>
      <c r="CB1032" s="44">
        <v>2.7049360266515277E-5</v>
      </c>
      <c r="CC1032" s="44">
        <v>2.7049360266515277E-5</v>
      </c>
      <c r="CD1032" s="44">
        <v>2.7049360266515277E-5</v>
      </c>
      <c r="CE1032" s="45">
        <v>0</v>
      </c>
      <c r="CF1032" s="45">
        <v>0</v>
      </c>
    </row>
    <row r="1033" spans="1:84">
      <c r="A1033" s="66">
        <f t="shared" si="60"/>
        <v>0</v>
      </c>
      <c r="B1033" s="66">
        <f t="shared" si="61"/>
        <v>0</v>
      </c>
      <c r="C1033" s="66">
        <f t="shared" si="62"/>
        <v>0</v>
      </c>
      <c r="D1033" s="66">
        <f t="shared" si="63"/>
        <v>1</v>
      </c>
      <c r="E1033" s="37" t="s">
        <v>161</v>
      </c>
      <c r="F1033" s="37">
        <v>2019</v>
      </c>
      <c r="G1033" s="37" t="s">
        <v>195</v>
      </c>
      <c r="H1033" s="37">
        <v>1998</v>
      </c>
      <c r="I1033" s="37" t="s">
        <v>219</v>
      </c>
      <c r="J1033" s="37">
        <v>21</v>
      </c>
      <c r="K1033" s="37" t="s">
        <v>238</v>
      </c>
      <c r="L1033" s="37" t="s">
        <v>1935</v>
      </c>
      <c r="M1033" s="37" t="s">
        <v>1217</v>
      </c>
      <c r="N1033" s="37" t="s">
        <v>1382</v>
      </c>
      <c r="O1033" s="37" t="s">
        <v>1217</v>
      </c>
      <c r="P1033" s="37" t="s">
        <v>604</v>
      </c>
      <c r="Q1033" s="37" t="s">
        <v>280</v>
      </c>
      <c r="R1033" s="37" t="s">
        <v>1205</v>
      </c>
      <c r="S1033" s="59">
        <v>293083.56112176197</v>
      </c>
      <c r="T1033" s="37">
        <v>1.484509662</v>
      </c>
      <c r="U1033" s="37">
        <v>1.3862830000000001E-3</v>
      </c>
      <c r="V1033" s="37">
        <v>6.5318424999999999E-2</v>
      </c>
      <c r="W1033" s="37">
        <v>1.05912E-4</v>
      </c>
      <c r="X1033" s="37">
        <v>1.484509662</v>
      </c>
      <c r="Y1033" s="37">
        <v>6.5318424999999999E-2</v>
      </c>
      <c r="Z1033" s="41">
        <v>1</v>
      </c>
      <c r="AA1033" s="41">
        <v>1</v>
      </c>
      <c r="AB1033" s="41">
        <v>1</v>
      </c>
      <c r="AC1033" s="37" t="s">
        <v>1495</v>
      </c>
      <c r="AD1033" s="60">
        <v>1</v>
      </c>
      <c r="AE1033" s="60">
        <v>1</v>
      </c>
      <c r="AF1033" s="37" t="s">
        <v>163</v>
      </c>
      <c r="AG1033" s="37" t="s">
        <v>55</v>
      </c>
      <c r="AH1033" s="37">
        <v>599.43932471963706</v>
      </c>
      <c r="AI1033" s="61">
        <v>599.43932471963706</v>
      </c>
      <c r="AJ1033" s="37">
        <v>17829.812141134698</v>
      </c>
      <c r="AK1033" s="37">
        <v>17829.812141134698</v>
      </c>
      <c r="AL1033" s="62">
        <v>0</v>
      </c>
      <c r="AM1033" s="62">
        <v>0</v>
      </c>
      <c r="AN1033" s="62">
        <v>0</v>
      </c>
      <c r="AO1033" s="63">
        <v>0</v>
      </c>
      <c r="AP1033" s="63">
        <v>599.43932471963706</v>
      </c>
      <c r="AQ1033" s="63">
        <v>0</v>
      </c>
      <c r="AR1033" s="39">
        <v>0</v>
      </c>
      <c r="AS1033" s="39">
        <v>0</v>
      </c>
      <c r="AT1033" s="39">
        <v>0</v>
      </c>
      <c r="AU1033" s="64">
        <v>0</v>
      </c>
      <c r="AV1033" s="64">
        <v>0</v>
      </c>
      <c r="AW1033" s="64">
        <v>0</v>
      </c>
      <c r="AX1033" s="40">
        <v>0</v>
      </c>
      <c r="AY1033" s="65">
        <v>0</v>
      </c>
      <c r="AZ1033" s="40">
        <v>0</v>
      </c>
      <c r="BA1033" s="40">
        <v>0</v>
      </c>
      <c r="BB1033" s="40">
        <v>0</v>
      </c>
      <c r="BC1033" s="40">
        <v>599.43932471963706</v>
      </c>
      <c r="BD1033" s="40">
        <v>599.43932471963706</v>
      </c>
      <c r="BE1033" s="41">
        <v>10.7305040996788</v>
      </c>
      <c r="BF1033" s="41">
        <v>0</v>
      </c>
      <c r="BG1033" s="41">
        <v>599.43932471963706</v>
      </c>
      <c r="BH1033" s="41">
        <v>599.43932471963706</v>
      </c>
      <c r="BI1033" s="41">
        <v>0</v>
      </c>
      <c r="BJ1033" s="41">
        <v>0</v>
      </c>
      <c r="BK1033" s="37">
        <v>1.4375837367965342E-4</v>
      </c>
      <c r="BL1033" s="40">
        <v>8.61744224413247E-2</v>
      </c>
      <c r="BM1033" s="40">
        <v>8.61744224413247E-2</v>
      </c>
      <c r="BN1033" s="40">
        <v>8.61744224413247E-2</v>
      </c>
      <c r="BO1033" s="39">
        <v>37.5275745977765</v>
      </c>
      <c r="BP1033" s="39">
        <v>3.3058203257101369E-3</v>
      </c>
      <c r="BQ1033" s="39">
        <v>3.37100207566515E-3</v>
      </c>
      <c r="BR1033" s="39">
        <v>1.0623759080879588E-2</v>
      </c>
      <c r="BS1033" s="39">
        <v>1.0623759080879588E-2</v>
      </c>
      <c r="BT1033" s="39">
        <v>1.0623759080879588E-2</v>
      </c>
      <c r="BU1033" s="43">
        <v>3.9630553958196499E-5</v>
      </c>
      <c r="BV1033" s="43">
        <v>3.9630553958196499E-5</v>
      </c>
      <c r="BW1033" s="43">
        <v>3.9630553958196499E-5</v>
      </c>
      <c r="BX1033" s="44">
        <v>3.9611556845858802</v>
      </c>
      <c r="BY1033" s="44">
        <v>0</v>
      </c>
      <c r="BZ1033" s="44">
        <v>0</v>
      </c>
      <c r="CA1033" s="44">
        <v>0</v>
      </c>
      <c r="CB1033" s="44">
        <v>1.2358805735907946E-3</v>
      </c>
      <c r="CC1033" s="44">
        <v>1.2358805735907946E-3</v>
      </c>
      <c r="CD1033" s="44">
        <v>1.2358805735907946E-3</v>
      </c>
      <c r="CE1033" s="45">
        <v>0</v>
      </c>
      <c r="CF1033" s="45">
        <v>0</v>
      </c>
    </row>
    <row r="1034" spans="1:84">
      <c r="A1034" s="66">
        <f t="shared" si="60"/>
        <v>0</v>
      </c>
      <c r="B1034" s="66">
        <f t="shared" si="61"/>
        <v>1</v>
      </c>
      <c r="C1034" s="66">
        <f t="shared" si="62"/>
        <v>0</v>
      </c>
      <c r="D1034" s="66">
        <f t="shared" si="63"/>
        <v>0</v>
      </c>
      <c r="E1034" s="37" t="s">
        <v>161</v>
      </c>
      <c r="F1034" s="37">
        <v>2019</v>
      </c>
      <c r="G1034" s="37" t="s">
        <v>181</v>
      </c>
      <c r="H1034" s="37">
        <v>2018</v>
      </c>
      <c r="I1034" s="37" t="s">
        <v>845</v>
      </c>
      <c r="J1034" s="37">
        <v>1</v>
      </c>
      <c r="K1034" s="37" t="s">
        <v>238</v>
      </c>
      <c r="L1034" s="37" t="s">
        <v>1936</v>
      </c>
      <c r="M1034" s="37" t="s">
        <v>602</v>
      </c>
      <c r="N1034" s="37" t="s">
        <v>1807</v>
      </c>
      <c r="O1034" s="37" t="s">
        <v>602</v>
      </c>
      <c r="P1034" s="37" t="s">
        <v>604</v>
      </c>
      <c r="Q1034" s="37" t="s">
        <v>223</v>
      </c>
      <c r="R1034" s="37" t="s">
        <v>1808</v>
      </c>
      <c r="S1034" s="59">
        <v>52220.02</v>
      </c>
      <c r="T1034" s="37">
        <v>1.484509662</v>
      </c>
      <c r="U1034" s="37">
        <v>1.3862830000000001E-3</v>
      </c>
      <c r="V1034" s="37">
        <v>6.5318424999999999E-2</v>
      </c>
      <c r="W1034" s="37">
        <v>1.05912E-4</v>
      </c>
      <c r="X1034" s="37">
        <v>1.484509662</v>
      </c>
      <c r="Y1034" s="37">
        <v>6.5318424999999999E-2</v>
      </c>
      <c r="Z1034" s="41">
        <v>1</v>
      </c>
      <c r="AA1034" s="41">
        <v>1</v>
      </c>
      <c r="AB1034" s="41">
        <v>1</v>
      </c>
      <c r="AC1034" s="37" t="s">
        <v>1809</v>
      </c>
      <c r="AD1034" s="60">
        <v>1</v>
      </c>
      <c r="AE1034" s="60">
        <v>1</v>
      </c>
      <c r="AF1034" s="37" t="s">
        <v>163</v>
      </c>
      <c r="AG1034" s="37" t="s">
        <v>56</v>
      </c>
      <c r="AH1034" s="37">
        <v>465.5445595919</v>
      </c>
      <c r="AI1034" s="61">
        <v>465.5445595919</v>
      </c>
      <c r="AJ1034" s="37">
        <v>50738.376292408699</v>
      </c>
      <c r="AK1034" s="37">
        <v>50738.376292408699</v>
      </c>
      <c r="AL1034" s="62">
        <v>0</v>
      </c>
      <c r="AM1034" s="62">
        <v>0</v>
      </c>
      <c r="AN1034" s="62">
        <v>0</v>
      </c>
      <c r="AO1034" s="63">
        <v>465.5445595919</v>
      </c>
      <c r="AP1034" s="63">
        <v>0</v>
      </c>
      <c r="AQ1034" s="63">
        <v>0</v>
      </c>
      <c r="AR1034" s="39">
        <v>0</v>
      </c>
      <c r="AS1034" s="39">
        <v>0</v>
      </c>
      <c r="AT1034" s="39">
        <v>0</v>
      </c>
      <c r="AU1034" s="64">
        <v>0</v>
      </c>
      <c r="AV1034" s="64">
        <v>0</v>
      </c>
      <c r="AW1034" s="64">
        <v>0</v>
      </c>
      <c r="AX1034" s="40">
        <v>0</v>
      </c>
      <c r="AY1034" s="65">
        <v>0</v>
      </c>
      <c r="AZ1034" s="40">
        <v>0</v>
      </c>
      <c r="BA1034" s="40">
        <v>0</v>
      </c>
      <c r="BB1034" s="40">
        <v>0</v>
      </c>
      <c r="BC1034" s="40">
        <v>465.5445595919</v>
      </c>
      <c r="BD1034" s="40">
        <v>465.5445595919</v>
      </c>
      <c r="BE1034" s="41">
        <v>10.7305040996788</v>
      </c>
      <c r="BF1034" s="41">
        <v>0</v>
      </c>
      <c r="BG1034" s="41">
        <v>465.5445595919</v>
      </c>
      <c r="BH1034" s="41">
        <v>465.5445595919</v>
      </c>
      <c r="BI1034" s="41">
        <v>0</v>
      </c>
      <c r="BJ1034" s="41">
        <v>0</v>
      </c>
      <c r="BK1034" s="37">
        <v>1.4297472201107384E-4</v>
      </c>
      <c r="BL1034" s="40">
        <v>6.6561103991419707E-2</v>
      </c>
      <c r="BM1034" s="40">
        <v>6.6561103991419707E-2</v>
      </c>
      <c r="BN1034" s="40">
        <v>6.6561103991419707E-2</v>
      </c>
      <c r="BO1034" s="39">
        <v>58.064182989180502</v>
      </c>
      <c r="BP1034" s="39">
        <v>2.5460320915244638E-5</v>
      </c>
      <c r="BQ1034" s="39">
        <v>9.1268809745424905E-3</v>
      </c>
      <c r="BR1034" s="39">
        <v>1.6437176718074684E-2</v>
      </c>
      <c r="BS1034" s="39">
        <v>1.6437176718074684E-2</v>
      </c>
      <c r="BT1034" s="39">
        <v>1.6437176718074684E-2</v>
      </c>
      <c r="BU1034" s="43">
        <v>2.6974742662139601E-4</v>
      </c>
      <c r="BV1034" s="43">
        <v>2.6974742662139601E-4</v>
      </c>
      <c r="BW1034" s="43">
        <v>2.6974742662139601E-4</v>
      </c>
      <c r="BX1034" s="44">
        <v>5.1748559480564502</v>
      </c>
      <c r="BY1034" s="44">
        <v>1.6145550557936123E-3</v>
      </c>
      <c r="BZ1034" s="44">
        <v>1.6145550557936123E-3</v>
      </c>
      <c r="CA1034" s="44">
        <v>1.6145550557936123E-3</v>
      </c>
      <c r="CB1034" s="44">
        <v>1.6145550557936123E-3</v>
      </c>
      <c r="CC1034" s="44">
        <v>1.6145550557936123E-3</v>
      </c>
      <c r="CD1034" s="44">
        <v>1.6145550557936123E-3</v>
      </c>
      <c r="CE1034" s="45">
        <v>0</v>
      </c>
      <c r="CF1034" s="45">
        <v>0</v>
      </c>
    </row>
    <row r="1035" spans="1:84">
      <c r="A1035" s="66">
        <f t="shared" ref="A1035:A1098" si="64">IF(OR(G1035="All Other Buses",G1035="Motor Coach",G1035="OBUS",G1035="SBUS"),1,0)</f>
        <v>0</v>
      </c>
      <c r="B1035" s="66">
        <f t="shared" ref="B1035:B1098" si="65">IF(AND(Q1035="Tractor",C1035=0,M1035&lt;&gt;"OOS"),1,0)</f>
        <v>0</v>
      </c>
      <c r="C1035" s="66">
        <f t="shared" ref="C1035:C1098" si="66">IF(O1035="T7 Drayage",1,0)</f>
        <v>0</v>
      </c>
      <c r="D1035" s="66">
        <f t="shared" ref="D1035:D1098" si="67">IF(AND(A1035=0,B1035=0,C1035=0,M1035&lt;&gt;"OOS"),1,0)</f>
        <v>1</v>
      </c>
      <c r="E1035" s="37" t="s">
        <v>161</v>
      </c>
      <c r="F1035" s="37">
        <v>2019</v>
      </c>
      <c r="G1035" s="37" t="s">
        <v>194</v>
      </c>
      <c r="H1035" s="37">
        <v>2006</v>
      </c>
      <c r="I1035" s="37" t="s">
        <v>219</v>
      </c>
      <c r="J1035" s="37">
        <v>13</v>
      </c>
      <c r="K1035" s="37" t="s">
        <v>238</v>
      </c>
      <c r="L1035" s="37" t="s">
        <v>1937</v>
      </c>
      <c r="M1035" s="37" t="s">
        <v>1217</v>
      </c>
      <c r="N1035" s="37" t="s">
        <v>1533</v>
      </c>
      <c r="O1035" s="37" t="s">
        <v>1638</v>
      </c>
      <c r="P1035" s="37" t="s">
        <v>604</v>
      </c>
      <c r="Q1035" s="37" t="s">
        <v>280</v>
      </c>
      <c r="R1035" s="37" t="s">
        <v>1479</v>
      </c>
      <c r="S1035" s="59">
        <v>88642</v>
      </c>
      <c r="T1035" s="37">
        <v>1.484509662</v>
      </c>
      <c r="U1035" s="37">
        <v>1.3862830000000001E-3</v>
      </c>
      <c r="V1035" s="37">
        <v>6.5318424999999999E-2</v>
      </c>
      <c r="W1035" s="37">
        <v>1.05912E-4</v>
      </c>
      <c r="X1035" s="37">
        <v>1.484509662</v>
      </c>
      <c r="Y1035" s="37">
        <v>6.5318424999999999E-2</v>
      </c>
      <c r="Z1035" s="41">
        <v>1</v>
      </c>
      <c r="AA1035" s="41">
        <v>1</v>
      </c>
      <c r="AB1035" s="41">
        <v>1</v>
      </c>
      <c r="AC1035" s="37" t="s">
        <v>1862</v>
      </c>
      <c r="AD1035" s="60">
        <v>1</v>
      </c>
      <c r="AE1035" s="60">
        <v>1</v>
      </c>
      <c r="AF1035" s="37" t="s">
        <v>163</v>
      </c>
      <c r="AG1035" s="37" t="s">
        <v>56</v>
      </c>
      <c r="AH1035" s="37">
        <v>29.861271535585502</v>
      </c>
      <c r="AI1035" s="61">
        <v>29.861271535585502</v>
      </c>
      <c r="AJ1035" s="37">
        <v>432.39404274844298</v>
      </c>
      <c r="AK1035" s="37">
        <v>432.39404274844298</v>
      </c>
      <c r="AL1035" s="62">
        <v>0</v>
      </c>
      <c r="AM1035" s="62">
        <v>0</v>
      </c>
      <c r="AN1035" s="62">
        <v>0</v>
      </c>
      <c r="AO1035" s="63">
        <v>0</v>
      </c>
      <c r="AP1035" s="63">
        <v>29.861271535585502</v>
      </c>
      <c r="AQ1035" s="63">
        <v>0</v>
      </c>
      <c r="AR1035" s="39">
        <v>0</v>
      </c>
      <c r="AS1035" s="39">
        <v>0</v>
      </c>
      <c r="AT1035" s="39">
        <v>0</v>
      </c>
      <c r="AU1035" s="64">
        <v>0</v>
      </c>
      <c r="AV1035" s="64">
        <v>0</v>
      </c>
      <c r="AW1035" s="64">
        <v>0</v>
      </c>
      <c r="AX1035" s="40">
        <v>0</v>
      </c>
      <c r="AY1035" s="65">
        <v>0</v>
      </c>
      <c r="AZ1035" s="40">
        <v>0</v>
      </c>
      <c r="BA1035" s="40">
        <v>0</v>
      </c>
      <c r="BB1035" s="40">
        <v>0</v>
      </c>
      <c r="BC1035" s="40">
        <v>29.861271535585502</v>
      </c>
      <c r="BD1035" s="40">
        <v>29.861271535585502</v>
      </c>
      <c r="BE1035" s="41">
        <v>10.7305040996788</v>
      </c>
      <c r="BF1035" s="41">
        <v>0</v>
      </c>
      <c r="BG1035" s="41">
        <v>29.861271535585502</v>
      </c>
      <c r="BH1035" s="41">
        <v>29.861271535585502</v>
      </c>
      <c r="BI1035" s="41">
        <v>0</v>
      </c>
      <c r="BJ1035" s="41">
        <v>0</v>
      </c>
      <c r="BK1035" s="37">
        <v>1.4284051753546458E-4</v>
      </c>
      <c r="BL1035" s="40">
        <v>4.2653994804100698E-3</v>
      </c>
      <c r="BM1035" s="40">
        <v>4.2653994804100698E-3</v>
      </c>
      <c r="BN1035" s="40">
        <v>4.2653994804100698E-3</v>
      </c>
      <c r="BO1035" s="39">
        <v>0.63507800429005601</v>
      </c>
      <c r="BP1035" s="39">
        <v>1.506198693201502E-6</v>
      </c>
      <c r="BQ1035" s="39">
        <v>9.9825418292467694E-5</v>
      </c>
      <c r="BR1035" s="39">
        <v>1.7978225174358685E-4</v>
      </c>
      <c r="BS1035" s="39">
        <v>1.7978225174358685E-4</v>
      </c>
      <c r="BT1035" s="39">
        <v>1.7978225174358685E-4</v>
      </c>
      <c r="BU1035" s="43">
        <v>2.24909299826817E-5</v>
      </c>
      <c r="BV1035" s="43">
        <v>2.24909299826817E-5</v>
      </c>
      <c r="BW1035" s="43">
        <v>2.24909299826817E-5</v>
      </c>
      <c r="BX1035" s="44">
        <v>5.6600076308532699E-2</v>
      </c>
      <c r="BY1035" s="44">
        <v>1.7659223808262201E-5</v>
      </c>
      <c r="BZ1035" s="44">
        <v>1.7659223808262201E-5</v>
      </c>
      <c r="CA1035" s="44">
        <v>1.7659223808262201E-5</v>
      </c>
      <c r="CB1035" s="44">
        <v>1.7659223808262201E-5</v>
      </c>
      <c r="CC1035" s="44">
        <v>1.7659223808262201E-5</v>
      </c>
      <c r="CD1035" s="44">
        <v>1.7659223808262201E-5</v>
      </c>
      <c r="CE1035" s="45">
        <v>0</v>
      </c>
      <c r="CF1035" s="45">
        <v>0</v>
      </c>
    </row>
    <row r="1036" spans="1:84">
      <c r="A1036" s="66">
        <f t="shared" si="64"/>
        <v>0</v>
      </c>
      <c r="B1036" s="66">
        <f t="shared" si="65"/>
        <v>1</v>
      </c>
      <c r="C1036" s="66">
        <f t="shared" si="66"/>
        <v>0</v>
      </c>
      <c r="D1036" s="66">
        <f t="shared" si="67"/>
        <v>0</v>
      </c>
      <c r="E1036" s="37" t="s">
        <v>161</v>
      </c>
      <c r="F1036" s="37">
        <v>2019</v>
      </c>
      <c r="G1036" s="37" t="s">
        <v>181</v>
      </c>
      <c r="H1036" s="37">
        <v>2016</v>
      </c>
      <c r="I1036" s="37" t="s">
        <v>845</v>
      </c>
      <c r="J1036" s="37">
        <v>3</v>
      </c>
      <c r="K1036" s="37" t="s">
        <v>238</v>
      </c>
      <c r="L1036" s="37" t="s">
        <v>1938</v>
      </c>
      <c r="M1036" s="37" t="s">
        <v>602</v>
      </c>
      <c r="N1036" s="37" t="s">
        <v>1757</v>
      </c>
      <c r="O1036" s="37" t="s">
        <v>602</v>
      </c>
      <c r="P1036" s="37" t="s">
        <v>604</v>
      </c>
      <c r="Q1036" s="37" t="s">
        <v>223</v>
      </c>
      <c r="R1036" s="37" t="s">
        <v>1758</v>
      </c>
      <c r="S1036" s="59">
        <v>104183.02</v>
      </c>
      <c r="T1036" s="37">
        <v>1.484509662</v>
      </c>
      <c r="U1036" s="37">
        <v>1.3862830000000001E-3</v>
      </c>
      <c r="V1036" s="37">
        <v>6.5318424999999999E-2</v>
      </c>
      <c r="W1036" s="37">
        <v>1.05912E-4</v>
      </c>
      <c r="X1036" s="37">
        <v>1.484509662</v>
      </c>
      <c r="Y1036" s="37">
        <v>6.5318424999999999E-2</v>
      </c>
      <c r="Z1036" s="41">
        <v>1</v>
      </c>
      <c r="AA1036" s="41">
        <v>1</v>
      </c>
      <c r="AB1036" s="41">
        <v>1</v>
      </c>
      <c r="AC1036" s="37" t="s">
        <v>1759</v>
      </c>
      <c r="AD1036" s="60">
        <v>1</v>
      </c>
      <c r="AE1036" s="60">
        <v>1</v>
      </c>
      <c r="AF1036" s="37" t="s">
        <v>163</v>
      </c>
      <c r="AG1036" s="37" t="s">
        <v>56</v>
      </c>
      <c r="AH1036" s="37">
        <v>459.265310222631</v>
      </c>
      <c r="AI1036" s="61">
        <v>459.265310222631</v>
      </c>
      <c r="AJ1036" s="37">
        <v>41882.381233492997</v>
      </c>
      <c r="AK1036" s="37">
        <v>41882.381233492997</v>
      </c>
      <c r="AL1036" s="62">
        <v>0</v>
      </c>
      <c r="AM1036" s="62">
        <v>0</v>
      </c>
      <c r="AN1036" s="62">
        <v>0</v>
      </c>
      <c r="AO1036" s="63">
        <v>459.265310222631</v>
      </c>
      <c r="AP1036" s="63">
        <v>0</v>
      </c>
      <c r="AQ1036" s="63">
        <v>0</v>
      </c>
      <c r="AR1036" s="39">
        <v>0</v>
      </c>
      <c r="AS1036" s="39">
        <v>0</v>
      </c>
      <c r="AT1036" s="39">
        <v>0</v>
      </c>
      <c r="AU1036" s="64">
        <v>0</v>
      </c>
      <c r="AV1036" s="64">
        <v>0</v>
      </c>
      <c r="AW1036" s="64">
        <v>0</v>
      </c>
      <c r="AX1036" s="40">
        <v>0</v>
      </c>
      <c r="AY1036" s="65">
        <v>0</v>
      </c>
      <c r="AZ1036" s="40">
        <v>0</v>
      </c>
      <c r="BA1036" s="40">
        <v>0</v>
      </c>
      <c r="BB1036" s="40">
        <v>0</v>
      </c>
      <c r="BC1036" s="40">
        <v>459.265310222631</v>
      </c>
      <c r="BD1036" s="40">
        <v>459.265310222631</v>
      </c>
      <c r="BE1036" s="41">
        <v>10.7305040996788</v>
      </c>
      <c r="BF1036" s="41">
        <v>0</v>
      </c>
      <c r="BG1036" s="41">
        <v>459.265310222631</v>
      </c>
      <c r="BH1036" s="41">
        <v>459.265310222631</v>
      </c>
      <c r="BI1036" s="41">
        <v>0</v>
      </c>
      <c r="BJ1036" s="41">
        <v>0</v>
      </c>
      <c r="BK1036" s="37">
        <v>1.4200251859370554E-4</v>
      </c>
      <c r="BL1036" s="40">
        <v>6.5216830754333099E-2</v>
      </c>
      <c r="BM1036" s="40">
        <v>6.5216830754333099E-2</v>
      </c>
      <c r="BN1036" s="40">
        <v>6.5216830754333099E-2</v>
      </c>
      <c r="BO1036" s="39">
        <v>49.863971945386901</v>
      </c>
      <c r="BP1036" s="39">
        <v>2.2902225854793372E-5</v>
      </c>
      <c r="BQ1036" s="39">
        <v>7.8379219931205297E-3</v>
      </c>
      <c r="BR1036" s="39">
        <v>1.4115809326661613E-2</v>
      </c>
      <c r="BS1036" s="39">
        <v>1.4115809326661613E-2</v>
      </c>
      <c r="BT1036" s="39">
        <v>1.4115809326661613E-2</v>
      </c>
      <c r="BU1036" s="43">
        <v>2.8582738085378303E-4</v>
      </c>
      <c r="BV1036" s="43">
        <v>2.8582738085378303E-4</v>
      </c>
      <c r="BW1036" s="43">
        <v>2.8582738085378303E-4</v>
      </c>
      <c r="BX1036" s="44">
        <v>4.4440282895806504</v>
      </c>
      <c r="BY1036" s="44">
        <v>1.386536826349163E-3</v>
      </c>
      <c r="BZ1036" s="44">
        <v>1.386536826349163E-3</v>
      </c>
      <c r="CA1036" s="44">
        <v>1.386536826349163E-3</v>
      </c>
      <c r="CB1036" s="44">
        <v>1.386536826349163E-3</v>
      </c>
      <c r="CC1036" s="44">
        <v>1.386536826349163E-3</v>
      </c>
      <c r="CD1036" s="44">
        <v>1.386536826349163E-3</v>
      </c>
      <c r="CE1036" s="45">
        <v>0</v>
      </c>
      <c r="CF1036" s="45">
        <v>0</v>
      </c>
    </row>
    <row r="1037" spans="1:84">
      <c r="A1037" s="66">
        <f t="shared" si="64"/>
        <v>0</v>
      </c>
      <c r="B1037" s="66">
        <f t="shared" si="65"/>
        <v>1</v>
      </c>
      <c r="C1037" s="66">
        <f t="shared" si="66"/>
        <v>0</v>
      </c>
      <c r="D1037" s="66">
        <f t="shared" si="67"/>
        <v>0</v>
      </c>
      <c r="E1037" s="37" t="s">
        <v>161</v>
      </c>
      <c r="F1037" s="37">
        <v>2019</v>
      </c>
      <c r="G1037" s="37" t="s">
        <v>181</v>
      </c>
      <c r="H1037" s="37">
        <v>2015</v>
      </c>
      <c r="I1037" s="37" t="s">
        <v>845</v>
      </c>
      <c r="J1037" s="37">
        <v>4</v>
      </c>
      <c r="K1037" s="37" t="s">
        <v>238</v>
      </c>
      <c r="L1037" s="37" t="s">
        <v>1939</v>
      </c>
      <c r="M1037" s="37" t="s">
        <v>602</v>
      </c>
      <c r="N1037" s="37" t="s">
        <v>1750</v>
      </c>
      <c r="O1037" s="37" t="s">
        <v>602</v>
      </c>
      <c r="P1037" s="37" t="s">
        <v>604</v>
      </c>
      <c r="Q1037" s="37" t="s">
        <v>223</v>
      </c>
      <c r="R1037" s="37" t="s">
        <v>1751</v>
      </c>
      <c r="S1037" s="59">
        <v>129033.02</v>
      </c>
      <c r="T1037" s="37">
        <v>1.484509662</v>
      </c>
      <c r="U1037" s="37">
        <v>1.3862830000000001E-3</v>
      </c>
      <c r="V1037" s="37">
        <v>6.5318424999999999E-2</v>
      </c>
      <c r="W1037" s="37">
        <v>1.05912E-4</v>
      </c>
      <c r="X1037" s="37">
        <v>1.484509662</v>
      </c>
      <c r="Y1037" s="37">
        <v>6.5318424999999999E-2</v>
      </c>
      <c r="Z1037" s="41">
        <v>1</v>
      </c>
      <c r="AA1037" s="41">
        <v>1</v>
      </c>
      <c r="AB1037" s="41">
        <v>1</v>
      </c>
      <c r="AC1037" s="37" t="s">
        <v>1752</v>
      </c>
      <c r="AD1037" s="60">
        <v>1</v>
      </c>
      <c r="AE1037" s="60">
        <v>1</v>
      </c>
      <c r="AF1037" s="37" t="s">
        <v>163</v>
      </c>
      <c r="AG1037" s="37" t="s">
        <v>56</v>
      </c>
      <c r="AH1037" s="37">
        <v>423.40443001926798</v>
      </c>
      <c r="AI1037" s="61">
        <v>423.40443001926798</v>
      </c>
      <c r="AJ1037" s="37">
        <v>35745.962261394001</v>
      </c>
      <c r="AK1037" s="37">
        <v>35745.962261394001</v>
      </c>
      <c r="AL1037" s="62">
        <v>0</v>
      </c>
      <c r="AM1037" s="62">
        <v>0</v>
      </c>
      <c r="AN1037" s="62">
        <v>0</v>
      </c>
      <c r="AO1037" s="63">
        <v>423.40443001926798</v>
      </c>
      <c r="AP1037" s="63">
        <v>0</v>
      </c>
      <c r="AQ1037" s="63">
        <v>0</v>
      </c>
      <c r="AR1037" s="39">
        <v>0</v>
      </c>
      <c r="AS1037" s="39">
        <v>0</v>
      </c>
      <c r="AT1037" s="39">
        <v>0</v>
      </c>
      <c r="AU1037" s="64">
        <v>0</v>
      </c>
      <c r="AV1037" s="64">
        <v>0</v>
      </c>
      <c r="AW1037" s="64">
        <v>0</v>
      </c>
      <c r="AX1037" s="40">
        <v>0</v>
      </c>
      <c r="AY1037" s="65">
        <v>0</v>
      </c>
      <c r="AZ1037" s="40">
        <v>0</v>
      </c>
      <c r="BA1037" s="40">
        <v>0</v>
      </c>
      <c r="BB1037" s="40">
        <v>0</v>
      </c>
      <c r="BC1037" s="40">
        <v>423.40443001926798</v>
      </c>
      <c r="BD1037" s="40">
        <v>423.40443001926798</v>
      </c>
      <c r="BE1037" s="41">
        <v>10.7305040996788</v>
      </c>
      <c r="BF1037" s="41">
        <v>0</v>
      </c>
      <c r="BG1037" s="41">
        <v>423.40443001926798</v>
      </c>
      <c r="BH1037" s="41">
        <v>423.40443001926798</v>
      </c>
      <c r="BI1037" s="41">
        <v>0</v>
      </c>
      <c r="BJ1037" s="41">
        <v>0</v>
      </c>
      <c r="BK1037" s="37">
        <v>1.4139768702661247E-4</v>
      </c>
      <c r="BL1037" s="40">
        <v>5.9868407081545699E-2</v>
      </c>
      <c r="BM1037" s="40">
        <v>5.9868407081545699E-2</v>
      </c>
      <c r="BN1037" s="40">
        <v>5.9868407081545699E-2</v>
      </c>
      <c r="BO1037" s="39">
        <v>42.579573033150503</v>
      </c>
      <c r="BP1037" s="39">
        <v>2.031848713929758E-5</v>
      </c>
      <c r="BQ1037" s="39">
        <v>6.69291592534451E-3</v>
      </c>
      <c r="BR1037" s="39">
        <v>1.2053695713583407E-2</v>
      </c>
      <c r="BS1037" s="39">
        <v>1.2053695713583407E-2</v>
      </c>
      <c r="BT1037" s="39">
        <v>1.2053695713583407E-2</v>
      </c>
      <c r="BU1037" s="43">
        <v>2.6973002212462899E-4</v>
      </c>
      <c r="BV1037" s="43">
        <v>2.6973002212462899E-4</v>
      </c>
      <c r="BW1037" s="43">
        <v>2.6973002212462899E-4</v>
      </c>
      <c r="BX1037" s="44">
        <v>3.7948205835835398</v>
      </c>
      <c r="BY1037" s="44">
        <v>1.1839840220780645E-3</v>
      </c>
      <c r="BZ1037" s="44">
        <v>1.1839840220780645E-3</v>
      </c>
      <c r="CA1037" s="44">
        <v>1.1839840220780645E-3</v>
      </c>
      <c r="CB1037" s="44">
        <v>1.1839840220780645E-3</v>
      </c>
      <c r="CC1037" s="44">
        <v>1.1839840220780645E-3</v>
      </c>
      <c r="CD1037" s="44">
        <v>1.1839840220780645E-3</v>
      </c>
      <c r="CE1037" s="45">
        <v>0</v>
      </c>
      <c r="CF1037" s="45">
        <v>0</v>
      </c>
    </row>
    <row r="1038" spans="1:84">
      <c r="A1038" s="66">
        <f t="shared" si="64"/>
        <v>1</v>
      </c>
      <c r="B1038" s="66">
        <f t="shared" si="65"/>
        <v>0</v>
      </c>
      <c r="C1038" s="66">
        <f t="shared" si="66"/>
        <v>0</v>
      </c>
      <c r="D1038" s="66">
        <f t="shared" si="67"/>
        <v>0</v>
      </c>
      <c r="E1038" s="37" t="s">
        <v>161</v>
      </c>
      <c r="F1038" s="37">
        <v>2019</v>
      </c>
      <c r="G1038" s="37" t="s">
        <v>191</v>
      </c>
      <c r="H1038" s="37">
        <v>2000</v>
      </c>
      <c r="I1038" s="37" t="s">
        <v>219</v>
      </c>
      <c r="J1038" s="37">
        <v>19</v>
      </c>
      <c r="K1038" s="37" t="s">
        <v>238</v>
      </c>
      <c r="L1038" s="37" t="s">
        <v>1940</v>
      </c>
      <c r="M1038" s="37" t="s">
        <v>191</v>
      </c>
      <c r="N1038" s="37" t="s">
        <v>1940</v>
      </c>
      <c r="O1038" s="37" t="s">
        <v>191</v>
      </c>
      <c r="P1038" s="37" t="s">
        <v>604</v>
      </c>
      <c r="Q1038" s="37" t="s">
        <v>280</v>
      </c>
      <c r="R1038" s="37" t="s">
        <v>1034</v>
      </c>
      <c r="S1038" s="59">
        <v>262744.59158109099</v>
      </c>
      <c r="T1038" s="37">
        <v>1.484509662</v>
      </c>
      <c r="U1038" s="37">
        <v>1.3862830000000001E-3</v>
      </c>
      <c r="V1038" s="37">
        <v>6.5318424999999999E-2</v>
      </c>
      <c r="W1038" s="37">
        <v>1.05912E-4</v>
      </c>
      <c r="X1038" s="37">
        <v>1.484509662</v>
      </c>
      <c r="Y1038" s="37">
        <v>6.5318424999999999E-2</v>
      </c>
      <c r="Z1038" s="41">
        <v>1</v>
      </c>
      <c r="AA1038" s="41">
        <v>1</v>
      </c>
      <c r="AB1038" s="41">
        <v>1</v>
      </c>
      <c r="AC1038" s="37" t="s">
        <v>1035</v>
      </c>
      <c r="AD1038" s="60">
        <v>1</v>
      </c>
      <c r="AE1038" s="60">
        <v>1</v>
      </c>
      <c r="AF1038" s="37" t="s">
        <v>163</v>
      </c>
      <c r="AG1038" s="37" t="s">
        <v>55</v>
      </c>
      <c r="AH1038" s="37">
        <v>337.648753163207</v>
      </c>
      <c r="AI1038" s="61">
        <v>337.648753163207</v>
      </c>
      <c r="AJ1038" s="37">
        <v>10772.220307154899</v>
      </c>
      <c r="AK1038" s="37">
        <v>10772.220307154899</v>
      </c>
      <c r="AL1038" s="62">
        <v>0</v>
      </c>
      <c r="AM1038" s="62">
        <v>0</v>
      </c>
      <c r="AN1038" s="62">
        <v>0</v>
      </c>
      <c r="AO1038" s="63">
        <v>0</v>
      </c>
      <c r="AP1038" s="63">
        <v>337.648753163207</v>
      </c>
      <c r="AQ1038" s="63">
        <v>0</v>
      </c>
      <c r="AR1038" s="39">
        <v>0</v>
      </c>
      <c r="AS1038" s="39">
        <v>0</v>
      </c>
      <c r="AT1038" s="39">
        <v>0</v>
      </c>
      <c r="AU1038" s="64">
        <v>0</v>
      </c>
      <c r="AV1038" s="64">
        <v>0</v>
      </c>
      <c r="AW1038" s="64">
        <v>0</v>
      </c>
      <c r="AX1038" s="40">
        <v>0</v>
      </c>
      <c r="AY1038" s="65">
        <v>0</v>
      </c>
      <c r="AZ1038" s="40">
        <v>0</v>
      </c>
      <c r="BA1038" s="40">
        <v>0</v>
      </c>
      <c r="BB1038" s="40">
        <v>0</v>
      </c>
      <c r="BC1038" s="40">
        <v>337.648753163207</v>
      </c>
      <c r="BD1038" s="40">
        <v>337.648753163207</v>
      </c>
      <c r="BE1038" s="41">
        <v>10.7305040996788</v>
      </c>
      <c r="BF1038" s="41">
        <v>0</v>
      </c>
      <c r="BG1038" s="41">
        <v>337.648753163207</v>
      </c>
      <c r="BH1038" s="41">
        <v>337.648753163207</v>
      </c>
      <c r="BI1038" s="41">
        <v>0</v>
      </c>
      <c r="BJ1038" s="41">
        <v>0</v>
      </c>
      <c r="BK1038" s="37">
        <v>1.4135484990985883E-4</v>
      </c>
      <c r="BL1038" s="40">
        <v>4.7728288825636102E-2</v>
      </c>
      <c r="BM1038" s="40">
        <v>4.7728288825636102E-2</v>
      </c>
      <c r="BN1038" s="40">
        <v>4.7728288825636102E-2</v>
      </c>
      <c r="BO1038" s="39">
        <v>22.6025706326086</v>
      </c>
      <c r="BP1038" s="39">
        <v>1.7512888532725582E-3</v>
      </c>
      <c r="BQ1038" s="39">
        <v>1.9169300922976199E-3</v>
      </c>
      <c r="BR1038" s="39">
        <v>6.3985087272747168E-3</v>
      </c>
      <c r="BS1038" s="39">
        <v>6.3985087272747168E-3</v>
      </c>
      <c r="BT1038" s="39">
        <v>6.3985087272747168E-3</v>
      </c>
      <c r="BU1038" s="43">
        <v>2.32196288281252E-5</v>
      </c>
      <c r="BV1038" s="43">
        <v>2.32196288281252E-5</v>
      </c>
      <c r="BW1038" s="43">
        <v>2.32196288281252E-5</v>
      </c>
      <c r="BX1038" s="44">
        <v>2.3857737172525999</v>
      </c>
      <c r="BY1038" s="44">
        <v>0</v>
      </c>
      <c r="BZ1038" s="44">
        <v>0</v>
      </c>
      <c r="CA1038" s="44">
        <v>0</v>
      </c>
      <c r="CB1038" s="44">
        <v>7.4436139978281116E-4</v>
      </c>
      <c r="CC1038" s="44">
        <v>7.4436139978281116E-4</v>
      </c>
      <c r="CD1038" s="44">
        <v>7.4436139978281116E-4</v>
      </c>
      <c r="CE1038" s="45">
        <v>0</v>
      </c>
      <c r="CF1038" s="45">
        <v>0</v>
      </c>
    </row>
    <row r="1039" spans="1:84">
      <c r="A1039" s="66">
        <f t="shared" si="64"/>
        <v>0</v>
      </c>
      <c r="B1039" s="66">
        <f t="shared" si="65"/>
        <v>0</v>
      </c>
      <c r="C1039" s="66">
        <f t="shared" si="66"/>
        <v>0</v>
      </c>
      <c r="D1039" s="66">
        <f t="shared" si="67"/>
        <v>1</v>
      </c>
      <c r="E1039" s="37" t="s">
        <v>161</v>
      </c>
      <c r="F1039" s="37">
        <v>2019</v>
      </c>
      <c r="G1039" s="37" t="s">
        <v>194</v>
      </c>
      <c r="H1039" s="37">
        <v>2005</v>
      </c>
      <c r="I1039" s="37" t="s">
        <v>219</v>
      </c>
      <c r="J1039" s="37">
        <v>14</v>
      </c>
      <c r="K1039" s="37" t="s">
        <v>238</v>
      </c>
      <c r="L1039" s="37" t="s">
        <v>1941</v>
      </c>
      <c r="M1039" s="37" t="s">
        <v>1217</v>
      </c>
      <c r="N1039" s="37" t="s">
        <v>1555</v>
      </c>
      <c r="O1039" s="37" t="s">
        <v>1638</v>
      </c>
      <c r="P1039" s="37" t="s">
        <v>604</v>
      </c>
      <c r="Q1039" s="37" t="s">
        <v>280</v>
      </c>
      <c r="R1039" s="37" t="s">
        <v>1498</v>
      </c>
      <c r="S1039" s="59">
        <v>94062</v>
      </c>
      <c r="T1039" s="37">
        <v>1.484509662</v>
      </c>
      <c r="U1039" s="37">
        <v>1.3862830000000001E-3</v>
      </c>
      <c r="V1039" s="37">
        <v>6.5318424999999999E-2</v>
      </c>
      <c r="W1039" s="37">
        <v>1.05912E-4</v>
      </c>
      <c r="X1039" s="37">
        <v>1.484509662</v>
      </c>
      <c r="Y1039" s="37">
        <v>6.5318424999999999E-2</v>
      </c>
      <c r="Z1039" s="41">
        <v>1</v>
      </c>
      <c r="AA1039" s="41">
        <v>1</v>
      </c>
      <c r="AB1039" s="41">
        <v>1</v>
      </c>
      <c r="AC1039" s="37" t="s">
        <v>1870</v>
      </c>
      <c r="AD1039" s="60">
        <v>1</v>
      </c>
      <c r="AE1039" s="60">
        <v>1</v>
      </c>
      <c r="AF1039" s="37" t="s">
        <v>163</v>
      </c>
      <c r="AG1039" s="37" t="s">
        <v>56</v>
      </c>
      <c r="AH1039" s="37">
        <v>64.042009746708601</v>
      </c>
      <c r="AI1039" s="61">
        <v>64.042009746708601</v>
      </c>
      <c r="AJ1039" s="37">
        <v>907.08397377689096</v>
      </c>
      <c r="AK1039" s="37">
        <v>907.08397377689096</v>
      </c>
      <c r="AL1039" s="62">
        <v>0</v>
      </c>
      <c r="AM1039" s="62">
        <v>0</v>
      </c>
      <c r="AN1039" s="62">
        <v>0</v>
      </c>
      <c r="AO1039" s="63">
        <v>0</v>
      </c>
      <c r="AP1039" s="63">
        <v>64.042009746708601</v>
      </c>
      <c r="AQ1039" s="63">
        <v>0</v>
      </c>
      <c r="AR1039" s="39">
        <v>0</v>
      </c>
      <c r="AS1039" s="39">
        <v>0</v>
      </c>
      <c r="AT1039" s="39">
        <v>0</v>
      </c>
      <c r="AU1039" s="64">
        <v>0</v>
      </c>
      <c r="AV1039" s="64">
        <v>0</v>
      </c>
      <c r="AW1039" s="64">
        <v>0</v>
      </c>
      <c r="AX1039" s="40">
        <v>0</v>
      </c>
      <c r="AY1039" s="65">
        <v>0</v>
      </c>
      <c r="AZ1039" s="40">
        <v>0</v>
      </c>
      <c r="BA1039" s="40">
        <v>0</v>
      </c>
      <c r="BB1039" s="40">
        <v>0</v>
      </c>
      <c r="BC1039" s="40">
        <v>64.042009746708601</v>
      </c>
      <c r="BD1039" s="40">
        <v>64.042009746708601</v>
      </c>
      <c r="BE1039" s="41">
        <v>10.7305040996788</v>
      </c>
      <c r="BF1039" s="41">
        <v>0</v>
      </c>
      <c r="BG1039" s="41">
        <v>64.042009746708601</v>
      </c>
      <c r="BH1039" s="41">
        <v>64.042009746708601</v>
      </c>
      <c r="BI1039" s="41">
        <v>0</v>
      </c>
      <c r="BJ1039" s="41">
        <v>0</v>
      </c>
      <c r="BK1039" s="37">
        <v>1.4112765118599996E-4</v>
      </c>
      <c r="BL1039" s="40">
        <v>9.0380984127839004E-3</v>
      </c>
      <c r="BM1039" s="40">
        <v>9.0380984127839004E-3</v>
      </c>
      <c r="BN1039" s="40">
        <v>9.0380984127839004E-3</v>
      </c>
      <c r="BO1039" s="39">
        <v>1.33554355908745</v>
      </c>
      <c r="BP1039" s="39">
        <v>3.2469293793213856E-6</v>
      </c>
      <c r="BQ1039" s="39">
        <v>2.0992884894943499E-4</v>
      </c>
      <c r="BR1039" s="39">
        <v>3.7807488373799402E-4</v>
      </c>
      <c r="BS1039" s="39">
        <v>3.7807488373799402E-4</v>
      </c>
      <c r="BT1039" s="39">
        <v>3.7807488373799402E-4</v>
      </c>
      <c r="BU1039" s="43">
        <v>4.7937514150562503E-5</v>
      </c>
      <c r="BV1039" s="43">
        <v>4.7937514150562503E-5</v>
      </c>
      <c r="BW1039" s="43">
        <v>4.7937514150562503E-5</v>
      </c>
      <c r="BX1039" s="44">
        <v>0.119027689271371</v>
      </c>
      <c r="BY1039" s="44">
        <v>3.7136639052667749E-5</v>
      </c>
      <c r="BZ1039" s="44">
        <v>3.7136639052667749E-5</v>
      </c>
      <c r="CA1039" s="44">
        <v>3.7136639052667749E-5</v>
      </c>
      <c r="CB1039" s="44">
        <v>3.7136639052667749E-5</v>
      </c>
      <c r="CC1039" s="44">
        <v>3.7136639052667749E-5</v>
      </c>
      <c r="CD1039" s="44">
        <v>3.7136639052667749E-5</v>
      </c>
      <c r="CE1039" s="45">
        <v>0</v>
      </c>
      <c r="CF1039" s="45">
        <v>0</v>
      </c>
    </row>
    <row r="1040" spans="1:84">
      <c r="A1040" s="66">
        <f t="shared" si="64"/>
        <v>0</v>
      </c>
      <c r="B1040" s="66">
        <f t="shared" si="65"/>
        <v>0</v>
      </c>
      <c r="C1040" s="66">
        <f t="shared" si="66"/>
        <v>0</v>
      </c>
      <c r="D1040" s="66">
        <f t="shared" si="67"/>
        <v>1</v>
      </c>
      <c r="E1040" s="37" t="s">
        <v>161</v>
      </c>
      <c r="F1040" s="37">
        <v>2019</v>
      </c>
      <c r="G1040" s="37" t="s">
        <v>192</v>
      </c>
      <c r="H1040" s="37">
        <v>1981</v>
      </c>
      <c r="I1040" s="37" t="s">
        <v>219</v>
      </c>
      <c r="J1040" s="37">
        <v>38</v>
      </c>
      <c r="K1040" s="37" t="s">
        <v>238</v>
      </c>
      <c r="L1040" s="37" t="s">
        <v>1942</v>
      </c>
      <c r="M1040" s="37" t="s">
        <v>1217</v>
      </c>
      <c r="N1040" s="37" t="s">
        <v>1360</v>
      </c>
      <c r="O1040" s="37" t="s">
        <v>1217</v>
      </c>
      <c r="P1040" s="37" t="s">
        <v>604</v>
      </c>
      <c r="Q1040" s="37" t="s">
        <v>280</v>
      </c>
      <c r="R1040" s="37" t="s">
        <v>1136</v>
      </c>
      <c r="S1040" s="59">
        <v>400000</v>
      </c>
      <c r="T1040" s="37">
        <v>1.484509662</v>
      </c>
      <c r="U1040" s="37">
        <v>1.3862830000000001E-3</v>
      </c>
      <c r="V1040" s="37">
        <v>6.5318424999999999E-2</v>
      </c>
      <c r="W1040" s="37">
        <v>1.05912E-4</v>
      </c>
      <c r="X1040" s="37">
        <v>1.484509662</v>
      </c>
      <c r="Y1040" s="37">
        <v>6.5318424999999999E-2</v>
      </c>
      <c r="Z1040" s="41">
        <v>1</v>
      </c>
      <c r="AA1040" s="41">
        <v>1</v>
      </c>
      <c r="AB1040" s="41">
        <v>1</v>
      </c>
      <c r="AC1040" s="37" t="s">
        <v>1943</v>
      </c>
      <c r="AD1040" s="60">
        <v>1</v>
      </c>
      <c r="AE1040" s="60">
        <v>1</v>
      </c>
      <c r="AF1040" s="37" t="s">
        <v>163</v>
      </c>
      <c r="AG1040" s="37" t="s">
        <v>56</v>
      </c>
      <c r="AH1040" s="37">
        <v>7.2349114639706498</v>
      </c>
      <c r="AI1040" s="61">
        <v>7.2349114639706498</v>
      </c>
      <c r="AJ1040" s="37">
        <v>63.6007021689068</v>
      </c>
      <c r="AK1040" s="37">
        <v>63.6007021689068</v>
      </c>
      <c r="AL1040" s="62">
        <v>0</v>
      </c>
      <c r="AM1040" s="62">
        <v>0</v>
      </c>
      <c r="AN1040" s="62">
        <v>0</v>
      </c>
      <c r="AO1040" s="63">
        <v>0</v>
      </c>
      <c r="AP1040" s="63">
        <v>7.2349114639706498</v>
      </c>
      <c r="AQ1040" s="63">
        <v>0</v>
      </c>
      <c r="AR1040" s="39">
        <v>0</v>
      </c>
      <c r="AS1040" s="39">
        <v>0</v>
      </c>
      <c r="AT1040" s="39">
        <v>0</v>
      </c>
      <c r="AU1040" s="64">
        <v>0</v>
      </c>
      <c r="AV1040" s="64">
        <v>0</v>
      </c>
      <c r="AW1040" s="64">
        <v>0</v>
      </c>
      <c r="AX1040" s="40">
        <v>0</v>
      </c>
      <c r="AY1040" s="65">
        <v>0</v>
      </c>
      <c r="AZ1040" s="40">
        <v>0</v>
      </c>
      <c r="BA1040" s="40">
        <v>0</v>
      </c>
      <c r="BB1040" s="40">
        <v>0</v>
      </c>
      <c r="BC1040" s="40">
        <v>7.2349114639706498</v>
      </c>
      <c r="BD1040" s="40">
        <v>7.2349114639706498</v>
      </c>
      <c r="BE1040" s="41">
        <v>10.7305040996788</v>
      </c>
      <c r="BF1040" s="41">
        <v>0</v>
      </c>
      <c r="BG1040" s="41">
        <v>7.2349114639706498</v>
      </c>
      <c r="BH1040" s="41">
        <v>7.2349114639706498</v>
      </c>
      <c r="BI1040" s="41">
        <v>0</v>
      </c>
      <c r="BJ1040" s="41">
        <v>0</v>
      </c>
      <c r="BK1040" s="37">
        <v>1.4002148119271577E-4</v>
      </c>
      <c r="BL1040" s="40">
        <v>1.01304301948333E-3</v>
      </c>
      <c r="BM1040" s="40">
        <v>1.01304301948333E-3</v>
      </c>
      <c r="BN1040" s="40">
        <v>1.01304301948333E-3</v>
      </c>
      <c r="BO1040" s="39">
        <v>8.7575918824976007E-2</v>
      </c>
      <c r="BP1040" s="39">
        <v>6.874496615234314E-6</v>
      </c>
      <c r="BQ1040" s="39">
        <v>1.37657148728104E-5</v>
      </c>
      <c r="BR1040" s="39">
        <v>2.479348073576233E-5</v>
      </c>
      <c r="BS1040" s="39">
        <v>2.479348073576233E-5</v>
      </c>
      <c r="BT1040" s="39">
        <v>2.479348073576233E-5</v>
      </c>
      <c r="BU1040" s="43">
        <v>8.6139443868760997E-5</v>
      </c>
      <c r="BV1040" s="43">
        <v>8.6139443868760997E-5</v>
      </c>
      <c r="BW1040" s="43">
        <v>8.6139443868760997E-5</v>
      </c>
      <c r="BX1040" s="44">
        <v>7.8050312793066104E-3</v>
      </c>
      <c r="BY1040" s="44">
        <v>2.4351697591436624E-6</v>
      </c>
      <c r="BZ1040" s="44">
        <v>2.4351697591436624E-6</v>
      </c>
      <c r="CA1040" s="44">
        <v>2.4351697591436624E-6</v>
      </c>
      <c r="CB1040" s="44">
        <v>2.4351697591436624E-6</v>
      </c>
      <c r="CC1040" s="44">
        <v>2.4351697591436624E-6</v>
      </c>
      <c r="CD1040" s="44">
        <v>2.4351697591436624E-6</v>
      </c>
      <c r="CE1040" s="45">
        <v>0</v>
      </c>
      <c r="CF1040" s="45">
        <v>0</v>
      </c>
    </row>
    <row r="1041" spans="1:84">
      <c r="A1041" s="66">
        <f t="shared" si="64"/>
        <v>0</v>
      </c>
      <c r="B1041" s="66">
        <f t="shared" si="65"/>
        <v>0</v>
      </c>
      <c r="C1041" s="66">
        <f t="shared" si="66"/>
        <v>0</v>
      </c>
      <c r="D1041" s="66">
        <f t="shared" si="67"/>
        <v>1</v>
      </c>
      <c r="E1041" s="37" t="s">
        <v>161</v>
      </c>
      <c r="F1041" s="37">
        <v>2019</v>
      </c>
      <c r="G1041" s="37" t="s">
        <v>194</v>
      </c>
      <c r="H1041" s="37">
        <v>2003</v>
      </c>
      <c r="I1041" s="37" t="s">
        <v>219</v>
      </c>
      <c r="J1041" s="37">
        <v>16</v>
      </c>
      <c r="K1041" s="37" t="s">
        <v>238</v>
      </c>
      <c r="L1041" s="37" t="s">
        <v>1944</v>
      </c>
      <c r="M1041" s="37" t="s">
        <v>1217</v>
      </c>
      <c r="N1041" s="37" t="s">
        <v>1608</v>
      </c>
      <c r="O1041" s="37" t="s">
        <v>1638</v>
      </c>
      <c r="P1041" s="37" t="s">
        <v>604</v>
      </c>
      <c r="Q1041" s="37" t="s">
        <v>280</v>
      </c>
      <c r="R1041" s="37" t="s">
        <v>1512</v>
      </c>
      <c r="S1041" s="59">
        <v>104537</v>
      </c>
      <c r="T1041" s="37">
        <v>1.484509662</v>
      </c>
      <c r="U1041" s="37">
        <v>1.3862830000000001E-3</v>
      </c>
      <c r="V1041" s="37">
        <v>6.5318424999999999E-2</v>
      </c>
      <c r="W1041" s="37">
        <v>1.05912E-4</v>
      </c>
      <c r="X1041" s="37">
        <v>1.484509662</v>
      </c>
      <c r="Y1041" s="37">
        <v>6.5318424999999999E-2</v>
      </c>
      <c r="Z1041" s="41">
        <v>1</v>
      </c>
      <c r="AA1041" s="41">
        <v>1</v>
      </c>
      <c r="AB1041" s="41">
        <v>1</v>
      </c>
      <c r="AC1041" s="37" t="s">
        <v>1874</v>
      </c>
      <c r="AD1041" s="60">
        <v>1</v>
      </c>
      <c r="AE1041" s="60">
        <v>1</v>
      </c>
      <c r="AF1041" s="37" t="s">
        <v>163</v>
      </c>
      <c r="AG1041" s="37" t="s">
        <v>56</v>
      </c>
      <c r="AH1041" s="37">
        <v>53.530348887512403</v>
      </c>
      <c r="AI1041" s="61">
        <v>53.530348887512403</v>
      </c>
      <c r="AJ1041" s="37">
        <v>741.13151820472297</v>
      </c>
      <c r="AK1041" s="37">
        <v>741.13151820472297</v>
      </c>
      <c r="AL1041" s="62">
        <v>0</v>
      </c>
      <c r="AM1041" s="62">
        <v>0</v>
      </c>
      <c r="AN1041" s="62">
        <v>0</v>
      </c>
      <c r="AO1041" s="63">
        <v>0</v>
      </c>
      <c r="AP1041" s="63">
        <v>53.530348887512403</v>
      </c>
      <c r="AQ1041" s="63">
        <v>0</v>
      </c>
      <c r="AR1041" s="39">
        <v>0</v>
      </c>
      <c r="AS1041" s="39">
        <v>0</v>
      </c>
      <c r="AT1041" s="39">
        <v>0</v>
      </c>
      <c r="AU1041" s="64">
        <v>0</v>
      </c>
      <c r="AV1041" s="64">
        <v>0</v>
      </c>
      <c r="AW1041" s="64">
        <v>0</v>
      </c>
      <c r="AX1041" s="40">
        <v>0</v>
      </c>
      <c r="AY1041" s="65">
        <v>0</v>
      </c>
      <c r="AZ1041" s="40">
        <v>0</v>
      </c>
      <c r="BA1041" s="40">
        <v>0</v>
      </c>
      <c r="BB1041" s="40">
        <v>0</v>
      </c>
      <c r="BC1041" s="40">
        <v>53.530348887512403</v>
      </c>
      <c r="BD1041" s="40">
        <v>53.530348887512403</v>
      </c>
      <c r="BE1041" s="41">
        <v>10.7305040996788</v>
      </c>
      <c r="BF1041" s="41">
        <v>0</v>
      </c>
      <c r="BG1041" s="41">
        <v>53.530348887512403</v>
      </c>
      <c r="BH1041" s="41">
        <v>53.530348887512403</v>
      </c>
      <c r="BI1041" s="41">
        <v>0</v>
      </c>
      <c r="BJ1041" s="41">
        <v>0</v>
      </c>
      <c r="BK1041" s="37">
        <v>1.3981218494021601E-4</v>
      </c>
      <c r="BL1041" s="40">
        <v>7.4841950385751699E-3</v>
      </c>
      <c r="BM1041" s="40">
        <v>7.4841950385751699E-3</v>
      </c>
      <c r="BN1041" s="40">
        <v>7.4841950385751699E-3</v>
      </c>
      <c r="BO1041" s="39">
        <v>1.09393371818443</v>
      </c>
      <c r="BP1041" s="39">
        <v>2.7837887802783637E-6</v>
      </c>
      <c r="BQ1041" s="39">
        <v>1.71951146574619E-4</v>
      </c>
      <c r="BR1041" s="39">
        <v>3.0967833843756332E-4</v>
      </c>
      <c r="BS1041" s="39">
        <v>3.0967833843756332E-4</v>
      </c>
      <c r="BT1041" s="39">
        <v>3.0967833843756332E-4</v>
      </c>
      <c r="BU1041" s="43">
        <v>4.0324400962313999E-5</v>
      </c>
      <c r="BV1041" s="43">
        <v>4.0324400962313999E-5</v>
      </c>
      <c r="BW1041" s="43">
        <v>4.0324400962313999E-5</v>
      </c>
      <c r="BX1041" s="44">
        <v>9.7494688065810006E-2</v>
      </c>
      <c r="BY1041" s="44">
        <v>3.0418342676532718E-5</v>
      </c>
      <c r="BZ1041" s="44">
        <v>3.0418342676532718E-5</v>
      </c>
      <c r="CA1041" s="44">
        <v>3.0418342676532718E-5</v>
      </c>
      <c r="CB1041" s="44">
        <v>3.0418342676532718E-5</v>
      </c>
      <c r="CC1041" s="44">
        <v>3.0418342676532718E-5</v>
      </c>
      <c r="CD1041" s="44">
        <v>3.0418342676532718E-5</v>
      </c>
      <c r="CE1041" s="45">
        <v>0</v>
      </c>
      <c r="CF1041" s="45">
        <v>0</v>
      </c>
    </row>
    <row r="1042" spans="1:84">
      <c r="A1042" s="66">
        <f t="shared" si="64"/>
        <v>0</v>
      </c>
      <c r="B1042" s="66">
        <f t="shared" si="65"/>
        <v>0</v>
      </c>
      <c r="C1042" s="66">
        <f t="shared" si="66"/>
        <v>0</v>
      </c>
      <c r="D1042" s="66">
        <f t="shared" si="67"/>
        <v>1</v>
      </c>
      <c r="E1042" s="37" t="s">
        <v>161</v>
      </c>
      <c r="F1042" s="37">
        <v>2019</v>
      </c>
      <c r="G1042" s="37" t="s">
        <v>194</v>
      </c>
      <c r="H1042" s="37">
        <v>2004</v>
      </c>
      <c r="I1042" s="37" t="s">
        <v>219</v>
      </c>
      <c r="J1042" s="37">
        <v>15</v>
      </c>
      <c r="K1042" s="37" t="s">
        <v>238</v>
      </c>
      <c r="L1042" s="37" t="s">
        <v>1945</v>
      </c>
      <c r="M1042" s="37" t="s">
        <v>1217</v>
      </c>
      <c r="N1042" s="37" t="s">
        <v>1615</v>
      </c>
      <c r="O1042" s="37" t="s">
        <v>1638</v>
      </c>
      <c r="P1042" s="37" t="s">
        <v>604</v>
      </c>
      <c r="Q1042" s="37" t="s">
        <v>280</v>
      </c>
      <c r="R1042" s="37" t="s">
        <v>1517</v>
      </c>
      <c r="S1042" s="59">
        <v>99360</v>
      </c>
      <c r="T1042" s="37">
        <v>1.484509662</v>
      </c>
      <c r="U1042" s="37">
        <v>1.3862830000000001E-3</v>
      </c>
      <c r="V1042" s="37">
        <v>6.5318424999999999E-2</v>
      </c>
      <c r="W1042" s="37">
        <v>1.05912E-4</v>
      </c>
      <c r="X1042" s="37">
        <v>1.484509662</v>
      </c>
      <c r="Y1042" s="37">
        <v>6.5318424999999999E-2</v>
      </c>
      <c r="Z1042" s="41">
        <v>1</v>
      </c>
      <c r="AA1042" s="41">
        <v>1</v>
      </c>
      <c r="AB1042" s="41">
        <v>1</v>
      </c>
      <c r="AC1042" s="37" t="s">
        <v>1867</v>
      </c>
      <c r="AD1042" s="60">
        <v>1</v>
      </c>
      <c r="AE1042" s="60">
        <v>1</v>
      </c>
      <c r="AF1042" s="37" t="s">
        <v>163</v>
      </c>
      <c r="AG1042" s="37" t="s">
        <v>56</v>
      </c>
      <c r="AH1042" s="37">
        <v>49.887804703767898</v>
      </c>
      <c r="AI1042" s="61">
        <v>49.887804703767898</v>
      </c>
      <c r="AJ1042" s="37">
        <v>690.70023282865895</v>
      </c>
      <c r="AK1042" s="37">
        <v>690.70023282865895</v>
      </c>
      <c r="AL1042" s="62">
        <v>0</v>
      </c>
      <c r="AM1042" s="62">
        <v>0</v>
      </c>
      <c r="AN1042" s="62">
        <v>0</v>
      </c>
      <c r="AO1042" s="63">
        <v>0</v>
      </c>
      <c r="AP1042" s="63">
        <v>49.887804703767898</v>
      </c>
      <c r="AQ1042" s="63">
        <v>0</v>
      </c>
      <c r="AR1042" s="39">
        <v>0</v>
      </c>
      <c r="AS1042" s="39">
        <v>0</v>
      </c>
      <c r="AT1042" s="39">
        <v>0</v>
      </c>
      <c r="AU1042" s="64">
        <v>0</v>
      </c>
      <c r="AV1042" s="64">
        <v>0</v>
      </c>
      <c r="AW1042" s="64">
        <v>0</v>
      </c>
      <c r="AX1042" s="40">
        <v>0</v>
      </c>
      <c r="AY1042" s="65">
        <v>0</v>
      </c>
      <c r="AZ1042" s="40">
        <v>0</v>
      </c>
      <c r="BA1042" s="40">
        <v>0</v>
      </c>
      <c r="BB1042" s="40">
        <v>0</v>
      </c>
      <c r="BC1042" s="40">
        <v>49.887804703767898</v>
      </c>
      <c r="BD1042" s="40">
        <v>49.887804703767898</v>
      </c>
      <c r="BE1042" s="41">
        <v>10.7305040996788</v>
      </c>
      <c r="BF1042" s="41">
        <v>0</v>
      </c>
      <c r="BG1042" s="41">
        <v>49.887804703767898</v>
      </c>
      <c r="BH1042" s="41">
        <v>49.887804703767898</v>
      </c>
      <c r="BI1042" s="41">
        <v>0</v>
      </c>
      <c r="BJ1042" s="41">
        <v>0</v>
      </c>
      <c r="BK1042" s="37">
        <v>1.3934789564464301E-4</v>
      </c>
      <c r="BL1042" s="40">
        <v>6.9517606038009801E-3</v>
      </c>
      <c r="BM1042" s="40">
        <v>6.9517606038009801E-3</v>
      </c>
      <c r="BN1042" s="40">
        <v>6.9517606038009801E-3</v>
      </c>
      <c r="BO1042" s="39">
        <v>1.01949480535298</v>
      </c>
      <c r="BP1042" s="39">
        <v>2.5367278259210241E-6</v>
      </c>
      <c r="BQ1042" s="39">
        <v>1.6025038610040999E-4</v>
      </c>
      <c r="BR1042" s="39">
        <v>2.8860563878289224E-4</v>
      </c>
      <c r="BS1042" s="39">
        <v>2.8860563878289224E-4</v>
      </c>
      <c r="BT1042" s="39">
        <v>2.8860563878289224E-4</v>
      </c>
      <c r="BU1042" s="43">
        <v>3.7067988841630197E-5</v>
      </c>
      <c r="BV1042" s="43">
        <v>3.7067988841630197E-5</v>
      </c>
      <c r="BW1042" s="43">
        <v>3.7067988841630197E-5</v>
      </c>
      <c r="BX1042" s="44">
        <v>9.0860466571563103E-2</v>
      </c>
      <c r="BY1042" s="44">
        <v>2.8348465570327689E-5</v>
      </c>
      <c r="BZ1042" s="44">
        <v>2.8348465570327689E-5</v>
      </c>
      <c r="CA1042" s="44">
        <v>2.8348465570327689E-5</v>
      </c>
      <c r="CB1042" s="44">
        <v>2.8348465570327689E-5</v>
      </c>
      <c r="CC1042" s="44">
        <v>2.8348465570327689E-5</v>
      </c>
      <c r="CD1042" s="44">
        <v>2.8348465570327689E-5</v>
      </c>
      <c r="CE1042" s="45">
        <v>0</v>
      </c>
      <c r="CF1042" s="45">
        <v>0</v>
      </c>
    </row>
    <row r="1043" spans="1:84">
      <c r="A1043" s="66">
        <f t="shared" si="64"/>
        <v>1</v>
      </c>
      <c r="B1043" s="66">
        <f t="shared" si="65"/>
        <v>0</v>
      </c>
      <c r="C1043" s="66">
        <f t="shared" si="66"/>
        <v>0</v>
      </c>
      <c r="D1043" s="66">
        <f t="shared" si="67"/>
        <v>0</v>
      </c>
      <c r="E1043" s="37" t="s">
        <v>161</v>
      </c>
      <c r="F1043" s="37">
        <v>2019</v>
      </c>
      <c r="G1043" s="37" t="s">
        <v>191</v>
      </c>
      <c r="H1043" s="37">
        <v>1999</v>
      </c>
      <c r="I1043" s="37" t="s">
        <v>219</v>
      </c>
      <c r="J1043" s="37">
        <v>20</v>
      </c>
      <c r="K1043" s="37" t="s">
        <v>238</v>
      </c>
      <c r="L1043" s="37" t="s">
        <v>1946</v>
      </c>
      <c r="M1043" s="37" t="s">
        <v>191</v>
      </c>
      <c r="N1043" s="37" t="s">
        <v>1946</v>
      </c>
      <c r="O1043" s="37" t="s">
        <v>191</v>
      </c>
      <c r="P1043" s="37" t="s">
        <v>604</v>
      </c>
      <c r="Q1043" s="37" t="s">
        <v>280</v>
      </c>
      <c r="R1043" s="37" t="s">
        <v>1029</v>
      </c>
      <c r="S1043" s="59">
        <v>260566.19262601502</v>
      </c>
      <c r="T1043" s="37">
        <v>1.484509662</v>
      </c>
      <c r="U1043" s="37">
        <v>1.3862830000000001E-3</v>
      </c>
      <c r="V1043" s="37">
        <v>6.5318424999999999E-2</v>
      </c>
      <c r="W1043" s="37">
        <v>1.05912E-4</v>
      </c>
      <c r="X1043" s="37">
        <v>1.484509662</v>
      </c>
      <c r="Y1043" s="37">
        <v>6.5318424999999999E-2</v>
      </c>
      <c r="Z1043" s="41">
        <v>1</v>
      </c>
      <c r="AA1043" s="41">
        <v>1</v>
      </c>
      <c r="AB1043" s="41">
        <v>1</v>
      </c>
      <c r="AC1043" s="37" t="s">
        <v>1030</v>
      </c>
      <c r="AD1043" s="60">
        <v>1</v>
      </c>
      <c r="AE1043" s="60">
        <v>1</v>
      </c>
      <c r="AF1043" s="37" t="s">
        <v>163</v>
      </c>
      <c r="AG1043" s="37" t="s">
        <v>55</v>
      </c>
      <c r="AH1043" s="37">
        <v>532.85617589073797</v>
      </c>
      <c r="AI1043" s="61">
        <v>532.85617589073797</v>
      </c>
      <c r="AJ1043" s="37">
        <v>15854.226217490401</v>
      </c>
      <c r="AK1043" s="37">
        <v>15854.226217490401</v>
      </c>
      <c r="AL1043" s="62">
        <v>0</v>
      </c>
      <c r="AM1043" s="62">
        <v>0</v>
      </c>
      <c r="AN1043" s="62">
        <v>0</v>
      </c>
      <c r="AO1043" s="63">
        <v>0</v>
      </c>
      <c r="AP1043" s="63">
        <v>532.85617589073797</v>
      </c>
      <c r="AQ1043" s="63">
        <v>0</v>
      </c>
      <c r="AR1043" s="39">
        <v>0</v>
      </c>
      <c r="AS1043" s="39">
        <v>0</v>
      </c>
      <c r="AT1043" s="39">
        <v>0</v>
      </c>
      <c r="AU1043" s="64">
        <v>0</v>
      </c>
      <c r="AV1043" s="64">
        <v>0</v>
      </c>
      <c r="AW1043" s="64">
        <v>0</v>
      </c>
      <c r="AX1043" s="40">
        <v>0</v>
      </c>
      <c r="AY1043" s="65">
        <v>0</v>
      </c>
      <c r="AZ1043" s="40">
        <v>0</v>
      </c>
      <c r="BA1043" s="40">
        <v>0</v>
      </c>
      <c r="BB1043" s="40">
        <v>0</v>
      </c>
      <c r="BC1043" s="40">
        <v>532.85617589073797</v>
      </c>
      <c r="BD1043" s="40">
        <v>532.85617589073797</v>
      </c>
      <c r="BE1043" s="41">
        <v>10.7305040996788</v>
      </c>
      <c r="BF1043" s="41">
        <v>0</v>
      </c>
      <c r="BG1043" s="41">
        <v>532.85617589073797</v>
      </c>
      <c r="BH1043" s="41">
        <v>532.85617589073797</v>
      </c>
      <c r="BI1043" s="41">
        <v>0</v>
      </c>
      <c r="BJ1043" s="41">
        <v>0</v>
      </c>
      <c r="BK1043" s="37">
        <v>1.3791124236408505E-4</v>
      </c>
      <c r="BL1043" s="40">
        <v>7.3486857218467094E-2</v>
      </c>
      <c r="BM1043" s="40">
        <v>7.3486857218467094E-2</v>
      </c>
      <c r="BN1043" s="40">
        <v>7.3486857218467094E-2</v>
      </c>
      <c r="BO1043" s="39">
        <v>33.3858345089509</v>
      </c>
      <c r="BP1043" s="39">
        <v>2.6984370848781723E-3</v>
      </c>
      <c r="BQ1043" s="39">
        <v>2.9114380927439602E-3</v>
      </c>
      <c r="BR1043" s="39">
        <v>9.4511718517680775E-3</v>
      </c>
      <c r="BS1043" s="39">
        <v>9.4511718517680775E-3</v>
      </c>
      <c r="BT1043" s="39">
        <v>9.4511718517680775E-3</v>
      </c>
      <c r="BU1043" s="43">
        <v>3.46172484019252E-5</v>
      </c>
      <c r="BV1043" s="43">
        <v>3.46172484019252E-5</v>
      </c>
      <c r="BW1043" s="43">
        <v>3.46172484019252E-5</v>
      </c>
      <c r="BX1043" s="44">
        <v>3.5239817538757201</v>
      </c>
      <c r="BY1043" s="44">
        <v>0</v>
      </c>
      <c r="BZ1043" s="44">
        <v>0</v>
      </c>
      <c r="CA1043" s="44">
        <v>0</v>
      </c>
      <c r="CB1043" s="44">
        <v>1.0994823072092246E-3</v>
      </c>
      <c r="CC1043" s="44">
        <v>1.0994823072092246E-3</v>
      </c>
      <c r="CD1043" s="44">
        <v>1.0994823072092246E-3</v>
      </c>
      <c r="CE1043" s="45">
        <v>0</v>
      </c>
      <c r="CF1043" s="45">
        <v>0</v>
      </c>
    </row>
    <row r="1044" spans="1:84">
      <c r="A1044" s="66">
        <f t="shared" si="64"/>
        <v>0</v>
      </c>
      <c r="B1044" s="66">
        <f t="shared" si="65"/>
        <v>0</v>
      </c>
      <c r="C1044" s="66">
        <f t="shared" si="66"/>
        <v>0</v>
      </c>
      <c r="D1044" s="66">
        <f t="shared" si="67"/>
        <v>1</v>
      </c>
      <c r="E1044" s="37" t="s">
        <v>161</v>
      </c>
      <c r="F1044" s="37">
        <v>2019</v>
      </c>
      <c r="G1044" s="37" t="s">
        <v>192</v>
      </c>
      <c r="H1044" s="37">
        <v>1983</v>
      </c>
      <c r="I1044" s="37" t="s">
        <v>219</v>
      </c>
      <c r="J1044" s="37">
        <v>36</v>
      </c>
      <c r="K1044" s="37" t="s">
        <v>238</v>
      </c>
      <c r="L1044" s="37" t="s">
        <v>1947</v>
      </c>
      <c r="M1044" s="37" t="s">
        <v>1217</v>
      </c>
      <c r="N1044" s="37" t="s">
        <v>1357</v>
      </c>
      <c r="O1044" s="37" t="s">
        <v>1217</v>
      </c>
      <c r="P1044" s="37" t="s">
        <v>604</v>
      </c>
      <c r="Q1044" s="37" t="s">
        <v>280</v>
      </c>
      <c r="R1044" s="37" t="s">
        <v>1092</v>
      </c>
      <c r="S1044" s="59">
        <v>400000</v>
      </c>
      <c r="T1044" s="37">
        <v>1.484509662</v>
      </c>
      <c r="U1044" s="37">
        <v>1.3862830000000001E-3</v>
      </c>
      <c r="V1044" s="37">
        <v>6.5318424999999999E-2</v>
      </c>
      <c r="W1044" s="37">
        <v>1.05912E-4</v>
      </c>
      <c r="X1044" s="37">
        <v>1.484509662</v>
      </c>
      <c r="Y1044" s="37">
        <v>6.5318424999999999E-2</v>
      </c>
      <c r="Z1044" s="41">
        <v>1</v>
      </c>
      <c r="AA1044" s="41">
        <v>1</v>
      </c>
      <c r="AB1044" s="41">
        <v>1</v>
      </c>
      <c r="AC1044" s="37" t="s">
        <v>1948</v>
      </c>
      <c r="AD1044" s="60">
        <v>1</v>
      </c>
      <c r="AE1044" s="60">
        <v>1</v>
      </c>
      <c r="AF1044" s="37" t="s">
        <v>163</v>
      </c>
      <c r="AG1044" s="37" t="s">
        <v>56</v>
      </c>
      <c r="AH1044" s="37">
        <v>4.0551595569274603</v>
      </c>
      <c r="AI1044" s="61">
        <v>4.0551595569274603</v>
      </c>
      <c r="AJ1044" s="37">
        <v>34.874036766579401</v>
      </c>
      <c r="AK1044" s="37">
        <v>34.874036766579401</v>
      </c>
      <c r="AL1044" s="62">
        <v>0</v>
      </c>
      <c r="AM1044" s="62">
        <v>0</v>
      </c>
      <c r="AN1044" s="62">
        <v>0</v>
      </c>
      <c r="AO1044" s="63">
        <v>0</v>
      </c>
      <c r="AP1044" s="63">
        <v>4.0551595569274603</v>
      </c>
      <c r="AQ1044" s="63">
        <v>0</v>
      </c>
      <c r="AR1044" s="39">
        <v>0</v>
      </c>
      <c r="AS1044" s="39">
        <v>0</v>
      </c>
      <c r="AT1044" s="39">
        <v>0</v>
      </c>
      <c r="AU1044" s="64">
        <v>0</v>
      </c>
      <c r="AV1044" s="64">
        <v>0</v>
      </c>
      <c r="AW1044" s="64">
        <v>0</v>
      </c>
      <c r="AX1044" s="40">
        <v>0</v>
      </c>
      <c r="AY1044" s="65">
        <v>0</v>
      </c>
      <c r="AZ1044" s="40">
        <v>0</v>
      </c>
      <c r="BA1044" s="40">
        <v>0</v>
      </c>
      <c r="BB1044" s="40">
        <v>0</v>
      </c>
      <c r="BC1044" s="40">
        <v>4.0551595569274603</v>
      </c>
      <c r="BD1044" s="40">
        <v>4.0551595569274603</v>
      </c>
      <c r="BE1044" s="41">
        <v>10.7305040996788</v>
      </c>
      <c r="BF1044" s="41">
        <v>0</v>
      </c>
      <c r="BG1044" s="41">
        <v>4.0551595569274603</v>
      </c>
      <c r="BH1044" s="41">
        <v>4.0551595569274603</v>
      </c>
      <c r="BI1044" s="41">
        <v>0</v>
      </c>
      <c r="BJ1044" s="41">
        <v>0</v>
      </c>
      <c r="BK1044" s="37">
        <v>1.3753481049400955E-4</v>
      </c>
      <c r="BL1044" s="40">
        <v>5.5772560118499005E-4</v>
      </c>
      <c r="BM1044" s="40">
        <v>5.5772560118499005E-4</v>
      </c>
      <c r="BN1044" s="40">
        <v>5.5772560118499005E-4</v>
      </c>
      <c r="BO1044" s="39">
        <v>4.80721650625952E-2</v>
      </c>
      <c r="BP1044" s="39">
        <v>3.7803310095135169E-6</v>
      </c>
      <c r="BQ1044" s="39">
        <v>7.5562749035256798E-6</v>
      </c>
      <c r="BR1044" s="39">
        <v>1.3609637015877442E-5</v>
      </c>
      <c r="BS1044" s="39">
        <v>1.3609637015877442E-5</v>
      </c>
      <c r="BT1044" s="39">
        <v>1.3609637015877442E-5</v>
      </c>
      <c r="BU1044" s="43">
        <v>4.7301561793731001E-5</v>
      </c>
      <c r="BV1044" s="43">
        <v>4.7301561793731001E-5</v>
      </c>
      <c r="BW1044" s="43">
        <v>4.7301561793731001E-5</v>
      </c>
      <c r="BX1044" s="44">
        <v>4.2843370302218398E-3</v>
      </c>
      <c r="BY1044" s="44">
        <v>1.3367131534292141E-6</v>
      </c>
      <c r="BZ1044" s="44">
        <v>1.3367131534292141E-6</v>
      </c>
      <c r="CA1044" s="44">
        <v>1.3367131534292141E-6</v>
      </c>
      <c r="CB1044" s="44">
        <v>1.3367131534292141E-6</v>
      </c>
      <c r="CC1044" s="44">
        <v>1.3367131534292141E-6</v>
      </c>
      <c r="CD1044" s="44">
        <v>1.3367131534292141E-6</v>
      </c>
      <c r="CE1044" s="45">
        <v>0</v>
      </c>
      <c r="CF1044" s="45">
        <v>0</v>
      </c>
    </row>
    <row r="1045" spans="1:84">
      <c r="A1045" s="66">
        <f t="shared" si="64"/>
        <v>0</v>
      </c>
      <c r="B1045" s="66">
        <f t="shared" si="65"/>
        <v>0</v>
      </c>
      <c r="C1045" s="66">
        <f t="shared" si="66"/>
        <v>0</v>
      </c>
      <c r="D1045" s="66">
        <f t="shared" si="67"/>
        <v>1</v>
      </c>
      <c r="E1045" s="37" t="s">
        <v>161</v>
      </c>
      <c r="F1045" s="37">
        <v>2019</v>
      </c>
      <c r="G1045" s="37" t="s">
        <v>188</v>
      </c>
      <c r="H1045" s="37">
        <v>2012</v>
      </c>
      <c r="I1045" s="37" t="s">
        <v>845</v>
      </c>
      <c r="J1045" s="37">
        <v>7</v>
      </c>
      <c r="K1045" s="37" t="s">
        <v>238</v>
      </c>
      <c r="L1045" s="37" t="s">
        <v>1949</v>
      </c>
      <c r="M1045" s="37" t="s">
        <v>1217</v>
      </c>
      <c r="N1045" s="37" t="s">
        <v>1924</v>
      </c>
      <c r="O1045" s="37" t="s">
        <v>1219</v>
      </c>
      <c r="P1045" s="37" t="s">
        <v>604</v>
      </c>
      <c r="Q1045" s="37" t="s">
        <v>280</v>
      </c>
      <c r="R1045" s="37" t="s">
        <v>1914</v>
      </c>
      <c r="S1045" s="59">
        <v>196337.04</v>
      </c>
      <c r="T1045" s="37">
        <v>1.484509662</v>
      </c>
      <c r="U1045" s="37">
        <v>1.3862830000000001E-3</v>
      </c>
      <c r="V1045" s="37">
        <v>6.5318424999999999E-2</v>
      </c>
      <c r="W1045" s="37">
        <v>1.05912E-4</v>
      </c>
      <c r="X1045" s="37">
        <v>1.484509662</v>
      </c>
      <c r="Y1045" s="37">
        <v>6.5318424999999999E-2</v>
      </c>
      <c r="Z1045" s="41">
        <v>1</v>
      </c>
      <c r="AA1045" s="41">
        <v>1</v>
      </c>
      <c r="AB1045" s="41">
        <v>1</v>
      </c>
      <c r="AC1045" s="37" t="s">
        <v>1925</v>
      </c>
      <c r="AD1045" s="60">
        <v>1</v>
      </c>
      <c r="AE1045" s="60">
        <v>1</v>
      </c>
      <c r="AF1045" s="37" t="s">
        <v>163</v>
      </c>
      <c r="AG1045" s="37" t="s">
        <v>56</v>
      </c>
      <c r="AH1045" s="37">
        <v>16751.384619747001</v>
      </c>
      <c r="AI1045" s="61">
        <v>16751.384619747001</v>
      </c>
      <c r="AJ1045" s="37">
        <v>918503.09644989599</v>
      </c>
      <c r="AK1045" s="37">
        <v>918503.09644989599</v>
      </c>
      <c r="AL1045" s="62">
        <v>0</v>
      </c>
      <c r="AM1045" s="62">
        <v>0</v>
      </c>
      <c r="AN1045" s="62">
        <v>0</v>
      </c>
      <c r="AO1045" s="63">
        <v>0</v>
      </c>
      <c r="AP1045" s="63">
        <v>11725.9692338229</v>
      </c>
      <c r="AQ1045" s="63">
        <v>5025.4153859241005</v>
      </c>
      <c r="AR1045" s="39">
        <v>0</v>
      </c>
      <c r="AS1045" s="39">
        <v>0</v>
      </c>
      <c r="AT1045" s="39">
        <v>0</v>
      </c>
      <c r="AU1045" s="64">
        <v>0</v>
      </c>
      <c r="AV1045" s="64">
        <v>0</v>
      </c>
      <c r="AW1045" s="64">
        <v>0</v>
      </c>
      <c r="AX1045" s="40">
        <v>0</v>
      </c>
      <c r="AY1045" s="65">
        <v>0</v>
      </c>
      <c r="AZ1045" s="40">
        <v>0</v>
      </c>
      <c r="BA1045" s="40">
        <v>0</v>
      </c>
      <c r="BB1045" s="40">
        <v>0</v>
      </c>
      <c r="BC1045" s="40">
        <v>16751.384619747001</v>
      </c>
      <c r="BD1045" s="40">
        <v>16751.384619747001</v>
      </c>
      <c r="BE1045" s="41">
        <v>10.7305040996788</v>
      </c>
      <c r="BF1045" s="41">
        <v>0</v>
      </c>
      <c r="BG1045" s="41">
        <v>16751.384619747001</v>
      </c>
      <c r="BH1045" s="41">
        <v>16751.384619747001</v>
      </c>
      <c r="BI1045" s="41">
        <v>0</v>
      </c>
      <c r="BJ1045" s="41">
        <v>0</v>
      </c>
      <c r="BK1045" s="37">
        <v>1.3750847412153619E-4</v>
      </c>
      <c r="BL1045" s="40">
        <v>2.3034573384843799</v>
      </c>
      <c r="BM1045" s="40">
        <v>2.3034573384843799</v>
      </c>
      <c r="BN1045" s="40">
        <v>2.3034573384843799</v>
      </c>
      <c r="BO1045" s="39">
        <v>1143.1000635591599</v>
      </c>
      <c r="BP1045" s="39">
        <v>4.8681415218335567E-4</v>
      </c>
      <c r="BQ1045" s="39">
        <v>0.179679411385853</v>
      </c>
      <c r="BR1045" s="39">
        <v>0.32359600268025618</v>
      </c>
      <c r="BS1045" s="39">
        <v>0.32359600268025618</v>
      </c>
      <c r="BT1045" s="39">
        <v>0.32359600268025618</v>
      </c>
      <c r="BU1045" s="43">
        <v>1.00242351101422E-2</v>
      </c>
      <c r="BV1045" s="43">
        <v>1.00242351101422E-2</v>
      </c>
      <c r="BW1045" s="43">
        <v>1.00242351101422E-2</v>
      </c>
      <c r="BX1045" s="44">
        <v>101.876541761296</v>
      </c>
      <c r="BY1045" s="44">
        <v>3.1785481029524353E-2</v>
      </c>
      <c r="BZ1045" s="44">
        <v>3.1785481029524353E-2</v>
      </c>
      <c r="CA1045" s="44">
        <v>3.1785481029524353E-2</v>
      </c>
      <c r="CB1045" s="44">
        <v>3.1785481029524353E-2</v>
      </c>
      <c r="CC1045" s="44">
        <v>3.1785481029524353E-2</v>
      </c>
      <c r="CD1045" s="44">
        <v>3.1785481029524353E-2</v>
      </c>
      <c r="CE1045" s="45">
        <v>0</v>
      </c>
      <c r="CF1045" s="45">
        <v>0</v>
      </c>
    </row>
    <row r="1046" spans="1:84">
      <c r="A1046" s="66">
        <f t="shared" si="64"/>
        <v>0</v>
      </c>
      <c r="B1046" s="66">
        <f t="shared" si="65"/>
        <v>0</v>
      </c>
      <c r="C1046" s="66">
        <f t="shared" si="66"/>
        <v>0</v>
      </c>
      <c r="D1046" s="66">
        <f t="shared" si="67"/>
        <v>1</v>
      </c>
      <c r="E1046" s="37" t="s">
        <v>161</v>
      </c>
      <c r="F1046" s="37">
        <v>2019</v>
      </c>
      <c r="G1046" s="37" t="s">
        <v>193</v>
      </c>
      <c r="H1046" s="37">
        <v>2008</v>
      </c>
      <c r="I1046" s="37" t="s">
        <v>219</v>
      </c>
      <c r="J1046" s="37">
        <v>11</v>
      </c>
      <c r="K1046" s="37" t="s">
        <v>238</v>
      </c>
      <c r="L1046" s="37" t="s">
        <v>1950</v>
      </c>
      <c r="M1046" s="37" t="s">
        <v>1217</v>
      </c>
      <c r="N1046" s="37" t="s">
        <v>1657</v>
      </c>
      <c r="O1046" s="37" t="s">
        <v>1638</v>
      </c>
      <c r="P1046" s="37" t="s">
        <v>604</v>
      </c>
      <c r="Q1046" s="37" t="s">
        <v>280</v>
      </c>
      <c r="R1046" s="37" t="s">
        <v>1596</v>
      </c>
      <c r="S1046" s="59">
        <v>80405.5</v>
      </c>
      <c r="T1046" s="37">
        <v>1.484509662</v>
      </c>
      <c r="U1046" s="37">
        <v>1.3862830000000001E-3</v>
      </c>
      <c r="V1046" s="37">
        <v>6.5318424999999999E-2</v>
      </c>
      <c r="W1046" s="37">
        <v>1.05912E-4</v>
      </c>
      <c r="X1046" s="37">
        <v>1.484509662</v>
      </c>
      <c r="Y1046" s="37">
        <v>6.5318424999999999E-2</v>
      </c>
      <c r="Z1046" s="41">
        <v>1</v>
      </c>
      <c r="AA1046" s="41">
        <v>1</v>
      </c>
      <c r="AB1046" s="41">
        <v>1</v>
      </c>
      <c r="AC1046" s="37" t="s">
        <v>1951</v>
      </c>
      <c r="AD1046" s="60">
        <v>1</v>
      </c>
      <c r="AE1046" s="60">
        <v>1</v>
      </c>
      <c r="AF1046" s="37" t="s">
        <v>163</v>
      </c>
      <c r="AG1046" s="37" t="s">
        <v>56</v>
      </c>
      <c r="AH1046" s="37">
        <v>1178.89885482774</v>
      </c>
      <c r="AI1046" s="61">
        <v>1178.89885482774</v>
      </c>
      <c r="AJ1046" s="37">
        <v>17819.195193920899</v>
      </c>
      <c r="AK1046" s="37">
        <v>17819.195193920899</v>
      </c>
      <c r="AL1046" s="62">
        <v>0</v>
      </c>
      <c r="AM1046" s="62">
        <v>0</v>
      </c>
      <c r="AN1046" s="62">
        <v>0</v>
      </c>
      <c r="AO1046" s="63">
        <v>0</v>
      </c>
      <c r="AP1046" s="63">
        <v>1178.89885482774</v>
      </c>
      <c r="AQ1046" s="63">
        <v>0</v>
      </c>
      <c r="AR1046" s="39">
        <v>0</v>
      </c>
      <c r="AS1046" s="39">
        <v>0</v>
      </c>
      <c r="AT1046" s="39">
        <v>0</v>
      </c>
      <c r="AU1046" s="64">
        <v>0</v>
      </c>
      <c r="AV1046" s="64">
        <v>0</v>
      </c>
      <c r="AW1046" s="64">
        <v>0</v>
      </c>
      <c r="AX1046" s="40">
        <v>0</v>
      </c>
      <c r="AY1046" s="65">
        <v>0</v>
      </c>
      <c r="AZ1046" s="40">
        <v>0</v>
      </c>
      <c r="BA1046" s="40">
        <v>0</v>
      </c>
      <c r="BB1046" s="40">
        <v>0</v>
      </c>
      <c r="BC1046" s="40">
        <v>1178.89885482774</v>
      </c>
      <c r="BD1046" s="40">
        <v>1178.89885482774</v>
      </c>
      <c r="BE1046" s="41">
        <v>10.7305040996788</v>
      </c>
      <c r="BF1046" s="41">
        <v>0</v>
      </c>
      <c r="BG1046" s="41">
        <v>1178.89885482774</v>
      </c>
      <c r="BH1046" s="41">
        <v>1178.89885482774</v>
      </c>
      <c r="BI1046" s="41">
        <v>0</v>
      </c>
      <c r="BJ1046" s="41">
        <v>0</v>
      </c>
      <c r="BK1046" s="37">
        <v>1.3734432314876319E-4</v>
      </c>
      <c r="BL1046" s="40">
        <v>0.16191506527716801</v>
      </c>
      <c r="BM1046" s="40">
        <v>0.16191506527716801</v>
      </c>
      <c r="BN1046" s="40">
        <v>0.16191506527716801</v>
      </c>
      <c r="BO1046" s="39">
        <v>30.510588380094699</v>
      </c>
      <c r="BP1046" s="39">
        <v>1.475933187155845E-4</v>
      </c>
      <c r="BQ1046" s="39">
        <v>4.7958396083911496E-3</v>
      </c>
      <c r="BR1046" s="39">
        <v>8.637168611072412E-3</v>
      </c>
      <c r="BS1046" s="39">
        <v>8.637168611072412E-3</v>
      </c>
      <c r="BT1046" s="39">
        <v>8.637168611072412E-3</v>
      </c>
      <c r="BU1046" s="43">
        <v>4.2513994849738599E-4</v>
      </c>
      <c r="BV1046" s="43">
        <v>4.2513994849738599E-4</v>
      </c>
      <c r="BW1046" s="43">
        <v>4.2513994849738599E-4</v>
      </c>
      <c r="BX1046" s="44">
        <v>2.7191960969614501</v>
      </c>
      <c r="BY1046" s="44">
        <v>8.4838918225197237E-4</v>
      </c>
      <c r="BZ1046" s="44">
        <v>8.4838918225197237E-4</v>
      </c>
      <c r="CA1046" s="44">
        <v>8.4838918225197237E-4</v>
      </c>
      <c r="CB1046" s="44">
        <v>8.4838918225197237E-4</v>
      </c>
      <c r="CC1046" s="44">
        <v>8.4838918225197237E-4</v>
      </c>
      <c r="CD1046" s="44">
        <v>8.4838918225197237E-4</v>
      </c>
      <c r="CE1046" s="45">
        <v>0</v>
      </c>
      <c r="CF1046" s="45">
        <v>0</v>
      </c>
    </row>
    <row r="1047" spans="1:84">
      <c r="A1047" s="66">
        <f t="shared" si="64"/>
        <v>0</v>
      </c>
      <c r="B1047" s="66">
        <f t="shared" si="65"/>
        <v>1</v>
      </c>
      <c r="C1047" s="66">
        <f t="shared" si="66"/>
        <v>0</v>
      </c>
      <c r="D1047" s="66">
        <f t="shared" si="67"/>
        <v>0</v>
      </c>
      <c r="E1047" s="37" t="s">
        <v>161</v>
      </c>
      <c r="F1047" s="37">
        <v>2019</v>
      </c>
      <c r="G1047" s="37" t="s">
        <v>183</v>
      </c>
      <c r="H1047" s="37">
        <v>2012</v>
      </c>
      <c r="I1047" s="37" t="s">
        <v>845</v>
      </c>
      <c r="J1047" s="37">
        <v>7</v>
      </c>
      <c r="K1047" s="37" t="s">
        <v>238</v>
      </c>
      <c r="L1047" s="37" t="s">
        <v>1952</v>
      </c>
      <c r="M1047" s="37" t="s">
        <v>221</v>
      </c>
      <c r="N1047" s="37" t="s">
        <v>882</v>
      </c>
      <c r="O1047" s="37" t="s">
        <v>221</v>
      </c>
      <c r="P1047" s="37" t="s">
        <v>221</v>
      </c>
      <c r="Q1047" s="37" t="s">
        <v>223</v>
      </c>
      <c r="R1047" s="37" t="s">
        <v>848</v>
      </c>
      <c r="S1047" s="59">
        <v>382815.03</v>
      </c>
      <c r="T1047" s="37">
        <v>2.6832491639999998</v>
      </c>
      <c r="U1047" s="37">
        <v>2.5445540000000001E-3</v>
      </c>
      <c r="V1047" s="37">
        <v>4.5615236000000003E-2</v>
      </c>
      <c r="W1047" s="37">
        <v>9.5400000000000001E-5</v>
      </c>
      <c r="X1047" s="37">
        <v>2.6832491639999998</v>
      </c>
      <c r="Y1047" s="37">
        <v>4.5615236000000003E-2</v>
      </c>
      <c r="Z1047" s="41">
        <v>1</v>
      </c>
      <c r="AA1047" s="41">
        <v>1</v>
      </c>
      <c r="AB1047" s="41">
        <v>1</v>
      </c>
      <c r="AC1047" s="37" t="s">
        <v>883</v>
      </c>
      <c r="AD1047" s="60">
        <v>1</v>
      </c>
      <c r="AE1047" s="60">
        <v>1</v>
      </c>
      <c r="AF1047" s="37" t="s">
        <v>163</v>
      </c>
      <c r="AG1047" s="37" t="s">
        <v>56</v>
      </c>
      <c r="AH1047" s="37">
        <v>80.466897233198694</v>
      </c>
      <c r="AI1047" s="61">
        <v>80.466897233198694</v>
      </c>
      <c r="AJ1047" s="37">
        <v>2436.5974198366098</v>
      </c>
      <c r="AK1047" s="37">
        <v>2436.5974198366098</v>
      </c>
      <c r="AL1047" s="62">
        <v>0</v>
      </c>
      <c r="AM1047" s="62">
        <v>0</v>
      </c>
      <c r="AN1047" s="62">
        <v>0</v>
      </c>
      <c r="AO1047" s="63">
        <v>80.466897233198694</v>
      </c>
      <c r="AP1047" s="63">
        <v>0</v>
      </c>
      <c r="AQ1047" s="63">
        <v>0</v>
      </c>
      <c r="AR1047" s="39">
        <v>0</v>
      </c>
      <c r="AS1047" s="39">
        <v>0</v>
      </c>
      <c r="AT1047" s="39">
        <v>0</v>
      </c>
      <c r="AU1047" s="64">
        <v>0</v>
      </c>
      <c r="AV1047" s="64">
        <v>0</v>
      </c>
      <c r="AW1047" s="64">
        <v>0</v>
      </c>
      <c r="AX1047" s="40">
        <v>0</v>
      </c>
      <c r="AY1047" s="65">
        <v>0</v>
      </c>
      <c r="AZ1047" s="40">
        <v>0</v>
      </c>
      <c r="BA1047" s="40">
        <v>0</v>
      </c>
      <c r="BB1047" s="40">
        <v>0</v>
      </c>
      <c r="BC1047" s="40">
        <v>80.466897233198694</v>
      </c>
      <c r="BD1047" s="40">
        <v>80.466897233198694</v>
      </c>
      <c r="BE1047" s="41">
        <v>10.7305040996788</v>
      </c>
      <c r="BF1047" s="41">
        <v>0</v>
      </c>
      <c r="BG1047" s="41">
        <v>80.466897233198694</v>
      </c>
      <c r="BH1047" s="41">
        <v>80.466897233198694</v>
      </c>
      <c r="BI1047" s="41">
        <v>0</v>
      </c>
      <c r="BJ1047" s="41">
        <v>0</v>
      </c>
      <c r="BK1047" s="37">
        <v>1.3674646156446179E-4</v>
      </c>
      <c r="BL1047" s="40">
        <v>1.1003563469711101E-2</v>
      </c>
      <c r="BM1047" s="40">
        <v>1.1003563469711101E-2</v>
      </c>
      <c r="BN1047" s="40">
        <v>1.1003563469711101E-2</v>
      </c>
      <c r="BO1047" s="39">
        <v>4.5537601577019604</v>
      </c>
      <c r="BP1047" s="39">
        <v>5.2717856922421899E-6</v>
      </c>
      <c r="BQ1047" s="39">
        <v>7.1578768194678903E-4</v>
      </c>
      <c r="BR1047" s="39">
        <v>1.2891081974153772E-3</v>
      </c>
      <c r="BS1047" s="39">
        <v>1.2891081974153772E-3</v>
      </c>
      <c r="BT1047" s="39">
        <v>1.2891081974153772E-3</v>
      </c>
      <c r="BU1047" s="43">
        <v>7.1241430270455093E-5</v>
      </c>
      <c r="BV1047" s="43">
        <v>7.1241430270455093E-5</v>
      </c>
      <c r="BW1047" s="43">
        <v>7.1241430270455093E-5</v>
      </c>
      <c r="BX1047" s="44">
        <v>0.40584490515431099</v>
      </c>
      <c r="BY1047" s="44">
        <v>1.2662361040814503E-4</v>
      </c>
      <c r="BZ1047" s="44">
        <v>1.2662361040814503E-4</v>
      </c>
      <c r="CA1047" s="44">
        <v>1.2662361040814503E-4</v>
      </c>
      <c r="CB1047" s="44">
        <v>1.2662361040814503E-4</v>
      </c>
      <c r="CC1047" s="44">
        <v>1.2662361040814503E-4</v>
      </c>
      <c r="CD1047" s="44">
        <v>1.2662361040814503E-4</v>
      </c>
      <c r="CE1047" s="45">
        <v>0</v>
      </c>
      <c r="CF1047" s="45">
        <v>0</v>
      </c>
    </row>
    <row r="1048" spans="1:84">
      <c r="A1048" s="66">
        <f t="shared" si="64"/>
        <v>1</v>
      </c>
      <c r="B1048" s="66">
        <f t="shared" si="65"/>
        <v>0</v>
      </c>
      <c r="C1048" s="66">
        <f t="shared" si="66"/>
        <v>0</v>
      </c>
      <c r="D1048" s="66">
        <f t="shared" si="67"/>
        <v>0</v>
      </c>
      <c r="E1048" s="37" t="s">
        <v>161</v>
      </c>
      <c r="F1048" s="37">
        <v>2019</v>
      </c>
      <c r="G1048" s="37" t="s">
        <v>184</v>
      </c>
      <c r="H1048" s="37">
        <v>1989</v>
      </c>
      <c r="I1048" s="37" t="s">
        <v>219</v>
      </c>
      <c r="J1048" s="37">
        <v>30</v>
      </c>
      <c r="K1048" s="37" t="s">
        <v>238</v>
      </c>
      <c r="L1048" s="37" t="s">
        <v>1236</v>
      </c>
      <c r="M1048" s="37" t="s">
        <v>184</v>
      </c>
      <c r="N1048" s="37" t="s">
        <v>1236</v>
      </c>
      <c r="O1048" s="37" t="s">
        <v>184</v>
      </c>
      <c r="P1048" s="37" t="s">
        <v>604</v>
      </c>
      <c r="Q1048" s="37" t="s">
        <v>280</v>
      </c>
      <c r="R1048" s="37" t="s">
        <v>1089</v>
      </c>
      <c r="S1048" s="59">
        <v>383474.23</v>
      </c>
      <c r="T1048" s="37">
        <v>1.484509662</v>
      </c>
      <c r="U1048" s="37">
        <v>1.3862830000000001E-3</v>
      </c>
      <c r="V1048" s="37">
        <v>6.5318424999999999E-2</v>
      </c>
      <c r="W1048" s="37">
        <v>1.05912E-4</v>
      </c>
      <c r="X1048" s="37">
        <v>1.484509662</v>
      </c>
      <c r="Y1048" s="37">
        <v>6.5318424999999999E-2</v>
      </c>
      <c r="Z1048" s="41">
        <v>1</v>
      </c>
      <c r="AA1048" s="41">
        <v>1</v>
      </c>
      <c r="AB1048" s="41">
        <v>1</v>
      </c>
      <c r="AC1048" s="37" t="s">
        <v>1237</v>
      </c>
      <c r="AD1048" s="60">
        <v>1</v>
      </c>
      <c r="AE1048" s="60">
        <v>1</v>
      </c>
      <c r="AF1048" s="37" t="s">
        <v>163</v>
      </c>
      <c r="AG1048" s="37" t="s">
        <v>55</v>
      </c>
      <c r="AH1048" s="37">
        <v>12.207248540769999</v>
      </c>
      <c r="AI1048" s="61">
        <v>12.207248540769999</v>
      </c>
      <c r="AJ1048" s="37">
        <v>563.84056991066905</v>
      </c>
      <c r="AK1048" s="37">
        <v>563.84056991066905</v>
      </c>
      <c r="AL1048" s="62">
        <v>0</v>
      </c>
      <c r="AM1048" s="62">
        <v>0</v>
      </c>
      <c r="AN1048" s="62">
        <v>0</v>
      </c>
      <c r="AO1048" s="63">
        <v>0</v>
      </c>
      <c r="AP1048" s="63">
        <v>12.207248540769999</v>
      </c>
      <c r="AQ1048" s="63">
        <v>0</v>
      </c>
      <c r="AR1048" s="39">
        <v>0</v>
      </c>
      <c r="AS1048" s="39">
        <v>0</v>
      </c>
      <c r="AT1048" s="39">
        <v>0</v>
      </c>
      <c r="AU1048" s="64">
        <v>0</v>
      </c>
      <c r="AV1048" s="64">
        <v>0</v>
      </c>
      <c r="AW1048" s="64">
        <v>0</v>
      </c>
      <c r="AX1048" s="40">
        <v>0</v>
      </c>
      <c r="AY1048" s="65">
        <v>0</v>
      </c>
      <c r="AZ1048" s="40">
        <v>0</v>
      </c>
      <c r="BA1048" s="40">
        <v>0</v>
      </c>
      <c r="BB1048" s="40">
        <v>0</v>
      </c>
      <c r="BC1048" s="40">
        <v>12.207248540769999</v>
      </c>
      <c r="BD1048" s="40">
        <v>12.207248540769999</v>
      </c>
      <c r="BE1048" s="41">
        <v>10.7305040996788</v>
      </c>
      <c r="BF1048" s="41">
        <v>0</v>
      </c>
      <c r="BG1048" s="41">
        <v>12.207248540769999</v>
      </c>
      <c r="BH1048" s="41">
        <v>12.207248540769999</v>
      </c>
      <c r="BI1048" s="41">
        <v>0</v>
      </c>
      <c r="BJ1048" s="41">
        <v>0</v>
      </c>
      <c r="BK1048" s="37">
        <v>1.3589006580220448E-4</v>
      </c>
      <c r="BL1048" s="40">
        <v>1.6588438074691E-3</v>
      </c>
      <c r="BM1048" s="40">
        <v>1.6588438074691E-3</v>
      </c>
      <c r="BN1048" s="40">
        <v>1.6588438074691E-3</v>
      </c>
      <c r="BO1048" s="39">
        <v>0.624250862927063</v>
      </c>
      <c r="BP1048" s="39">
        <v>1.055499713726041E-4</v>
      </c>
      <c r="BQ1048" s="39">
        <v>7.5420675615346796E-5</v>
      </c>
      <c r="BR1048" s="39">
        <v>1.7674026019755314E-4</v>
      </c>
      <c r="BS1048" s="39">
        <v>1.7674026019755314E-4</v>
      </c>
      <c r="BT1048" s="39">
        <v>1.7674026019755314E-4</v>
      </c>
      <c r="BU1048" s="43">
        <v>8.2852561607834092E-6</v>
      </c>
      <c r="BV1048" s="43">
        <v>8.2852561607834092E-6</v>
      </c>
      <c r="BW1048" s="43">
        <v>8.2852561607834092E-6</v>
      </c>
      <c r="BX1048" s="44">
        <v>6.5891677807435198E-2</v>
      </c>
      <c r="BY1048" s="44">
        <v>0</v>
      </c>
      <c r="BZ1048" s="44">
        <v>0</v>
      </c>
      <c r="CA1048" s="44">
        <v>0</v>
      </c>
      <c r="CB1048" s="44">
        <v>2.055820347591978E-5</v>
      </c>
      <c r="CC1048" s="44">
        <v>2.055820347591978E-5</v>
      </c>
      <c r="CD1048" s="44">
        <v>2.055820347591978E-5</v>
      </c>
      <c r="CE1048" s="45">
        <v>0</v>
      </c>
      <c r="CF1048" s="45">
        <v>0</v>
      </c>
    </row>
    <row r="1049" spans="1:84">
      <c r="A1049" s="66">
        <f t="shared" si="64"/>
        <v>0</v>
      </c>
      <c r="B1049" s="66">
        <f t="shared" si="65"/>
        <v>0</v>
      </c>
      <c r="C1049" s="66">
        <f t="shared" si="66"/>
        <v>0</v>
      </c>
      <c r="D1049" s="66">
        <f t="shared" si="67"/>
        <v>1</v>
      </c>
      <c r="E1049" s="37" t="s">
        <v>161</v>
      </c>
      <c r="F1049" s="37">
        <v>2019</v>
      </c>
      <c r="G1049" s="37" t="s">
        <v>194</v>
      </c>
      <c r="H1049" s="37">
        <v>2007</v>
      </c>
      <c r="I1049" s="37" t="s">
        <v>219</v>
      </c>
      <c r="J1049" s="37">
        <v>12</v>
      </c>
      <c r="K1049" s="37" t="s">
        <v>238</v>
      </c>
      <c r="L1049" s="37" t="s">
        <v>1953</v>
      </c>
      <c r="M1049" s="37" t="s">
        <v>1217</v>
      </c>
      <c r="N1049" s="37" t="s">
        <v>1538</v>
      </c>
      <c r="O1049" s="37" t="s">
        <v>1638</v>
      </c>
      <c r="P1049" s="37" t="s">
        <v>604</v>
      </c>
      <c r="Q1049" s="37" t="s">
        <v>280</v>
      </c>
      <c r="R1049" s="37" t="s">
        <v>1504</v>
      </c>
      <c r="S1049" s="59">
        <v>83101</v>
      </c>
      <c r="T1049" s="37">
        <v>1.484509662</v>
      </c>
      <c r="U1049" s="37">
        <v>1.3862830000000001E-3</v>
      </c>
      <c r="V1049" s="37">
        <v>6.5318424999999999E-2</v>
      </c>
      <c r="W1049" s="37">
        <v>1.05912E-4</v>
      </c>
      <c r="X1049" s="37">
        <v>1.484509662</v>
      </c>
      <c r="Y1049" s="37">
        <v>6.5318424999999999E-2</v>
      </c>
      <c r="Z1049" s="41">
        <v>1</v>
      </c>
      <c r="AA1049" s="41">
        <v>1</v>
      </c>
      <c r="AB1049" s="41">
        <v>1</v>
      </c>
      <c r="AC1049" s="37" t="s">
        <v>1885</v>
      </c>
      <c r="AD1049" s="60">
        <v>1</v>
      </c>
      <c r="AE1049" s="60">
        <v>1</v>
      </c>
      <c r="AF1049" s="37" t="s">
        <v>163</v>
      </c>
      <c r="AG1049" s="37" t="s">
        <v>56</v>
      </c>
      <c r="AH1049" s="37">
        <v>93.660114227843195</v>
      </c>
      <c r="AI1049" s="61">
        <v>93.660114227843195</v>
      </c>
      <c r="AJ1049" s="37">
        <v>1386.06788087267</v>
      </c>
      <c r="AK1049" s="37">
        <v>1386.06788087267</v>
      </c>
      <c r="AL1049" s="62">
        <v>0</v>
      </c>
      <c r="AM1049" s="62">
        <v>0</v>
      </c>
      <c r="AN1049" s="62">
        <v>0</v>
      </c>
      <c r="AO1049" s="63">
        <v>0</v>
      </c>
      <c r="AP1049" s="63">
        <v>93.660114227843195</v>
      </c>
      <c r="AQ1049" s="63">
        <v>0</v>
      </c>
      <c r="AR1049" s="39">
        <v>0</v>
      </c>
      <c r="AS1049" s="39">
        <v>0</v>
      </c>
      <c r="AT1049" s="39">
        <v>0</v>
      </c>
      <c r="AU1049" s="64">
        <v>0</v>
      </c>
      <c r="AV1049" s="64">
        <v>0</v>
      </c>
      <c r="AW1049" s="64">
        <v>0</v>
      </c>
      <c r="AX1049" s="40">
        <v>0</v>
      </c>
      <c r="AY1049" s="65">
        <v>0</v>
      </c>
      <c r="AZ1049" s="40">
        <v>0</v>
      </c>
      <c r="BA1049" s="40">
        <v>0</v>
      </c>
      <c r="BB1049" s="40">
        <v>0</v>
      </c>
      <c r="BC1049" s="40">
        <v>93.660114227843195</v>
      </c>
      <c r="BD1049" s="40">
        <v>93.660114227843195</v>
      </c>
      <c r="BE1049" s="41">
        <v>10.7305040996788</v>
      </c>
      <c r="BF1049" s="41">
        <v>0</v>
      </c>
      <c r="BG1049" s="41">
        <v>93.660114227843195</v>
      </c>
      <c r="BH1049" s="41">
        <v>93.660114227843195</v>
      </c>
      <c r="BI1049" s="41">
        <v>0</v>
      </c>
      <c r="BJ1049" s="41">
        <v>0</v>
      </c>
      <c r="BK1049" s="37">
        <v>1.347460300599766E-4</v>
      </c>
      <c r="BL1049" s="40">
        <v>1.2620328567165801E-2</v>
      </c>
      <c r="BM1049" s="40">
        <v>1.2620328567165801E-2</v>
      </c>
      <c r="BN1049" s="40">
        <v>1.2620328567165801E-2</v>
      </c>
      <c r="BO1049" s="39">
        <v>2.0559370784034199</v>
      </c>
      <c r="BP1049" s="39">
        <v>3.5970539189608282E-6</v>
      </c>
      <c r="BQ1049" s="39">
        <v>3.2316467811547699E-4</v>
      </c>
      <c r="BR1049" s="39">
        <v>5.8200845408574401E-4</v>
      </c>
      <c r="BS1049" s="39">
        <v>5.8200845408574401E-4</v>
      </c>
      <c r="BT1049" s="39">
        <v>5.8200845408574401E-4</v>
      </c>
      <c r="BU1049" s="43">
        <v>5.3273379687387897E-5</v>
      </c>
      <c r="BV1049" s="43">
        <v>5.3273379687387897E-5</v>
      </c>
      <c r="BW1049" s="43">
        <v>5.3273379687387897E-5</v>
      </c>
      <c r="BX1049" s="44">
        <v>0.18323134282261799</v>
      </c>
      <c r="BY1049" s="44">
        <v>5.7168178960656812E-5</v>
      </c>
      <c r="BZ1049" s="44">
        <v>5.7168178960656812E-5</v>
      </c>
      <c r="CA1049" s="44">
        <v>5.7168178960656812E-5</v>
      </c>
      <c r="CB1049" s="44">
        <v>5.7168178960656812E-5</v>
      </c>
      <c r="CC1049" s="44">
        <v>5.7168178960656812E-5</v>
      </c>
      <c r="CD1049" s="44">
        <v>5.7168178960656812E-5</v>
      </c>
      <c r="CE1049" s="45">
        <v>0</v>
      </c>
      <c r="CF1049" s="45">
        <v>0</v>
      </c>
    </row>
    <row r="1050" spans="1:84">
      <c r="A1050" s="66">
        <f t="shared" si="64"/>
        <v>0</v>
      </c>
      <c r="B1050" s="66">
        <f t="shared" si="65"/>
        <v>0</v>
      </c>
      <c r="C1050" s="66">
        <f t="shared" si="66"/>
        <v>0</v>
      </c>
      <c r="D1050" s="66">
        <f t="shared" si="67"/>
        <v>1</v>
      </c>
      <c r="E1050" s="37" t="s">
        <v>161</v>
      </c>
      <c r="F1050" s="37">
        <v>2019</v>
      </c>
      <c r="G1050" s="37" t="s">
        <v>188</v>
      </c>
      <c r="H1050" s="37">
        <v>2013</v>
      </c>
      <c r="I1050" s="37" t="s">
        <v>845</v>
      </c>
      <c r="J1050" s="37">
        <v>6</v>
      </c>
      <c r="K1050" s="37" t="s">
        <v>238</v>
      </c>
      <c r="L1050" s="37" t="s">
        <v>1954</v>
      </c>
      <c r="M1050" s="37" t="s">
        <v>1217</v>
      </c>
      <c r="N1050" s="37" t="s">
        <v>1929</v>
      </c>
      <c r="O1050" s="37" t="s">
        <v>1219</v>
      </c>
      <c r="P1050" s="37" t="s">
        <v>604</v>
      </c>
      <c r="Q1050" s="37" t="s">
        <v>280</v>
      </c>
      <c r="R1050" s="37" t="s">
        <v>1918</v>
      </c>
      <c r="S1050" s="59">
        <v>175186.02</v>
      </c>
      <c r="T1050" s="37">
        <v>1.484509662</v>
      </c>
      <c r="U1050" s="37">
        <v>1.3862830000000001E-3</v>
      </c>
      <c r="V1050" s="37">
        <v>6.5318424999999999E-2</v>
      </c>
      <c r="W1050" s="37">
        <v>1.05912E-4</v>
      </c>
      <c r="X1050" s="37">
        <v>1.484509662</v>
      </c>
      <c r="Y1050" s="37">
        <v>6.5318424999999999E-2</v>
      </c>
      <c r="Z1050" s="41">
        <v>1</v>
      </c>
      <c r="AA1050" s="41">
        <v>1</v>
      </c>
      <c r="AB1050" s="41">
        <v>1</v>
      </c>
      <c r="AC1050" s="37" t="s">
        <v>1930</v>
      </c>
      <c r="AD1050" s="60">
        <v>1</v>
      </c>
      <c r="AE1050" s="60">
        <v>1</v>
      </c>
      <c r="AF1050" s="37" t="s">
        <v>163</v>
      </c>
      <c r="AG1050" s="37" t="s">
        <v>56</v>
      </c>
      <c r="AH1050" s="37">
        <v>4966.3417111920899</v>
      </c>
      <c r="AI1050" s="61">
        <v>4966.3417111920899</v>
      </c>
      <c r="AJ1050" s="37">
        <v>289548.03108008602</v>
      </c>
      <c r="AK1050" s="37">
        <v>289548.03108008602</v>
      </c>
      <c r="AL1050" s="62">
        <v>0</v>
      </c>
      <c r="AM1050" s="62">
        <v>0</v>
      </c>
      <c r="AN1050" s="62">
        <v>0</v>
      </c>
      <c r="AO1050" s="63">
        <v>0</v>
      </c>
      <c r="AP1050" s="63">
        <v>3476.4391978344629</v>
      </c>
      <c r="AQ1050" s="63">
        <v>1489.902513357627</v>
      </c>
      <c r="AR1050" s="39">
        <v>0</v>
      </c>
      <c r="AS1050" s="39">
        <v>0</v>
      </c>
      <c r="AT1050" s="39">
        <v>0</v>
      </c>
      <c r="AU1050" s="64">
        <v>0</v>
      </c>
      <c r="AV1050" s="64">
        <v>0</v>
      </c>
      <c r="AW1050" s="64">
        <v>0</v>
      </c>
      <c r="AX1050" s="40">
        <v>0</v>
      </c>
      <c r="AY1050" s="65">
        <v>0</v>
      </c>
      <c r="AZ1050" s="40">
        <v>0</v>
      </c>
      <c r="BA1050" s="40">
        <v>0</v>
      </c>
      <c r="BB1050" s="40">
        <v>0</v>
      </c>
      <c r="BC1050" s="40">
        <v>4966.3417111920899</v>
      </c>
      <c r="BD1050" s="40">
        <v>4966.3417111920899</v>
      </c>
      <c r="BE1050" s="41">
        <v>10.7305040996788</v>
      </c>
      <c r="BF1050" s="41">
        <v>0</v>
      </c>
      <c r="BG1050" s="41">
        <v>4966.3417111920899</v>
      </c>
      <c r="BH1050" s="41">
        <v>4966.3417111920899</v>
      </c>
      <c r="BI1050" s="41">
        <v>0</v>
      </c>
      <c r="BJ1050" s="41">
        <v>0</v>
      </c>
      <c r="BK1050" s="37">
        <v>1.3460017969471526E-4</v>
      </c>
      <c r="BL1050" s="40">
        <v>0.66847048675181497</v>
      </c>
      <c r="BM1050" s="40">
        <v>0.66847048675181497</v>
      </c>
      <c r="BN1050" s="40">
        <v>0.66847048675181497</v>
      </c>
      <c r="BO1050" s="39">
        <v>356.51119031461599</v>
      </c>
      <c r="BP1050" s="39">
        <v>1.4494260705511457E-4</v>
      </c>
      <c r="BQ1050" s="39">
        <v>5.6038594406818402E-2</v>
      </c>
      <c r="BR1050" s="39">
        <v>0.10092344279084833</v>
      </c>
      <c r="BS1050" s="39">
        <v>0.10092344279084833</v>
      </c>
      <c r="BT1050" s="39">
        <v>0.10092344279084833</v>
      </c>
      <c r="BU1050" s="43">
        <v>2.8523820090773301E-3</v>
      </c>
      <c r="BV1050" s="43">
        <v>2.8523820090773301E-3</v>
      </c>
      <c r="BW1050" s="43">
        <v>2.8523820090773301E-3</v>
      </c>
      <c r="BX1050" s="44">
        <v>31.773357666843399</v>
      </c>
      <c r="BY1050" s="44">
        <v>9.9132875920551391E-3</v>
      </c>
      <c r="BZ1050" s="44">
        <v>9.9132875920551391E-3</v>
      </c>
      <c r="CA1050" s="44">
        <v>9.9132875920551391E-3</v>
      </c>
      <c r="CB1050" s="44">
        <v>9.9132875920551391E-3</v>
      </c>
      <c r="CC1050" s="44">
        <v>9.9132875920551391E-3</v>
      </c>
      <c r="CD1050" s="44">
        <v>9.9132875920551391E-3</v>
      </c>
      <c r="CE1050" s="45">
        <v>0</v>
      </c>
      <c r="CF1050" s="45">
        <v>0</v>
      </c>
    </row>
    <row r="1051" spans="1:84">
      <c r="A1051" s="66">
        <f t="shared" si="64"/>
        <v>1</v>
      </c>
      <c r="B1051" s="66">
        <f t="shared" si="65"/>
        <v>0</v>
      </c>
      <c r="C1051" s="66">
        <f t="shared" si="66"/>
        <v>0</v>
      </c>
      <c r="D1051" s="66">
        <f t="shared" si="67"/>
        <v>0</v>
      </c>
      <c r="E1051" s="37" t="s">
        <v>161</v>
      </c>
      <c r="F1051" s="37">
        <v>2019</v>
      </c>
      <c r="G1051" s="37" t="s">
        <v>182</v>
      </c>
      <c r="H1051" s="37">
        <v>2014</v>
      </c>
      <c r="I1051" s="37" t="s">
        <v>845</v>
      </c>
      <c r="J1051" s="37">
        <v>5</v>
      </c>
      <c r="K1051" s="37" t="s">
        <v>238</v>
      </c>
      <c r="L1051" s="37" t="s">
        <v>1955</v>
      </c>
      <c r="M1051" s="37" t="s">
        <v>182</v>
      </c>
      <c r="N1051" s="37" t="s">
        <v>1955</v>
      </c>
      <c r="O1051" s="37" t="s">
        <v>191</v>
      </c>
      <c r="P1051" s="37" t="s">
        <v>604</v>
      </c>
      <c r="Q1051" s="37" t="s">
        <v>280</v>
      </c>
      <c r="R1051" s="37" t="s">
        <v>1956</v>
      </c>
      <c r="S1051" s="59">
        <v>168252.370833333</v>
      </c>
      <c r="T1051" s="37">
        <v>1.484509662</v>
      </c>
      <c r="U1051" s="37">
        <v>1.3862830000000001E-3</v>
      </c>
      <c r="V1051" s="37">
        <v>6.5318424999999999E-2</v>
      </c>
      <c r="W1051" s="37">
        <v>1.05912E-4</v>
      </c>
      <c r="X1051" s="37">
        <v>1.484509662</v>
      </c>
      <c r="Y1051" s="37">
        <v>6.5318424999999999E-2</v>
      </c>
      <c r="Z1051" s="41">
        <v>1</v>
      </c>
      <c r="AA1051" s="41">
        <v>1</v>
      </c>
      <c r="AB1051" s="41">
        <v>1</v>
      </c>
      <c r="AC1051" s="37" t="s">
        <v>1957</v>
      </c>
      <c r="AD1051" s="60">
        <v>1</v>
      </c>
      <c r="AE1051" s="60">
        <v>1</v>
      </c>
      <c r="AF1051" s="37" t="s">
        <v>163</v>
      </c>
      <c r="AG1051" s="37" t="s">
        <v>56</v>
      </c>
      <c r="AH1051" s="37">
        <v>347.04491201463702</v>
      </c>
      <c r="AI1051" s="61">
        <v>347.04491201463702</v>
      </c>
      <c r="AJ1051" s="37">
        <v>23901.407763696501</v>
      </c>
      <c r="AK1051" s="37">
        <v>23901.407763696501</v>
      </c>
      <c r="AL1051" s="62">
        <v>0</v>
      </c>
      <c r="AM1051" s="62">
        <v>0</v>
      </c>
      <c r="AN1051" s="62">
        <v>0</v>
      </c>
      <c r="AO1051" s="63">
        <v>0</v>
      </c>
      <c r="AP1051" s="63">
        <v>347.04491201463702</v>
      </c>
      <c r="AQ1051" s="63">
        <v>0</v>
      </c>
      <c r="AR1051" s="39">
        <v>0</v>
      </c>
      <c r="AS1051" s="39">
        <v>0</v>
      </c>
      <c r="AT1051" s="39">
        <v>0</v>
      </c>
      <c r="AU1051" s="64">
        <v>0</v>
      </c>
      <c r="AV1051" s="64">
        <v>0</v>
      </c>
      <c r="AW1051" s="64">
        <v>0</v>
      </c>
      <c r="AX1051" s="40">
        <v>0</v>
      </c>
      <c r="AY1051" s="65">
        <v>0</v>
      </c>
      <c r="AZ1051" s="40">
        <v>0</v>
      </c>
      <c r="BA1051" s="40">
        <v>0</v>
      </c>
      <c r="BB1051" s="40">
        <v>0</v>
      </c>
      <c r="BC1051" s="40">
        <v>347.04491201463702</v>
      </c>
      <c r="BD1051" s="40">
        <v>347.04491201463702</v>
      </c>
      <c r="BE1051" s="41">
        <v>10.7305040996788</v>
      </c>
      <c r="BF1051" s="41">
        <v>0</v>
      </c>
      <c r="BG1051" s="41">
        <v>347.04491201463702</v>
      </c>
      <c r="BH1051" s="41">
        <v>347.04491201463702</v>
      </c>
      <c r="BI1051" s="41">
        <v>0</v>
      </c>
      <c r="BJ1051" s="41">
        <v>0</v>
      </c>
      <c r="BK1051" s="37">
        <v>1.3456089897549177E-4</v>
      </c>
      <c r="BL1051" s="40">
        <v>4.6698675345559999E-2</v>
      </c>
      <c r="BM1051" s="40">
        <v>4.6698675345559999E-2</v>
      </c>
      <c r="BN1051" s="40">
        <v>4.6698675345559999E-2</v>
      </c>
      <c r="BO1051" s="39">
        <v>27.263040841201001</v>
      </c>
      <c r="BP1051" s="39">
        <v>1.1319039861327736E-5</v>
      </c>
      <c r="BQ1051" s="39">
        <v>4.2853703600393101E-3</v>
      </c>
      <c r="BR1051" s="39">
        <v>7.717794114481832E-3</v>
      </c>
      <c r="BS1051" s="39">
        <v>7.717794114481832E-3</v>
      </c>
      <c r="BT1051" s="39">
        <v>7.717794114481832E-3</v>
      </c>
      <c r="BU1051" s="43">
        <v>1.29904773215959E-4</v>
      </c>
      <c r="BV1051" s="43">
        <v>1.29904773215959E-4</v>
      </c>
      <c r="BW1051" s="43">
        <v>1.29904773215959E-4</v>
      </c>
      <c r="BX1051" s="44">
        <v>2.4297648187951602</v>
      </c>
      <c r="BY1051" s="44">
        <v>7.5808662346408986E-4</v>
      </c>
      <c r="BZ1051" s="44">
        <v>7.5808662346408986E-4</v>
      </c>
      <c r="CA1051" s="44">
        <v>7.5808662346408986E-4</v>
      </c>
      <c r="CB1051" s="44">
        <v>7.5808662346408986E-4</v>
      </c>
      <c r="CC1051" s="44">
        <v>7.5808662346408986E-4</v>
      </c>
      <c r="CD1051" s="44">
        <v>7.5808662346408986E-4</v>
      </c>
      <c r="CE1051" s="45">
        <v>0</v>
      </c>
      <c r="CF1051" s="45">
        <v>0</v>
      </c>
    </row>
    <row r="1052" spans="1:84">
      <c r="A1052" s="66">
        <f t="shared" si="64"/>
        <v>0</v>
      </c>
      <c r="B1052" s="66">
        <f t="shared" si="65"/>
        <v>1</v>
      </c>
      <c r="C1052" s="66">
        <f t="shared" si="66"/>
        <v>0</v>
      </c>
      <c r="D1052" s="66">
        <f t="shared" si="67"/>
        <v>0</v>
      </c>
      <c r="E1052" s="37" t="s">
        <v>161</v>
      </c>
      <c r="F1052" s="37">
        <v>2019</v>
      </c>
      <c r="G1052" s="37" t="s">
        <v>181</v>
      </c>
      <c r="H1052" s="37">
        <v>2019</v>
      </c>
      <c r="I1052" s="37" t="s">
        <v>845</v>
      </c>
      <c r="J1052" s="37">
        <v>0</v>
      </c>
      <c r="K1052" s="37" t="s">
        <v>238</v>
      </c>
      <c r="L1052" s="37" t="s">
        <v>1958</v>
      </c>
      <c r="M1052" s="37" t="s">
        <v>602</v>
      </c>
      <c r="N1052" s="37" t="s">
        <v>1839</v>
      </c>
      <c r="O1052" s="37" t="s">
        <v>602</v>
      </c>
      <c r="P1052" s="37" t="s">
        <v>604</v>
      </c>
      <c r="Q1052" s="37" t="s">
        <v>223</v>
      </c>
      <c r="R1052" s="37" t="s">
        <v>1840</v>
      </c>
      <c r="S1052" s="59">
        <v>26110</v>
      </c>
      <c r="T1052" s="37">
        <v>1.484509662</v>
      </c>
      <c r="U1052" s="37">
        <v>1.3862830000000001E-3</v>
      </c>
      <c r="V1052" s="37">
        <v>6.5318424999999999E-2</v>
      </c>
      <c r="W1052" s="37">
        <v>1.05912E-4</v>
      </c>
      <c r="X1052" s="37">
        <v>1.484509662</v>
      </c>
      <c r="Y1052" s="37">
        <v>6.5318424999999999E-2</v>
      </c>
      <c r="Z1052" s="41">
        <v>1</v>
      </c>
      <c r="AA1052" s="41">
        <v>1</v>
      </c>
      <c r="AB1052" s="41">
        <v>1</v>
      </c>
      <c r="AC1052" s="37" t="s">
        <v>1841</v>
      </c>
      <c r="AD1052" s="60">
        <v>1</v>
      </c>
      <c r="AE1052" s="60">
        <v>1</v>
      </c>
      <c r="AF1052" s="37" t="s">
        <v>163</v>
      </c>
      <c r="AG1052" s="37" t="s">
        <v>56</v>
      </c>
      <c r="AH1052" s="37">
        <v>352.85082260753398</v>
      </c>
      <c r="AI1052" s="61">
        <v>352.85082260753398</v>
      </c>
      <c r="AJ1052" s="37">
        <v>39554.129890831602</v>
      </c>
      <c r="AK1052" s="37">
        <v>39554.129890831602</v>
      </c>
      <c r="AL1052" s="62">
        <v>0</v>
      </c>
      <c r="AM1052" s="62">
        <v>0</v>
      </c>
      <c r="AN1052" s="62">
        <v>0</v>
      </c>
      <c r="AO1052" s="63">
        <v>352.85082260753398</v>
      </c>
      <c r="AP1052" s="63">
        <v>0</v>
      </c>
      <c r="AQ1052" s="63">
        <v>0</v>
      </c>
      <c r="AR1052" s="39">
        <v>0</v>
      </c>
      <c r="AS1052" s="39">
        <v>0</v>
      </c>
      <c r="AT1052" s="39">
        <v>0</v>
      </c>
      <c r="AU1052" s="64">
        <v>0</v>
      </c>
      <c r="AV1052" s="64">
        <v>0</v>
      </c>
      <c r="AW1052" s="64">
        <v>0</v>
      </c>
      <c r="AX1052" s="40">
        <v>0</v>
      </c>
      <c r="AY1052" s="65">
        <v>0</v>
      </c>
      <c r="AZ1052" s="40">
        <v>0</v>
      </c>
      <c r="BA1052" s="40">
        <v>0</v>
      </c>
      <c r="BB1052" s="40">
        <v>0</v>
      </c>
      <c r="BC1052" s="40">
        <v>352.85082260753398</v>
      </c>
      <c r="BD1052" s="40">
        <v>352.85082260753398</v>
      </c>
      <c r="BE1052" s="41">
        <v>10.7305040996788</v>
      </c>
      <c r="BF1052" s="41">
        <v>0</v>
      </c>
      <c r="BG1052" s="41">
        <v>352.85082260753398</v>
      </c>
      <c r="BH1052" s="41">
        <v>352.85082260753398</v>
      </c>
      <c r="BI1052" s="41">
        <v>0</v>
      </c>
      <c r="BJ1052" s="41">
        <v>0</v>
      </c>
      <c r="BK1052" s="37">
        <v>1.3443632286174771E-4</v>
      </c>
      <c r="BL1052" s="40">
        <v>4.7435967110099703E-2</v>
      </c>
      <c r="BM1052" s="40">
        <v>4.7435967110099703E-2</v>
      </c>
      <c r="BN1052" s="40">
        <v>4.7435967110099703E-2</v>
      </c>
      <c r="BO1052" s="39">
        <v>45.258496478050603</v>
      </c>
      <c r="BP1052" s="39">
        <v>1.9017639137564916E-5</v>
      </c>
      <c r="BQ1052" s="39">
        <v>7.1140053846773001E-3</v>
      </c>
      <c r="BR1052" s="39">
        <v>1.2812061630866846E-2</v>
      </c>
      <c r="BS1052" s="39">
        <v>1.2812061630866846E-2</v>
      </c>
      <c r="BT1052" s="39">
        <v>1.2812061630866846E-2</v>
      </c>
      <c r="BU1052" s="43">
        <v>1.8033316550366101E-4</v>
      </c>
      <c r="BV1052" s="43">
        <v>1.8033316550366101E-4</v>
      </c>
      <c r="BW1052" s="43">
        <v>1.8033316550366101E-4</v>
      </c>
      <c r="BX1052" s="44">
        <v>4.0335743593115501</v>
      </c>
      <c r="BY1052" s="44">
        <v>1.2584752001052035E-3</v>
      </c>
      <c r="BZ1052" s="44">
        <v>1.2584752001052035E-3</v>
      </c>
      <c r="CA1052" s="44">
        <v>1.2584752001052035E-3</v>
      </c>
      <c r="CB1052" s="44">
        <v>1.2584752001052035E-3</v>
      </c>
      <c r="CC1052" s="44">
        <v>1.2584752001052035E-3</v>
      </c>
      <c r="CD1052" s="44">
        <v>1.2584752001052035E-3</v>
      </c>
      <c r="CE1052" s="45">
        <v>0</v>
      </c>
      <c r="CF1052" s="45">
        <v>0</v>
      </c>
    </row>
    <row r="1053" spans="1:84">
      <c r="A1053" s="66">
        <f t="shared" si="64"/>
        <v>0</v>
      </c>
      <c r="B1053" s="66">
        <f t="shared" si="65"/>
        <v>0</v>
      </c>
      <c r="C1053" s="66">
        <f t="shared" si="66"/>
        <v>0</v>
      </c>
      <c r="D1053" s="66">
        <f t="shared" si="67"/>
        <v>1</v>
      </c>
      <c r="E1053" s="37" t="s">
        <v>161</v>
      </c>
      <c r="F1053" s="37">
        <v>2019</v>
      </c>
      <c r="G1053" s="37" t="s">
        <v>195</v>
      </c>
      <c r="H1053" s="37">
        <v>1997</v>
      </c>
      <c r="I1053" s="37" t="s">
        <v>219</v>
      </c>
      <c r="J1053" s="37">
        <v>22</v>
      </c>
      <c r="K1053" s="37" t="s">
        <v>238</v>
      </c>
      <c r="L1053" s="37" t="s">
        <v>1959</v>
      </c>
      <c r="M1053" s="37" t="s">
        <v>1217</v>
      </c>
      <c r="N1053" s="37" t="s">
        <v>1282</v>
      </c>
      <c r="O1053" s="37" t="s">
        <v>1217</v>
      </c>
      <c r="P1053" s="37" t="s">
        <v>604</v>
      </c>
      <c r="Q1053" s="37" t="s">
        <v>280</v>
      </c>
      <c r="R1053" s="37" t="s">
        <v>1129</v>
      </c>
      <c r="S1053" s="59">
        <v>290402.60605082201</v>
      </c>
      <c r="T1053" s="37">
        <v>1.484509662</v>
      </c>
      <c r="U1053" s="37">
        <v>1.3862830000000001E-3</v>
      </c>
      <c r="V1053" s="37">
        <v>6.5318424999999999E-2</v>
      </c>
      <c r="W1053" s="37">
        <v>1.05912E-4</v>
      </c>
      <c r="X1053" s="37">
        <v>1.484509662</v>
      </c>
      <c r="Y1053" s="37">
        <v>6.5318424999999999E-2</v>
      </c>
      <c r="Z1053" s="41">
        <v>1</v>
      </c>
      <c r="AA1053" s="41">
        <v>1</v>
      </c>
      <c r="AB1053" s="41">
        <v>1</v>
      </c>
      <c r="AC1053" s="37" t="s">
        <v>1837</v>
      </c>
      <c r="AD1053" s="60">
        <v>1</v>
      </c>
      <c r="AE1053" s="60">
        <v>1</v>
      </c>
      <c r="AF1053" s="37" t="s">
        <v>163</v>
      </c>
      <c r="AG1053" s="37" t="s">
        <v>55</v>
      </c>
      <c r="AH1053" s="37">
        <v>883.92429489023198</v>
      </c>
      <c r="AI1053" s="61">
        <v>883.92429489023198</v>
      </c>
      <c r="AJ1053" s="37">
        <v>24234.9090782153</v>
      </c>
      <c r="AK1053" s="37">
        <v>24234.9090782153</v>
      </c>
      <c r="AL1053" s="62">
        <v>0</v>
      </c>
      <c r="AM1053" s="62">
        <v>0</v>
      </c>
      <c r="AN1053" s="62">
        <v>0</v>
      </c>
      <c r="AO1053" s="63">
        <v>0</v>
      </c>
      <c r="AP1053" s="63">
        <v>883.92429489023198</v>
      </c>
      <c r="AQ1053" s="63">
        <v>0</v>
      </c>
      <c r="AR1053" s="39">
        <v>0</v>
      </c>
      <c r="AS1053" s="39">
        <v>0</v>
      </c>
      <c r="AT1053" s="39">
        <v>0</v>
      </c>
      <c r="AU1053" s="64">
        <v>0</v>
      </c>
      <c r="AV1053" s="64">
        <v>0</v>
      </c>
      <c r="AW1053" s="64">
        <v>0</v>
      </c>
      <c r="AX1053" s="40">
        <v>0</v>
      </c>
      <c r="AY1053" s="65">
        <v>0</v>
      </c>
      <c r="AZ1053" s="40">
        <v>0</v>
      </c>
      <c r="BA1053" s="40">
        <v>0</v>
      </c>
      <c r="BB1053" s="40">
        <v>0</v>
      </c>
      <c r="BC1053" s="40">
        <v>883.92429489023198</v>
      </c>
      <c r="BD1053" s="40">
        <v>883.92429489023198</v>
      </c>
      <c r="BE1053" s="41">
        <v>10.7305040996788</v>
      </c>
      <c r="BF1053" s="41">
        <v>0</v>
      </c>
      <c r="BG1053" s="41">
        <v>883.92429489023198</v>
      </c>
      <c r="BH1053" s="41">
        <v>883.92429489023198</v>
      </c>
      <c r="BI1053" s="41">
        <v>0</v>
      </c>
      <c r="BJ1053" s="41">
        <v>0</v>
      </c>
      <c r="BK1053" s="37">
        <v>1.305561508920579E-4</v>
      </c>
      <c r="BL1053" s="40">
        <v>0.115401753620845</v>
      </c>
      <c r="BM1053" s="40">
        <v>0.115401753620845</v>
      </c>
      <c r="BN1053" s="40">
        <v>0.115401753620845</v>
      </c>
      <c r="BO1053" s="39">
        <v>51.132120413613102</v>
      </c>
      <c r="BP1053" s="39">
        <v>4.1846149209293255E-3</v>
      </c>
      <c r="BQ1053" s="39">
        <v>4.53461817475253E-3</v>
      </c>
      <c r="BR1053" s="39">
        <v>1.4474991215848648E-2</v>
      </c>
      <c r="BS1053" s="39">
        <v>1.4474991215848648E-2</v>
      </c>
      <c r="BT1053" s="39">
        <v>1.4474991215848648E-2</v>
      </c>
      <c r="BU1053" s="43">
        <v>1.70827142088657E-4</v>
      </c>
      <c r="BV1053" s="43">
        <v>1.70827142088657E-4</v>
      </c>
      <c r="BW1053" s="43">
        <v>1.70827142088657E-4</v>
      </c>
      <c r="BX1053" s="44">
        <v>5.3971590653586698</v>
      </c>
      <c r="BY1053" s="44">
        <v>0</v>
      </c>
      <c r="BZ1053" s="44">
        <v>0</v>
      </c>
      <c r="CA1053" s="44">
        <v>0</v>
      </c>
      <c r="CB1053" s="44">
        <v>1.6839136283919049E-3</v>
      </c>
      <c r="CC1053" s="44">
        <v>1.6839136283919049E-3</v>
      </c>
      <c r="CD1053" s="44">
        <v>1.6839136283919049E-3</v>
      </c>
      <c r="CE1053" s="45">
        <v>0</v>
      </c>
      <c r="CF1053" s="45">
        <v>0</v>
      </c>
    </row>
    <row r="1054" spans="1:84">
      <c r="A1054" s="66">
        <f t="shared" si="64"/>
        <v>0</v>
      </c>
      <c r="B1054" s="66">
        <f t="shared" si="65"/>
        <v>1</v>
      </c>
      <c r="C1054" s="66">
        <f t="shared" si="66"/>
        <v>0</v>
      </c>
      <c r="D1054" s="66">
        <f t="shared" si="67"/>
        <v>0</v>
      </c>
      <c r="E1054" s="37" t="s">
        <v>161</v>
      </c>
      <c r="F1054" s="37">
        <v>2019</v>
      </c>
      <c r="G1054" s="37" t="s">
        <v>167</v>
      </c>
      <c r="H1054" s="37">
        <v>2020</v>
      </c>
      <c r="I1054" s="37" t="s">
        <v>845</v>
      </c>
      <c r="J1054" s="37">
        <v>-1</v>
      </c>
      <c r="K1054" s="37" t="s">
        <v>238</v>
      </c>
      <c r="L1054" s="37" t="s">
        <v>1960</v>
      </c>
      <c r="M1054" s="37" t="s">
        <v>221</v>
      </c>
      <c r="N1054" s="37" t="s">
        <v>1629</v>
      </c>
      <c r="O1054" s="37" t="s">
        <v>221</v>
      </c>
      <c r="P1054" s="37" t="s">
        <v>221</v>
      </c>
      <c r="Q1054" s="37" t="s">
        <v>223</v>
      </c>
      <c r="R1054" s="37" t="s">
        <v>1577</v>
      </c>
      <c r="S1054" s="59">
        <v>0</v>
      </c>
      <c r="T1054" s="37">
        <v>2.6832491639999998</v>
      </c>
      <c r="U1054" s="37">
        <v>2.5445540000000001E-3</v>
      </c>
      <c r="V1054" s="37">
        <v>4.5615236000000003E-2</v>
      </c>
      <c r="W1054" s="37">
        <v>9.5400000000000001E-5</v>
      </c>
      <c r="X1054" s="37">
        <v>2.6832491639999998</v>
      </c>
      <c r="Y1054" s="37">
        <v>4.5615236000000003E-2</v>
      </c>
      <c r="Z1054" s="41">
        <v>1</v>
      </c>
      <c r="AA1054" s="41">
        <v>1</v>
      </c>
      <c r="AB1054" s="41">
        <v>1</v>
      </c>
      <c r="AC1054" s="37" t="s">
        <v>1630</v>
      </c>
      <c r="AD1054" s="60">
        <v>1</v>
      </c>
      <c r="AE1054" s="60">
        <v>1</v>
      </c>
      <c r="AF1054" s="37" t="s">
        <v>163</v>
      </c>
      <c r="AG1054" s="37" t="s">
        <v>56</v>
      </c>
      <c r="AH1054" s="37">
        <v>498.38831799120101</v>
      </c>
      <c r="AI1054" s="61">
        <v>498.38831799120101</v>
      </c>
      <c r="AJ1054" s="37">
        <v>40736.470885284798</v>
      </c>
      <c r="AK1054" s="37">
        <v>40736.470885284798</v>
      </c>
      <c r="AL1054" s="62">
        <v>0</v>
      </c>
      <c r="AM1054" s="62">
        <v>0</v>
      </c>
      <c r="AN1054" s="62">
        <v>0</v>
      </c>
      <c r="AO1054" s="63">
        <v>498.38831799120101</v>
      </c>
      <c r="AP1054" s="63">
        <v>0</v>
      </c>
      <c r="AQ1054" s="63">
        <v>0</v>
      </c>
      <c r="AR1054" s="39">
        <v>0</v>
      </c>
      <c r="AS1054" s="39">
        <v>0</v>
      </c>
      <c r="AT1054" s="39">
        <v>0</v>
      </c>
      <c r="AU1054" s="64">
        <v>0</v>
      </c>
      <c r="AV1054" s="64">
        <v>0</v>
      </c>
      <c r="AW1054" s="64">
        <v>0</v>
      </c>
      <c r="AX1054" s="40">
        <v>0</v>
      </c>
      <c r="AY1054" s="65">
        <v>0</v>
      </c>
      <c r="AZ1054" s="40">
        <v>0</v>
      </c>
      <c r="BA1054" s="40">
        <v>0</v>
      </c>
      <c r="BB1054" s="40">
        <v>0</v>
      </c>
      <c r="BC1054" s="40">
        <v>498.38831799120101</v>
      </c>
      <c r="BD1054" s="40">
        <v>498.38831799120101</v>
      </c>
      <c r="BE1054" s="41">
        <v>10.7305040996788</v>
      </c>
      <c r="BF1054" s="41">
        <v>0</v>
      </c>
      <c r="BG1054" s="41">
        <v>498.38831799120101</v>
      </c>
      <c r="BH1054" s="41">
        <v>498.38831799120101</v>
      </c>
      <c r="BI1054" s="41">
        <v>0</v>
      </c>
      <c r="BJ1054" s="41">
        <v>0</v>
      </c>
      <c r="BK1054" s="37">
        <v>1.3053379259015191E-4</v>
      </c>
      <c r="BL1054" s="40">
        <v>6.5056517330018104E-2</v>
      </c>
      <c r="BM1054" s="40">
        <v>6.5056517330018104E-2</v>
      </c>
      <c r="BN1054" s="40">
        <v>6.5056517330018104E-2</v>
      </c>
      <c r="BO1054" s="39">
        <v>56.662433372445598</v>
      </c>
      <c r="BP1054" s="39">
        <v>7.3319715823470804E-5</v>
      </c>
      <c r="BQ1054" s="39">
        <v>8.9065454553045199E-3</v>
      </c>
      <c r="BR1054" s="39">
        <v>1.6040374277605809E-2</v>
      </c>
      <c r="BS1054" s="39">
        <v>1.6040374277605809E-2</v>
      </c>
      <c r="BT1054" s="39">
        <v>1.6040374277605809E-2</v>
      </c>
      <c r="BU1054" s="43">
        <v>3.58443777791659E-4</v>
      </c>
      <c r="BV1054" s="43">
        <v>3.58443777791659E-4</v>
      </c>
      <c r="BW1054" s="43">
        <v>3.58443777791659E-4</v>
      </c>
      <c r="BX1054" s="44">
        <v>5.0499277742940203</v>
      </c>
      <c r="BY1054" s="44">
        <v>1.5755774655797342E-3</v>
      </c>
      <c r="BZ1054" s="44">
        <v>1.5755774655797342E-3</v>
      </c>
      <c r="CA1054" s="44">
        <v>1.5755774655797342E-3</v>
      </c>
      <c r="CB1054" s="44">
        <v>1.5755774655797342E-3</v>
      </c>
      <c r="CC1054" s="44">
        <v>1.5755774655797342E-3</v>
      </c>
      <c r="CD1054" s="44">
        <v>1.5755774655797342E-3</v>
      </c>
      <c r="CE1054" s="45">
        <v>0</v>
      </c>
      <c r="CF1054" s="45">
        <v>0</v>
      </c>
    </row>
    <row r="1055" spans="1:84">
      <c r="A1055" s="66">
        <f t="shared" si="64"/>
        <v>1</v>
      </c>
      <c r="B1055" s="66">
        <f t="shared" si="65"/>
        <v>0</v>
      </c>
      <c r="C1055" s="66">
        <f t="shared" si="66"/>
        <v>0</v>
      </c>
      <c r="D1055" s="66">
        <f t="shared" si="67"/>
        <v>0</v>
      </c>
      <c r="E1055" s="37" t="s">
        <v>161</v>
      </c>
      <c r="F1055" s="37">
        <v>2019</v>
      </c>
      <c r="G1055" s="37" t="s">
        <v>191</v>
      </c>
      <c r="H1055" s="37">
        <v>1998</v>
      </c>
      <c r="I1055" s="37" t="s">
        <v>219</v>
      </c>
      <c r="J1055" s="37">
        <v>21</v>
      </c>
      <c r="K1055" s="37" t="s">
        <v>238</v>
      </c>
      <c r="L1055" s="37" t="s">
        <v>1961</v>
      </c>
      <c r="M1055" s="37" t="s">
        <v>191</v>
      </c>
      <c r="N1055" s="37" t="s">
        <v>1961</v>
      </c>
      <c r="O1055" s="37" t="s">
        <v>191</v>
      </c>
      <c r="P1055" s="37" t="s">
        <v>604</v>
      </c>
      <c r="Q1055" s="37" t="s">
        <v>280</v>
      </c>
      <c r="R1055" s="37" t="s">
        <v>1205</v>
      </c>
      <c r="S1055" s="59">
        <v>277228.58176072</v>
      </c>
      <c r="T1055" s="37">
        <v>1.484509662</v>
      </c>
      <c r="U1055" s="37">
        <v>1.3862830000000001E-3</v>
      </c>
      <c r="V1055" s="37">
        <v>6.5318424999999999E-2</v>
      </c>
      <c r="W1055" s="37">
        <v>1.05912E-4</v>
      </c>
      <c r="X1055" s="37">
        <v>1.484509662</v>
      </c>
      <c r="Y1055" s="37">
        <v>6.5318424999999999E-2</v>
      </c>
      <c r="Z1055" s="41">
        <v>1</v>
      </c>
      <c r="AA1055" s="41">
        <v>1</v>
      </c>
      <c r="AB1055" s="41">
        <v>1</v>
      </c>
      <c r="AC1055" s="37" t="s">
        <v>1206</v>
      </c>
      <c r="AD1055" s="60">
        <v>1</v>
      </c>
      <c r="AE1055" s="60">
        <v>1</v>
      </c>
      <c r="AF1055" s="37" t="s">
        <v>163</v>
      </c>
      <c r="AG1055" s="37" t="s">
        <v>55</v>
      </c>
      <c r="AH1055" s="37">
        <v>139.13640574444099</v>
      </c>
      <c r="AI1055" s="61">
        <v>139.13640574444099</v>
      </c>
      <c r="AJ1055" s="37">
        <v>3883.16647102974</v>
      </c>
      <c r="AK1055" s="37">
        <v>3883.16647102974</v>
      </c>
      <c r="AL1055" s="62">
        <v>0</v>
      </c>
      <c r="AM1055" s="62">
        <v>0</v>
      </c>
      <c r="AN1055" s="62">
        <v>0</v>
      </c>
      <c r="AO1055" s="63">
        <v>0</v>
      </c>
      <c r="AP1055" s="63">
        <v>139.13640574444099</v>
      </c>
      <c r="AQ1055" s="63">
        <v>0</v>
      </c>
      <c r="AR1055" s="39">
        <v>0</v>
      </c>
      <c r="AS1055" s="39">
        <v>0</v>
      </c>
      <c r="AT1055" s="39">
        <v>0</v>
      </c>
      <c r="AU1055" s="64">
        <v>0</v>
      </c>
      <c r="AV1055" s="64">
        <v>0</v>
      </c>
      <c r="AW1055" s="64">
        <v>0</v>
      </c>
      <c r="AX1055" s="40">
        <v>0</v>
      </c>
      <c r="AY1055" s="65">
        <v>0</v>
      </c>
      <c r="AZ1055" s="40">
        <v>0</v>
      </c>
      <c r="BA1055" s="40">
        <v>0</v>
      </c>
      <c r="BB1055" s="40">
        <v>0</v>
      </c>
      <c r="BC1055" s="40">
        <v>139.13640574444099</v>
      </c>
      <c r="BD1055" s="40">
        <v>139.13640574444099</v>
      </c>
      <c r="BE1055" s="41">
        <v>10.7305040996788</v>
      </c>
      <c r="BF1055" s="41">
        <v>0</v>
      </c>
      <c r="BG1055" s="41">
        <v>139.13640574444099</v>
      </c>
      <c r="BH1055" s="41">
        <v>139.13640574444099</v>
      </c>
      <c r="BI1055" s="41">
        <v>0</v>
      </c>
      <c r="BJ1055" s="41">
        <v>0</v>
      </c>
      <c r="BK1055" s="37">
        <v>1.2988149596933736E-4</v>
      </c>
      <c r="BL1055" s="40">
        <v>1.8071244521884699E-2</v>
      </c>
      <c r="BM1055" s="40">
        <v>1.8071244521884699E-2</v>
      </c>
      <c r="BN1055" s="40">
        <v>1.8071244521884699E-2</v>
      </c>
      <c r="BO1055" s="39">
        <v>8.1738538652420196</v>
      </c>
      <c r="BP1055" s="39">
        <v>6.6910556943182019E-4</v>
      </c>
      <c r="BQ1055" s="39">
        <v>7.1509459347591901E-4</v>
      </c>
      <c r="BR1055" s="39">
        <v>2.3139334434416833E-3</v>
      </c>
      <c r="BS1055" s="39">
        <v>2.3139334434416833E-3</v>
      </c>
      <c r="BT1055" s="39">
        <v>2.3139334434416833E-3</v>
      </c>
      <c r="BU1055" s="43">
        <v>8.5215813335574695E-6</v>
      </c>
      <c r="BV1055" s="43">
        <v>8.5215813335574695E-6</v>
      </c>
      <c r="BW1055" s="43">
        <v>8.5215813335574695E-6</v>
      </c>
      <c r="BX1055" s="44">
        <v>0.86277645305636397</v>
      </c>
      <c r="BY1055" s="44">
        <v>0</v>
      </c>
      <c r="BZ1055" s="44">
        <v>0</v>
      </c>
      <c r="CA1055" s="44">
        <v>0</v>
      </c>
      <c r="CB1055" s="44">
        <v>2.691862533535856E-4</v>
      </c>
      <c r="CC1055" s="44">
        <v>2.691862533535856E-4</v>
      </c>
      <c r="CD1055" s="44">
        <v>2.691862533535856E-4</v>
      </c>
      <c r="CE1055" s="45">
        <v>0</v>
      </c>
      <c r="CF1055" s="45">
        <v>0</v>
      </c>
    </row>
    <row r="1056" spans="1:84">
      <c r="A1056" s="66">
        <f t="shared" si="64"/>
        <v>0</v>
      </c>
      <c r="B1056" s="66">
        <f t="shared" si="65"/>
        <v>0</v>
      </c>
      <c r="C1056" s="66">
        <f t="shared" si="66"/>
        <v>0</v>
      </c>
      <c r="D1056" s="66">
        <f t="shared" si="67"/>
        <v>1</v>
      </c>
      <c r="E1056" s="37" t="s">
        <v>161</v>
      </c>
      <c r="F1056" s="37">
        <v>2019</v>
      </c>
      <c r="G1056" s="37" t="s">
        <v>192</v>
      </c>
      <c r="H1056" s="37">
        <v>2006</v>
      </c>
      <c r="I1056" s="37" t="s">
        <v>219</v>
      </c>
      <c r="J1056" s="37">
        <v>13</v>
      </c>
      <c r="K1056" s="37" t="s">
        <v>238</v>
      </c>
      <c r="L1056" s="37" t="s">
        <v>1962</v>
      </c>
      <c r="M1056" s="37" t="s">
        <v>1217</v>
      </c>
      <c r="N1056" s="37" t="s">
        <v>1533</v>
      </c>
      <c r="O1056" s="37" t="s">
        <v>1217</v>
      </c>
      <c r="P1056" s="37" t="s">
        <v>604</v>
      </c>
      <c r="Q1056" s="37" t="s">
        <v>280</v>
      </c>
      <c r="R1056" s="37" t="s">
        <v>1479</v>
      </c>
      <c r="S1056" s="59">
        <v>279555.99</v>
      </c>
      <c r="T1056" s="37">
        <v>1.484509662</v>
      </c>
      <c r="U1056" s="37">
        <v>1.3862830000000001E-3</v>
      </c>
      <c r="V1056" s="37">
        <v>6.5318424999999999E-2</v>
      </c>
      <c r="W1056" s="37">
        <v>1.05912E-4</v>
      </c>
      <c r="X1056" s="37">
        <v>1.484509662</v>
      </c>
      <c r="Y1056" s="37">
        <v>6.5318424999999999E-2</v>
      </c>
      <c r="Z1056" s="41">
        <v>1</v>
      </c>
      <c r="AA1056" s="41">
        <v>1</v>
      </c>
      <c r="AB1056" s="41">
        <v>1</v>
      </c>
      <c r="AC1056" s="37" t="s">
        <v>1636</v>
      </c>
      <c r="AD1056" s="60">
        <v>1</v>
      </c>
      <c r="AE1056" s="60">
        <v>1</v>
      </c>
      <c r="AF1056" s="37" t="s">
        <v>163</v>
      </c>
      <c r="AG1056" s="37" t="s">
        <v>56</v>
      </c>
      <c r="AH1056" s="37">
        <v>33.324148580882202</v>
      </c>
      <c r="AI1056" s="61">
        <v>33.324148580882202</v>
      </c>
      <c r="AJ1056" s="37">
        <v>526.22622433795198</v>
      </c>
      <c r="AK1056" s="37">
        <v>526.22622433795198</v>
      </c>
      <c r="AL1056" s="62">
        <v>0</v>
      </c>
      <c r="AM1056" s="62">
        <v>0</v>
      </c>
      <c r="AN1056" s="62">
        <v>0</v>
      </c>
      <c r="AO1056" s="63">
        <v>0</v>
      </c>
      <c r="AP1056" s="63">
        <v>33.324148580882202</v>
      </c>
      <c r="AQ1056" s="63">
        <v>0</v>
      </c>
      <c r="AR1056" s="39">
        <v>0</v>
      </c>
      <c r="AS1056" s="39">
        <v>0</v>
      </c>
      <c r="AT1056" s="39">
        <v>0</v>
      </c>
      <c r="AU1056" s="64">
        <v>0</v>
      </c>
      <c r="AV1056" s="64">
        <v>0</v>
      </c>
      <c r="AW1056" s="64">
        <v>0</v>
      </c>
      <c r="AX1056" s="40">
        <v>0</v>
      </c>
      <c r="AY1056" s="65">
        <v>0</v>
      </c>
      <c r="AZ1056" s="40">
        <v>0</v>
      </c>
      <c r="BA1056" s="40">
        <v>0</v>
      </c>
      <c r="BB1056" s="40">
        <v>0</v>
      </c>
      <c r="BC1056" s="40">
        <v>33.324148580882202</v>
      </c>
      <c r="BD1056" s="40">
        <v>33.324148580882202</v>
      </c>
      <c r="BE1056" s="41">
        <v>10.7305040996788</v>
      </c>
      <c r="BF1056" s="41">
        <v>0</v>
      </c>
      <c r="BG1056" s="41">
        <v>33.324148580882202</v>
      </c>
      <c r="BH1056" s="41">
        <v>33.324148580882202</v>
      </c>
      <c r="BI1056" s="41">
        <v>0</v>
      </c>
      <c r="BJ1056" s="41">
        <v>0</v>
      </c>
      <c r="BK1056" s="37">
        <v>1.2929335175530319E-4</v>
      </c>
      <c r="BL1056" s="40">
        <v>4.3085908644139902E-3</v>
      </c>
      <c r="BM1056" s="40">
        <v>4.3085908644139902E-3</v>
      </c>
      <c r="BN1056" s="40">
        <v>4.3085908644139902E-3</v>
      </c>
      <c r="BO1056" s="39">
        <v>0.65096253796562298</v>
      </c>
      <c r="BP1056" s="39">
        <v>1.5777864849540089E-5</v>
      </c>
      <c r="BQ1056" s="39">
        <v>1.02322245781111E-4</v>
      </c>
      <c r="BR1056" s="39">
        <v>1.8428298365980031E-4</v>
      </c>
      <c r="BS1056" s="39">
        <v>1.8428298365980031E-4</v>
      </c>
      <c r="BT1056" s="39">
        <v>1.8428298365980031E-4</v>
      </c>
      <c r="BU1056" s="43">
        <v>3.2302494782784501E-4</v>
      </c>
      <c r="BV1056" s="43">
        <v>3.2302494782784501E-4</v>
      </c>
      <c r="BW1056" s="43">
        <v>3.2302494782784501E-4</v>
      </c>
      <c r="BX1056" s="44">
        <v>5.8015754086835798E-2</v>
      </c>
      <c r="BY1056" s="44">
        <v>1.810091527509277E-5</v>
      </c>
      <c r="BZ1056" s="44">
        <v>1.810091527509277E-5</v>
      </c>
      <c r="CA1056" s="44">
        <v>1.810091527509277E-5</v>
      </c>
      <c r="CB1056" s="44">
        <v>1.810091527509277E-5</v>
      </c>
      <c r="CC1056" s="44">
        <v>1.810091527509277E-5</v>
      </c>
      <c r="CD1056" s="44">
        <v>1.810091527509277E-5</v>
      </c>
      <c r="CE1056" s="45">
        <v>0</v>
      </c>
      <c r="CF1056" s="45">
        <v>0</v>
      </c>
    </row>
    <row r="1057" spans="1:84">
      <c r="A1057" s="66">
        <f t="shared" si="64"/>
        <v>1</v>
      </c>
      <c r="B1057" s="66">
        <f t="shared" si="65"/>
        <v>0</v>
      </c>
      <c r="C1057" s="66">
        <f t="shared" si="66"/>
        <v>0</v>
      </c>
      <c r="D1057" s="66">
        <f t="shared" si="67"/>
        <v>0</v>
      </c>
      <c r="E1057" s="37" t="s">
        <v>161</v>
      </c>
      <c r="F1057" s="37">
        <v>2019</v>
      </c>
      <c r="G1057" s="37" t="s">
        <v>182</v>
      </c>
      <c r="H1057" s="37">
        <v>2015</v>
      </c>
      <c r="I1057" s="37" t="s">
        <v>845</v>
      </c>
      <c r="J1057" s="37">
        <v>4</v>
      </c>
      <c r="K1057" s="37" t="s">
        <v>238</v>
      </c>
      <c r="L1057" s="37" t="s">
        <v>1963</v>
      </c>
      <c r="M1057" s="37" t="s">
        <v>182</v>
      </c>
      <c r="N1057" s="37" t="s">
        <v>1963</v>
      </c>
      <c r="O1057" s="37" t="s">
        <v>191</v>
      </c>
      <c r="P1057" s="37" t="s">
        <v>604</v>
      </c>
      <c r="Q1057" s="37" t="s">
        <v>280</v>
      </c>
      <c r="R1057" s="37" t="s">
        <v>1964</v>
      </c>
      <c r="S1057" s="59">
        <v>143452.60083333301</v>
      </c>
      <c r="T1057" s="37">
        <v>1.484509662</v>
      </c>
      <c r="U1057" s="37">
        <v>1.3862830000000001E-3</v>
      </c>
      <c r="V1057" s="37">
        <v>6.5318424999999999E-2</v>
      </c>
      <c r="W1057" s="37">
        <v>1.05912E-4</v>
      </c>
      <c r="X1057" s="37">
        <v>1.484509662</v>
      </c>
      <c r="Y1057" s="37">
        <v>6.5318424999999999E-2</v>
      </c>
      <c r="Z1057" s="41">
        <v>1</v>
      </c>
      <c r="AA1057" s="41">
        <v>1</v>
      </c>
      <c r="AB1057" s="41">
        <v>1</v>
      </c>
      <c r="AC1057" s="37" t="s">
        <v>1965</v>
      </c>
      <c r="AD1057" s="60">
        <v>1</v>
      </c>
      <c r="AE1057" s="60">
        <v>1</v>
      </c>
      <c r="AF1057" s="37" t="s">
        <v>163</v>
      </c>
      <c r="AG1057" s="37" t="s">
        <v>56</v>
      </c>
      <c r="AH1057" s="37">
        <v>441.326967503986</v>
      </c>
      <c r="AI1057" s="61">
        <v>441.326967503986</v>
      </c>
      <c r="AJ1057" s="37">
        <v>31377.089312444001</v>
      </c>
      <c r="AK1057" s="37">
        <v>31377.089312444001</v>
      </c>
      <c r="AL1057" s="62">
        <v>0</v>
      </c>
      <c r="AM1057" s="62">
        <v>0</v>
      </c>
      <c r="AN1057" s="62">
        <v>0</v>
      </c>
      <c r="AO1057" s="63">
        <v>0</v>
      </c>
      <c r="AP1057" s="63">
        <v>441.326967503986</v>
      </c>
      <c r="AQ1057" s="63">
        <v>0</v>
      </c>
      <c r="AR1057" s="39">
        <v>0</v>
      </c>
      <c r="AS1057" s="39">
        <v>0</v>
      </c>
      <c r="AT1057" s="39">
        <v>0</v>
      </c>
      <c r="AU1057" s="64">
        <v>0</v>
      </c>
      <c r="AV1057" s="64">
        <v>0</v>
      </c>
      <c r="AW1057" s="64">
        <v>0</v>
      </c>
      <c r="AX1057" s="40">
        <v>0</v>
      </c>
      <c r="AY1057" s="65">
        <v>0</v>
      </c>
      <c r="AZ1057" s="40">
        <v>0</v>
      </c>
      <c r="BA1057" s="40">
        <v>0</v>
      </c>
      <c r="BB1057" s="40">
        <v>0</v>
      </c>
      <c r="BC1057" s="40">
        <v>441.326967503986</v>
      </c>
      <c r="BD1057" s="40">
        <v>441.326967503986</v>
      </c>
      <c r="BE1057" s="41">
        <v>10.7305040996788</v>
      </c>
      <c r="BF1057" s="41">
        <v>0</v>
      </c>
      <c r="BG1057" s="41">
        <v>441.326967503986</v>
      </c>
      <c r="BH1057" s="41">
        <v>441.326967503986</v>
      </c>
      <c r="BI1057" s="41">
        <v>0</v>
      </c>
      <c r="BJ1057" s="41">
        <v>0</v>
      </c>
      <c r="BK1057" s="37">
        <v>1.2758568481871266E-4</v>
      </c>
      <c r="BL1057" s="40">
        <v>5.6307003377961802E-2</v>
      </c>
      <c r="BM1057" s="40">
        <v>5.6307003377961802E-2</v>
      </c>
      <c r="BN1057" s="40">
        <v>5.6307003377961802E-2</v>
      </c>
      <c r="BO1057" s="39">
        <v>35.3245865450086</v>
      </c>
      <c r="BP1057" s="39">
        <v>1.409305435400155E-5</v>
      </c>
      <c r="BQ1057" s="39">
        <v>5.5525330810440397E-3</v>
      </c>
      <c r="BR1057" s="39">
        <v>9.9999073214240529E-3</v>
      </c>
      <c r="BS1057" s="39">
        <v>9.9999073214240529E-3</v>
      </c>
      <c r="BT1057" s="39">
        <v>9.9999073214240529E-3</v>
      </c>
      <c r="BU1057" s="43">
        <v>1.4770204306234299E-4</v>
      </c>
      <c r="BV1057" s="43">
        <v>1.4770204306234299E-4</v>
      </c>
      <c r="BW1057" s="43">
        <v>1.4770204306234299E-4</v>
      </c>
      <c r="BX1057" s="44">
        <v>3.1482342019543301</v>
      </c>
      <c r="BY1057" s="44">
        <v>9.8224907100975096E-4</v>
      </c>
      <c r="BZ1057" s="44">
        <v>9.8224907100975096E-4</v>
      </c>
      <c r="CA1057" s="44">
        <v>9.8224907100975096E-4</v>
      </c>
      <c r="CB1057" s="44">
        <v>9.8224907100975096E-4</v>
      </c>
      <c r="CC1057" s="44">
        <v>9.8224907100975096E-4</v>
      </c>
      <c r="CD1057" s="44">
        <v>9.8224907100975096E-4</v>
      </c>
      <c r="CE1057" s="45">
        <v>0</v>
      </c>
      <c r="CF1057" s="45">
        <v>0</v>
      </c>
    </row>
    <row r="1058" spans="1:84">
      <c r="A1058" s="66">
        <f t="shared" si="64"/>
        <v>0</v>
      </c>
      <c r="B1058" s="66">
        <f t="shared" si="65"/>
        <v>0</v>
      </c>
      <c r="C1058" s="66">
        <f t="shared" si="66"/>
        <v>0</v>
      </c>
      <c r="D1058" s="66">
        <f t="shared" si="67"/>
        <v>1</v>
      </c>
      <c r="E1058" s="37" t="s">
        <v>161</v>
      </c>
      <c r="F1058" s="37">
        <v>2019</v>
      </c>
      <c r="G1058" s="37" t="s">
        <v>178</v>
      </c>
      <c r="H1058" s="37">
        <v>2020</v>
      </c>
      <c r="I1058" s="37" t="s">
        <v>845</v>
      </c>
      <c r="J1058" s="37">
        <v>-1</v>
      </c>
      <c r="K1058" s="37" t="s">
        <v>238</v>
      </c>
      <c r="L1058" s="37" t="s">
        <v>1966</v>
      </c>
      <c r="M1058" s="37" t="s">
        <v>221</v>
      </c>
      <c r="N1058" s="37" t="s">
        <v>1629</v>
      </c>
      <c r="O1058" s="37" t="s">
        <v>221</v>
      </c>
      <c r="P1058" s="37" t="s">
        <v>221</v>
      </c>
      <c r="Q1058" s="37" t="s">
        <v>280</v>
      </c>
      <c r="R1058" s="37" t="s">
        <v>1897</v>
      </c>
      <c r="S1058" s="59">
        <v>0</v>
      </c>
      <c r="T1058" s="37">
        <v>2.6832491639999998</v>
      </c>
      <c r="U1058" s="37">
        <v>2.5445540000000001E-3</v>
      </c>
      <c r="V1058" s="37">
        <v>4.5615236000000003E-2</v>
      </c>
      <c r="W1058" s="37">
        <v>9.5400000000000001E-5</v>
      </c>
      <c r="X1058" s="37">
        <v>2.6832491639999998</v>
      </c>
      <c r="Y1058" s="37">
        <v>4.5615236000000003E-2</v>
      </c>
      <c r="Z1058" s="41">
        <v>1</v>
      </c>
      <c r="AA1058" s="41">
        <v>1</v>
      </c>
      <c r="AB1058" s="41">
        <v>1</v>
      </c>
      <c r="AC1058" s="37" t="s">
        <v>1630</v>
      </c>
      <c r="AD1058" s="60">
        <v>1</v>
      </c>
      <c r="AE1058" s="60">
        <v>1</v>
      </c>
      <c r="AF1058" s="37" t="s">
        <v>163</v>
      </c>
      <c r="AG1058" s="37" t="s">
        <v>56</v>
      </c>
      <c r="AH1058" s="37">
        <v>166.113566554768</v>
      </c>
      <c r="AI1058" s="61">
        <v>166.113566554768</v>
      </c>
      <c r="AJ1058" s="37">
        <v>7219.3072417937301</v>
      </c>
      <c r="AK1058" s="37">
        <v>7219.3072417937301</v>
      </c>
      <c r="AL1058" s="62">
        <v>0</v>
      </c>
      <c r="AM1058" s="62">
        <v>0</v>
      </c>
      <c r="AN1058" s="62">
        <v>0</v>
      </c>
      <c r="AO1058" s="63">
        <v>0</v>
      </c>
      <c r="AP1058" s="63">
        <v>166.113566554768</v>
      </c>
      <c r="AQ1058" s="63">
        <v>0</v>
      </c>
      <c r="AR1058" s="39">
        <v>0</v>
      </c>
      <c r="AS1058" s="39">
        <v>0</v>
      </c>
      <c r="AT1058" s="39">
        <v>0</v>
      </c>
      <c r="AU1058" s="64">
        <v>0</v>
      </c>
      <c r="AV1058" s="64">
        <v>0</v>
      </c>
      <c r="AW1058" s="64">
        <v>0</v>
      </c>
      <c r="AX1058" s="40">
        <v>0</v>
      </c>
      <c r="AY1058" s="65">
        <v>0</v>
      </c>
      <c r="AZ1058" s="40">
        <v>0</v>
      </c>
      <c r="BA1058" s="40">
        <v>0</v>
      </c>
      <c r="BB1058" s="40">
        <v>0</v>
      </c>
      <c r="BC1058" s="40">
        <v>166.113566554768</v>
      </c>
      <c r="BD1058" s="40">
        <v>166.113566554768</v>
      </c>
      <c r="BE1058" s="41">
        <v>10.7305040996788</v>
      </c>
      <c r="BF1058" s="41">
        <v>0</v>
      </c>
      <c r="BG1058" s="41">
        <v>166.113566554768</v>
      </c>
      <c r="BH1058" s="41">
        <v>166.113566554768</v>
      </c>
      <c r="BI1058" s="41">
        <v>0</v>
      </c>
      <c r="BJ1058" s="41">
        <v>0</v>
      </c>
      <c r="BK1058" s="37">
        <v>1.2741748226330991E-4</v>
      </c>
      <c r="BL1058" s="40">
        <v>2.1165772420187301E-2</v>
      </c>
      <c r="BM1058" s="40">
        <v>2.1165772420187301E-2</v>
      </c>
      <c r="BN1058" s="40">
        <v>2.1165772420187301E-2</v>
      </c>
      <c r="BO1058" s="39">
        <v>11.496221577968701</v>
      </c>
      <c r="BP1058" s="39">
        <v>2.3422431483873283E-5</v>
      </c>
      <c r="BQ1058" s="39">
        <v>1.80704593774512E-3</v>
      </c>
      <c r="BR1058" s="39">
        <v>3.2544284278450079E-3</v>
      </c>
      <c r="BS1058" s="39">
        <v>3.2544284278450079E-3</v>
      </c>
      <c r="BT1058" s="39">
        <v>3.2544284278450079E-3</v>
      </c>
      <c r="BU1058" s="43">
        <v>5.3856741692689403E-5</v>
      </c>
      <c r="BV1058" s="43">
        <v>5.3856741692689403E-5</v>
      </c>
      <c r="BW1058" s="43">
        <v>5.3856741692689403E-5</v>
      </c>
      <c r="BX1058" s="44">
        <v>1.0245781056458101</v>
      </c>
      <c r="BY1058" s="44">
        <v>3.1966836896149276E-4</v>
      </c>
      <c r="BZ1058" s="44">
        <v>3.1966836896149276E-4</v>
      </c>
      <c r="CA1058" s="44">
        <v>3.1966836896149276E-4</v>
      </c>
      <c r="CB1058" s="44">
        <v>3.1966836896149276E-4</v>
      </c>
      <c r="CC1058" s="44">
        <v>3.1966836896149276E-4</v>
      </c>
      <c r="CD1058" s="44">
        <v>3.1966836896149276E-4</v>
      </c>
      <c r="CE1058" s="45">
        <v>0</v>
      </c>
      <c r="CF1058" s="45">
        <v>0</v>
      </c>
    </row>
    <row r="1059" spans="1:84">
      <c r="A1059" s="66">
        <f t="shared" si="64"/>
        <v>0</v>
      </c>
      <c r="B1059" s="66">
        <f t="shared" si="65"/>
        <v>0</v>
      </c>
      <c r="C1059" s="66">
        <f t="shared" si="66"/>
        <v>0</v>
      </c>
      <c r="D1059" s="66">
        <f t="shared" si="67"/>
        <v>1</v>
      </c>
      <c r="E1059" s="37" t="s">
        <v>161</v>
      </c>
      <c r="F1059" s="37">
        <v>2019</v>
      </c>
      <c r="G1059" s="37" t="s">
        <v>189</v>
      </c>
      <c r="H1059" s="37">
        <v>2012</v>
      </c>
      <c r="I1059" s="37" t="s">
        <v>845</v>
      </c>
      <c r="J1059" s="37">
        <v>7</v>
      </c>
      <c r="K1059" s="37" t="s">
        <v>93</v>
      </c>
      <c r="L1059" s="37" t="s">
        <v>1967</v>
      </c>
      <c r="M1059" s="37" t="s">
        <v>1217</v>
      </c>
      <c r="N1059" s="37" t="s">
        <v>1924</v>
      </c>
      <c r="O1059" s="37" t="s">
        <v>1217</v>
      </c>
      <c r="P1059" s="37" t="s">
        <v>604</v>
      </c>
      <c r="Q1059" s="37" t="s">
        <v>280</v>
      </c>
      <c r="R1059" s="37" t="s">
        <v>1914</v>
      </c>
      <c r="S1059" s="59">
        <v>196337.04</v>
      </c>
      <c r="T1059" s="37">
        <v>1.484509662</v>
      </c>
      <c r="U1059" s="37">
        <v>1.3862830000000001E-3</v>
      </c>
      <c r="V1059" s="37">
        <v>6.5318424999999999E-2</v>
      </c>
      <c r="W1059" s="37">
        <v>1.05912E-4</v>
      </c>
      <c r="X1059" s="37">
        <v>1.484509662</v>
      </c>
      <c r="Y1059" s="37">
        <v>6.5318424999999999E-2</v>
      </c>
      <c r="Z1059" s="41">
        <v>1</v>
      </c>
      <c r="AA1059" s="41">
        <v>1</v>
      </c>
      <c r="AB1059" s="41">
        <v>1</v>
      </c>
      <c r="AC1059" s="37" t="s">
        <v>1968</v>
      </c>
      <c r="AD1059" s="60">
        <v>1</v>
      </c>
      <c r="AE1059" s="60">
        <v>1</v>
      </c>
      <c r="AF1059" s="37" t="s">
        <v>163</v>
      </c>
      <c r="AG1059" s="37" t="s">
        <v>56</v>
      </c>
      <c r="AH1059" s="37">
        <v>80.038925249348495</v>
      </c>
      <c r="AI1059" s="61">
        <v>80.038925249348495</v>
      </c>
      <c r="AJ1059" s="37">
        <v>4177.0302083766201</v>
      </c>
      <c r="AK1059" s="37">
        <v>4177.0302083766201</v>
      </c>
      <c r="AL1059" s="62">
        <v>0</v>
      </c>
      <c r="AM1059" s="62">
        <v>0</v>
      </c>
      <c r="AN1059" s="62">
        <v>0</v>
      </c>
      <c r="AO1059" s="63">
        <v>0</v>
      </c>
      <c r="AP1059" s="63">
        <v>80.038925249348495</v>
      </c>
      <c r="AQ1059" s="63">
        <v>0</v>
      </c>
      <c r="AR1059" s="39">
        <v>0</v>
      </c>
      <c r="AS1059" s="39">
        <v>0</v>
      </c>
      <c r="AT1059" s="39">
        <v>0</v>
      </c>
      <c r="AU1059" s="64">
        <v>0</v>
      </c>
      <c r="AV1059" s="64">
        <v>0</v>
      </c>
      <c r="AW1059" s="64">
        <v>0</v>
      </c>
      <c r="AX1059" s="40">
        <v>0</v>
      </c>
      <c r="AY1059" s="65">
        <v>0</v>
      </c>
      <c r="AZ1059" s="40">
        <v>0</v>
      </c>
      <c r="BA1059" s="40">
        <v>0</v>
      </c>
      <c r="BB1059" s="40">
        <v>0</v>
      </c>
      <c r="BC1059" s="40">
        <v>80.038925249348495</v>
      </c>
      <c r="BD1059" s="40">
        <v>80.038925249348495</v>
      </c>
      <c r="BE1059" s="41">
        <v>10.7305040996788</v>
      </c>
      <c r="BF1059" s="41">
        <v>0</v>
      </c>
      <c r="BG1059" s="41">
        <v>80.038925249348495</v>
      </c>
      <c r="BH1059" s="41">
        <v>80.038925249348495</v>
      </c>
      <c r="BI1059" s="41">
        <v>0</v>
      </c>
      <c r="BJ1059" s="41">
        <v>0</v>
      </c>
      <c r="BK1059" s="37">
        <v>1.269966864566368E-4</v>
      </c>
      <c r="BL1059" s="40">
        <v>1.01646782942177E-2</v>
      </c>
      <c r="BM1059" s="40">
        <v>1.01646782942177E-2</v>
      </c>
      <c r="BN1059" s="40">
        <v>1.01646782942177E-2</v>
      </c>
      <c r="BO1059" s="39">
        <v>5.0639377196785196</v>
      </c>
      <c r="BP1059" s="39">
        <v>2.1602400106587932E-6</v>
      </c>
      <c r="BQ1059" s="39">
        <v>7.9598049004864398E-4</v>
      </c>
      <c r="BR1059" s="39">
        <v>1.4335315492757241E-3</v>
      </c>
      <c r="BS1059" s="39">
        <v>1.4335315492757241E-3</v>
      </c>
      <c r="BT1059" s="39">
        <v>1.4335315492757241E-3</v>
      </c>
      <c r="BU1059" s="43">
        <v>6.7075686866901901E-5</v>
      </c>
      <c r="BV1059" s="43">
        <v>6.7075686866901901E-5</v>
      </c>
      <c r="BW1059" s="43">
        <v>6.7075686866901901E-5</v>
      </c>
      <c r="BX1059" s="44">
        <v>0.45131347554048701</v>
      </c>
      <c r="BY1059" s="44">
        <v>1.4080980436863194E-4</v>
      </c>
      <c r="BZ1059" s="44">
        <v>1.4080980436863194E-4</v>
      </c>
      <c r="CA1059" s="44">
        <v>1.4080980436863194E-4</v>
      </c>
      <c r="CB1059" s="44">
        <v>1.4080980436863194E-4</v>
      </c>
      <c r="CC1059" s="44">
        <v>1.4080980436863194E-4</v>
      </c>
      <c r="CD1059" s="44">
        <v>1.4080980436863194E-4</v>
      </c>
      <c r="CE1059" s="45">
        <v>0</v>
      </c>
      <c r="CF1059" s="45">
        <v>0</v>
      </c>
    </row>
    <row r="1060" spans="1:84">
      <c r="A1060" s="66">
        <f t="shared" si="64"/>
        <v>0</v>
      </c>
      <c r="B1060" s="66">
        <f t="shared" si="65"/>
        <v>0</v>
      </c>
      <c r="C1060" s="66">
        <f t="shared" si="66"/>
        <v>0</v>
      </c>
      <c r="D1060" s="66">
        <f t="shared" si="67"/>
        <v>0</v>
      </c>
      <c r="E1060" s="37" t="s">
        <v>161</v>
      </c>
      <c r="F1060" s="37">
        <v>2019</v>
      </c>
      <c r="G1060" s="37" t="s">
        <v>190</v>
      </c>
      <c r="H1060" s="37">
        <v>2012</v>
      </c>
      <c r="I1060" s="37" t="s">
        <v>845</v>
      </c>
      <c r="J1060" s="37">
        <v>7</v>
      </c>
      <c r="K1060" s="37" t="s">
        <v>238</v>
      </c>
      <c r="L1060" s="37" t="s">
        <v>1969</v>
      </c>
      <c r="M1060" s="37" t="s">
        <v>240</v>
      </c>
      <c r="N1060" s="37" t="s">
        <v>847</v>
      </c>
      <c r="O1060" s="37" t="s">
        <v>240</v>
      </c>
      <c r="P1060" s="37" t="s">
        <v>604</v>
      </c>
      <c r="Q1060" s="37" t="s">
        <v>280</v>
      </c>
      <c r="R1060" s="37" t="s">
        <v>1914</v>
      </c>
      <c r="S1060" s="59">
        <v>196337.04</v>
      </c>
      <c r="T1060" s="37">
        <v>1.484509662</v>
      </c>
      <c r="U1060" s="37">
        <v>1.3862830000000001E-3</v>
      </c>
      <c r="V1060" s="37">
        <v>6.5318424999999999E-2</v>
      </c>
      <c r="W1060" s="37">
        <v>1.05912E-4</v>
      </c>
      <c r="X1060" s="37">
        <v>1.484509662</v>
      </c>
      <c r="Y1060" s="37">
        <v>6.5318424999999999E-2</v>
      </c>
      <c r="Z1060" s="41">
        <v>1</v>
      </c>
      <c r="AA1060" s="41">
        <v>1</v>
      </c>
      <c r="AB1060" s="41">
        <v>1</v>
      </c>
      <c r="AC1060" s="37" t="s">
        <v>849</v>
      </c>
      <c r="AD1060" s="60">
        <v>0</v>
      </c>
      <c r="AE1060" s="60">
        <v>0</v>
      </c>
      <c r="AF1060" s="37" t="s">
        <v>163</v>
      </c>
      <c r="AG1060" s="37" t="s">
        <v>56</v>
      </c>
      <c r="AH1060" s="37">
        <v>47.693354485016997</v>
      </c>
      <c r="AI1060" s="61">
        <v>0</v>
      </c>
      <c r="AJ1060" s="37">
        <v>2480.60329438811</v>
      </c>
      <c r="AK1060" s="37">
        <v>0</v>
      </c>
      <c r="AL1060" s="62">
        <v>0</v>
      </c>
      <c r="AM1060" s="62">
        <v>0</v>
      </c>
      <c r="AN1060" s="62">
        <v>0</v>
      </c>
      <c r="AO1060" s="63">
        <v>0</v>
      </c>
      <c r="AP1060" s="63">
        <v>0</v>
      </c>
      <c r="AQ1060" s="63">
        <v>0</v>
      </c>
      <c r="AR1060" s="39">
        <v>0</v>
      </c>
      <c r="AS1060" s="39">
        <v>0</v>
      </c>
      <c r="AT1060" s="39">
        <v>0</v>
      </c>
      <c r="AU1060" s="64">
        <v>0</v>
      </c>
      <c r="AV1060" s="64">
        <v>0</v>
      </c>
      <c r="AW1060" s="64">
        <v>0</v>
      </c>
      <c r="AX1060" s="40">
        <v>0</v>
      </c>
      <c r="AY1060" s="65">
        <v>0</v>
      </c>
      <c r="AZ1060" s="40">
        <v>0</v>
      </c>
      <c r="BA1060" s="40">
        <v>0</v>
      </c>
      <c r="BB1060" s="40">
        <v>0</v>
      </c>
      <c r="BC1060" s="40">
        <v>47.693354485016997</v>
      </c>
      <c r="BD1060" s="40">
        <v>47.693354485016997</v>
      </c>
      <c r="BE1060" s="41">
        <v>10.7305040996788</v>
      </c>
      <c r="BF1060" s="41">
        <v>0</v>
      </c>
      <c r="BG1060" s="41">
        <v>47.693354485016997</v>
      </c>
      <c r="BH1060" s="41">
        <v>47.693354485016997</v>
      </c>
      <c r="BI1060" s="41">
        <v>0</v>
      </c>
      <c r="BJ1060" s="41">
        <v>0</v>
      </c>
      <c r="BK1060" s="37">
        <v>1.2665143607613969E-4</v>
      </c>
      <c r="BL1060" s="40">
        <v>6.0404318368158004E-3</v>
      </c>
      <c r="BM1060" s="40">
        <v>6.0404318368158004E-3</v>
      </c>
      <c r="BN1060" s="40">
        <v>6.0404318368158004E-3</v>
      </c>
      <c r="BO1060" s="39">
        <v>3.0074909374205201</v>
      </c>
      <c r="BP1060" s="39">
        <v>1.2834125918337268E-6</v>
      </c>
      <c r="BQ1060" s="39">
        <v>4.7273569358527001E-4</v>
      </c>
      <c r="BR1060" s="39">
        <v>8.5137957499504158E-4</v>
      </c>
      <c r="BS1060" s="39">
        <v>8.5137957499504158E-4</v>
      </c>
      <c r="BT1060" s="39">
        <v>8.5137957499504158E-4</v>
      </c>
      <c r="BU1060" s="43">
        <v>3.9835530272605801E-5</v>
      </c>
      <c r="BV1060" s="43">
        <v>3.9835530272605801E-5</v>
      </c>
      <c r="BW1060" s="43">
        <v>3.9835530272605801E-5</v>
      </c>
      <c r="BX1060" s="44">
        <v>0.26803670636572102</v>
      </c>
      <c r="BY1060" s="44">
        <v>8.3627452386104953E-5</v>
      </c>
      <c r="BZ1060" s="44">
        <v>8.3627452386104953E-5</v>
      </c>
      <c r="CA1060" s="44">
        <v>8.3627452386104953E-5</v>
      </c>
      <c r="CB1060" s="44">
        <v>8.3627452386104953E-5</v>
      </c>
      <c r="CC1060" s="44">
        <v>8.3627452386104953E-5</v>
      </c>
      <c r="CD1060" s="44">
        <v>8.3627452386104953E-5</v>
      </c>
      <c r="CE1060" s="45">
        <v>0</v>
      </c>
      <c r="CF1060" s="45">
        <v>0</v>
      </c>
    </row>
    <row r="1061" spans="1:84">
      <c r="A1061" s="66">
        <f t="shared" si="64"/>
        <v>1</v>
      </c>
      <c r="B1061" s="66">
        <f t="shared" si="65"/>
        <v>0</v>
      </c>
      <c r="C1061" s="66">
        <f t="shared" si="66"/>
        <v>0</v>
      </c>
      <c r="D1061" s="66">
        <f t="shared" si="67"/>
        <v>0</v>
      </c>
      <c r="E1061" s="37" t="s">
        <v>161</v>
      </c>
      <c r="F1061" s="37">
        <v>2019</v>
      </c>
      <c r="G1061" s="37" t="s">
        <v>191</v>
      </c>
      <c r="H1061" s="37">
        <v>1978</v>
      </c>
      <c r="I1061" s="37" t="s">
        <v>219</v>
      </c>
      <c r="J1061" s="37">
        <v>41</v>
      </c>
      <c r="K1061" s="37" t="s">
        <v>238</v>
      </c>
      <c r="L1061" s="37" t="s">
        <v>1970</v>
      </c>
      <c r="M1061" s="37" t="s">
        <v>191</v>
      </c>
      <c r="N1061" s="37" t="s">
        <v>1970</v>
      </c>
      <c r="O1061" s="37" t="s">
        <v>191</v>
      </c>
      <c r="P1061" s="37" t="s">
        <v>604</v>
      </c>
      <c r="Q1061" s="37" t="s">
        <v>280</v>
      </c>
      <c r="R1061" s="37" t="s">
        <v>1183</v>
      </c>
      <c r="S1061" s="59">
        <v>278356.945509582</v>
      </c>
      <c r="T1061" s="37">
        <v>1.484509662</v>
      </c>
      <c r="U1061" s="37">
        <v>1.3862830000000001E-3</v>
      </c>
      <c r="V1061" s="37">
        <v>6.5318424999999999E-2</v>
      </c>
      <c r="W1061" s="37">
        <v>1.05912E-4</v>
      </c>
      <c r="X1061" s="37">
        <v>1.484509662</v>
      </c>
      <c r="Y1061" s="37">
        <v>6.5318424999999999E-2</v>
      </c>
      <c r="Z1061" s="41">
        <v>1</v>
      </c>
      <c r="AA1061" s="41">
        <v>1</v>
      </c>
      <c r="AB1061" s="41">
        <v>1</v>
      </c>
      <c r="AC1061" s="37" t="s">
        <v>1184</v>
      </c>
      <c r="AD1061" s="60">
        <v>1</v>
      </c>
      <c r="AE1061" s="60">
        <v>1</v>
      </c>
      <c r="AF1061" s="37" t="s">
        <v>163</v>
      </c>
      <c r="AG1061" s="37" t="s">
        <v>55</v>
      </c>
      <c r="AH1061" s="37">
        <v>29.262938528530199</v>
      </c>
      <c r="AI1061" s="61">
        <v>29.262938528530199</v>
      </c>
      <c r="AJ1061" s="37">
        <v>281.68108669411203</v>
      </c>
      <c r="AK1061" s="37">
        <v>281.68108669411203</v>
      </c>
      <c r="AL1061" s="62">
        <v>0</v>
      </c>
      <c r="AM1061" s="62">
        <v>0</v>
      </c>
      <c r="AN1061" s="62">
        <v>0</v>
      </c>
      <c r="AO1061" s="63">
        <v>0</v>
      </c>
      <c r="AP1061" s="63">
        <v>29.262938528530199</v>
      </c>
      <c r="AQ1061" s="63">
        <v>0</v>
      </c>
      <c r="AR1061" s="39">
        <v>0</v>
      </c>
      <c r="AS1061" s="39">
        <v>0</v>
      </c>
      <c r="AT1061" s="39">
        <v>0</v>
      </c>
      <c r="AU1061" s="64">
        <v>0</v>
      </c>
      <c r="AV1061" s="64">
        <v>0</v>
      </c>
      <c r="AW1061" s="64">
        <v>0</v>
      </c>
      <c r="AX1061" s="40">
        <v>0</v>
      </c>
      <c r="AY1061" s="65">
        <v>0</v>
      </c>
      <c r="AZ1061" s="40">
        <v>0</v>
      </c>
      <c r="BA1061" s="40">
        <v>0</v>
      </c>
      <c r="BB1061" s="40">
        <v>0</v>
      </c>
      <c r="BC1061" s="40">
        <v>29.262938528530199</v>
      </c>
      <c r="BD1061" s="40">
        <v>29.262938528530199</v>
      </c>
      <c r="BE1061" s="41">
        <v>10.7305040996788</v>
      </c>
      <c r="BF1061" s="41">
        <v>0</v>
      </c>
      <c r="BG1061" s="41">
        <v>29.262938528530199</v>
      </c>
      <c r="BH1061" s="41">
        <v>29.262938528530199</v>
      </c>
      <c r="BI1061" s="41">
        <v>0</v>
      </c>
      <c r="BJ1061" s="41">
        <v>0</v>
      </c>
      <c r="BK1061" s="37">
        <v>1.2619814282829327E-4</v>
      </c>
      <c r="BL1061" s="40">
        <v>3.6929284959990199E-3</v>
      </c>
      <c r="BM1061" s="40">
        <v>3.6929284959990199E-3</v>
      </c>
      <c r="BN1061" s="40">
        <v>3.6929284959990199E-3</v>
      </c>
      <c r="BO1061" s="39">
        <v>0.64170690739507397</v>
      </c>
      <c r="BP1061" s="39">
        <v>1.7114233743864134E-4</v>
      </c>
      <c r="BQ1061" s="39">
        <v>1.0680701530057E-4</v>
      </c>
      <c r="BR1061" s="39">
        <v>1.8170849806785464E-4</v>
      </c>
      <c r="BS1061" s="39">
        <v>1.8170849806785464E-4</v>
      </c>
      <c r="BT1061" s="39">
        <v>1.8170849806785464E-4</v>
      </c>
      <c r="BU1061" s="43">
        <v>5.2823098422356803E-6</v>
      </c>
      <c r="BV1061" s="43">
        <v>5.2823098422356803E-6</v>
      </c>
      <c r="BW1061" s="43">
        <v>5.2823098422356803E-6</v>
      </c>
      <c r="BX1061" s="44">
        <v>6.7734219205752497E-2</v>
      </c>
      <c r="BY1061" s="44">
        <v>0</v>
      </c>
      <c r="BZ1061" s="44">
        <v>0</v>
      </c>
      <c r="CA1061" s="44">
        <v>0</v>
      </c>
      <c r="CB1061" s="44">
        <v>2.1133076392194781E-5</v>
      </c>
      <c r="CC1061" s="44">
        <v>2.1133076392194781E-5</v>
      </c>
      <c r="CD1061" s="44">
        <v>2.1133076392194781E-5</v>
      </c>
      <c r="CE1061" s="45">
        <v>0</v>
      </c>
      <c r="CF1061" s="45">
        <v>0</v>
      </c>
    </row>
    <row r="1062" spans="1:84">
      <c r="A1062" s="66">
        <f t="shared" si="64"/>
        <v>0</v>
      </c>
      <c r="B1062" s="66">
        <f t="shared" si="65"/>
        <v>0</v>
      </c>
      <c r="C1062" s="66">
        <f t="shared" si="66"/>
        <v>0</v>
      </c>
      <c r="D1062" s="66">
        <f t="shared" si="67"/>
        <v>1</v>
      </c>
      <c r="E1062" s="37" t="s">
        <v>161</v>
      </c>
      <c r="F1062" s="37">
        <v>2019</v>
      </c>
      <c r="G1062" s="37" t="s">
        <v>195</v>
      </c>
      <c r="H1062" s="37">
        <v>1996</v>
      </c>
      <c r="I1062" s="37" t="s">
        <v>219</v>
      </c>
      <c r="J1062" s="37">
        <v>23</v>
      </c>
      <c r="K1062" s="37" t="s">
        <v>238</v>
      </c>
      <c r="L1062" s="37" t="s">
        <v>1971</v>
      </c>
      <c r="M1062" s="37" t="s">
        <v>1217</v>
      </c>
      <c r="N1062" s="37" t="s">
        <v>1246</v>
      </c>
      <c r="O1062" s="37" t="s">
        <v>1217</v>
      </c>
      <c r="P1062" s="37" t="s">
        <v>604</v>
      </c>
      <c r="Q1062" s="37" t="s">
        <v>280</v>
      </c>
      <c r="R1062" s="37" t="s">
        <v>1067</v>
      </c>
      <c r="S1062" s="59">
        <v>292614.91066339699</v>
      </c>
      <c r="T1062" s="37">
        <v>1.484509662</v>
      </c>
      <c r="U1062" s="37">
        <v>1.3862830000000001E-3</v>
      </c>
      <c r="V1062" s="37">
        <v>6.5318424999999999E-2</v>
      </c>
      <c r="W1062" s="37">
        <v>1.05912E-4</v>
      </c>
      <c r="X1062" s="37">
        <v>1.484509662</v>
      </c>
      <c r="Y1062" s="37">
        <v>6.5318424999999999E-2</v>
      </c>
      <c r="Z1062" s="41">
        <v>1</v>
      </c>
      <c r="AA1062" s="41">
        <v>1</v>
      </c>
      <c r="AB1062" s="41">
        <v>1</v>
      </c>
      <c r="AC1062" s="37" t="s">
        <v>1882</v>
      </c>
      <c r="AD1062" s="60">
        <v>1</v>
      </c>
      <c r="AE1062" s="60">
        <v>1</v>
      </c>
      <c r="AF1062" s="37" t="s">
        <v>163</v>
      </c>
      <c r="AG1062" s="37" t="s">
        <v>55</v>
      </c>
      <c r="AH1062" s="37">
        <v>569.37094016348897</v>
      </c>
      <c r="AI1062" s="61">
        <v>569.37094016348897</v>
      </c>
      <c r="AJ1062" s="37">
        <v>14551.403648650999</v>
      </c>
      <c r="AK1062" s="37">
        <v>14551.403648650999</v>
      </c>
      <c r="AL1062" s="62">
        <v>0</v>
      </c>
      <c r="AM1062" s="62">
        <v>0</v>
      </c>
      <c r="AN1062" s="62">
        <v>0</v>
      </c>
      <c r="AO1062" s="63">
        <v>0</v>
      </c>
      <c r="AP1062" s="63">
        <v>569.37094016348897</v>
      </c>
      <c r="AQ1062" s="63">
        <v>0</v>
      </c>
      <c r="AR1062" s="39">
        <v>0</v>
      </c>
      <c r="AS1062" s="39">
        <v>0</v>
      </c>
      <c r="AT1062" s="39">
        <v>0</v>
      </c>
      <c r="AU1062" s="64">
        <v>0</v>
      </c>
      <c r="AV1062" s="64">
        <v>0</v>
      </c>
      <c r="AW1062" s="64">
        <v>0</v>
      </c>
      <c r="AX1062" s="40">
        <v>0</v>
      </c>
      <c r="AY1062" s="65">
        <v>0</v>
      </c>
      <c r="AZ1062" s="40">
        <v>0</v>
      </c>
      <c r="BA1062" s="40">
        <v>0</v>
      </c>
      <c r="BB1062" s="40">
        <v>0</v>
      </c>
      <c r="BC1062" s="40">
        <v>569.37094016348897</v>
      </c>
      <c r="BD1062" s="40">
        <v>569.37094016348897</v>
      </c>
      <c r="BE1062" s="41">
        <v>10.7305040996788</v>
      </c>
      <c r="BF1062" s="41">
        <v>0</v>
      </c>
      <c r="BG1062" s="41">
        <v>569.37094016348897</v>
      </c>
      <c r="BH1062" s="41">
        <v>569.37094016348897</v>
      </c>
      <c r="BI1062" s="41">
        <v>0</v>
      </c>
      <c r="BJ1062" s="41">
        <v>0</v>
      </c>
      <c r="BK1062" s="37">
        <v>1.2379601647250193E-4</v>
      </c>
      <c r="BL1062" s="40">
        <v>7.0485854287443195E-2</v>
      </c>
      <c r="BM1062" s="40">
        <v>7.0485854287443195E-2</v>
      </c>
      <c r="BN1062" s="40">
        <v>7.0485854287443195E-2</v>
      </c>
      <c r="BO1062" s="39">
        <v>30.8808961446449</v>
      </c>
      <c r="BP1062" s="39">
        <v>2.5936773322850961E-3</v>
      </c>
      <c r="BQ1062" s="39">
        <v>2.7554004035466799E-3</v>
      </c>
      <c r="BR1062" s="39">
        <v>8.7420959720844252E-3</v>
      </c>
      <c r="BS1062" s="39">
        <v>8.7420959720844252E-3</v>
      </c>
      <c r="BT1062" s="39">
        <v>8.7420959720844252E-3</v>
      </c>
      <c r="BU1062" s="43">
        <v>1.04299653887176E-4</v>
      </c>
      <c r="BV1062" s="43">
        <v>1.04299653887176E-4</v>
      </c>
      <c r="BW1062" s="43">
        <v>1.04299653887176E-4</v>
      </c>
      <c r="BX1062" s="44">
        <v>3.25957748720894</v>
      </c>
      <c r="BY1062" s="44">
        <v>0</v>
      </c>
      <c r="BZ1062" s="44">
        <v>0</v>
      </c>
      <c r="CA1062" s="44">
        <v>0</v>
      </c>
      <c r="CB1062" s="44">
        <v>1.0169881760091891E-3</v>
      </c>
      <c r="CC1062" s="44">
        <v>1.0169881760091891E-3</v>
      </c>
      <c r="CD1062" s="44">
        <v>1.0169881760091891E-3</v>
      </c>
      <c r="CE1062" s="45">
        <v>0</v>
      </c>
      <c r="CF1062" s="45">
        <v>0</v>
      </c>
    </row>
    <row r="1063" spans="1:84">
      <c r="A1063" s="66">
        <f t="shared" si="64"/>
        <v>0</v>
      </c>
      <c r="B1063" s="66">
        <f t="shared" si="65"/>
        <v>0</v>
      </c>
      <c r="C1063" s="66">
        <f t="shared" si="66"/>
        <v>0</v>
      </c>
      <c r="D1063" s="66">
        <f t="shared" si="67"/>
        <v>1</v>
      </c>
      <c r="E1063" s="37" t="s">
        <v>161</v>
      </c>
      <c r="F1063" s="37">
        <v>2019</v>
      </c>
      <c r="G1063" s="37" t="s">
        <v>186</v>
      </c>
      <c r="H1063" s="37">
        <v>2014</v>
      </c>
      <c r="I1063" s="37" t="s">
        <v>845</v>
      </c>
      <c r="J1063" s="37">
        <v>5</v>
      </c>
      <c r="K1063" s="37" t="s">
        <v>238</v>
      </c>
      <c r="L1063" s="37" t="s">
        <v>1972</v>
      </c>
      <c r="M1063" s="37" t="s">
        <v>1217</v>
      </c>
      <c r="N1063" s="37" t="s">
        <v>1973</v>
      </c>
      <c r="O1063" s="37" t="s">
        <v>1219</v>
      </c>
      <c r="P1063" s="37" t="s">
        <v>604</v>
      </c>
      <c r="Q1063" s="37" t="s">
        <v>280</v>
      </c>
      <c r="R1063" s="37" t="s">
        <v>1956</v>
      </c>
      <c r="S1063" s="59">
        <v>152742.01999999999</v>
      </c>
      <c r="T1063" s="37">
        <v>1.484509662</v>
      </c>
      <c r="U1063" s="37">
        <v>1.3862830000000001E-3</v>
      </c>
      <c r="V1063" s="37">
        <v>6.5318424999999999E-2</v>
      </c>
      <c r="W1063" s="37">
        <v>1.05912E-4</v>
      </c>
      <c r="X1063" s="37">
        <v>1.484509662</v>
      </c>
      <c r="Y1063" s="37">
        <v>6.5318424999999999E-2</v>
      </c>
      <c r="Z1063" s="41">
        <v>1</v>
      </c>
      <c r="AA1063" s="41">
        <v>1</v>
      </c>
      <c r="AB1063" s="41">
        <v>1</v>
      </c>
      <c r="AC1063" s="37" t="s">
        <v>1974</v>
      </c>
      <c r="AD1063" s="60">
        <v>1</v>
      </c>
      <c r="AE1063" s="60">
        <v>1</v>
      </c>
      <c r="AF1063" s="37" t="s">
        <v>163</v>
      </c>
      <c r="AG1063" s="37" t="s">
        <v>56</v>
      </c>
      <c r="AH1063" s="37">
        <v>1430.4020405706799</v>
      </c>
      <c r="AI1063" s="61">
        <v>1430.4020405706799</v>
      </c>
      <c r="AJ1063" s="37">
        <v>91028.765357746204</v>
      </c>
      <c r="AK1063" s="37">
        <v>91028.765357746204</v>
      </c>
      <c r="AL1063" s="62">
        <v>0</v>
      </c>
      <c r="AM1063" s="62">
        <v>0</v>
      </c>
      <c r="AN1063" s="62">
        <v>0</v>
      </c>
      <c r="AO1063" s="63">
        <v>0</v>
      </c>
      <c r="AP1063" s="63">
        <v>1001.281428399476</v>
      </c>
      <c r="AQ1063" s="63">
        <v>429.12061217120396</v>
      </c>
      <c r="AR1063" s="39">
        <v>0</v>
      </c>
      <c r="AS1063" s="39">
        <v>0</v>
      </c>
      <c r="AT1063" s="39">
        <v>0</v>
      </c>
      <c r="AU1063" s="64">
        <v>0</v>
      </c>
      <c r="AV1063" s="64">
        <v>0</v>
      </c>
      <c r="AW1063" s="64">
        <v>0</v>
      </c>
      <c r="AX1063" s="40">
        <v>0</v>
      </c>
      <c r="AY1063" s="65">
        <v>0</v>
      </c>
      <c r="AZ1063" s="40">
        <v>0</v>
      </c>
      <c r="BA1063" s="40">
        <v>0</v>
      </c>
      <c r="BB1063" s="40">
        <v>0</v>
      </c>
      <c r="BC1063" s="40">
        <v>1430.4020405706799</v>
      </c>
      <c r="BD1063" s="40">
        <v>1430.4020405706799</v>
      </c>
      <c r="BE1063" s="41">
        <v>10.7305040996788</v>
      </c>
      <c r="BF1063" s="41">
        <v>0</v>
      </c>
      <c r="BG1063" s="41">
        <v>1430.4020405706799</v>
      </c>
      <c r="BH1063" s="41">
        <v>1430.4020405706799</v>
      </c>
      <c r="BI1063" s="41">
        <v>0</v>
      </c>
      <c r="BJ1063" s="41">
        <v>0</v>
      </c>
      <c r="BK1063" s="37">
        <v>1.2318007666646267E-4</v>
      </c>
      <c r="BL1063" s="40">
        <v>0.176197033021361</v>
      </c>
      <c r="BM1063" s="40">
        <v>0.176197033021361</v>
      </c>
      <c r="BN1063" s="40">
        <v>0.176197033021361</v>
      </c>
      <c r="BO1063" s="39">
        <v>110.554860791511</v>
      </c>
      <c r="BP1063" s="39">
        <v>5.5583168113112603E-5</v>
      </c>
      <c r="BQ1063" s="39">
        <v>1.7377684549341799E-2</v>
      </c>
      <c r="BR1063" s="39">
        <v>3.1296572294869811E-2</v>
      </c>
      <c r="BS1063" s="39">
        <v>3.1296572294869811E-2</v>
      </c>
      <c r="BT1063" s="39">
        <v>3.1296572294869811E-2</v>
      </c>
      <c r="BU1063" s="43">
        <v>7.8004752955682403E-4</v>
      </c>
      <c r="BV1063" s="43">
        <v>7.8004752955682403E-4</v>
      </c>
      <c r="BW1063" s="43">
        <v>7.8004752955682403E-4</v>
      </c>
      <c r="BX1063" s="44">
        <v>9.8529842236841993</v>
      </c>
      <c r="BY1063" s="44">
        <v>3.0741310777894701E-3</v>
      </c>
      <c r="BZ1063" s="44">
        <v>3.0741310777894701E-3</v>
      </c>
      <c r="CA1063" s="44">
        <v>3.0741310777894701E-3</v>
      </c>
      <c r="CB1063" s="44">
        <v>3.0741310777894701E-3</v>
      </c>
      <c r="CC1063" s="44">
        <v>3.0741310777894701E-3</v>
      </c>
      <c r="CD1063" s="44">
        <v>3.0741310777894701E-3</v>
      </c>
      <c r="CE1063" s="45">
        <v>0</v>
      </c>
      <c r="CF1063" s="45">
        <v>0</v>
      </c>
    </row>
    <row r="1064" spans="1:84">
      <c r="A1064" s="66">
        <f t="shared" si="64"/>
        <v>0</v>
      </c>
      <c r="B1064" s="66">
        <f t="shared" si="65"/>
        <v>0</v>
      </c>
      <c r="C1064" s="66">
        <f t="shared" si="66"/>
        <v>0</v>
      </c>
      <c r="D1064" s="66">
        <f t="shared" si="67"/>
        <v>1</v>
      </c>
      <c r="E1064" s="37" t="s">
        <v>161</v>
      </c>
      <c r="F1064" s="37">
        <v>2019</v>
      </c>
      <c r="G1064" s="37" t="s">
        <v>189</v>
      </c>
      <c r="H1064" s="37">
        <v>2013</v>
      </c>
      <c r="I1064" s="37" t="s">
        <v>845</v>
      </c>
      <c r="J1064" s="37">
        <v>6</v>
      </c>
      <c r="K1064" s="37" t="s">
        <v>93</v>
      </c>
      <c r="L1064" s="37" t="s">
        <v>1975</v>
      </c>
      <c r="M1064" s="37" t="s">
        <v>1217</v>
      </c>
      <c r="N1064" s="37" t="s">
        <v>1929</v>
      </c>
      <c r="O1064" s="37" t="s">
        <v>1217</v>
      </c>
      <c r="P1064" s="37" t="s">
        <v>604</v>
      </c>
      <c r="Q1064" s="37" t="s">
        <v>280</v>
      </c>
      <c r="R1064" s="37" t="s">
        <v>1918</v>
      </c>
      <c r="S1064" s="59">
        <v>175186.02</v>
      </c>
      <c r="T1064" s="37">
        <v>1.484509662</v>
      </c>
      <c r="U1064" s="37">
        <v>1.3862830000000001E-3</v>
      </c>
      <c r="V1064" s="37">
        <v>6.5318424999999999E-2</v>
      </c>
      <c r="W1064" s="37">
        <v>1.05912E-4</v>
      </c>
      <c r="X1064" s="37">
        <v>1.484509662</v>
      </c>
      <c r="Y1064" s="37">
        <v>6.5318424999999999E-2</v>
      </c>
      <c r="Z1064" s="41">
        <v>1</v>
      </c>
      <c r="AA1064" s="41">
        <v>1</v>
      </c>
      <c r="AB1064" s="41">
        <v>1</v>
      </c>
      <c r="AC1064" s="37" t="s">
        <v>1976</v>
      </c>
      <c r="AD1064" s="60">
        <v>1</v>
      </c>
      <c r="AE1064" s="60">
        <v>1</v>
      </c>
      <c r="AF1064" s="37" t="s">
        <v>163</v>
      </c>
      <c r="AG1064" s="37" t="s">
        <v>56</v>
      </c>
      <c r="AH1064" s="37">
        <v>52.834133111084299</v>
      </c>
      <c r="AI1064" s="61">
        <v>52.834133111084299</v>
      </c>
      <c r="AJ1064" s="37">
        <v>2925.8625781260198</v>
      </c>
      <c r="AK1064" s="37">
        <v>2925.8625781260198</v>
      </c>
      <c r="AL1064" s="62">
        <v>0</v>
      </c>
      <c r="AM1064" s="62">
        <v>0</v>
      </c>
      <c r="AN1064" s="62">
        <v>0</v>
      </c>
      <c r="AO1064" s="63">
        <v>0</v>
      </c>
      <c r="AP1064" s="63">
        <v>52.834133111084299</v>
      </c>
      <c r="AQ1064" s="63">
        <v>0</v>
      </c>
      <c r="AR1064" s="39">
        <v>0</v>
      </c>
      <c r="AS1064" s="39">
        <v>0</v>
      </c>
      <c r="AT1064" s="39">
        <v>0</v>
      </c>
      <c r="AU1064" s="64">
        <v>0</v>
      </c>
      <c r="AV1064" s="64">
        <v>0</v>
      </c>
      <c r="AW1064" s="64">
        <v>0</v>
      </c>
      <c r="AX1064" s="40">
        <v>0</v>
      </c>
      <c r="AY1064" s="65">
        <v>0</v>
      </c>
      <c r="AZ1064" s="40">
        <v>0</v>
      </c>
      <c r="BA1064" s="40">
        <v>0</v>
      </c>
      <c r="BB1064" s="40">
        <v>0</v>
      </c>
      <c r="BC1064" s="40">
        <v>52.834133111084299</v>
      </c>
      <c r="BD1064" s="40">
        <v>52.834133111084299</v>
      </c>
      <c r="BE1064" s="41">
        <v>10.7305040996788</v>
      </c>
      <c r="BF1064" s="41">
        <v>0</v>
      </c>
      <c r="BG1064" s="41">
        <v>52.834133111084299</v>
      </c>
      <c r="BH1064" s="41">
        <v>52.834133111084299</v>
      </c>
      <c r="BI1064" s="41">
        <v>0</v>
      </c>
      <c r="BJ1064" s="41">
        <v>0</v>
      </c>
      <c r="BK1064" s="37">
        <v>1.2288360771849384E-4</v>
      </c>
      <c r="BL1064" s="40">
        <v>6.49244888736917E-3</v>
      </c>
      <c r="BM1064" s="40">
        <v>6.49244888736917E-3</v>
      </c>
      <c r="BN1064" s="40">
        <v>6.49244888736917E-3</v>
      </c>
      <c r="BO1064" s="39">
        <v>3.5188875854896899</v>
      </c>
      <c r="BP1064" s="39">
        <v>1.441385944249549E-6</v>
      </c>
      <c r="BQ1064" s="39">
        <v>5.5312012504411096E-4</v>
      </c>
      <c r="BR1064" s="39">
        <v>9.9614895872756487E-4</v>
      </c>
      <c r="BS1064" s="39">
        <v>9.9614895872756487E-4</v>
      </c>
      <c r="BT1064" s="39">
        <v>9.9614895872756487E-4</v>
      </c>
      <c r="BU1064" s="43">
        <v>4.2375610859565398E-5</v>
      </c>
      <c r="BV1064" s="43">
        <v>4.2375610859565398E-5</v>
      </c>
      <c r="BW1064" s="43">
        <v>4.2375610859565398E-5</v>
      </c>
      <c r="BX1064" s="44">
        <v>0.31361392539883898</v>
      </c>
      <c r="BY1064" s="44">
        <v>9.7847544724437757E-5</v>
      </c>
      <c r="BZ1064" s="44">
        <v>9.7847544724437757E-5</v>
      </c>
      <c r="CA1064" s="44">
        <v>9.7847544724437757E-5</v>
      </c>
      <c r="CB1064" s="44">
        <v>9.7847544724437757E-5</v>
      </c>
      <c r="CC1064" s="44">
        <v>9.7847544724437757E-5</v>
      </c>
      <c r="CD1064" s="44">
        <v>9.7847544724437757E-5</v>
      </c>
      <c r="CE1064" s="45">
        <v>0</v>
      </c>
      <c r="CF1064" s="45">
        <v>0</v>
      </c>
    </row>
    <row r="1065" spans="1:84">
      <c r="A1065" s="66">
        <f t="shared" si="64"/>
        <v>0</v>
      </c>
      <c r="B1065" s="66">
        <f t="shared" si="65"/>
        <v>0</v>
      </c>
      <c r="C1065" s="66">
        <f t="shared" si="66"/>
        <v>0</v>
      </c>
      <c r="D1065" s="66">
        <f t="shared" si="67"/>
        <v>0</v>
      </c>
      <c r="E1065" s="37" t="s">
        <v>161</v>
      </c>
      <c r="F1065" s="37">
        <v>2019</v>
      </c>
      <c r="G1065" s="37" t="s">
        <v>190</v>
      </c>
      <c r="H1065" s="37">
        <v>2013</v>
      </c>
      <c r="I1065" s="37" t="s">
        <v>845</v>
      </c>
      <c r="J1065" s="37">
        <v>6</v>
      </c>
      <c r="K1065" s="37" t="s">
        <v>238</v>
      </c>
      <c r="L1065" s="37" t="s">
        <v>1977</v>
      </c>
      <c r="M1065" s="37" t="s">
        <v>240</v>
      </c>
      <c r="N1065" s="37" t="s">
        <v>860</v>
      </c>
      <c r="O1065" s="37" t="s">
        <v>240</v>
      </c>
      <c r="P1065" s="37" t="s">
        <v>604</v>
      </c>
      <c r="Q1065" s="37" t="s">
        <v>280</v>
      </c>
      <c r="R1065" s="37" t="s">
        <v>1918</v>
      </c>
      <c r="S1065" s="59">
        <v>175186.02</v>
      </c>
      <c r="T1065" s="37">
        <v>1.484509662</v>
      </c>
      <c r="U1065" s="37">
        <v>1.3862830000000001E-3</v>
      </c>
      <c r="V1065" s="37">
        <v>6.5318424999999999E-2</v>
      </c>
      <c r="W1065" s="37">
        <v>1.05912E-4</v>
      </c>
      <c r="X1065" s="37">
        <v>1.484509662</v>
      </c>
      <c r="Y1065" s="37">
        <v>6.5318424999999999E-2</v>
      </c>
      <c r="Z1065" s="41">
        <v>1</v>
      </c>
      <c r="AA1065" s="41">
        <v>1</v>
      </c>
      <c r="AB1065" s="41">
        <v>1</v>
      </c>
      <c r="AC1065" s="37" t="s">
        <v>862</v>
      </c>
      <c r="AD1065" s="60">
        <v>0</v>
      </c>
      <c r="AE1065" s="60">
        <v>0</v>
      </c>
      <c r="AF1065" s="37" t="s">
        <v>163</v>
      </c>
      <c r="AG1065" s="37" t="s">
        <v>56</v>
      </c>
      <c r="AH1065" s="37">
        <v>30.233459083292399</v>
      </c>
      <c r="AI1065" s="61">
        <v>0</v>
      </c>
      <c r="AJ1065" s="37">
        <v>1668.6269707700901</v>
      </c>
      <c r="AK1065" s="37">
        <v>0</v>
      </c>
      <c r="AL1065" s="62">
        <v>0</v>
      </c>
      <c r="AM1065" s="62">
        <v>0</v>
      </c>
      <c r="AN1065" s="62">
        <v>0</v>
      </c>
      <c r="AO1065" s="63">
        <v>0</v>
      </c>
      <c r="AP1065" s="63">
        <v>0</v>
      </c>
      <c r="AQ1065" s="63">
        <v>0</v>
      </c>
      <c r="AR1065" s="39">
        <v>0</v>
      </c>
      <c r="AS1065" s="39">
        <v>0</v>
      </c>
      <c r="AT1065" s="39">
        <v>0</v>
      </c>
      <c r="AU1065" s="64">
        <v>0</v>
      </c>
      <c r="AV1065" s="64">
        <v>0</v>
      </c>
      <c r="AW1065" s="64">
        <v>0</v>
      </c>
      <c r="AX1065" s="40">
        <v>0</v>
      </c>
      <c r="AY1065" s="65">
        <v>0</v>
      </c>
      <c r="AZ1065" s="40">
        <v>0</v>
      </c>
      <c r="BA1065" s="40">
        <v>0</v>
      </c>
      <c r="BB1065" s="40">
        <v>0</v>
      </c>
      <c r="BC1065" s="40">
        <v>30.233459083292399</v>
      </c>
      <c r="BD1065" s="40">
        <v>30.233459083292399</v>
      </c>
      <c r="BE1065" s="41">
        <v>10.7305040996788</v>
      </c>
      <c r="BF1065" s="41">
        <v>0</v>
      </c>
      <c r="BG1065" s="41">
        <v>30.233459083292399</v>
      </c>
      <c r="BH1065" s="41">
        <v>30.233459083292399</v>
      </c>
      <c r="BI1065" s="41">
        <v>0</v>
      </c>
      <c r="BJ1065" s="41">
        <v>0</v>
      </c>
      <c r="BK1065" s="37">
        <v>1.2255343869416066E-4</v>
      </c>
      <c r="BL1065" s="40">
        <v>3.70521437427669E-3</v>
      </c>
      <c r="BM1065" s="40">
        <v>3.70521437427669E-3</v>
      </c>
      <c r="BN1065" s="40">
        <v>3.70521437427669E-3</v>
      </c>
      <c r="BO1065" s="39">
        <v>2.0069446041612702</v>
      </c>
      <c r="BP1065" s="39">
        <v>8.2233335706708684E-7</v>
      </c>
      <c r="BQ1065" s="39">
        <v>3.1546374342498502E-4</v>
      </c>
      <c r="BR1065" s="39">
        <v>5.681385748617096E-4</v>
      </c>
      <c r="BS1065" s="39">
        <v>5.681385748617096E-4</v>
      </c>
      <c r="BT1065" s="39">
        <v>5.681385748617096E-4</v>
      </c>
      <c r="BU1065" s="43">
        <v>2.4168817643865001E-5</v>
      </c>
      <c r="BV1065" s="43">
        <v>2.4168817643865001E-5</v>
      </c>
      <c r="BW1065" s="43">
        <v>2.4168817643865001E-5</v>
      </c>
      <c r="BX1065" s="44">
        <v>0.17886498504937201</v>
      </c>
      <c r="BY1065" s="44">
        <v>5.5805875335404067E-5</v>
      </c>
      <c r="BZ1065" s="44">
        <v>5.5805875335404067E-5</v>
      </c>
      <c r="CA1065" s="44">
        <v>5.5805875335404067E-5</v>
      </c>
      <c r="CB1065" s="44">
        <v>5.5805875335404067E-5</v>
      </c>
      <c r="CC1065" s="44">
        <v>5.5805875335404067E-5</v>
      </c>
      <c r="CD1065" s="44">
        <v>5.5805875335404067E-5</v>
      </c>
      <c r="CE1065" s="45">
        <v>0</v>
      </c>
      <c r="CF1065" s="45">
        <v>0</v>
      </c>
    </row>
    <row r="1066" spans="1:84">
      <c r="A1066" s="66">
        <f t="shared" si="64"/>
        <v>1</v>
      </c>
      <c r="B1066" s="66">
        <f t="shared" si="65"/>
        <v>0</v>
      </c>
      <c r="C1066" s="66">
        <f t="shared" si="66"/>
        <v>0</v>
      </c>
      <c r="D1066" s="66">
        <f t="shared" si="67"/>
        <v>0</v>
      </c>
      <c r="E1066" s="37" t="s">
        <v>161</v>
      </c>
      <c r="F1066" s="37">
        <v>2019</v>
      </c>
      <c r="G1066" s="37" t="s">
        <v>182</v>
      </c>
      <c r="H1066" s="37">
        <v>2016</v>
      </c>
      <c r="I1066" s="37" t="s">
        <v>845</v>
      </c>
      <c r="J1066" s="37">
        <v>3</v>
      </c>
      <c r="K1066" s="37" t="s">
        <v>238</v>
      </c>
      <c r="L1066" s="37" t="s">
        <v>1978</v>
      </c>
      <c r="M1066" s="37" t="s">
        <v>182</v>
      </c>
      <c r="N1066" s="37" t="s">
        <v>1978</v>
      </c>
      <c r="O1066" s="37" t="s">
        <v>191</v>
      </c>
      <c r="P1066" s="37" t="s">
        <v>604</v>
      </c>
      <c r="Q1066" s="37" t="s">
        <v>280</v>
      </c>
      <c r="R1066" s="37" t="s">
        <v>1979</v>
      </c>
      <c r="S1066" s="59">
        <v>117875.860833333</v>
      </c>
      <c r="T1066" s="37">
        <v>1.484509662</v>
      </c>
      <c r="U1066" s="37">
        <v>1.3862830000000001E-3</v>
      </c>
      <c r="V1066" s="37">
        <v>6.5318424999999999E-2</v>
      </c>
      <c r="W1066" s="37">
        <v>1.05912E-4</v>
      </c>
      <c r="X1066" s="37">
        <v>1.484509662</v>
      </c>
      <c r="Y1066" s="37">
        <v>6.5318424999999999E-2</v>
      </c>
      <c r="Z1066" s="41">
        <v>1</v>
      </c>
      <c r="AA1066" s="41">
        <v>1</v>
      </c>
      <c r="AB1066" s="41">
        <v>1</v>
      </c>
      <c r="AC1066" s="37" t="s">
        <v>1980</v>
      </c>
      <c r="AD1066" s="60">
        <v>1</v>
      </c>
      <c r="AE1066" s="60">
        <v>1</v>
      </c>
      <c r="AF1066" s="37" t="s">
        <v>163</v>
      </c>
      <c r="AG1066" s="37" t="s">
        <v>56</v>
      </c>
      <c r="AH1066" s="37">
        <v>663.12495326450096</v>
      </c>
      <c r="AI1066" s="61">
        <v>663.12495326450096</v>
      </c>
      <c r="AJ1066" s="37">
        <v>48239.0472521431</v>
      </c>
      <c r="AK1066" s="37">
        <v>48239.0472521431</v>
      </c>
      <c r="AL1066" s="62">
        <v>0</v>
      </c>
      <c r="AM1066" s="62">
        <v>0</v>
      </c>
      <c r="AN1066" s="62">
        <v>0</v>
      </c>
      <c r="AO1066" s="63">
        <v>0</v>
      </c>
      <c r="AP1066" s="63">
        <v>663.12495326450096</v>
      </c>
      <c r="AQ1066" s="63">
        <v>0</v>
      </c>
      <c r="AR1066" s="39">
        <v>0</v>
      </c>
      <c r="AS1066" s="39">
        <v>0</v>
      </c>
      <c r="AT1066" s="39">
        <v>0</v>
      </c>
      <c r="AU1066" s="64">
        <v>0</v>
      </c>
      <c r="AV1066" s="64">
        <v>0</v>
      </c>
      <c r="AW1066" s="64">
        <v>0</v>
      </c>
      <c r="AX1066" s="40">
        <v>0</v>
      </c>
      <c r="AY1066" s="65">
        <v>0</v>
      </c>
      <c r="AZ1066" s="40">
        <v>0</v>
      </c>
      <c r="BA1066" s="40">
        <v>0</v>
      </c>
      <c r="BB1066" s="40">
        <v>0</v>
      </c>
      <c r="BC1066" s="40">
        <v>663.12495326450096</v>
      </c>
      <c r="BD1066" s="40">
        <v>663.12495326450096</v>
      </c>
      <c r="BE1066" s="41">
        <v>10.7305040996788</v>
      </c>
      <c r="BF1066" s="41">
        <v>0</v>
      </c>
      <c r="BG1066" s="41">
        <v>663.12495326450096</v>
      </c>
      <c r="BH1066" s="41">
        <v>663.12495326450096</v>
      </c>
      <c r="BI1066" s="41">
        <v>0</v>
      </c>
      <c r="BJ1066" s="41">
        <v>0</v>
      </c>
      <c r="BK1066" s="37">
        <v>1.2202387627880724E-4</v>
      </c>
      <c r="BL1066" s="40">
        <v>8.0917077254537298E-2</v>
      </c>
      <c r="BM1066" s="40">
        <v>8.0917077254537298E-2</v>
      </c>
      <c r="BN1066" s="40">
        <v>8.0917077254537298E-2</v>
      </c>
      <c r="BO1066" s="39">
        <v>54.181945355560202</v>
      </c>
      <c r="BP1066" s="39">
        <v>2.0794843192586219E-5</v>
      </c>
      <c r="BQ1066" s="39">
        <v>8.5166472818796E-3</v>
      </c>
      <c r="BR1066" s="39">
        <v>1.5338167458687255E-2</v>
      </c>
      <c r="BS1066" s="39">
        <v>1.5338167458687255E-2</v>
      </c>
      <c r="BT1066" s="39">
        <v>1.5338167458687255E-2</v>
      </c>
      <c r="BU1066" s="43">
        <v>2.07504863772692E-4</v>
      </c>
      <c r="BV1066" s="43">
        <v>2.07504863772692E-4</v>
      </c>
      <c r="BW1066" s="43">
        <v>2.07504863772692E-4</v>
      </c>
      <c r="BX1066" s="44">
        <v>4.8288591652574597</v>
      </c>
      <c r="BY1066" s="44">
        <v>1.5066040595603273E-3</v>
      </c>
      <c r="BZ1066" s="44">
        <v>1.5066040595603273E-3</v>
      </c>
      <c r="CA1066" s="44">
        <v>1.5066040595603273E-3</v>
      </c>
      <c r="CB1066" s="44">
        <v>1.5066040595603273E-3</v>
      </c>
      <c r="CC1066" s="44">
        <v>1.5066040595603273E-3</v>
      </c>
      <c r="CD1066" s="44">
        <v>1.5066040595603273E-3</v>
      </c>
      <c r="CE1066" s="45">
        <v>0</v>
      </c>
      <c r="CF1066" s="45">
        <v>0</v>
      </c>
    </row>
    <row r="1067" spans="1:84">
      <c r="A1067" s="66">
        <f t="shared" si="64"/>
        <v>1</v>
      </c>
      <c r="B1067" s="66">
        <f t="shared" si="65"/>
        <v>0</v>
      </c>
      <c r="C1067" s="66">
        <f t="shared" si="66"/>
        <v>0</v>
      </c>
      <c r="D1067" s="66">
        <f t="shared" si="67"/>
        <v>0</v>
      </c>
      <c r="E1067" s="37" t="s">
        <v>161</v>
      </c>
      <c r="F1067" s="37">
        <v>2019</v>
      </c>
      <c r="G1067" s="37" t="s">
        <v>191</v>
      </c>
      <c r="H1067" s="37">
        <v>1997</v>
      </c>
      <c r="I1067" s="37" t="s">
        <v>219</v>
      </c>
      <c r="J1067" s="37">
        <v>22</v>
      </c>
      <c r="K1067" s="37" t="s">
        <v>238</v>
      </c>
      <c r="L1067" s="37" t="s">
        <v>1981</v>
      </c>
      <c r="M1067" s="37" t="s">
        <v>191</v>
      </c>
      <c r="N1067" s="37" t="s">
        <v>1981</v>
      </c>
      <c r="O1067" s="37" t="s">
        <v>191</v>
      </c>
      <c r="P1067" s="37" t="s">
        <v>604</v>
      </c>
      <c r="Q1067" s="37" t="s">
        <v>280</v>
      </c>
      <c r="R1067" s="37" t="s">
        <v>1129</v>
      </c>
      <c r="S1067" s="59">
        <v>275844.79511670698</v>
      </c>
      <c r="T1067" s="37">
        <v>1.484509662</v>
      </c>
      <c r="U1067" s="37">
        <v>1.3862830000000001E-3</v>
      </c>
      <c r="V1067" s="37">
        <v>6.5318424999999999E-2</v>
      </c>
      <c r="W1067" s="37">
        <v>1.05912E-4</v>
      </c>
      <c r="X1067" s="37">
        <v>1.484509662</v>
      </c>
      <c r="Y1067" s="37">
        <v>6.5318424999999999E-2</v>
      </c>
      <c r="Z1067" s="41">
        <v>1</v>
      </c>
      <c r="AA1067" s="41">
        <v>1</v>
      </c>
      <c r="AB1067" s="41">
        <v>1</v>
      </c>
      <c r="AC1067" s="37" t="s">
        <v>1130</v>
      </c>
      <c r="AD1067" s="60">
        <v>1</v>
      </c>
      <c r="AE1067" s="60">
        <v>1</v>
      </c>
      <c r="AF1067" s="37" t="s">
        <v>163</v>
      </c>
      <c r="AG1067" s="37" t="s">
        <v>55</v>
      </c>
      <c r="AH1067" s="37">
        <v>140.83112155965301</v>
      </c>
      <c r="AI1067" s="61">
        <v>140.83112155965301</v>
      </c>
      <c r="AJ1067" s="37">
        <v>3654.7637197174399</v>
      </c>
      <c r="AK1067" s="37">
        <v>3654.7637197174399</v>
      </c>
      <c r="AL1067" s="62">
        <v>0</v>
      </c>
      <c r="AM1067" s="62">
        <v>0</v>
      </c>
      <c r="AN1067" s="62">
        <v>0</v>
      </c>
      <c r="AO1067" s="63">
        <v>0</v>
      </c>
      <c r="AP1067" s="63">
        <v>140.83112155965301</v>
      </c>
      <c r="AQ1067" s="63">
        <v>0</v>
      </c>
      <c r="AR1067" s="39">
        <v>0</v>
      </c>
      <c r="AS1067" s="39">
        <v>0</v>
      </c>
      <c r="AT1067" s="39">
        <v>0</v>
      </c>
      <c r="AU1067" s="64">
        <v>0</v>
      </c>
      <c r="AV1067" s="64">
        <v>0</v>
      </c>
      <c r="AW1067" s="64">
        <v>0</v>
      </c>
      <c r="AX1067" s="40">
        <v>0</v>
      </c>
      <c r="AY1067" s="65">
        <v>0</v>
      </c>
      <c r="AZ1067" s="40">
        <v>0</v>
      </c>
      <c r="BA1067" s="40">
        <v>0</v>
      </c>
      <c r="BB1067" s="40">
        <v>0</v>
      </c>
      <c r="BC1067" s="40">
        <v>140.83112155965301</v>
      </c>
      <c r="BD1067" s="40">
        <v>140.83112155965301</v>
      </c>
      <c r="BE1067" s="41">
        <v>10.7305040996788</v>
      </c>
      <c r="BF1067" s="41">
        <v>0</v>
      </c>
      <c r="BG1067" s="41">
        <v>140.83112155965301</v>
      </c>
      <c r="BH1067" s="41">
        <v>140.83112155965301</v>
      </c>
      <c r="BI1067" s="41">
        <v>0</v>
      </c>
      <c r="BJ1067" s="41">
        <v>0</v>
      </c>
      <c r="BK1067" s="37">
        <v>1.2062470382866171E-4</v>
      </c>
      <c r="BL1067" s="40">
        <v>1.69877123279914E-2</v>
      </c>
      <c r="BM1067" s="40">
        <v>1.69877123279914E-2</v>
      </c>
      <c r="BN1067" s="40">
        <v>1.69877123279914E-2</v>
      </c>
      <c r="BO1067" s="39">
        <v>7.7025172873516796</v>
      </c>
      <c r="BP1067" s="39">
        <v>5.8718708698648082E-4</v>
      </c>
      <c r="BQ1067" s="39">
        <v>6.72467299664727E-4</v>
      </c>
      <c r="BR1067" s="39">
        <v>2.1804902760859568E-3</v>
      </c>
      <c r="BS1067" s="39">
        <v>2.1804902760859568E-3</v>
      </c>
      <c r="BT1067" s="39">
        <v>2.1804902760859568E-3</v>
      </c>
      <c r="BU1067" s="43">
        <v>2.59085213903579E-5</v>
      </c>
      <c r="BV1067" s="43">
        <v>2.59085213903579E-5</v>
      </c>
      <c r="BW1067" s="43">
        <v>2.59085213903579E-5</v>
      </c>
      <c r="BX1067" s="44">
        <v>0.81302536775776402</v>
      </c>
      <c r="BY1067" s="44">
        <v>0</v>
      </c>
      <c r="BZ1067" s="44">
        <v>0</v>
      </c>
      <c r="CA1067" s="44">
        <v>0</v>
      </c>
      <c r="CB1067" s="44">
        <v>2.5366391474042235E-4</v>
      </c>
      <c r="CC1067" s="44">
        <v>2.5366391474042235E-4</v>
      </c>
      <c r="CD1067" s="44">
        <v>2.5366391474042235E-4</v>
      </c>
      <c r="CE1067" s="45">
        <v>0</v>
      </c>
      <c r="CF1067" s="45">
        <v>0</v>
      </c>
    </row>
    <row r="1068" spans="1:84">
      <c r="A1068" s="66">
        <f t="shared" si="64"/>
        <v>0</v>
      </c>
      <c r="B1068" s="66">
        <f t="shared" si="65"/>
        <v>0</v>
      </c>
      <c r="C1068" s="66">
        <f t="shared" si="66"/>
        <v>0</v>
      </c>
      <c r="D1068" s="66">
        <f t="shared" si="67"/>
        <v>1</v>
      </c>
      <c r="E1068" s="37" t="s">
        <v>161</v>
      </c>
      <c r="F1068" s="37">
        <v>2019</v>
      </c>
      <c r="G1068" s="37" t="s">
        <v>192</v>
      </c>
      <c r="H1068" s="37">
        <v>1985</v>
      </c>
      <c r="I1068" s="37" t="s">
        <v>219</v>
      </c>
      <c r="J1068" s="37">
        <v>34</v>
      </c>
      <c r="K1068" s="37" t="s">
        <v>238</v>
      </c>
      <c r="L1068" s="37" t="s">
        <v>1982</v>
      </c>
      <c r="M1068" s="37" t="s">
        <v>1217</v>
      </c>
      <c r="N1068" s="37" t="s">
        <v>1369</v>
      </c>
      <c r="O1068" s="37" t="s">
        <v>1217</v>
      </c>
      <c r="P1068" s="37" t="s">
        <v>604</v>
      </c>
      <c r="Q1068" s="37" t="s">
        <v>280</v>
      </c>
      <c r="R1068" s="37" t="s">
        <v>1108</v>
      </c>
      <c r="S1068" s="59">
        <v>399999.995</v>
      </c>
      <c r="T1068" s="37">
        <v>1.484509662</v>
      </c>
      <c r="U1068" s="37">
        <v>1.3862830000000001E-3</v>
      </c>
      <c r="V1068" s="37">
        <v>6.5318424999999999E-2</v>
      </c>
      <c r="W1068" s="37">
        <v>1.05912E-4</v>
      </c>
      <c r="X1068" s="37">
        <v>1.484509662</v>
      </c>
      <c r="Y1068" s="37">
        <v>6.5318424999999999E-2</v>
      </c>
      <c r="Z1068" s="41">
        <v>1</v>
      </c>
      <c r="AA1068" s="41">
        <v>1</v>
      </c>
      <c r="AB1068" s="41">
        <v>1</v>
      </c>
      <c r="AC1068" s="37" t="s">
        <v>1983</v>
      </c>
      <c r="AD1068" s="60">
        <v>1</v>
      </c>
      <c r="AE1068" s="60">
        <v>1</v>
      </c>
      <c r="AF1068" s="37" t="s">
        <v>163</v>
      </c>
      <c r="AG1068" s="37" t="s">
        <v>56</v>
      </c>
      <c r="AH1068" s="37">
        <v>18.374043631478099</v>
      </c>
      <c r="AI1068" s="61">
        <v>18.374043631478099</v>
      </c>
      <c r="AJ1068" s="37">
        <v>137.104500722258</v>
      </c>
      <c r="AK1068" s="37">
        <v>137.104500722258</v>
      </c>
      <c r="AL1068" s="62">
        <v>0</v>
      </c>
      <c r="AM1068" s="62">
        <v>0</v>
      </c>
      <c r="AN1068" s="62">
        <v>0</v>
      </c>
      <c r="AO1068" s="63">
        <v>0</v>
      </c>
      <c r="AP1068" s="63">
        <v>18.374043631478099</v>
      </c>
      <c r="AQ1068" s="63">
        <v>0</v>
      </c>
      <c r="AR1068" s="39">
        <v>0</v>
      </c>
      <c r="AS1068" s="39">
        <v>0</v>
      </c>
      <c r="AT1068" s="39">
        <v>0</v>
      </c>
      <c r="AU1068" s="64">
        <v>0</v>
      </c>
      <c r="AV1068" s="64">
        <v>0</v>
      </c>
      <c r="AW1068" s="64">
        <v>0</v>
      </c>
      <c r="AX1068" s="40">
        <v>0</v>
      </c>
      <c r="AY1068" s="65">
        <v>0</v>
      </c>
      <c r="AZ1068" s="40">
        <v>0</v>
      </c>
      <c r="BA1068" s="40">
        <v>0</v>
      </c>
      <c r="BB1068" s="40">
        <v>0</v>
      </c>
      <c r="BC1068" s="40">
        <v>18.374043631478099</v>
      </c>
      <c r="BD1068" s="40">
        <v>18.374043631478099</v>
      </c>
      <c r="BE1068" s="41">
        <v>10.7305040996788</v>
      </c>
      <c r="BF1068" s="41">
        <v>0</v>
      </c>
      <c r="BG1068" s="41">
        <v>18.374043631478099</v>
      </c>
      <c r="BH1068" s="41">
        <v>18.374043631478099</v>
      </c>
      <c r="BI1068" s="41">
        <v>0</v>
      </c>
      <c r="BJ1068" s="41">
        <v>0</v>
      </c>
      <c r="BK1068" s="37">
        <v>1.2023328252193518E-4</v>
      </c>
      <c r="BL1068" s="40">
        <v>2.2091715790138701E-3</v>
      </c>
      <c r="BM1068" s="40">
        <v>2.2091715790138701E-3</v>
      </c>
      <c r="BN1068" s="40">
        <v>2.2091715790138701E-3</v>
      </c>
      <c r="BO1068" s="39">
        <v>0.19050757980463701</v>
      </c>
      <c r="BP1068" s="39">
        <v>1.513691929821966E-5</v>
      </c>
      <c r="BQ1068" s="39">
        <v>2.99451385710373E-5</v>
      </c>
      <c r="BR1068" s="39">
        <v>5.3934353164142179E-5</v>
      </c>
      <c r="BS1068" s="39">
        <v>5.3934353164142179E-5</v>
      </c>
      <c r="BT1068" s="39">
        <v>5.3934353164142179E-5</v>
      </c>
      <c r="BU1068" s="43">
        <v>1.88106339516512E-4</v>
      </c>
      <c r="BV1068" s="43">
        <v>1.88106339516512E-4</v>
      </c>
      <c r="BW1068" s="43">
        <v>1.88106339516512E-4</v>
      </c>
      <c r="BX1068" s="44">
        <v>1.6978612834104002E-2</v>
      </c>
      <c r="BY1068" s="44">
        <v>5.2973272042404482E-6</v>
      </c>
      <c r="BZ1068" s="44">
        <v>5.2973272042404482E-6</v>
      </c>
      <c r="CA1068" s="44">
        <v>5.2973272042404482E-6</v>
      </c>
      <c r="CB1068" s="44">
        <v>5.2973272042404482E-6</v>
      </c>
      <c r="CC1068" s="44">
        <v>5.2973272042404482E-6</v>
      </c>
      <c r="CD1068" s="44">
        <v>5.2973272042404482E-6</v>
      </c>
      <c r="CE1068" s="45">
        <v>0</v>
      </c>
      <c r="CF1068" s="45">
        <v>0</v>
      </c>
    </row>
    <row r="1069" spans="1:84">
      <c r="A1069" s="66">
        <f t="shared" si="64"/>
        <v>1</v>
      </c>
      <c r="B1069" s="66">
        <f t="shared" si="65"/>
        <v>0</v>
      </c>
      <c r="C1069" s="66">
        <f t="shared" si="66"/>
        <v>0</v>
      </c>
      <c r="D1069" s="66">
        <f t="shared" si="67"/>
        <v>0</v>
      </c>
      <c r="E1069" s="37" t="s">
        <v>161</v>
      </c>
      <c r="F1069" s="37">
        <v>2019</v>
      </c>
      <c r="G1069" s="37" t="s">
        <v>184</v>
      </c>
      <c r="H1069" s="37">
        <v>2011</v>
      </c>
      <c r="I1069" s="37" t="s">
        <v>219</v>
      </c>
      <c r="J1069" s="37">
        <v>8</v>
      </c>
      <c r="K1069" s="37" t="s">
        <v>238</v>
      </c>
      <c r="L1069" s="37" t="s">
        <v>1984</v>
      </c>
      <c r="M1069" s="37" t="s">
        <v>184</v>
      </c>
      <c r="N1069" s="37" t="s">
        <v>1984</v>
      </c>
      <c r="O1069" s="37" t="s">
        <v>184</v>
      </c>
      <c r="P1069" s="37" t="s">
        <v>604</v>
      </c>
      <c r="Q1069" s="37" t="s">
        <v>280</v>
      </c>
      <c r="R1069" s="37" t="s">
        <v>1864</v>
      </c>
      <c r="S1069" s="59">
        <v>129349.39</v>
      </c>
      <c r="T1069" s="37">
        <v>1.484509662</v>
      </c>
      <c r="U1069" s="37">
        <v>1.3862830000000001E-3</v>
      </c>
      <c r="V1069" s="37">
        <v>6.5318424999999999E-2</v>
      </c>
      <c r="W1069" s="37">
        <v>1.05912E-4</v>
      </c>
      <c r="X1069" s="37">
        <v>1.484509662</v>
      </c>
      <c r="Y1069" s="37">
        <v>6.5318424999999999E-2</v>
      </c>
      <c r="Z1069" s="41">
        <v>1</v>
      </c>
      <c r="AA1069" s="41">
        <v>1</v>
      </c>
      <c r="AB1069" s="41">
        <v>1</v>
      </c>
      <c r="AC1069" s="37" t="s">
        <v>1985</v>
      </c>
      <c r="AD1069" s="60">
        <v>1</v>
      </c>
      <c r="AE1069" s="60">
        <v>1</v>
      </c>
      <c r="AF1069" s="37" t="s">
        <v>163</v>
      </c>
      <c r="AG1069" s="37" t="s">
        <v>56</v>
      </c>
      <c r="AH1069" s="37">
        <v>933.21750945787801</v>
      </c>
      <c r="AI1069" s="61">
        <v>933.21750945787801</v>
      </c>
      <c r="AJ1069" s="37">
        <v>30608.759806227601</v>
      </c>
      <c r="AK1069" s="37">
        <v>30608.759806227601</v>
      </c>
      <c r="AL1069" s="62">
        <v>0</v>
      </c>
      <c r="AM1069" s="62">
        <v>0</v>
      </c>
      <c r="AN1069" s="62">
        <v>0</v>
      </c>
      <c r="AO1069" s="63">
        <v>0</v>
      </c>
      <c r="AP1069" s="63">
        <v>933.21750945787801</v>
      </c>
      <c r="AQ1069" s="63">
        <v>0</v>
      </c>
      <c r="AR1069" s="39">
        <v>0</v>
      </c>
      <c r="AS1069" s="39">
        <v>0</v>
      </c>
      <c r="AT1069" s="39">
        <v>0</v>
      </c>
      <c r="AU1069" s="64">
        <v>0</v>
      </c>
      <c r="AV1069" s="64">
        <v>0</v>
      </c>
      <c r="AW1069" s="64">
        <v>0</v>
      </c>
      <c r="AX1069" s="40">
        <v>0</v>
      </c>
      <c r="AY1069" s="65">
        <v>0</v>
      </c>
      <c r="AZ1069" s="40">
        <v>0</v>
      </c>
      <c r="BA1069" s="40">
        <v>0</v>
      </c>
      <c r="BB1069" s="40">
        <v>0</v>
      </c>
      <c r="BC1069" s="40">
        <v>933.21750945787801</v>
      </c>
      <c r="BD1069" s="40">
        <v>933.21750945787801</v>
      </c>
      <c r="BE1069" s="41">
        <v>10.7305040996788</v>
      </c>
      <c r="BF1069" s="41">
        <v>0</v>
      </c>
      <c r="BG1069" s="41">
        <v>933.21750945787801</v>
      </c>
      <c r="BH1069" s="41">
        <v>933.21750945787801</v>
      </c>
      <c r="BI1069" s="41">
        <v>0</v>
      </c>
      <c r="BJ1069" s="41">
        <v>0</v>
      </c>
      <c r="BK1069" s="37">
        <v>1.1877680307886692E-4</v>
      </c>
      <c r="BL1069" s="40">
        <v>0.110844592350629</v>
      </c>
      <c r="BM1069" s="40">
        <v>0.110844592350629</v>
      </c>
      <c r="BN1069" s="40">
        <v>0.110844592350629</v>
      </c>
      <c r="BO1069" s="39">
        <v>44.822234485747003</v>
      </c>
      <c r="BP1069" s="39">
        <v>8.6775234788990803E-5</v>
      </c>
      <c r="BQ1069" s="39">
        <v>7.0454310747931296E-3</v>
      </c>
      <c r="BR1069" s="39">
        <v>1.2688581055030406E-2</v>
      </c>
      <c r="BS1069" s="39">
        <v>1.2688581055030406E-2</v>
      </c>
      <c r="BT1069" s="39">
        <v>1.2688581055030406E-2</v>
      </c>
      <c r="BU1069" s="43">
        <v>4.0783960295998501E-4</v>
      </c>
      <c r="BV1069" s="43">
        <v>4.0783960295998501E-4</v>
      </c>
      <c r="BW1069" s="43">
        <v>4.0783960295998501E-4</v>
      </c>
      <c r="BX1069" s="44">
        <v>3.9946933684913799</v>
      </c>
      <c r="BY1069" s="44">
        <v>1.2463443309693105E-3</v>
      </c>
      <c r="BZ1069" s="44">
        <v>1.2463443309693105E-3</v>
      </c>
      <c r="CA1069" s="44">
        <v>1.2463443309693105E-3</v>
      </c>
      <c r="CB1069" s="44">
        <v>1.2463443309693105E-3</v>
      </c>
      <c r="CC1069" s="44">
        <v>1.2463443309693105E-3</v>
      </c>
      <c r="CD1069" s="44">
        <v>1.2463443309693105E-3</v>
      </c>
      <c r="CE1069" s="45">
        <v>0</v>
      </c>
      <c r="CF1069" s="45">
        <v>0</v>
      </c>
    </row>
    <row r="1070" spans="1:84">
      <c r="A1070" s="66">
        <f t="shared" si="64"/>
        <v>0</v>
      </c>
      <c r="B1070" s="66">
        <f t="shared" si="65"/>
        <v>0</v>
      </c>
      <c r="C1070" s="66">
        <f t="shared" si="66"/>
        <v>0</v>
      </c>
      <c r="D1070" s="66">
        <f t="shared" si="67"/>
        <v>1</v>
      </c>
      <c r="E1070" s="37" t="s">
        <v>161</v>
      </c>
      <c r="F1070" s="37">
        <v>2019</v>
      </c>
      <c r="G1070" s="37" t="s">
        <v>192</v>
      </c>
      <c r="H1070" s="37">
        <v>2009</v>
      </c>
      <c r="I1070" s="37" t="s">
        <v>219</v>
      </c>
      <c r="J1070" s="37">
        <v>10</v>
      </c>
      <c r="K1070" s="37" t="s">
        <v>238</v>
      </c>
      <c r="L1070" s="37" t="s">
        <v>1986</v>
      </c>
      <c r="M1070" s="37" t="s">
        <v>1217</v>
      </c>
      <c r="N1070" s="37" t="s">
        <v>1648</v>
      </c>
      <c r="O1070" s="37" t="s">
        <v>1217</v>
      </c>
      <c r="P1070" s="37" t="s">
        <v>604</v>
      </c>
      <c r="Q1070" s="37" t="s">
        <v>280</v>
      </c>
      <c r="R1070" s="37" t="s">
        <v>1584</v>
      </c>
      <c r="S1070" s="59">
        <v>238440.99</v>
      </c>
      <c r="T1070" s="37">
        <v>1.484509662</v>
      </c>
      <c r="U1070" s="37">
        <v>1.3862830000000001E-3</v>
      </c>
      <c r="V1070" s="37">
        <v>6.5318424999999999E-2</v>
      </c>
      <c r="W1070" s="37">
        <v>1.05912E-4</v>
      </c>
      <c r="X1070" s="37">
        <v>1.484509662</v>
      </c>
      <c r="Y1070" s="37">
        <v>6.5318424999999999E-2</v>
      </c>
      <c r="Z1070" s="41">
        <v>1</v>
      </c>
      <c r="AA1070" s="41">
        <v>1</v>
      </c>
      <c r="AB1070" s="41">
        <v>1</v>
      </c>
      <c r="AC1070" s="37" t="s">
        <v>1800</v>
      </c>
      <c r="AD1070" s="60">
        <v>1</v>
      </c>
      <c r="AE1070" s="60">
        <v>1</v>
      </c>
      <c r="AF1070" s="37" t="s">
        <v>163</v>
      </c>
      <c r="AG1070" s="37" t="s">
        <v>56</v>
      </c>
      <c r="AH1070" s="37">
        <v>5.9527159252217796</v>
      </c>
      <c r="AI1070" s="61">
        <v>5.9527159252217796</v>
      </c>
      <c r="AJ1070" s="37">
        <v>134.22732200608399</v>
      </c>
      <c r="AK1070" s="37">
        <v>134.22732200608399</v>
      </c>
      <c r="AL1070" s="62">
        <v>0</v>
      </c>
      <c r="AM1070" s="62">
        <v>0</v>
      </c>
      <c r="AN1070" s="62">
        <v>0</v>
      </c>
      <c r="AO1070" s="63">
        <v>0</v>
      </c>
      <c r="AP1070" s="63">
        <v>5.9527159252217796</v>
      </c>
      <c r="AQ1070" s="63">
        <v>0</v>
      </c>
      <c r="AR1070" s="39">
        <v>0</v>
      </c>
      <c r="AS1070" s="39">
        <v>0</v>
      </c>
      <c r="AT1070" s="39">
        <v>0</v>
      </c>
      <c r="AU1070" s="64">
        <v>0</v>
      </c>
      <c r="AV1070" s="64">
        <v>0</v>
      </c>
      <c r="AW1070" s="64">
        <v>0</v>
      </c>
      <c r="AX1070" s="40">
        <v>0</v>
      </c>
      <c r="AY1070" s="65">
        <v>0</v>
      </c>
      <c r="AZ1070" s="40">
        <v>0</v>
      </c>
      <c r="BA1070" s="40">
        <v>0</v>
      </c>
      <c r="BB1070" s="40">
        <v>0</v>
      </c>
      <c r="BC1070" s="40">
        <v>5.9527159252217796</v>
      </c>
      <c r="BD1070" s="40">
        <v>5.9527159252217796</v>
      </c>
      <c r="BE1070" s="41">
        <v>10.7305040996788</v>
      </c>
      <c r="BF1070" s="41">
        <v>0</v>
      </c>
      <c r="BG1070" s="41">
        <v>5.9527159252217796</v>
      </c>
      <c r="BH1070" s="41">
        <v>5.9527159252217796</v>
      </c>
      <c r="BI1070" s="41">
        <v>0</v>
      </c>
      <c r="BJ1070" s="41">
        <v>0</v>
      </c>
      <c r="BK1070" s="37">
        <v>1.1746271058015207E-4</v>
      </c>
      <c r="BL1070" s="40">
        <v>6.9922214789018805E-4</v>
      </c>
      <c r="BM1070" s="40">
        <v>6.9922214789018805E-4</v>
      </c>
      <c r="BN1070" s="40">
        <v>6.9922214789018805E-4</v>
      </c>
      <c r="BO1070" s="39">
        <v>0.17074821432061199</v>
      </c>
      <c r="BP1070" s="39">
        <v>6.1482929033995442E-7</v>
      </c>
      <c r="BQ1070" s="39">
        <v>2.6839241482314198E-5</v>
      </c>
      <c r="BR1070" s="39">
        <v>4.8336638915647134E-5</v>
      </c>
      <c r="BS1070" s="39">
        <v>4.8336638915647134E-5</v>
      </c>
      <c r="BT1070" s="39">
        <v>4.8336638915647134E-5</v>
      </c>
      <c r="BU1070" s="43">
        <v>3.07413612410608E-6</v>
      </c>
      <c r="BV1070" s="43">
        <v>3.07413612410608E-6</v>
      </c>
      <c r="BW1070" s="43">
        <v>3.07413612410608E-6</v>
      </c>
      <c r="BX1070" s="44">
        <v>1.52175983025832E-2</v>
      </c>
      <c r="BY1070" s="44">
        <v>4.7478906704059576E-6</v>
      </c>
      <c r="BZ1070" s="44">
        <v>4.7478906704059576E-6</v>
      </c>
      <c r="CA1070" s="44">
        <v>4.7478906704059576E-6</v>
      </c>
      <c r="CB1070" s="44">
        <v>4.7478906704059576E-6</v>
      </c>
      <c r="CC1070" s="44">
        <v>4.7478906704059576E-6</v>
      </c>
      <c r="CD1070" s="44">
        <v>4.7478906704059576E-6</v>
      </c>
      <c r="CE1070" s="45">
        <v>0</v>
      </c>
      <c r="CF1070" s="45">
        <v>0</v>
      </c>
    </row>
    <row r="1071" spans="1:84">
      <c r="A1071" s="66">
        <f t="shared" si="64"/>
        <v>0</v>
      </c>
      <c r="B1071" s="66">
        <f t="shared" si="65"/>
        <v>0</v>
      </c>
      <c r="C1071" s="66">
        <f t="shared" si="66"/>
        <v>0</v>
      </c>
      <c r="D1071" s="66">
        <f t="shared" si="67"/>
        <v>1</v>
      </c>
      <c r="E1071" s="37" t="s">
        <v>161</v>
      </c>
      <c r="F1071" s="37">
        <v>2019</v>
      </c>
      <c r="G1071" s="37" t="s">
        <v>192</v>
      </c>
      <c r="H1071" s="37">
        <v>1975</v>
      </c>
      <c r="I1071" s="37" t="s">
        <v>219</v>
      </c>
      <c r="J1071" s="37">
        <v>44</v>
      </c>
      <c r="K1071" s="37" t="s">
        <v>238</v>
      </c>
      <c r="L1071" s="37" t="s">
        <v>1987</v>
      </c>
      <c r="M1071" s="37" t="s">
        <v>1217</v>
      </c>
      <c r="N1071" s="37" t="s">
        <v>1366</v>
      </c>
      <c r="O1071" s="37" t="s">
        <v>1217</v>
      </c>
      <c r="P1071" s="37" t="s">
        <v>604</v>
      </c>
      <c r="Q1071" s="37" t="s">
        <v>280</v>
      </c>
      <c r="R1071" s="37" t="s">
        <v>1146</v>
      </c>
      <c r="S1071" s="59">
        <v>400000</v>
      </c>
      <c r="T1071" s="37">
        <v>1.484509662</v>
      </c>
      <c r="U1071" s="37">
        <v>1.3862830000000001E-3</v>
      </c>
      <c r="V1071" s="37">
        <v>6.5318424999999999E-2</v>
      </c>
      <c r="W1071" s="37">
        <v>1.05912E-4</v>
      </c>
      <c r="X1071" s="37">
        <v>1.484509662</v>
      </c>
      <c r="Y1071" s="37">
        <v>6.5318424999999999E-2</v>
      </c>
      <c r="Z1071" s="41">
        <v>1</v>
      </c>
      <c r="AA1071" s="41">
        <v>1</v>
      </c>
      <c r="AB1071" s="41">
        <v>1</v>
      </c>
      <c r="AC1071" s="37" t="s">
        <v>1988</v>
      </c>
      <c r="AD1071" s="60">
        <v>1</v>
      </c>
      <c r="AE1071" s="60">
        <v>1</v>
      </c>
      <c r="AF1071" s="37" t="s">
        <v>163</v>
      </c>
      <c r="AG1071" s="37" t="s">
        <v>56</v>
      </c>
      <c r="AH1071" s="37">
        <v>0.70109827035251704</v>
      </c>
      <c r="AI1071" s="61">
        <v>0.70109827035251704</v>
      </c>
      <c r="AJ1071" s="37">
        <v>5.0667516038529197</v>
      </c>
      <c r="AK1071" s="37">
        <v>5.0667516038529197</v>
      </c>
      <c r="AL1071" s="62">
        <v>0</v>
      </c>
      <c r="AM1071" s="62">
        <v>0</v>
      </c>
      <c r="AN1071" s="62">
        <v>0</v>
      </c>
      <c r="AO1071" s="63">
        <v>0</v>
      </c>
      <c r="AP1071" s="63">
        <v>0.70109827035251704</v>
      </c>
      <c r="AQ1071" s="63">
        <v>0</v>
      </c>
      <c r="AR1071" s="39">
        <v>0</v>
      </c>
      <c r="AS1071" s="39">
        <v>0</v>
      </c>
      <c r="AT1071" s="39">
        <v>0</v>
      </c>
      <c r="AU1071" s="64">
        <v>0</v>
      </c>
      <c r="AV1071" s="64">
        <v>0</v>
      </c>
      <c r="AW1071" s="64">
        <v>0</v>
      </c>
      <c r="AX1071" s="40">
        <v>0</v>
      </c>
      <c r="AY1071" s="65">
        <v>0</v>
      </c>
      <c r="AZ1071" s="40">
        <v>0</v>
      </c>
      <c r="BA1071" s="40">
        <v>0</v>
      </c>
      <c r="BB1071" s="40">
        <v>0</v>
      </c>
      <c r="BC1071" s="40">
        <v>0.70109827035251704</v>
      </c>
      <c r="BD1071" s="40">
        <v>0.70109827035251704</v>
      </c>
      <c r="BE1071" s="41">
        <v>10.7305040996788</v>
      </c>
      <c r="BF1071" s="41">
        <v>0</v>
      </c>
      <c r="BG1071" s="41">
        <v>0.70109827035251704</v>
      </c>
      <c r="BH1071" s="41">
        <v>0.70109827035251704</v>
      </c>
      <c r="BI1071" s="41">
        <v>0</v>
      </c>
      <c r="BJ1071" s="41">
        <v>0</v>
      </c>
      <c r="BK1071" s="37">
        <v>1.1682125220238158E-4</v>
      </c>
      <c r="BL1071" s="40">
        <v>8.1903177859504893E-5</v>
      </c>
      <c r="BM1071" s="40">
        <v>8.1903177859504893E-5</v>
      </c>
      <c r="BN1071" s="40">
        <v>8.1903177859504893E-5</v>
      </c>
      <c r="BO1071" s="39">
        <v>7.0501806347178803E-3</v>
      </c>
      <c r="BP1071" s="39">
        <v>5.6302992547048114E-7</v>
      </c>
      <c r="BQ1071" s="39">
        <v>1.10819021623166E-6</v>
      </c>
      <c r="BR1071" s="39">
        <v>1.9959682781846464E-6</v>
      </c>
      <c r="BS1071" s="39">
        <v>1.9959682781846464E-6</v>
      </c>
      <c r="BT1071" s="39">
        <v>1.9959682781846464E-6</v>
      </c>
      <c r="BU1071" s="43">
        <v>6.9599031041200901E-6</v>
      </c>
      <c r="BV1071" s="43">
        <v>6.9599031041200901E-6</v>
      </c>
      <c r="BW1071" s="43">
        <v>6.9599031041200901E-6</v>
      </c>
      <c r="BX1071" s="44">
        <v>6.2833346332007395E-4</v>
      </c>
      <c r="BY1071" s="44">
        <v>1.9604004055586306E-7</v>
      </c>
      <c r="BZ1071" s="44">
        <v>1.9604004055586306E-7</v>
      </c>
      <c r="CA1071" s="44">
        <v>1.9604004055586306E-7</v>
      </c>
      <c r="CB1071" s="44">
        <v>1.9604004055586306E-7</v>
      </c>
      <c r="CC1071" s="44">
        <v>1.9604004055586306E-7</v>
      </c>
      <c r="CD1071" s="44">
        <v>1.9604004055586306E-7</v>
      </c>
      <c r="CE1071" s="45">
        <v>0</v>
      </c>
      <c r="CF1071" s="45">
        <v>0</v>
      </c>
    </row>
    <row r="1072" spans="1:84">
      <c r="A1072" s="66">
        <f t="shared" si="64"/>
        <v>0</v>
      </c>
      <c r="B1072" s="66">
        <f t="shared" si="65"/>
        <v>0</v>
      </c>
      <c r="C1072" s="66">
        <f t="shared" si="66"/>
        <v>0</v>
      </c>
      <c r="D1072" s="66">
        <f t="shared" si="67"/>
        <v>1</v>
      </c>
      <c r="E1072" s="37" t="s">
        <v>161</v>
      </c>
      <c r="F1072" s="37">
        <v>2019</v>
      </c>
      <c r="G1072" s="37" t="s">
        <v>186</v>
      </c>
      <c r="H1072" s="37">
        <v>2015</v>
      </c>
      <c r="I1072" s="37" t="s">
        <v>845</v>
      </c>
      <c r="J1072" s="37">
        <v>4</v>
      </c>
      <c r="K1072" s="37" t="s">
        <v>238</v>
      </c>
      <c r="L1072" s="37" t="s">
        <v>1989</v>
      </c>
      <c r="M1072" s="37" t="s">
        <v>1217</v>
      </c>
      <c r="N1072" s="37" t="s">
        <v>1990</v>
      </c>
      <c r="O1072" s="37" t="s">
        <v>1219</v>
      </c>
      <c r="P1072" s="37" t="s">
        <v>604</v>
      </c>
      <c r="Q1072" s="37" t="s">
        <v>280</v>
      </c>
      <c r="R1072" s="37" t="s">
        <v>1964</v>
      </c>
      <c r="S1072" s="59">
        <v>129033.02</v>
      </c>
      <c r="T1072" s="37">
        <v>1.484509662</v>
      </c>
      <c r="U1072" s="37">
        <v>1.3862830000000001E-3</v>
      </c>
      <c r="V1072" s="37">
        <v>6.5318424999999999E-2</v>
      </c>
      <c r="W1072" s="37">
        <v>1.05912E-4</v>
      </c>
      <c r="X1072" s="37">
        <v>1.484509662</v>
      </c>
      <c r="Y1072" s="37">
        <v>6.5318424999999999E-2</v>
      </c>
      <c r="Z1072" s="41">
        <v>1</v>
      </c>
      <c r="AA1072" s="41">
        <v>1</v>
      </c>
      <c r="AB1072" s="41">
        <v>1</v>
      </c>
      <c r="AC1072" s="37" t="s">
        <v>1991</v>
      </c>
      <c r="AD1072" s="60">
        <v>1</v>
      </c>
      <c r="AE1072" s="60">
        <v>1</v>
      </c>
      <c r="AF1072" s="37" t="s">
        <v>163</v>
      </c>
      <c r="AG1072" s="37" t="s">
        <v>56</v>
      </c>
      <c r="AH1072" s="37">
        <v>2010.4200150919901</v>
      </c>
      <c r="AI1072" s="61">
        <v>2010.4200150919901</v>
      </c>
      <c r="AJ1072" s="37">
        <v>134096.225097891</v>
      </c>
      <c r="AK1072" s="37">
        <v>134096.225097891</v>
      </c>
      <c r="AL1072" s="62">
        <v>0</v>
      </c>
      <c r="AM1072" s="62">
        <v>0</v>
      </c>
      <c r="AN1072" s="62">
        <v>0</v>
      </c>
      <c r="AO1072" s="63">
        <v>0</v>
      </c>
      <c r="AP1072" s="63">
        <v>1407.2940105643929</v>
      </c>
      <c r="AQ1072" s="63">
        <v>603.12600452759705</v>
      </c>
      <c r="AR1072" s="39">
        <v>0</v>
      </c>
      <c r="AS1072" s="39">
        <v>0</v>
      </c>
      <c r="AT1072" s="39">
        <v>0</v>
      </c>
      <c r="AU1072" s="64">
        <v>0</v>
      </c>
      <c r="AV1072" s="64">
        <v>0</v>
      </c>
      <c r="AW1072" s="64">
        <v>0</v>
      </c>
      <c r="AX1072" s="40">
        <v>0</v>
      </c>
      <c r="AY1072" s="65">
        <v>0</v>
      </c>
      <c r="AZ1072" s="40">
        <v>0</v>
      </c>
      <c r="BA1072" s="40">
        <v>0</v>
      </c>
      <c r="BB1072" s="40">
        <v>0</v>
      </c>
      <c r="BC1072" s="40">
        <v>2010.4200150919901</v>
      </c>
      <c r="BD1072" s="40">
        <v>2010.4200150919901</v>
      </c>
      <c r="BE1072" s="41">
        <v>10.7305040996788</v>
      </c>
      <c r="BF1072" s="41">
        <v>0</v>
      </c>
      <c r="BG1072" s="41">
        <v>2010.4200150919901</v>
      </c>
      <c r="BH1072" s="41">
        <v>2010.4200150919901</v>
      </c>
      <c r="BI1072" s="41">
        <v>0</v>
      </c>
      <c r="BJ1072" s="41">
        <v>0</v>
      </c>
      <c r="BK1072" s="37">
        <v>1.1637583592579612E-4</v>
      </c>
      <c r="BL1072" s="40">
        <v>0.23396430981828201</v>
      </c>
      <c r="BM1072" s="40">
        <v>0.23396430981828201</v>
      </c>
      <c r="BN1072" s="40">
        <v>0.23396430981828201</v>
      </c>
      <c r="BO1072" s="39">
        <v>160.57512830165001</v>
      </c>
      <c r="BP1072" s="39">
        <v>7.7781412806360485E-5</v>
      </c>
      <c r="BQ1072" s="39">
        <v>2.52401740286975E-2</v>
      </c>
      <c r="BR1072" s="39">
        <v>4.5456626541374751E-2</v>
      </c>
      <c r="BS1072" s="39">
        <v>4.5456626541374751E-2</v>
      </c>
      <c r="BT1072" s="39">
        <v>4.5456626541374751E-2</v>
      </c>
      <c r="BU1072" s="43">
        <v>9.9991676630268992E-4</v>
      </c>
      <c r="BV1072" s="43">
        <v>9.9991676630268992E-4</v>
      </c>
      <c r="BW1072" s="43">
        <v>9.9991676630268992E-4</v>
      </c>
      <c r="BX1072" s="44">
        <v>14.3109420476399</v>
      </c>
      <c r="BY1072" s="44">
        <v>4.4650139188636487E-3</v>
      </c>
      <c r="BZ1072" s="44">
        <v>4.4650139188636487E-3</v>
      </c>
      <c r="CA1072" s="44">
        <v>4.4650139188636487E-3</v>
      </c>
      <c r="CB1072" s="44">
        <v>4.4650139188636487E-3</v>
      </c>
      <c r="CC1072" s="44">
        <v>4.4650139188636487E-3</v>
      </c>
      <c r="CD1072" s="44">
        <v>4.4650139188636487E-3</v>
      </c>
      <c r="CE1072" s="45">
        <v>0</v>
      </c>
      <c r="CF1072" s="45">
        <v>0</v>
      </c>
    </row>
    <row r="1073" spans="1:84">
      <c r="A1073" s="66">
        <f t="shared" si="64"/>
        <v>0</v>
      </c>
      <c r="B1073" s="66">
        <f t="shared" si="65"/>
        <v>0</v>
      </c>
      <c r="C1073" s="66">
        <f t="shared" si="66"/>
        <v>0</v>
      </c>
      <c r="D1073" s="66">
        <f t="shared" si="67"/>
        <v>1</v>
      </c>
      <c r="E1073" s="37" t="s">
        <v>161</v>
      </c>
      <c r="F1073" s="37">
        <v>2019</v>
      </c>
      <c r="G1073" s="37" t="s">
        <v>192</v>
      </c>
      <c r="H1073" s="37">
        <v>2003</v>
      </c>
      <c r="I1073" s="37" t="s">
        <v>219</v>
      </c>
      <c r="J1073" s="37">
        <v>16</v>
      </c>
      <c r="K1073" s="37" t="s">
        <v>238</v>
      </c>
      <c r="L1073" s="37" t="s">
        <v>1992</v>
      </c>
      <c r="M1073" s="37" t="s">
        <v>1217</v>
      </c>
      <c r="N1073" s="37" t="s">
        <v>1608</v>
      </c>
      <c r="O1073" s="37" t="s">
        <v>1217</v>
      </c>
      <c r="P1073" s="37" t="s">
        <v>604</v>
      </c>
      <c r="Q1073" s="37" t="s">
        <v>280</v>
      </c>
      <c r="R1073" s="37" t="s">
        <v>1512</v>
      </c>
      <c r="S1073" s="59">
        <v>310612.99</v>
      </c>
      <c r="T1073" s="37">
        <v>1.484509662</v>
      </c>
      <c r="U1073" s="37">
        <v>1.3862830000000001E-3</v>
      </c>
      <c r="V1073" s="37">
        <v>6.5318424999999999E-2</v>
      </c>
      <c r="W1073" s="37">
        <v>1.05912E-4</v>
      </c>
      <c r="X1073" s="37">
        <v>1.484509662</v>
      </c>
      <c r="Y1073" s="37">
        <v>6.5318424999999999E-2</v>
      </c>
      <c r="Z1073" s="41">
        <v>1</v>
      </c>
      <c r="AA1073" s="41">
        <v>1</v>
      </c>
      <c r="AB1073" s="41">
        <v>1</v>
      </c>
      <c r="AC1073" s="37" t="s">
        <v>1787</v>
      </c>
      <c r="AD1073" s="60">
        <v>1</v>
      </c>
      <c r="AE1073" s="60">
        <v>1</v>
      </c>
      <c r="AF1073" s="37" t="s">
        <v>163</v>
      </c>
      <c r="AG1073" s="37" t="s">
        <v>56</v>
      </c>
      <c r="AH1073" s="37">
        <v>28.6189309332458</v>
      </c>
      <c r="AI1073" s="61">
        <v>28.6189309332458</v>
      </c>
      <c r="AJ1073" s="37">
        <v>391.22632907046801</v>
      </c>
      <c r="AK1073" s="37">
        <v>391.22632907046801</v>
      </c>
      <c r="AL1073" s="62">
        <v>0</v>
      </c>
      <c r="AM1073" s="62">
        <v>0</v>
      </c>
      <c r="AN1073" s="62">
        <v>0</v>
      </c>
      <c r="AO1073" s="63">
        <v>0</v>
      </c>
      <c r="AP1073" s="63">
        <v>28.6189309332458</v>
      </c>
      <c r="AQ1073" s="63">
        <v>0</v>
      </c>
      <c r="AR1073" s="39">
        <v>0</v>
      </c>
      <c r="AS1073" s="39">
        <v>0</v>
      </c>
      <c r="AT1073" s="39">
        <v>0</v>
      </c>
      <c r="AU1073" s="64">
        <v>0</v>
      </c>
      <c r="AV1073" s="64">
        <v>0</v>
      </c>
      <c r="AW1073" s="64">
        <v>0</v>
      </c>
      <c r="AX1073" s="40">
        <v>0</v>
      </c>
      <c r="AY1073" s="65">
        <v>0</v>
      </c>
      <c r="AZ1073" s="40">
        <v>0</v>
      </c>
      <c r="BA1073" s="40">
        <v>0</v>
      </c>
      <c r="BB1073" s="40">
        <v>0</v>
      </c>
      <c r="BC1073" s="40">
        <v>28.6189309332458</v>
      </c>
      <c r="BD1073" s="40">
        <v>28.6189309332458</v>
      </c>
      <c r="BE1073" s="41">
        <v>10.7305040996788</v>
      </c>
      <c r="BF1073" s="41">
        <v>0</v>
      </c>
      <c r="BG1073" s="41">
        <v>28.6189309332458</v>
      </c>
      <c r="BH1073" s="41">
        <v>28.6189309332458</v>
      </c>
      <c r="BI1073" s="41">
        <v>0</v>
      </c>
      <c r="BJ1073" s="41">
        <v>0</v>
      </c>
      <c r="BK1073" s="37">
        <v>1.1627578787373356E-4</v>
      </c>
      <c r="BL1073" s="40">
        <v>3.3276887423671201E-3</v>
      </c>
      <c r="BM1073" s="40">
        <v>3.3276887423671201E-3</v>
      </c>
      <c r="BN1073" s="40">
        <v>3.3276887423671201E-3</v>
      </c>
      <c r="BO1073" s="39">
        <v>0.48696795140719101</v>
      </c>
      <c r="BP1073" s="39">
        <v>1.2730436069888866E-5</v>
      </c>
      <c r="BQ1073" s="39">
        <v>7.6544580533207597E-5</v>
      </c>
      <c r="BR1073" s="39">
        <v>1.3785751510542014E-4</v>
      </c>
      <c r="BS1073" s="39">
        <v>1.3785751510542014E-4</v>
      </c>
      <c r="BT1073" s="39">
        <v>1.3785751510542014E-4</v>
      </c>
      <c r="BU1073" s="43">
        <v>2.5565390030276197E-4</v>
      </c>
      <c r="BV1073" s="43">
        <v>2.5565390030276197E-4</v>
      </c>
      <c r="BW1073" s="43">
        <v>2.5565390030276197E-4</v>
      </c>
      <c r="BX1073" s="44">
        <v>4.3400059556886202E-2</v>
      </c>
      <c r="BY1073" s="44">
        <v>1.3540818581748495E-5</v>
      </c>
      <c r="BZ1073" s="44">
        <v>1.3540818581748495E-5</v>
      </c>
      <c r="CA1073" s="44">
        <v>1.3540818581748495E-5</v>
      </c>
      <c r="CB1073" s="44">
        <v>1.3540818581748495E-5</v>
      </c>
      <c r="CC1073" s="44">
        <v>1.3540818581748495E-5</v>
      </c>
      <c r="CD1073" s="44">
        <v>1.3540818581748495E-5</v>
      </c>
      <c r="CE1073" s="45">
        <v>0</v>
      </c>
      <c r="CF1073" s="45">
        <v>0</v>
      </c>
    </row>
    <row r="1074" spans="1:84">
      <c r="A1074" s="66">
        <f t="shared" si="64"/>
        <v>0</v>
      </c>
      <c r="B1074" s="66">
        <f t="shared" si="65"/>
        <v>0</v>
      </c>
      <c r="C1074" s="66">
        <f t="shared" si="66"/>
        <v>0</v>
      </c>
      <c r="D1074" s="66">
        <f t="shared" si="67"/>
        <v>1</v>
      </c>
      <c r="E1074" s="37" t="s">
        <v>161</v>
      </c>
      <c r="F1074" s="37">
        <v>2019</v>
      </c>
      <c r="G1074" s="37" t="s">
        <v>195</v>
      </c>
      <c r="H1074" s="37">
        <v>1995</v>
      </c>
      <c r="I1074" s="37" t="s">
        <v>219</v>
      </c>
      <c r="J1074" s="37">
        <v>24</v>
      </c>
      <c r="K1074" s="37" t="s">
        <v>238</v>
      </c>
      <c r="L1074" s="37" t="s">
        <v>1993</v>
      </c>
      <c r="M1074" s="37" t="s">
        <v>1217</v>
      </c>
      <c r="N1074" s="37" t="s">
        <v>1227</v>
      </c>
      <c r="O1074" s="37" t="s">
        <v>1217</v>
      </c>
      <c r="P1074" s="37" t="s">
        <v>604</v>
      </c>
      <c r="Q1074" s="37" t="s">
        <v>280</v>
      </c>
      <c r="R1074" s="37" t="s">
        <v>1064</v>
      </c>
      <c r="S1074" s="59">
        <v>296175.190791147</v>
      </c>
      <c r="T1074" s="37">
        <v>1.484509662</v>
      </c>
      <c r="U1074" s="37">
        <v>1.3862830000000001E-3</v>
      </c>
      <c r="V1074" s="37">
        <v>6.5318424999999999E-2</v>
      </c>
      <c r="W1074" s="37">
        <v>1.05912E-4</v>
      </c>
      <c r="X1074" s="37">
        <v>1.484509662</v>
      </c>
      <c r="Y1074" s="37">
        <v>6.5318424999999999E-2</v>
      </c>
      <c r="Z1074" s="41">
        <v>1</v>
      </c>
      <c r="AA1074" s="41">
        <v>1</v>
      </c>
      <c r="AB1074" s="41">
        <v>1</v>
      </c>
      <c r="AC1074" s="37" t="s">
        <v>1820</v>
      </c>
      <c r="AD1074" s="60">
        <v>1</v>
      </c>
      <c r="AE1074" s="60">
        <v>1</v>
      </c>
      <c r="AF1074" s="37" t="s">
        <v>163</v>
      </c>
      <c r="AG1074" s="37" t="s">
        <v>55</v>
      </c>
      <c r="AH1074" s="37">
        <v>819.19915536633198</v>
      </c>
      <c r="AI1074" s="61">
        <v>819.19915536633198</v>
      </c>
      <c r="AJ1074" s="37">
        <v>19002.694958915399</v>
      </c>
      <c r="AK1074" s="37">
        <v>19002.694958915399</v>
      </c>
      <c r="AL1074" s="62">
        <v>0</v>
      </c>
      <c r="AM1074" s="62">
        <v>0</v>
      </c>
      <c r="AN1074" s="62">
        <v>0</v>
      </c>
      <c r="AO1074" s="63">
        <v>0</v>
      </c>
      <c r="AP1074" s="63">
        <v>819.19915536633198</v>
      </c>
      <c r="AQ1074" s="63">
        <v>0</v>
      </c>
      <c r="AR1074" s="39">
        <v>0</v>
      </c>
      <c r="AS1074" s="39">
        <v>0</v>
      </c>
      <c r="AT1074" s="39">
        <v>0</v>
      </c>
      <c r="AU1074" s="64">
        <v>0</v>
      </c>
      <c r="AV1074" s="64">
        <v>0</v>
      </c>
      <c r="AW1074" s="64">
        <v>0</v>
      </c>
      <c r="AX1074" s="40">
        <v>0</v>
      </c>
      <c r="AY1074" s="65">
        <v>0</v>
      </c>
      <c r="AZ1074" s="40">
        <v>0</v>
      </c>
      <c r="BA1074" s="40">
        <v>0</v>
      </c>
      <c r="BB1074" s="40">
        <v>0</v>
      </c>
      <c r="BC1074" s="40">
        <v>819.19915536633198</v>
      </c>
      <c r="BD1074" s="40">
        <v>819.19915536633198</v>
      </c>
      <c r="BE1074" s="41">
        <v>10.7305040996788</v>
      </c>
      <c r="BF1074" s="41">
        <v>0</v>
      </c>
      <c r="BG1074" s="41">
        <v>819.19915536633198</v>
      </c>
      <c r="BH1074" s="41">
        <v>819.19915536633198</v>
      </c>
      <c r="BI1074" s="41">
        <v>0</v>
      </c>
      <c r="BJ1074" s="41">
        <v>0</v>
      </c>
      <c r="BK1074" s="37">
        <v>1.1403253214229919E-4</v>
      </c>
      <c r="BL1074" s="40">
        <v>9.3415354015255594E-2</v>
      </c>
      <c r="BM1074" s="40">
        <v>9.3415354015255594E-2</v>
      </c>
      <c r="BN1074" s="40">
        <v>9.3415354015255594E-2</v>
      </c>
      <c r="BO1074" s="39">
        <v>40.465924990508199</v>
      </c>
      <c r="BP1074" s="39">
        <v>3.5062327137108515E-3</v>
      </c>
      <c r="BQ1074" s="39">
        <v>3.63546988535173E-3</v>
      </c>
      <c r="BR1074" s="39">
        <v>1.1455566410491792E-2</v>
      </c>
      <c r="BS1074" s="39">
        <v>1.1455566410491792E-2</v>
      </c>
      <c r="BT1074" s="39">
        <v>1.1455566410491792E-2</v>
      </c>
      <c r="BU1074" s="43">
        <v>1.3769109407872201E-4</v>
      </c>
      <c r="BV1074" s="43">
        <v>1.3769109407872201E-4</v>
      </c>
      <c r="BW1074" s="43">
        <v>1.3769109407872201E-4</v>
      </c>
      <c r="BX1074" s="44">
        <v>4.2713079788981201</v>
      </c>
      <c r="BY1074" s="44">
        <v>0</v>
      </c>
      <c r="BZ1074" s="44">
        <v>0</v>
      </c>
      <c r="CA1074" s="44">
        <v>0</v>
      </c>
      <c r="CB1074" s="44">
        <v>1.3326480894162134E-3</v>
      </c>
      <c r="CC1074" s="44">
        <v>1.3326480894162134E-3</v>
      </c>
      <c r="CD1074" s="44">
        <v>1.3326480894162134E-3</v>
      </c>
      <c r="CE1074" s="45">
        <v>0</v>
      </c>
      <c r="CF1074" s="45">
        <v>0</v>
      </c>
    </row>
    <row r="1075" spans="1:84">
      <c r="A1075" s="66">
        <f t="shared" si="64"/>
        <v>0</v>
      </c>
      <c r="B1075" s="66">
        <f t="shared" si="65"/>
        <v>0</v>
      </c>
      <c r="C1075" s="66">
        <f t="shared" si="66"/>
        <v>0</v>
      </c>
      <c r="D1075" s="66">
        <f t="shared" si="67"/>
        <v>1</v>
      </c>
      <c r="E1075" s="37" t="s">
        <v>161</v>
      </c>
      <c r="F1075" s="37">
        <v>2019</v>
      </c>
      <c r="G1075" s="37" t="s">
        <v>192</v>
      </c>
      <c r="H1075" s="37">
        <v>1977</v>
      </c>
      <c r="I1075" s="37" t="s">
        <v>219</v>
      </c>
      <c r="J1075" s="37">
        <v>42</v>
      </c>
      <c r="K1075" s="37" t="s">
        <v>238</v>
      </c>
      <c r="L1075" s="37" t="s">
        <v>1994</v>
      </c>
      <c r="M1075" s="37" t="s">
        <v>1217</v>
      </c>
      <c r="N1075" s="37" t="s">
        <v>1345</v>
      </c>
      <c r="O1075" s="37" t="s">
        <v>1217</v>
      </c>
      <c r="P1075" s="37" t="s">
        <v>604</v>
      </c>
      <c r="Q1075" s="37" t="s">
        <v>280</v>
      </c>
      <c r="R1075" s="37" t="s">
        <v>1111</v>
      </c>
      <c r="S1075" s="59">
        <v>400000</v>
      </c>
      <c r="T1075" s="37">
        <v>1.484509662</v>
      </c>
      <c r="U1075" s="37">
        <v>1.3862830000000001E-3</v>
      </c>
      <c r="V1075" s="37">
        <v>6.5318424999999999E-2</v>
      </c>
      <c r="W1075" s="37">
        <v>1.05912E-4</v>
      </c>
      <c r="X1075" s="37">
        <v>1.484509662</v>
      </c>
      <c r="Y1075" s="37">
        <v>6.5318424999999999E-2</v>
      </c>
      <c r="Z1075" s="41">
        <v>1</v>
      </c>
      <c r="AA1075" s="41">
        <v>1</v>
      </c>
      <c r="AB1075" s="41">
        <v>1</v>
      </c>
      <c r="AC1075" s="37" t="s">
        <v>1995</v>
      </c>
      <c r="AD1075" s="60">
        <v>1</v>
      </c>
      <c r="AE1075" s="60">
        <v>1</v>
      </c>
      <c r="AF1075" s="37" t="s">
        <v>163</v>
      </c>
      <c r="AG1075" s="37" t="s">
        <v>56</v>
      </c>
      <c r="AH1075" s="37">
        <v>3.4248123340232102</v>
      </c>
      <c r="AI1075" s="61">
        <v>3.4248123340232102</v>
      </c>
      <c r="AJ1075" s="37">
        <v>24.095818547185502</v>
      </c>
      <c r="AK1075" s="37">
        <v>24.095818547185502</v>
      </c>
      <c r="AL1075" s="62">
        <v>0</v>
      </c>
      <c r="AM1075" s="62">
        <v>0</v>
      </c>
      <c r="AN1075" s="62">
        <v>0</v>
      </c>
      <c r="AO1075" s="63">
        <v>0</v>
      </c>
      <c r="AP1075" s="63">
        <v>3.4248123340232102</v>
      </c>
      <c r="AQ1075" s="63">
        <v>0</v>
      </c>
      <c r="AR1075" s="39">
        <v>0</v>
      </c>
      <c r="AS1075" s="39">
        <v>0</v>
      </c>
      <c r="AT1075" s="39">
        <v>0</v>
      </c>
      <c r="AU1075" s="64">
        <v>0</v>
      </c>
      <c r="AV1075" s="64">
        <v>0</v>
      </c>
      <c r="AW1075" s="64">
        <v>0</v>
      </c>
      <c r="AX1075" s="40">
        <v>0</v>
      </c>
      <c r="AY1075" s="65">
        <v>0</v>
      </c>
      <c r="AZ1075" s="40">
        <v>0</v>
      </c>
      <c r="BA1075" s="40">
        <v>0</v>
      </c>
      <c r="BB1075" s="40">
        <v>0</v>
      </c>
      <c r="BC1075" s="40">
        <v>3.4248123340232102</v>
      </c>
      <c r="BD1075" s="40">
        <v>3.4248123340232102</v>
      </c>
      <c r="BE1075" s="41">
        <v>10.7305040996788</v>
      </c>
      <c r="BF1075" s="41">
        <v>0</v>
      </c>
      <c r="BG1075" s="41">
        <v>3.4248123340232102</v>
      </c>
      <c r="BH1075" s="41">
        <v>3.4248123340232102</v>
      </c>
      <c r="BI1075" s="41">
        <v>0</v>
      </c>
      <c r="BJ1075" s="41">
        <v>0</v>
      </c>
      <c r="BK1075" s="37">
        <v>1.1381443249428959E-4</v>
      </c>
      <c r="BL1075" s="40">
        <v>3.8979307219629499E-4</v>
      </c>
      <c r="BM1075" s="40">
        <v>3.8979307219629499E-4</v>
      </c>
      <c r="BN1075" s="40">
        <v>3.8979307219629499E-4</v>
      </c>
      <c r="BO1075" s="39">
        <v>3.3581717670920101E-2</v>
      </c>
      <c r="BP1075" s="39">
        <v>2.6887554590567041E-6</v>
      </c>
      <c r="BQ1075" s="39">
        <v>5.2785783649154296E-6</v>
      </c>
      <c r="BR1075" s="39">
        <v>9.5072822180009716E-6</v>
      </c>
      <c r="BS1075" s="39">
        <v>9.5072822180009716E-6</v>
      </c>
      <c r="BT1075" s="39">
        <v>9.5072822180009716E-6</v>
      </c>
      <c r="BU1075" s="43">
        <v>3.3169939288059103E-5</v>
      </c>
      <c r="BV1075" s="43">
        <v>3.3169939288059103E-5</v>
      </c>
      <c r="BW1075" s="43">
        <v>3.3169939288059103E-5</v>
      </c>
      <c r="BX1075" s="44">
        <v>2.99290444623487E-3</v>
      </c>
      <c r="BY1075" s="44">
        <v>9.3378618722527936E-7</v>
      </c>
      <c r="BZ1075" s="44">
        <v>9.3378618722527936E-7</v>
      </c>
      <c r="CA1075" s="44">
        <v>9.3378618722527936E-7</v>
      </c>
      <c r="CB1075" s="44">
        <v>9.3378618722527936E-7</v>
      </c>
      <c r="CC1075" s="44">
        <v>9.3378618722527936E-7</v>
      </c>
      <c r="CD1075" s="44">
        <v>9.3378618722527936E-7</v>
      </c>
      <c r="CE1075" s="45">
        <v>0</v>
      </c>
      <c r="CF1075" s="45">
        <v>0</v>
      </c>
    </row>
    <row r="1076" spans="1:84">
      <c r="A1076" s="66">
        <f t="shared" si="64"/>
        <v>0</v>
      </c>
      <c r="B1076" s="66">
        <f t="shared" si="65"/>
        <v>0</v>
      </c>
      <c r="C1076" s="66">
        <f t="shared" si="66"/>
        <v>0</v>
      </c>
      <c r="D1076" s="66">
        <f t="shared" si="67"/>
        <v>1</v>
      </c>
      <c r="E1076" s="37" t="s">
        <v>161</v>
      </c>
      <c r="F1076" s="37">
        <v>2019</v>
      </c>
      <c r="G1076" s="37" t="s">
        <v>174</v>
      </c>
      <c r="H1076" s="37">
        <v>2020</v>
      </c>
      <c r="I1076" s="37" t="s">
        <v>845</v>
      </c>
      <c r="J1076" s="37">
        <v>-1</v>
      </c>
      <c r="K1076" s="37" t="s">
        <v>238</v>
      </c>
      <c r="L1076" s="37" t="s">
        <v>1996</v>
      </c>
      <c r="M1076" s="37" t="s">
        <v>221</v>
      </c>
      <c r="N1076" s="37" t="s">
        <v>1629</v>
      </c>
      <c r="O1076" s="37" t="s">
        <v>221</v>
      </c>
      <c r="P1076" s="37" t="s">
        <v>221</v>
      </c>
      <c r="Q1076" s="37" t="s">
        <v>280</v>
      </c>
      <c r="R1076" s="37" t="s">
        <v>1897</v>
      </c>
      <c r="S1076" s="59">
        <v>0</v>
      </c>
      <c r="T1076" s="37">
        <v>2.6832491639999998</v>
      </c>
      <c r="U1076" s="37">
        <v>2.5445540000000001E-3</v>
      </c>
      <c r="V1076" s="37">
        <v>4.5615236000000003E-2</v>
      </c>
      <c r="W1076" s="37">
        <v>9.5400000000000001E-5</v>
      </c>
      <c r="X1076" s="37">
        <v>2.6832491639999998</v>
      </c>
      <c r="Y1076" s="37">
        <v>4.5615236000000003E-2</v>
      </c>
      <c r="Z1076" s="41">
        <v>1</v>
      </c>
      <c r="AA1076" s="41">
        <v>1</v>
      </c>
      <c r="AB1076" s="41">
        <v>1</v>
      </c>
      <c r="AC1076" s="37" t="s">
        <v>1630</v>
      </c>
      <c r="AD1076" s="60">
        <v>1</v>
      </c>
      <c r="AE1076" s="60">
        <v>1</v>
      </c>
      <c r="AF1076" s="37" t="s">
        <v>163</v>
      </c>
      <c r="AG1076" s="37" t="s">
        <v>56</v>
      </c>
      <c r="AH1076" s="37">
        <v>136.43996639396099</v>
      </c>
      <c r="AI1076" s="61">
        <v>136.43996639396099</v>
      </c>
      <c r="AJ1076" s="37">
        <v>5920.97058592546</v>
      </c>
      <c r="AK1076" s="37">
        <v>5920.97058592546</v>
      </c>
      <c r="AL1076" s="62">
        <v>0</v>
      </c>
      <c r="AM1076" s="62">
        <v>0</v>
      </c>
      <c r="AN1076" s="62">
        <v>0</v>
      </c>
      <c r="AO1076" s="63">
        <v>0</v>
      </c>
      <c r="AP1076" s="63">
        <v>136.43996639396099</v>
      </c>
      <c r="AQ1076" s="63">
        <v>0</v>
      </c>
      <c r="AR1076" s="39">
        <v>0</v>
      </c>
      <c r="AS1076" s="39">
        <v>0</v>
      </c>
      <c r="AT1076" s="39">
        <v>0</v>
      </c>
      <c r="AU1076" s="64">
        <v>0</v>
      </c>
      <c r="AV1076" s="64">
        <v>0</v>
      </c>
      <c r="AW1076" s="64">
        <v>0</v>
      </c>
      <c r="AX1076" s="40">
        <v>0</v>
      </c>
      <c r="AY1076" s="65">
        <v>0</v>
      </c>
      <c r="AZ1076" s="40">
        <v>0</v>
      </c>
      <c r="BA1076" s="40">
        <v>0</v>
      </c>
      <c r="BB1076" s="40">
        <v>0</v>
      </c>
      <c r="BC1076" s="40">
        <v>136.43996639396099</v>
      </c>
      <c r="BD1076" s="40">
        <v>136.43996639396099</v>
      </c>
      <c r="BE1076" s="41">
        <v>10.7305040996788</v>
      </c>
      <c r="BF1076" s="41">
        <v>0</v>
      </c>
      <c r="BG1076" s="41">
        <v>136.43996639396099</v>
      </c>
      <c r="BH1076" s="41">
        <v>136.43996639396099</v>
      </c>
      <c r="BI1076" s="41">
        <v>0</v>
      </c>
      <c r="BJ1076" s="41">
        <v>0</v>
      </c>
      <c r="BK1076" s="37">
        <v>1.1367235202629945E-4</v>
      </c>
      <c r="BL1076" s="40">
        <v>1.55094518903908E-2</v>
      </c>
      <c r="BM1076" s="40">
        <v>1.55094518903908E-2</v>
      </c>
      <c r="BN1076" s="40">
        <v>1.55094518903908E-2</v>
      </c>
      <c r="BO1076" s="39">
        <v>10.1374917627976</v>
      </c>
      <c r="BP1076" s="39">
        <v>1.6617010628525201E-5</v>
      </c>
      <c r="BQ1076" s="39">
        <v>1.5934725322269601E-3</v>
      </c>
      <c r="BR1076" s="39">
        <v>2.8697888275416284E-3</v>
      </c>
      <c r="BS1076" s="39">
        <v>2.8697888275416284E-3</v>
      </c>
      <c r="BT1076" s="39">
        <v>2.8697888275416284E-3</v>
      </c>
      <c r="BU1076" s="43">
        <v>4.6557531861389398E-5</v>
      </c>
      <c r="BV1076" s="43">
        <v>4.6557531861389398E-5</v>
      </c>
      <c r="BW1076" s="43">
        <v>4.6557531861389398E-5</v>
      </c>
      <c r="BX1076" s="44">
        <v>0.90348398696769705</v>
      </c>
      <c r="BY1076" s="44">
        <v>2.8188700393392147E-4</v>
      </c>
      <c r="BZ1076" s="44">
        <v>2.8188700393392147E-4</v>
      </c>
      <c r="CA1076" s="44">
        <v>2.8188700393392147E-4</v>
      </c>
      <c r="CB1076" s="44">
        <v>2.8188700393392147E-4</v>
      </c>
      <c r="CC1076" s="44">
        <v>2.8188700393392147E-4</v>
      </c>
      <c r="CD1076" s="44">
        <v>2.8188700393392147E-4</v>
      </c>
      <c r="CE1076" s="45">
        <v>0</v>
      </c>
      <c r="CF1076" s="45">
        <v>0</v>
      </c>
    </row>
    <row r="1077" spans="1:84">
      <c r="A1077" s="66">
        <f t="shared" si="64"/>
        <v>0</v>
      </c>
      <c r="B1077" s="66">
        <f t="shared" si="65"/>
        <v>0</v>
      </c>
      <c r="C1077" s="66">
        <f t="shared" si="66"/>
        <v>0</v>
      </c>
      <c r="D1077" s="66">
        <f t="shared" si="67"/>
        <v>1</v>
      </c>
      <c r="E1077" s="37" t="s">
        <v>161</v>
      </c>
      <c r="F1077" s="37">
        <v>2019</v>
      </c>
      <c r="G1077" s="37" t="s">
        <v>186</v>
      </c>
      <c r="H1077" s="37">
        <v>2016</v>
      </c>
      <c r="I1077" s="37" t="s">
        <v>845</v>
      </c>
      <c r="J1077" s="37">
        <v>3</v>
      </c>
      <c r="K1077" s="37" t="s">
        <v>238</v>
      </c>
      <c r="L1077" s="37" t="s">
        <v>1997</v>
      </c>
      <c r="M1077" s="37" t="s">
        <v>1217</v>
      </c>
      <c r="N1077" s="37" t="s">
        <v>1998</v>
      </c>
      <c r="O1077" s="37" t="s">
        <v>1219</v>
      </c>
      <c r="P1077" s="37" t="s">
        <v>604</v>
      </c>
      <c r="Q1077" s="37" t="s">
        <v>280</v>
      </c>
      <c r="R1077" s="37" t="s">
        <v>1979</v>
      </c>
      <c r="S1077" s="59">
        <v>104183.02</v>
      </c>
      <c r="T1077" s="37">
        <v>1.484509662</v>
      </c>
      <c r="U1077" s="37">
        <v>1.3862830000000001E-3</v>
      </c>
      <c r="V1077" s="37">
        <v>6.5318424999999999E-2</v>
      </c>
      <c r="W1077" s="37">
        <v>1.05912E-4</v>
      </c>
      <c r="X1077" s="37">
        <v>1.484509662</v>
      </c>
      <c r="Y1077" s="37">
        <v>6.5318424999999999E-2</v>
      </c>
      <c r="Z1077" s="41">
        <v>1</v>
      </c>
      <c r="AA1077" s="41">
        <v>1</v>
      </c>
      <c r="AB1077" s="41">
        <v>1</v>
      </c>
      <c r="AC1077" s="37" t="s">
        <v>1999</v>
      </c>
      <c r="AD1077" s="60">
        <v>1</v>
      </c>
      <c r="AE1077" s="60">
        <v>1</v>
      </c>
      <c r="AF1077" s="37" t="s">
        <v>163</v>
      </c>
      <c r="AG1077" s="37" t="s">
        <v>56</v>
      </c>
      <c r="AH1077" s="37">
        <v>2888.5166568023301</v>
      </c>
      <c r="AI1077" s="61">
        <v>2888.5166568023301</v>
      </c>
      <c r="AJ1077" s="37">
        <v>199566.70971684699</v>
      </c>
      <c r="AK1077" s="37">
        <v>199566.70971684699</v>
      </c>
      <c r="AL1077" s="62">
        <v>0</v>
      </c>
      <c r="AM1077" s="62">
        <v>0</v>
      </c>
      <c r="AN1077" s="62">
        <v>0</v>
      </c>
      <c r="AO1077" s="63">
        <v>0</v>
      </c>
      <c r="AP1077" s="63">
        <v>2021.9616597616309</v>
      </c>
      <c r="AQ1077" s="63">
        <v>866.55499704069905</v>
      </c>
      <c r="AR1077" s="39">
        <v>0</v>
      </c>
      <c r="AS1077" s="39">
        <v>0</v>
      </c>
      <c r="AT1077" s="39">
        <v>0</v>
      </c>
      <c r="AU1077" s="64">
        <v>0</v>
      </c>
      <c r="AV1077" s="64">
        <v>0</v>
      </c>
      <c r="AW1077" s="64">
        <v>0</v>
      </c>
      <c r="AX1077" s="40">
        <v>0</v>
      </c>
      <c r="AY1077" s="65">
        <v>0</v>
      </c>
      <c r="AZ1077" s="40">
        <v>0</v>
      </c>
      <c r="BA1077" s="40">
        <v>0</v>
      </c>
      <c r="BB1077" s="40">
        <v>0</v>
      </c>
      <c r="BC1077" s="40">
        <v>2888.5166568023301</v>
      </c>
      <c r="BD1077" s="40">
        <v>2888.5166568023301</v>
      </c>
      <c r="BE1077" s="41">
        <v>10.7305040996788</v>
      </c>
      <c r="BF1077" s="41">
        <v>0</v>
      </c>
      <c r="BG1077" s="41">
        <v>2888.5166568023301</v>
      </c>
      <c r="BH1077" s="41">
        <v>2888.5166568023301</v>
      </c>
      <c r="BI1077" s="41">
        <v>0</v>
      </c>
      <c r="BJ1077" s="41">
        <v>0</v>
      </c>
      <c r="BK1077" s="37">
        <v>1.1273976365550563E-4</v>
      </c>
      <c r="BL1077" s="40">
        <v>0.32565068520288598</v>
      </c>
      <c r="BM1077" s="40">
        <v>0.32565068520288598</v>
      </c>
      <c r="BN1077" s="40">
        <v>0.32565068520288598</v>
      </c>
      <c r="BO1077" s="39">
        <v>238.90294089659699</v>
      </c>
      <c r="BP1077" s="39">
        <v>1.1160363045080295E-4</v>
      </c>
      <c r="BQ1077" s="39">
        <v>3.7552215389609497E-2</v>
      </c>
      <c r="BR1077" s="39">
        <v>6.7630159736548359E-2</v>
      </c>
      <c r="BS1077" s="39">
        <v>6.7630159736548359E-2</v>
      </c>
      <c r="BT1077" s="39">
        <v>6.7630159736548359E-2</v>
      </c>
      <c r="BU1077" s="43">
        <v>1.3459773099165899E-3</v>
      </c>
      <c r="BV1077" s="43">
        <v>1.3459773099165899E-3</v>
      </c>
      <c r="BW1077" s="43">
        <v>1.3459773099165899E-3</v>
      </c>
      <c r="BX1077" s="44">
        <v>21.291754073889301</v>
      </c>
      <c r="BY1077" s="44">
        <v>6.6430272710534619E-3</v>
      </c>
      <c r="BZ1077" s="44">
        <v>6.6430272710534619E-3</v>
      </c>
      <c r="CA1077" s="44">
        <v>6.6430272710534619E-3</v>
      </c>
      <c r="CB1077" s="44">
        <v>6.6430272710534619E-3</v>
      </c>
      <c r="CC1077" s="44">
        <v>6.6430272710534619E-3</v>
      </c>
      <c r="CD1077" s="44">
        <v>6.6430272710534619E-3</v>
      </c>
      <c r="CE1077" s="45">
        <v>0</v>
      </c>
      <c r="CF1077" s="45">
        <v>0</v>
      </c>
    </row>
    <row r="1078" spans="1:84">
      <c r="A1078" s="66">
        <f t="shared" si="64"/>
        <v>0</v>
      </c>
      <c r="B1078" s="66">
        <f t="shared" si="65"/>
        <v>0</v>
      </c>
      <c r="C1078" s="66">
        <f t="shared" si="66"/>
        <v>0</v>
      </c>
      <c r="D1078" s="66">
        <f t="shared" si="67"/>
        <v>1</v>
      </c>
      <c r="E1078" s="37" t="s">
        <v>161</v>
      </c>
      <c r="F1078" s="37">
        <v>2019</v>
      </c>
      <c r="G1078" s="37" t="s">
        <v>188</v>
      </c>
      <c r="H1078" s="37">
        <v>2014</v>
      </c>
      <c r="I1078" s="37" t="s">
        <v>845</v>
      </c>
      <c r="J1078" s="37">
        <v>5</v>
      </c>
      <c r="K1078" s="37" t="s">
        <v>238</v>
      </c>
      <c r="L1078" s="37" t="s">
        <v>2000</v>
      </c>
      <c r="M1078" s="37" t="s">
        <v>1217</v>
      </c>
      <c r="N1078" s="37" t="s">
        <v>1973</v>
      </c>
      <c r="O1078" s="37" t="s">
        <v>1219</v>
      </c>
      <c r="P1078" s="37" t="s">
        <v>604</v>
      </c>
      <c r="Q1078" s="37" t="s">
        <v>280</v>
      </c>
      <c r="R1078" s="37" t="s">
        <v>1956</v>
      </c>
      <c r="S1078" s="59">
        <v>152742.01999999999</v>
      </c>
      <c r="T1078" s="37">
        <v>1.484509662</v>
      </c>
      <c r="U1078" s="37">
        <v>1.3862830000000001E-3</v>
      </c>
      <c r="V1078" s="37">
        <v>6.5318424999999999E-2</v>
      </c>
      <c r="W1078" s="37">
        <v>1.05912E-4</v>
      </c>
      <c r="X1078" s="37">
        <v>1.484509662</v>
      </c>
      <c r="Y1078" s="37">
        <v>6.5318424999999999E-2</v>
      </c>
      <c r="Z1078" s="41">
        <v>1</v>
      </c>
      <c r="AA1078" s="41">
        <v>1</v>
      </c>
      <c r="AB1078" s="41">
        <v>1</v>
      </c>
      <c r="AC1078" s="37" t="s">
        <v>1974</v>
      </c>
      <c r="AD1078" s="60">
        <v>1</v>
      </c>
      <c r="AE1078" s="60">
        <v>1</v>
      </c>
      <c r="AF1078" s="37" t="s">
        <v>163</v>
      </c>
      <c r="AG1078" s="37" t="s">
        <v>56</v>
      </c>
      <c r="AH1078" s="37">
        <v>5680.9022804677998</v>
      </c>
      <c r="AI1078" s="61">
        <v>5680.9022804677998</v>
      </c>
      <c r="AJ1078" s="37">
        <v>349882.01797144499</v>
      </c>
      <c r="AK1078" s="37">
        <v>349882.01797144499</v>
      </c>
      <c r="AL1078" s="62">
        <v>0</v>
      </c>
      <c r="AM1078" s="62">
        <v>0</v>
      </c>
      <c r="AN1078" s="62">
        <v>0</v>
      </c>
      <c r="AO1078" s="63">
        <v>0</v>
      </c>
      <c r="AP1078" s="63">
        <v>3976.6315963274601</v>
      </c>
      <c r="AQ1078" s="63">
        <v>1704.2706841403399</v>
      </c>
      <c r="AR1078" s="39">
        <v>0</v>
      </c>
      <c r="AS1078" s="39">
        <v>0</v>
      </c>
      <c r="AT1078" s="39">
        <v>0</v>
      </c>
      <c r="AU1078" s="64">
        <v>0</v>
      </c>
      <c r="AV1078" s="64">
        <v>0</v>
      </c>
      <c r="AW1078" s="64">
        <v>0</v>
      </c>
      <c r="AX1078" s="40">
        <v>0</v>
      </c>
      <c r="AY1078" s="65">
        <v>0</v>
      </c>
      <c r="AZ1078" s="40">
        <v>0</v>
      </c>
      <c r="BA1078" s="40">
        <v>0</v>
      </c>
      <c r="BB1078" s="40">
        <v>0</v>
      </c>
      <c r="BC1078" s="40">
        <v>5680.9022804677998</v>
      </c>
      <c r="BD1078" s="40">
        <v>5680.9022804677998</v>
      </c>
      <c r="BE1078" s="41">
        <v>10.7305040996788</v>
      </c>
      <c r="BF1078" s="41">
        <v>0</v>
      </c>
      <c r="BG1078" s="41">
        <v>5680.9022804677998</v>
      </c>
      <c r="BH1078" s="41">
        <v>5680.9022804677998</v>
      </c>
      <c r="BI1078" s="41">
        <v>0</v>
      </c>
      <c r="BJ1078" s="41">
        <v>0</v>
      </c>
      <c r="BK1078" s="37">
        <v>1.1221074150207525E-4</v>
      </c>
      <c r="BL1078" s="40">
        <v>0.63745825729212202</v>
      </c>
      <c r="BM1078" s="40">
        <v>0.63745825729212202</v>
      </c>
      <c r="BN1078" s="40">
        <v>0.63745825729212202</v>
      </c>
      <c r="BO1078" s="39">
        <v>385.43153994539301</v>
      </c>
      <c r="BP1078" s="39">
        <v>1.5670863440118659E-4</v>
      </c>
      <c r="BQ1078" s="39">
        <v>6.0584470629195301E-2</v>
      </c>
      <c r="BR1078" s="39">
        <v>0.10911039829624634</v>
      </c>
      <c r="BS1078" s="39">
        <v>0.10911039829624634</v>
      </c>
      <c r="BT1078" s="39">
        <v>0.10911039829624634</v>
      </c>
      <c r="BU1078" s="43">
        <v>2.6238926757811598E-3</v>
      </c>
      <c r="BV1078" s="43">
        <v>2.6238926757811598E-3</v>
      </c>
      <c r="BW1078" s="43">
        <v>2.6238926757811598E-3</v>
      </c>
      <c r="BX1078" s="44">
        <v>34.350826867341603</v>
      </c>
      <c r="BY1078" s="44">
        <v>1.0717457982610579E-2</v>
      </c>
      <c r="BZ1078" s="44">
        <v>1.0717457982610579E-2</v>
      </c>
      <c r="CA1078" s="44">
        <v>1.0717457982610579E-2</v>
      </c>
      <c r="CB1078" s="44">
        <v>1.0717457982610579E-2</v>
      </c>
      <c r="CC1078" s="44">
        <v>1.0717457982610579E-2</v>
      </c>
      <c r="CD1078" s="44">
        <v>1.0717457982610579E-2</v>
      </c>
      <c r="CE1078" s="45">
        <v>0</v>
      </c>
      <c r="CF1078" s="45">
        <v>0</v>
      </c>
    </row>
    <row r="1079" spans="1:84">
      <c r="A1079" s="66">
        <f t="shared" si="64"/>
        <v>0</v>
      </c>
      <c r="B1079" s="66">
        <f t="shared" si="65"/>
        <v>1</v>
      </c>
      <c r="C1079" s="66">
        <f t="shared" si="66"/>
        <v>0</v>
      </c>
      <c r="D1079" s="66">
        <f t="shared" si="67"/>
        <v>0</v>
      </c>
      <c r="E1079" s="37" t="s">
        <v>161</v>
      </c>
      <c r="F1079" s="37">
        <v>2019</v>
      </c>
      <c r="G1079" s="37" t="s">
        <v>172</v>
      </c>
      <c r="H1079" s="37">
        <v>2020</v>
      </c>
      <c r="I1079" s="37" t="s">
        <v>845</v>
      </c>
      <c r="J1079" s="37">
        <v>-1</v>
      </c>
      <c r="K1079" s="37" t="s">
        <v>238</v>
      </c>
      <c r="L1079" s="37" t="s">
        <v>2001</v>
      </c>
      <c r="M1079" s="37" t="s">
        <v>221</v>
      </c>
      <c r="N1079" s="37" t="s">
        <v>1629</v>
      </c>
      <c r="O1079" s="37" t="s">
        <v>221</v>
      </c>
      <c r="P1079" s="37" t="s">
        <v>221</v>
      </c>
      <c r="Q1079" s="37" t="s">
        <v>223</v>
      </c>
      <c r="R1079" s="37" t="s">
        <v>1577</v>
      </c>
      <c r="S1079" s="59">
        <v>0</v>
      </c>
      <c r="T1079" s="37">
        <v>2.6832491639999998</v>
      </c>
      <c r="U1079" s="37">
        <v>2.5445540000000001E-3</v>
      </c>
      <c r="V1079" s="37">
        <v>4.5615236000000003E-2</v>
      </c>
      <c r="W1079" s="37">
        <v>9.5400000000000001E-5</v>
      </c>
      <c r="X1079" s="37">
        <v>2.6832491639999998</v>
      </c>
      <c r="Y1079" s="37">
        <v>4.5615236000000003E-2</v>
      </c>
      <c r="Z1079" s="41">
        <v>1</v>
      </c>
      <c r="AA1079" s="41">
        <v>1</v>
      </c>
      <c r="AB1079" s="41">
        <v>1</v>
      </c>
      <c r="AC1079" s="37" t="s">
        <v>1630</v>
      </c>
      <c r="AD1079" s="60">
        <v>1</v>
      </c>
      <c r="AE1079" s="60">
        <v>1</v>
      </c>
      <c r="AF1079" s="37" t="s">
        <v>163</v>
      </c>
      <c r="AG1079" s="37" t="s">
        <v>56</v>
      </c>
      <c r="AH1079" s="37">
        <v>127.183366503125</v>
      </c>
      <c r="AI1079" s="61">
        <v>127.183366503125</v>
      </c>
      <c r="AJ1079" s="37">
        <v>5386.0206924860004</v>
      </c>
      <c r="AK1079" s="37">
        <v>5386.0206924860004</v>
      </c>
      <c r="AL1079" s="62">
        <v>0</v>
      </c>
      <c r="AM1079" s="62">
        <v>0</v>
      </c>
      <c r="AN1079" s="62">
        <v>0</v>
      </c>
      <c r="AO1079" s="63">
        <v>127.183366503125</v>
      </c>
      <c r="AP1079" s="63">
        <v>0</v>
      </c>
      <c r="AQ1079" s="63">
        <v>0</v>
      </c>
      <c r="AR1079" s="39">
        <v>0</v>
      </c>
      <c r="AS1079" s="39">
        <v>0</v>
      </c>
      <c r="AT1079" s="39">
        <v>0</v>
      </c>
      <c r="AU1079" s="64">
        <v>0</v>
      </c>
      <c r="AV1079" s="64">
        <v>0</v>
      </c>
      <c r="AW1079" s="64">
        <v>0</v>
      </c>
      <c r="AX1079" s="40">
        <v>0</v>
      </c>
      <c r="AY1079" s="65">
        <v>0</v>
      </c>
      <c r="AZ1079" s="40">
        <v>0</v>
      </c>
      <c r="BA1079" s="40">
        <v>0</v>
      </c>
      <c r="BB1079" s="40">
        <v>0</v>
      </c>
      <c r="BC1079" s="40">
        <v>127.183366503125</v>
      </c>
      <c r="BD1079" s="40">
        <v>127.183366503125</v>
      </c>
      <c r="BE1079" s="41">
        <v>10.7305040996788</v>
      </c>
      <c r="BF1079" s="41">
        <v>0</v>
      </c>
      <c r="BG1079" s="41">
        <v>127.183366503125</v>
      </c>
      <c r="BH1079" s="41">
        <v>127.183366503125</v>
      </c>
      <c r="BI1079" s="41">
        <v>0</v>
      </c>
      <c r="BJ1079" s="41">
        <v>0</v>
      </c>
      <c r="BK1079" s="37">
        <v>1.1197891135305627E-4</v>
      </c>
      <c r="BL1079" s="40">
        <v>1.4241854923236701E-2</v>
      </c>
      <c r="BM1079" s="40">
        <v>1.4241854923236701E-2</v>
      </c>
      <c r="BN1079" s="40">
        <v>1.4241854923236701E-2</v>
      </c>
      <c r="BO1079" s="39">
        <v>9.2344552108490792</v>
      </c>
      <c r="BP1079" s="39">
        <v>1.536634654899435E-5</v>
      </c>
      <c r="BQ1079" s="39">
        <v>1.45152776178505E-3</v>
      </c>
      <c r="BR1079" s="39">
        <v>2.6141512783731669E-3</v>
      </c>
      <c r="BS1079" s="39">
        <v>2.6141512783731669E-3</v>
      </c>
      <c r="BT1079" s="39">
        <v>2.6141512783731669E-3</v>
      </c>
      <c r="BU1079" s="43">
        <v>4.2373109105680798E-5</v>
      </c>
      <c r="BV1079" s="43">
        <v>4.2373109105680798E-5</v>
      </c>
      <c r="BW1079" s="43">
        <v>4.2373109105680798E-5</v>
      </c>
      <c r="BX1079" s="44">
        <v>0.82300263285936104</v>
      </c>
      <c r="BY1079" s="44">
        <v>2.5677682145212064E-4</v>
      </c>
      <c r="BZ1079" s="44">
        <v>2.5677682145212064E-4</v>
      </c>
      <c r="CA1079" s="44">
        <v>2.5677682145212064E-4</v>
      </c>
      <c r="CB1079" s="44">
        <v>2.5677682145212064E-4</v>
      </c>
      <c r="CC1079" s="44">
        <v>2.5677682145212064E-4</v>
      </c>
      <c r="CD1079" s="44">
        <v>2.5677682145212064E-4</v>
      </c>
      <c r="CE1079" s="45">
        <v>0</v>
      </c>
      <c r="CF1079" s="45">
        <v>0</v>
      </c>
    </row>
    <row r="1080" spans="1:84">
      <c r="A1080" s="66">
        <f t="shared" si="64"/>
        <v>0</v>
      </c>
      <c r="B1080" s="66">
        <f t="shared" si="65"/>
        <v>0</v>
      </c>
      <c r="C1080" s="66">
        <f t="shared" si="66"/>
        <v>0</v>
      </c>
      <c r="D1080" s="66">
        <f t="shared" si="67"/>
        <v>1</v>
      </c>
      <c r="E1080" s="37" t="s">
        <v>161</v>
      </c>
      <c r="F1080" s="37">
        <v>2019</v>
      </c>
      <c r="G1080" s="37" t="s">
        <v>192</v>
      </c>
      <c r="H1080" s="37">
        <v>1976</v>
      </c>
      <c r="I1080" s="37" t="s">
        <v>219</v>
      </c>
      <c r="J1080" s="37">
        <v>43</v>
      </c>
      <c r="K1080" s="37" t="s">
        <v>238</v>
      </c>
      <c r="L1080" s="37" t="s">
        <v>2002</v>
      </c>
      <c r="M1080" s="37" t="s">
        <v>1217</v>
      </c>
      <c r="N1080" s="37" t="s">
        <v>1342</v>
      </c>
      <c r="O1080" s="37" t="s">
        <v>1217</v>
      </c>
      <c r="P1080" s="37" t="s">
        <v>604</v>
      </c>
      <c r="Q1080" s="37" t="s">
        <v>280</v>
      </c>
      <c r="R1080" s="37" t="s">
        <v>1015</v>
      </c>
      <c r="S1080" s="59">
        <v>400000</v>
      </c>
      <c r="T1080" s="37">
        <v>1.484509662</v>
      </c>
      <c r="U1080" s="37">
        <v>1.3862830000000001E-3</v>
      </c>
      <c r="V1080" s="37">
        <v>6.5318424999999999E-2</v>
      </c>
      <c r="W1080" s="37">
        <v>1.05912E-4</v>
      </c>
      <c r="X1080" s="37">
        <v>1.484509662</v>
      </c>
      <c r="Y1080" s="37">
        <v>6.5318424999999999E-2</v>
      </c>
      <c r="Z1080" s="41">
        <v>1</v>
      </c>
      <c r="AA1080" s="41">
        <v>1</v>
      </c>
      <c r="AB1080" s="41">
        <v>1</v>
      </c>
      <c r="AC1080" s="37" t="s">
        <v>2003</v>
      </c>
      <c r="AD1080" s="60">
        <v>1</v>
      </c>
      <c r="AE1080" s="60">
        <v>1</v>
      </c>
      <c r="AF1080" s="37" t="s">
        <v>163</v>
      </c>
      <c r="AG1080" s="37" t="s">
        <v>56</v>
      </c>
      <c r="AH1080" s="37">
        <v>0.93601868848869396</v>
      </c>
      <c r="AI1080" s="61">
        <v>0.93601868848869396</v>
      </c>
      <c r="AJ1080" s="37">
        <v>6.4079779268850503</v>
      </c>
      <c r="AK1080" s="37">
        <v>6.4079779268850503</v>
      </c>
      <c r="AL1080" s="62">
        <v>0</v>
      </c>
      <c r="AM1080" s="62">
        <v>0</v>
      </c>
      <c r="AN1080" s="62">
        <v>0</v>
      </c>
      <c r="AO1080" s="63">
        <v>0</v>
      </c>
      <c r="AP1080" s="63">
        <v>0.93601868848869396</v>
      </c>
      <c r="AQ1080" s="63">
        <v>0</v>
      </c>
      <c r="AR1080" s="39">
        <v>0</v>
      </c>
      <c r="AS1080" s="39">
        <v>0</v>
      </c>
      <c r="AT1080" s="39">
        <v>0</v>
      </c>
      <c r="AU1080" s="64">
        <v>0</v>
      </c>
      <c r="AV1080" s="64">
        <v>0</v>
      </c>
      <c r="AW1080" s="64">
        <v>0</v>
      </c>
      <c r="AX1080" s="40">
        <v>0</v>
      </c>
      <c r="AY1080" s="65">
        <v>0</v>
      </c>
      <c r="AZ1080" s="40">
        <v>0</v>
      </c>
      <c r="BA1080" s="40">
        <v>0</v>
      </c>
      <c r="BB1080" s="40">
        <v>0</v>
      </c>
      <c r="BC1080" s="40">
        <v>0.93601868848869396</v>
      </c>
      <c r="BD1080" s="40">
        <v>0.93601868848869396</v>
      </c>
      <c r="BE1080" s="41">
        <v>10.7305040996788</v>
      </c>
      <c r="BF1080" s="41">
        <v>0</v>
      </c>
      <c r="BG1080" s="41">
        <v>0.93601868848869396</v>
      </c>
      <c r="BH1080" s="41">
        <v>0.93601868848869396</v>
      </c>
      <c r="BI1080" s="41">
        <v>0</v>
      </c>
      <c r="BJ1080" s="41">
        <v>0</v>
      </c>
      <c r="BK1080" s="37">
        <v>1.1096561806542453E-4</v>
      </c>
      <c r="BL1080" s="40">
        <v>1.03865892288936E-4</v>
      </c>
      <c r="BM1080" s="40">
        <v>1.03865892288936E-4</v>
      </c>
      <c r="BN1080" s="40">
        <v>1.03865892288936E-4</v>
      </c>
      <c r="BO1080" s="39">
        <v>8.9454905195838607E-3</v>
      </c>
      <c r="BP1080" s="39">
        <v>7.1815049935436403E-7</v>
      </c>
      <c r="BQ1080" s="39">
        <v>1.4061065363884201E-6</v>
      </c>
      <c r="BR1080" s="39">
        <v>2.5325482762718282E-6</v>
      </c>
      <c r="BS1080" s="39">
        <v>2.5325482762718282E-6</v>
      </c>
      <c r="BT1080" s="39">
        <v>2.5325482762718282E-6</v>
      </c>
      <c r="BU1080" s="43">
        <v>8.8408708014632099E-6</v>
      </c>
      <c r="BV1080" s="43">
        <v>8.8408708014632099E-6</v>
      </c>
      <c r="BW1080" s="43">
        <v>8.8408708014632099E-6</v>
      </c>
      <c r="BX1080" s="44">
        <v>7.97249223883457E-4</v>
      </c>
      <c r="BY1080" s="44">
        <v>2.4874175785163854E-7</v>
      </c>
      <c r="BZ1080" s="44">
        <v>2.4874175785163854E-7</v>
      </c>
      <c r="CA1080" s="44">
        <v>2.4874175785163854E-7</v>
      </c>
      <c r="CB1080" s="44">
        <v>2.4874175785163854E-7</v>
      </c>
      <c r="CC1080" s="44">
        <v>2.4874175785163854E-7</v>
      </c>
      <c r="CD1080" s="44">
        <v>2.4874175785163854E-7</v>
      </c>
      <c r="CE1080" s="45">
        <v>0</v>
      </c>
      <c r="CF1080" s="45">
        <v>0</v>
      </c>
    </row>
    <row r="1081" spans="1:84">
      <c r="A1081" s="66">
        <f t="shared" si="64"/>
        <v>1</v>
      </c>
      <c r="B1081" s="66">
        <f t="shared" si="65"/>
        <v>0</v>
      </c>
      <c r="C1081" s="66">
        <f t="shared" si="66"/>
        <v>0</v>
      </c>
      <c r="D1081" s="66">
        <f t="shared" si="67"/>
        <v>0</v>
      </c>
      <c r="E1081" s="37" t="s">
        <v>161</v>
      </c>
      <c r="F1081" s="37">
        <v>2019</v>
      </c>
      <c r="G1081" s="37" t="s">
        <v>182</v>
      </c>
      <c r="H1081" s="37">
        <v>2017</v>
      </c>
      <c r="I1081" s="37" t="s">
        <v>845</v>
      </c>
      <c r="J1081" s="37">
        <v>2</v>
      </c>
      <c r="K1081" s="37" t="s">
        <v>238</v>
      </c>
      <c r="L1081" s="37" t="s">
        <v>2004</v>
      </c>
      <c r="M1081" s="37" t="s">
        <v>182</v>
      </c>
      <c r="N1081" s="37" t="s">
        <v>2004</v>
      </c>
      <c r="O1081" s="37" t="s">
        <v>191</v>
      </c>
      <c r="P1081" s="37" t="s">
        <v>604</v>
      </c>
      <c r="Q1081" s="37" t="s">
        <v>280</v>
      </c>
      <c r="R1081" s="37" t="s">
        <v>2005</v>
      </c>
      <c r="S1081" s="59">
        <v>91668.3808333333</v>
      </c>
      <c r="T1081" s="37">
        <v>1.484509662</v>
      </c>
      <c r="U1081" s="37">
        <v>1.3862830000000001E-3</v>
      </c>
      <c r="V1081" s="37">
        <v>6.5318424999999999E-2</v>
      </c>
      <c r="W1081" s="37">
        <v>1.05912E-4</v>
      </c>
      <c r="X1081" s="37">
        <v>1.484509662</v>
      </c>
      <c r="Y1081" s="37">
        <v>6.5318424999999999E-2</v>
      </c>
      <c r="Z1081" s="41">
        <v>1</v>
      </c>
      <c r="AA1081" s="41">
        <v>1</v>
      </c>
      <c r="AB1081" s="41">
        <v>1</v>
      </c>
      <c r="AC1081" s="37" t="s">
        <v>2006</v>
      </c>
      <c r="AD1081" s="60">
        <v>1</v>
      </c>
      <c r="AE1081" s="60">
        <v>1</v>
      </c>
      <c r="AF1081" s="37" t="s">
        <v>163</v>
      </c>
      <c r="AG1081" s="37" t="s">
        <v>56</v>
      </c>
      <c r="AH1081" s="37">
        <v>1063.11720292204</v>
      </c>
      <c r="AI1081" s="61">
        <v>1063.11720292204</v>
      </c>
      <c r="AJ1081" s="37">
        <v>78897.862995047297</v>
      </c>
      <c r="AK1081" s="37">
        <v>78897.862995047297</v>
      </c>
      <c r="AL1081" s="62">
        <v>0</v>
      </c>
      <c r="AM1081" s="62">
        <v>0</v>
      </c>
      <c r="AN1081" s="62">
        <v>0</v>
      </c>
      <c r="AO1081" s="63">
        <v>0</v>
      </c>
      <c r="AP1081" s="63">
        <v>1063.11720292204</v>
      </c>
      <c r="AQ1081" s="63">
        <v>0</v>
      </c>
      <c r="AR1081" s="39">
        <v>0</v>
      </c>
      <c r="AS1081" s="39">
        <v>0</v>
      </c>
      <c r="AT1081" s="39">
        <v>0</v>
      </c>
      <c r="AU1081" s="64">
        <v>0</v>
      </c>
      <c r="AV1081" s="64">
        <v>0</v>
      </c>
      <c r="AW1081" s="64">
        <v>0</v>
      </c>
      <c r="AX1081" s="40">
        <v>0</v>
      </c>
      <c r="AY1081" s="65">
        <v>0</v>
      </c>
      <c r="AZ1081" s="40">
        <v>0</v>
      </c>
      <c r="BA1081" s="40">
        <v>0</v>
      </c>
      <c r="BB1081" s="40">
        <v>0</v>
      </c>
      <c r="BC1081" s="40">
        <v>1063.11720292204</v>
      </c>
      <c r="BD1081" s="40">
        <v>1063.11720292204</v>
      </c>
      <c r="BE1081" s="41">
        <v>10.7305040996788</v>
      </c>
      <c r="BF1081" s="41">
        <v>0</v>
      </c>
      <c r="BG1081" s="41">
        <v>1063.11720292204</v>
      </c>
      <c r="BH1081" s="41">
        <v>1063.11720292204</v>
      </c>
      <c r="BI1081" s="41">
        <v>0</v>
      </c>
      <c r="BJ1081" s="41">
        <v>0</v>
      </c>
      <c r="BK1081" s="37">
        <v>1.1068683886705118E-4</v>
      </c>
      <c r="BL1081" s="40">
        <v>0.117673082536622</v>
      </c>
      <c r="BM1081" s="40">
        <v>0.117673082536622</v>
      </c>
      <c r="BN1081" s="40">
        <v>0.117673082536622</v>
      </c>
      <c r="BO1081" s="39">
        <v>83.843038041109097</v>
      </c>
      <c r="BP1081" s="39">
        <v>3.1708969131745986E-5</v>
      </c>
      <c r="BQ1081" s="39">
        <v>1.31789579970122E-2</v>
      </c>
      <c r="BR1081" s="39">
        <v>2.3734816867081395E-2</v>
      </c>
      <c r="BS1081" s="39">
        <v>2.3734816867081395E-2</v>
      </c>
      <c r="BT1081" s="39">
        <v>2.3734816867081395E-2</v>
      </c>
      <c r="BU1081" s="43">
        <v>3.3940070103767502E-4</v>
      </c>
      <c r="BV1081" s="43">
        <v>3.3940070103767502E-4</v>
      </c>
      <c r="BW1081" s="43">
        <v>3.3940070103767502E-4</v>
      </c>
      <c r="BX1081" s="44">
        <v>7.4723456315747097</v>
      </c>
      <c r="BY1081" s="44">
        <v>2.3313718370513094E-3</v>
      </c>
      <c r="BZ1081" s="44">
        <v>2.3313718370513094E-3</v>
      </c>
      <c r="CA1081" s="44">
        <v>2.3313718370513094E-3</v>
      </c>
      <c r="CB1081" s="44">
        <v>2.3313718370513094E-3</v>
      </c>
      <c r="CC1081" s="44">
        <v>2.3313718370513094E-3</v>
      </c>
      <c r="CD1081" s="44">
        <v>2.3313718370513094E-3</v>
      </c>
      <c r="CE1081" s="45">
        <v>0</v>
      </c>
      <c r="CF1081" s="45">
        <v>0</v>
      </c>
    </row>
    <row r="1082" spans="1:84">
      <c r="A1082" s="66">
        <f t="shared" si="64"/>
        <v>0</v>
      </c>
      <c r="B1082" s="66">
        <f t="shared" si="65"/>
        <v>0</v>
      </c>
      <c r="C1082" s="66">
        <f t="shared" si="66"/>
        <v>0</v>
      </c>
      <c r="D1082" s="66">
        <f t="shared" si="67"/>
        <v>1</v>
      </c>
      <c r="E1082" s="37" t="s">
        <v>161</v>
      </c>
      <c r="F1082" s="37">
        <v>2019</v>
      </c>
      <c r="G1082" s="37" t="s">
        <v>169</v>
      </c>
      <c r="H1082" s="37">
        <v>2011</v>
      </c>
      <c r="I1082" s="37" t="s">
        <v>219</v>
      </c>
      <c r="J1082" s="37">
        <v>8</v>
      </c>
      <c r="K1082" s="37" t="s">
        <v>238</v>
      </c>
      <c r="L1082" s="37" t="s">
        <v>2007</v>
      </c>
      <c r="M1082" s="37" t="s">
        <v>221</v>
      </c>
      <c r="N1082" s="37" t="s">
        <v>840</v>
      </c>
      <c r="O1082" s="37" t="s">
        <v>279</v>
      </c>
      <c r="P1082" s="37" t="s">
        <v>221</v>
      </c>
      <c r="Q1082" s="37" t="s">
        <v>280</v>
      </c>
      <c r="R1082" s="37" t="s">
        <v>936</v>
      </c>
      <c r="S1082" s="59">
        <v>147229.58333333299</v>
      </c>
      <c r="T1082" s="37">
        <v>2.6832491639999998</v>
      </c>
      <c r="U1082" s="37">
        <v>2.5445540000000001E-3</v>
      </c>
      <c r="V1082" s="37">
        <v>4.5615236000000003E-2</v>
      </c>
      <c r="W1082" s="37">
        <v>9.5400000000000001E-5</v>
      </c>
      <c r="X1082" s="37">
        <v>2.6832491639999998</v>
      </c>
      <c r="Y1082" s="37">
        <v>4.5615236000000003E-2</v>
      </c>
      <c r="Z1082" s="41">
        <v>1</v>
      </c>
      <c r="AA1082" s="41">
        <v>1</v>
      </c>
      <c r="AB1082" s="41">
        <v>1</v>
      </c>
      <c r="AC1082" s="37" t="s">
        <v>937</v>
      </c>
      <c r="AD1082" s="60">
        <v>1</v>
      </c>
      <c r="AE1082" s="60">
        <v>1</v>
      </c>
      <c r="AF1082" s="37" t="s">
        <v>163</v>
      </c>
      <c r="AG1082" s="37" t="s">
        <v>56</v>
      </c>
      <c r="AH1082" s="37">
        <v>187.65668010389101</v>
      </c>
      <c r="AI1082" s="61">
        <v>187.65668010389101</v>
      </c>
      <c r="AJ1082" s="37">
        <v>7667.3478995650903</v>
      </c>
      <c r="AK1082" s="37">
        <v>7667.3478995650903</v>
      </c>
      <c r="AL1082" s="62">
        <v>0</v>
      </c>
      <c r="AM1082" s="62">
        <v>0</v>
      </c>
      <c r="AN1082" s="62">
        <v>0</v>
      </c>
      <c r="AO1082" s="63">
        <v>0</v>
      </c>
      <c r="AP1082" s="63">
        <v>187.65668010389101</v>
      </c>
      <c r="AQ1082" s="63">
        <v>0</v>
      </c>
      <c r="AR1082" s="39">
        <v>0</v>
      </c>
      <c r="AS1082" s="39">
        <v>0</v>
      </c>
      <c r="AT1082" s="39">
        <v>0</v>
      </c>
      <c r="AU1082" s="64">
        <v>0</v>
      </c>
      <c r="AV1082" s="64">
        <v>0</v>
      </c>
      <c r="AW1082" s="64">
        <v>0</v>
      </c>
      <c r="AX1082" s="40">
        <v>0</v>
      </c>
      <c r="AY1082" s="65">
        <v>0</v>
      </c>
      <c r="AZ1082" s="40">
        <v>0</v>
      </c>
      <c r="BA1082" s="40">
        <v>0</v>
      </c>
      <c r="BB1082" s="40">
        <v>0</v>
      </c>
      <c r="BC1082" s="40">
        <v>187.65668010389101</v>
      </c>
      <c r="BD1082" s="40">
        <v>187.65668010389101</v>
      </c>
      <c r="BE1082" s="41">
        <v>10.7305040996788</v>
      </c>
      <c r="BF1082" s="41">
        <v>0</v>
      </c>
      <c r="BG1082" s="41">
        <v>187.65668010389101</v>
      </c>
      <c r="BH1082" s="41">
        <v>187.65668010389101</v>
      </c>
      <c r="BI1082" s="41">
        <v>0</v>
      </c>
      <c r="BJ1082" s="41">
        <v>0</v>
      </c>
      <c r="BK1082" s="37">
        <v>1.1021016943517415E-4</v>
      </c>
      <c r="BL1082" s="40">
        <v>2.0681674509892101E-2</v>
      </c>
      <c r="BM1082" s="40">
        <v>2.0681674509892101E-2</v>
      </c>
      <c r="BN1082" s="40">
        <v>2.0681674509892101E-2</v>
      </c>
      <c r="BO1082" s="39">
        <v>32.724275652830897</v>
      </c>
      <c r="BP1082" s="39">
        <v>6.66021712570149E-5</v>
      </c>
      <c r="BQ1082" s="39">
        <v>5.1438004202549398E-3</v>
      </c>
      <c r="BR1082" s="39">
        <v>9.2638100278427758E-3</v>
      </c>
      <c r="BS1082" s="39">
        <v>9.2638100278427758E-3</v>
      </c>
      <c r="BT1082" s="39">
        <v>9.2638100278427758E-3</v>
      </c>
      <c r="BU1082" s="43">
        <v>1.334274790039E-4</v>
      </c>
      <c r="BV1082" s="43">
        <v>1.334274790039E-4</v>
      </c>
      <c r="BW1082" s="43">
        <v>1.334274790039E-4</v>
      </c>
      <c r="BX1082" s="44">
        <v>2.9164866151556099</v>
      </c>
      <c r="BY1082" s="44">
        <v>9.0994382392855025E-4</v>
      </c>
      <c r="BZ1082" s="44">
        <v>9.0994382392855025E-4</v>
      </c>
      <c r="CA1082" s="44">
        <v>9.0994382392855025E-4</v>
      </c>
      <c r="CB1082" s="44">
        <v>9.0994382392855025E-4</v>
      </c>
      <c r="CC1082" s="44">
        <v>9.0994382392855025E-4</v>
      </c>
      <c r="CD1082" s="44">
        <v>9.0994382392855025E-4</v>
      </c>
      <c r="CE1082" s="45">
        <v>0</v>
      </c>
      <c r="CF1082" s="45">
        <v>0</v>
      </c>
    </row>
    <row r="1083" spans="1:84">
      <c r="A1083" s="66">
        <f t="shared" si="64"/>
        <v>0</v>
      </c>
      <c r="B1083" s="66">
        <f t="shared" si="65"/>
        <v>0</v>
      </c>
      <c r="C1083" s="66">
        <f t="shared" si="66"/>
        <v>0</v>
      </c>
      <c r="D1083" s="66">
        <f t="shared" si="67"/>
        <v>1</v>
      </c>
      <c r="E1083" s="37" t="s">
        <v>161</v>
      </c>
      <c r="F1083" s="37">
        <v>2019</v>
      </c>
      <c r="G1083" s="37" t="s">
        <v>173</v>
      </c>
      <c r="H1083" s="37">
        <v>1989</v>
      </c>
      <c r="I1083" s="37" t="s">
        <v>219</v>
      </c>
      <c r="J1083" s="37">
        <v>30</v>
      </c>
      <c r="K1083" s="37" t="s">
        <v>238</v>
      </c>
      <c r="L1083" s="37" t="s">
        <v>2008</v>
      </c>
      <c r="M1083" s="37" t="s">
        <v>221</v>
      </c>
      <c r="N1083" s="37" t="s">
        <v>359</v>
      </c>
      <c r="O1083" s="37" t="s">
        <v>221</v>
      </c>
      <c r="P1083" s="37" t="s">
        <v>221</v>
      </c>
      <c r="Q1083" s="37" t="s">
        <v>280</v>
      </c>
      <c r="R1083" s="37" t="s">
        <v>456</v>
      </c>
      <c r="S1083" s="59">
        <v>71.155112526857096</v>
      </c>
      <c r="T1083" s="37">
        <v>2.6832491639999998</v>
      </c>
      <c r="U1083" s="37">
        <v>2.5445540000000001E-3</v>
      </c>
      <c r="V1083" s="37">
        <v>4.5615236000000003E-2</v>
      </c>
      <c r="W1083" s="37">
        <v>9.5400000000000001E-5</v>
      </c>
      <c r="X1083" s="37">
        <v>2.6832491639999998</v>
      </c>
      <c r="Y1083" s="37">
        <v>4.5615236000000003E-2</v>
      </c>
      <c r="Z1083" s="41">
        <v>1</v>
      </c>
      <c r="AA1083" s="41">
        <v>1</v>
      </c>
      <c r="AB1083" s="41">
        <v>1</v>
      </c>
      <c r="AC1083" s="37" t="s">
        <v>360</v>
      </c>
      <c r="AD1083" s="60">
        <v>1</v>
      </c>
      <c r="AE1083" s="60">
        <v>1</v>
      </c>
      <c r="AF1083" s="37" t="s">
        <v>163</v>
      </c>
      <c r="AG1083" s="37" t="s">
        <v>55</v>
      </c>
      <c r="AH1083" s="37">
        <v>4.6292039441366901</v>
      </c>
      <c r="AI1083" s="61">
        <v>4.6292039441366901</v>
      </c>
      <c r="AJ1083" s="37">
        <v>116.52282272815501</v>
      </c>
      <c r="AK1083" s="37">
        <v>116.52282272815501</v>
      </c>
      <c r="AL1083" s="62">
        <v>0</v>
      </c>
      <c r="AM1083" s="62">
        <v>0</v>
      </c>
      <c r="AN1083" s="62">
        <v>0</v>
      </c>
      <c r="AO1083" s="63">
        <v>0</v>
      </c>
      <c r="AP1083" s="63">
        <v>4.6292039441366901</v>
      </c>
      <c r="AQ1083" s="63">
        <v>0</v>
      </c>
      <c r="AR1083" s="39">
        <v>0</v>
      </c>
      <c r="AS1083" s="39">
        <v>0</v>
      </c>
      <c r="AT1083" s="39">
        <v>0</v>
      </c>
      <c r="AU1083" s="64">
        <v>0</v>
      </c>
      <c r="AV1083" s="64">
        <v>0</v>
      </c>
      <c r="AW1083" s="64">
        <v>0</v>
      </c>
      <c r="AX1083" s="40">
        <v>0</v>
      </c>
      <c r="AY1083" s="65">
        <v>0</v>
      </c>
      <c r="AZ1083" s="40">
        <v>0</v>
      </c>
      <c r="BA1083" s="40">
        <v>0</v>
      </c>
      <c r="BB1083" s="40">
        <v>0</v>
      </c>
      <c r="BC1083" s="40">
        <v>4.6292039441366901</v>
      </c>
      <c r="BD1083" s="40">
        <v>4.6292039441366901</v>
      </c>
      <c r="BE1083" s="41">
        <v>10.7305040996788</v>
      </c>
      <c r="BF1083" s="41">
        <v>0</v>
      </c>
      <c r="BG1083" s="41">
        <v>4.6292039441366901</v>
      </c>
      <c r="BH1083" s="41">
        <v>4.6292039441366901</v>
      </c>
      <c r="BI1083" s="41">
        <v>0</v>
      </c>
      <c r="BJ1083" s="41">
        <v>0</v>
      </c>
      <c r="BK1083" s="37">
        <v>1.0952552975023018E-4</v>
      </c>
      <c r="BL1083" s="40">
        <v>5.0701601430342596E-4</v>
      </c>
      <c r="BM1083" s="40">
        <v>5.0701601430342596E-4</v>
      </c>
      <c r="BN1083" s="40">
        <v>5.0701601430342596E-4</v>
      </c>
      <c r="BO1083" s="39">
        <v>0.303323911829742</v>
      </c>
      <c r="BP1083" s="39">
        <v>4.8149195498826901E-5</v>
      </c>
      <c r="BQ1083" s="39">
        <v>2.03071952848196E-5</v>
      </c>
      <c r="BR1083" s="39">
        <v>8.587269773601093E-5</v>
      </c>
      <c r="BS1083" s="39">
        <v>8.587269773601093E-5</v>
      </c>
      <c r="BT1083" s="39">
        <v>8.587269773601093E-5</v>
      </c>
      <c r="BU1083" s="43">
        <v>7.2668438216731204E-7</v>
      </c>
      <c r="BV1083" s="43">
        <v>7.2668438216731204E-7</v>
      </c>
      <c r="BW1083" s="43">
        <v>7.2668438216731204E-7</v>
      </c>
      <c r="BX1083" s="44">
        <v>3.2016810318628998E-2</v>
      </c>
      <c r="BY1083" s="44">
        <v>0</v>
      </c>
      <c r="BZ1083" s="44">
        <v>0</v>
      </c>
      <c r="CA1083" s="44">
        <v>0</v>
      </c>
      <c r="CB1083" s="44">
        <v>9.9892448194122476E-6</v>
      </c>
      <c r="CC1083" s="44">
        <v>9.9892448194122476E-6</v>
      </c>
      <c r="CD1083" s="44">
        <v>9.9892448194122476E-6</v>
      </c>
      <c r="CE1083" s="45">
        <v>0</v>
      </c>
      <c r="CF1083" s="45">
        <v>0</v>
      </c>
    </row>
    <row r="1084" spans="1:84">
      <c r="A1084" s="66">
        <f t="shared" si="64"/>
        <v>0</v>
      </c>
      <c r="B1084" s="66">
        <f t="shared" si="65"/>
        <v>0</v>
      </c>
      <c r="C1084" s="66">
        <f t="shared" si="66"/>
        <v>0</v>
      </c>
      <c r="D1084" s="66">
        <f t="shared" si="67"/>
        <v>1</v>
      </c>
      <c r="E1084" s="37" t="s">
        <v>161</v>
      </c>
      <c r="F1084" s="37">
        <v>2019</v>
      </c>
      <c r="G1084" s="37" t="s">
        <v>192</v>
      </c>
      <c r="H1084" s="37">
        <v>2010</v>
      </c>
      <c r="I1084" s="37" t="s">
        <v>219</v>
      </c>
      <c r="J1084" s="37">
        <v>9</v>
      </c>
      <c r="K1084" s="37" t="s">
        <v>238</v>
      </c>
      <c r="L1084" s="37" t="s">
        <v>2009</v>
      </c>
      <c r="M1084" s="37" t="s">
        <v>1217</v>
      </c>
      <c r="N1084" s="37" t="s">
        <v>1690</v>
      </c>
      <c r="O1084" s="37" t="s">
        <v>1217</v>
      </c>
      <c r="P1084" s="37" t="s">
        <v>604</v>
      </c>
      <c r="Q1084" s="37" t="s">
        <v>280</v>
      </c>
      <c r="R1084" s="37" t="s">
        <v>1611</v>
      </c>
      <c r="S1084" s="59">
        <v>223087.99</v>
      </c>
      <c r="T1084" s="37">
        <v>1.484509662</v>
      </c>
      <c r="U1084" s="37">
        <v>1.3862830000000001E-3</v>
      </c>
      <c r="V1084" s="37">
        <v>6.5318424999999999E-2</v>
      </c>
      <c r="W1084" s="37">
        <v>1.05912E-4</v>
      </c>
      <c r="X1084" s="37">
        <v>1.484509662</v>
      </c>
      <c r="Y1084" s="37">
        <v>6.5318424999999999E-2</v>
      </c>
      <c r="Z1084" s="41">
        <v>1</v>
      </c>
      <c r="AA1084" s="41">
        <v>1</v>
      </c>
      <c r="AB1084" s="41">
        <v>1</v>
      </c>
      <c r="AC1084" s="37" t="s">
        <v>1822</v>
      </c>
      <c r="AD1084" s="60">
        <v>1</v>
      </c>
      <c r="AE1084" s="60">
        <v>1</v>
      </c>
      <c r="AF1084" s="37" t="s">
        <v>163</v>
      </c>
      <c r="AG1084" s="37" t="s">
        <v>56</v>
      </c>
      <c r="AH1084" s="37">
        <v>2.75914997647567</v>
      </c>
      <c r="AI1084" s="61">
        <v>2.75914997647567</v>
      </c>
      <c r="AJ1084" s="37">
        <v>64.294072561510504</v>
      </c>
      <c r="AK1084" s="37">
        <v>64.294072561510504</v>
      </c>
      <c r="AL1084" s="62">
        <v>0</v>
      </c>
      <c r="AM1084" s="62">
        <v>0</v>
      </c>
      <c r="AN1084" s="62">
        <v>0</v>
      </c>
      <c r="AO1084" s="63">
        <v>0</v>
      </c>
      <c r="AP1084" s="63">
        <v>2.75914997647567</v>
      </c>
      <c r="AQ1084" s="63">
        <v>0</v>
      </c>
      <c r="AR1084" s="39">
        <v>0</v>
      </c>
      <c r="AS1084" s="39">
        <v>0</v>
      </c>
      <c r="AT1084" s="39">
        <v>0</v>
      </c>
      <c r="AU1084" s="64">
        <v>0</v>
      </c>
      <c r="AV1084" s="64">
        <v>0</v>
      </c>
      <c r="AW1084" s="64">
        <v>0</v>
      </c>
      <c r="AX1084" s="40">
        <v>0</v>
      </c>
      <c r="AY1084" s="65">
        <v>0</v>
      </c>
      <c r="AZ1084" s="40">
        <v>0</v>
      </c>
      <c r="BA1084" s="40">
        <v>0</v>
      </c>
      <c r="BB1084" s="40">
        <v>0</v>
      </c>
      <c r="BC1084" s="40">
        <v>2.75914997647567</v>
      </c>
      <c r="BD1084" s="40">
        <v>2.75914997647567</v>
      </c>
      <c r="BE1084" s="41">
        <v>10.7305040996788</v>
      </c>
      <c r="BF1084" s="41">
        <v>0</v>
      </c>
      <c r="BG1084" s="41">
        <v>2.75914997647567</v>
      </c>
      <c r="BH1084" s="41">
        <v>2.75914997647567</v>
      </c>
      <c r="BI1084" s="41">
        <v>0</v>
      </c>
      <c r="BJ1084" s="41">
        <v>0</v>
      </c>
      <c r="BK1084" s="37">
        <v>1.0794180010460849E-4</v>
      </c>
      <c r="BL1084" s="40">
        <v>2.9782761521937199E-4</v>
      </c>
      <c r="BM1084" s="40">
        <v>2.9782761521937199E-4</v>
      </c>
      <c r="BN1084" s="40">
        <v>2.9782761521937199E-4</v>
      </c>
      <c r="BO1084" s="39">
        <v>7.8559714146037393E-2</v>
      </c>
      <c r="BP1084" s="39">
        <v>2.492346579341142E-7</v>
      </c>
      <c r="BQ1084" s="39">
        <v>1.2348493055324101E-5</v>
      </c>
      <c r="BR1084" s="39">
        <v>2.2239242297122811E-5</v>
      </c>
      <c r="BS1084" s="39">
        <v>2.2239242297122811E-5</v>
      </c>
      <c r="BT1084" s="39">
        <v>2.2239242297122811E-5</v>
      </c>
      <c r="BU1084" s="43">
        <v>2.1636623399484698E-6</v>
      </c>
      <c r="BV1084" s="43">
        <v>2.1636623399484698E-6</v>
      </c>
      <c r="BW1084" s="43">
        <v>2.1636623399484698E-6</v>
      </c>
      <c r="BX1084" s="44">
        <v>7.0014797952463997E-3</v>
      </c>
      <c r="BY1084" s="44">
        <v>2.1844616961168765E-6</v>
      </c>
      <c r="BZ1084" s="44">
        <v>2.1844616961168765E-6</v>
      </c>
      <c r="CA1084" s="44">
        <v>2.1844616961168765E-6</v>
      </c>
      <c r="CB1084" s="44">
        <v>2.1844616961168765E-6</v>
      </c>
      <c r="CC1084" s="44">
        <v>2.1844616961168765E-6</v>
      </c>
      <c r="CD1084" s="44">
        <v>2.1844616961168765E-6</v>
      </c>
      <c r="CE1084" s="45">
        <v>0</v>
      </c>
      <c r="CF1084" s="45">
        <v>0</v>
      </c>
    </row>
    <row r="1085" spans="1:84">
      <c r="A1085" s="66">
        <f t="shared" si="64"/>
        <v>0</v>
      </c>
      <c r="B1085" s="66">
        <f t="shared" si="65"/>
        <v>0</v>
      </c>
      <c r="C1085" s="66">
        <f t="shared" si="66"/>
        <v>0</v>
      </c>
      <c r="D1085" s="66">
        <f t="shared" si="67"/>
        <v>1</v>
      </c>
      <c r="E1085" s="37" t="s">
        <v>161</v>
      </c>
      <c r="F1085" s="37">
        <v>2019</v>
      </c>
      <c r="G1085" s="37" t="s">
        <v>195</v>
      </c>
      <c r="H1085" s="37">
        <v>1994</v>
      </c>
      <c r="I1085" s="37" t="s">
        <v>219</v>
      </c>
      <c r="J1085" s="37">
        <v>25</v>
      </c>
      <c r="K1085" s="37" t="s">
        <v>238</v>
      </c>
      <c r="L1085" s="37" t="s">
        <v>2010</v>
      </c>
      <c r="M1085" s="37" t="s">
        <v>1217</v>
      </c>
      <c r="N1085" s="37" t="s">
        <v>1224</v>
      </c>
      <c r="O1085" s="37" t="s">
        <v>1217</v>
      </c>
      <c r="P1085" s="37" t="s">
        <v>604</v>
      </c>
      <c r="Q1085" s="37" t="s">
        <v>280</v>
      </c>
      <c r="R1085" s="37" t="s">
        <v>1070</v>
      </c>
      <c r="S1085" s="59">
        <v>297785.906345414</v>
      </c>
      <c r="T1085" s="37">
        <v>1.484509662</v>
      </c>
      <c r="U1085" s="37">
        <v>1.3862830000000001E-3</v>
      </c>
      <c r="V1085" s="37">
        <v>6.5318424999999999E-2</v>
      </c>
      <c r="W1085" s="37">
        <v>1.05912E-4</v>
      </c>
      <c r="X1085" s="37">
        <v>1.484509662</v>
      </c>
      <c r="Y1085" s="37">
        <v>6.5318424999999999E-2</v>
      </c>
      <c r="Z1085" s="41">
        <v>1</v>
      </c>
      <c r="AA1085" s="41">
        <v>1</v>
      </c>
      <c r="AB1085" s="41">
        <v>1</v>
      </c>
      <c r="AC1085" s="37" t="s">
        <v>1790</v>
      </c>
      <c r="AD1085" s="60">
        <v>1</v>
      </c>
      <c r="AE1085" s="60">
        <v>1</v>
      </c>
      <c r="AF1085" s="37" t="s">
        <v>163</v>
      </c>
      <c r="AG1085" s="37" t="s">
        <v>55</v>
      </c>
      <c r="AH1085" s="37">
        <v>401.91622660429698</v>
      </c>
      <c r="AI1085" s="61">
        <v>401.91622660429698</v>
      </c>
      <c r="AJ1085" s="37">
        <v>8705.9932784160901</v>
      </c>
      <c r="AK1085" s="37">
        <v>8705.9932784160901</v>
      </c>
      <c r="AL1085" s="62">
        <v>0</v>
      </c>
      <c r="AM1085" s="62">
        <v>0</v>
      </c>
      <c r="AN1085" s="62">
        <v>0</v>
      </c>
      <c r="AO1085" s="63">
        <v>0</v>
      </c>
      <c r="AP1085" s="63">
        <v>401.91622660429698</v>
      </c>
      <c r="AQ1085" s="63">
        <v>0</v>
      </c>
      <c r="AR1085" s="39">
        <v>0</v>
      </c>
      <c r="AS1085" s="39">
        <v>0</v>
      </c>
      <c r="AT1085" s="39">
        <v>0</v>
      </c>
      <c r="AU1085" s="64">
        <v>0</v>
      </c>
      <c r="AV1085" s="64">
        <v>0</v>
      </c>
      <c r="AW1085" s="64">
        <v>0</v>
      </c>
      <c r="AX1085" s="40">
        <v>0</v>
      </c>
      <c r="AY1085" s="65">
        <v>0</v>
      </c>
      <c r="AZ1085" s="40">
        <v>0</v>
      </c>
      <c r="BA1085" s="40">
        <v>0</v>
      </c>
      <c r="BB1085" s="40">
        <v>0</v>
      </c>
      <c r="BC1085" s="40">
        <v>401.91622660429698</v>
      </c>
      <c r="BD1085" s="40">
        <v>401.91622660429698</v>
      </c>
      <c r="BE1085" s="41">
        <v>10.7305040996788</v>
      </c>
      <c r="BF1085" s="41">
        <v>0</v>
      </c>
      <c r="BG1085" s="41">
        <v>401.91622660429698</v>
      </c>
      <c r="BH1085" s="41">
        <v>401.91622660429698</v>
      </c>
      <c r="BI1085" s="41">
        <v>0</v>
      </c>
      <c r="BJ1085" s="41">
        <v>0</v>
      </c>
      <c r="BK1085" s="37">
        <v>1.0724856449204222E-4</v>
      </c>
      <c r="BL1085" s="40">
        <v>4.3104938349369203E-2</v>
      </c>
      <c r="BM1085" s="40">
        <v>4.3104938349369203E-2</v>
      </c>
      <c r="BN1085" s="40">
        <v>4.3104938349369203E-2</v>
      </c>
      <c r="BO1085" s="39">
        <v>18.611195337887001</v>
      </c>
      <c r="BP1085" s="39">
        <v>1.6511103257899277E-3</v>
      </c>
      <c r="BQ1085" s="39">
        <v>1.6738916493873599E-3</v>
      </c>
      <c r="BR1085" s="39">
        <v>5.2686858539695751E-3</v>
      </c>
      <c r="BS1085" s="39">
        <v>5.2686858539695751E-3</v>
      </c>
      <c r="BT1085" s="39">
        <v>5.2686858539695751E-3</v>
      </c>
      <c r="BU1085" s="43">
        <v>6.3768403944935596E-5</v>
      </c>
      <c r="BV1085" s="43">
        <v>6.3768403944935596E-5</v>
      </c>
      <c r="BW1085" s="43">
        <v>6.3768403944935596E-5</v>
      </c>
      <c r="BX1085" s="44">
        <v>1.96447127211832</v>
      </c>
      <c r="BY1085" s="44">
        <v>0</v>
      </c>
      <c r="BZ1085" s="44">
        <v>0</v>
      </c>
      <c r="CA1085" s="44">
        <v>0</v>
      </c>
      <c r="CB1085" s="44">
        <v>6.1291503690091582E-4</v>
      </c>
      <c r="CC1085" s="44">
        <v>6.1291503690091582E-4</v>
      </c>
      <c r="CD1085" s="44">
        <v>6.1291503690091582E-4</v>
      </c>
      <c r="CE1085" s="45">
        <v>0</v>
      </c>
      <c r="CF1085" s="45">
        <v>0</v>
      </c>
    </row>
    <row r="1086" spans="1:84">
      <c r="A1086" s="66">
        <f t="shared" si="64"/>
        <v>0</v>
      </c>
      <c r="B1086" s="66">
        <f t="shared" si="65"/>
        <v>0</v>
      </c>
      <c r="C1086" s="66">
        <f t="shared" si="66"/>
        <v>0</v>
      </c>
      <c r="D1086" s="66">
        <f t="shared" si="67"/>
        <v>1</v>
      </c>
      <c r="E1086" s="37" t="s">
        <v>161</v>
      </c>
      <c r="F1086" s="37">
        <v>2019</v>
      </c>
      <c r="G1086" s="37" t="s">
        <v>193</v>
      </c>
      <c r="H1086" s="37">
        <v>2009</v>
      </c>
      <c r="I1086" s="37" t="s">
        <v>219</v>
      </c>
      <c r="J1086" s="37">
        <v>10</v>
      </c>
      <c r="K1086" s="37" t="s">
        <v>238</v>
      </c>
      <c r="L1086" s="37" t="s">
        <v>2011</v>
      </c>
      <c r="M1086" s="37" t="s">
        <v>1217</v>
      </c>
      <c r="N1086" s="37" t="s">
        <v>1648</v>
      </c>
      <c r="O1086" s="37" t="s">
        <v>1638</v>
      </c>
      <c r="P1086" s="37" t="s">
        <v>604</v>
      </c>
      <c r="Q1086" s="37" t="s">
        <v>280</v>
      </c>
      <c r="R1086" s="37" t="s">
        <v>1584</v>
      </c>
      <c r="S1086" s="59">
        <v>74621.5</v>
      </c>
      <c r="T1086" s="37">
        <v>1.484509662</v>
      </c>
      <c r="U1086" s="37">
        <v>1.3862830000000001E-3</v>
      </c>
      <c r="V1086" s="37">
        <v>6.5318424999999999E-2</v>
      </c>
      <c r="W1086" s="37">
        <v>1.05912E-4</v>
      </c>
      <c r="X1086" s="37">
        <v>1.484509662</v>
      </c>
      <c r="Y1086" s="37">
        <v>6.5318424999999999E-2</v>
      </c>
      <c r="Z1086" s="41">
        <v>1</v>
      </c>
      <c r="AA1086" s="41">
        <v>1</v>
      </c>
      <c r="AB1086" s="41">
        <v>1</v>
      </c>
      <c r="AC1086" s="37" t="s">
        <v>2012</v>
      </c>
      <c r="AD1086" s="60">
        <v>1</v>
      </c>
      <c r="AE1086" s="60">
        <v>1</v>
      </c>
      <c r="AF1086" s="37" t="s">
        <v>163</v>
      </c>
      <c r="AG1086" s="37" t="s">
        <v>56</v>
      </c>
      <c r="AH1086" s="37">
        <v>625.15563633354998</v>
      </c>
      <c r="AI1086" s="61">
        <v>625.15563633354998</v>
      </c>
      <c r="AJ1086" s="37">
        <v>9648.6121405092599</v>
      </c>
      <c r="AK1086" s="37">
        <v>9648.6121405092599</v>
      </c>
      <c r="AL1086" s="62">
        <v>0</v>
      </c>
      <c r="AM1086" s="62">
        <v>0</v>
      </c>
      <c r="AN1086" s="62">
        <v>0</v>
      </c>
      <c r="AO1086" s="63">
        <v>0</v>
      </c>
      <c r="AP1086" s="63">
        <v>625.15563633354998</v>
      </c>
      <c r="AQ1086" s="63">
        <v>0</v>
      </c>
      <c r="AR1086" s="39">
        <v>0</v>
      </c>
      <c r="AS1086" s="39">
        <v>0</v>
      </c>
      <c r="AT1086" s="39">
        <v>0</v>
      </c>
      <c r="AU1086" s="64">
        <v>0</v>
      </c>
      <c r="AV1086" s="64">
        <v>0</v>
      </c>
      <c r="AW1086" s="64">
        <v>0</v>
      </c>
      <c r="AX1086" s="40">
        <v>0</v>
      </c>
      <c r="AY1086" s="65">
        <v>0</v>
      </c>
      <c r="AZ1086" s="40">
        <v>0</v>
      </c>
      <c r="BA1086" s="40">
        <v>0</v>
      </c>
      <c r="BB1086" s="40">
        <v>0</v>
      </c>
      <c r="BC1086" s="40">
        <v>625.15563633354998</v>
      </c>
      <c r="BD1086" s="40">
        <v>625.15563633354998</v>
      </c>
      <c r="BE1086" s="41">
        <v>10.7305040996788</v>
      </c>
      <c r="BF1086" s="41">
        <v>0</v>
      </c>
      <c r="BG1086" s="41">
        <v>625.15563633354998</v>
      </c>
      <c r="BH1086" s="41">
        <v>625.15563633354998</v>
      </c>
      <c r="BI1086" s="41">
        <v>0</v>
      </c>
      <c r="BJ1086" s="41">
        <v>0</v>
      </c>
      <c r="BK1086" s="37">
        <v>1.0701188364980218E-4</v>
      </c>
      <c r="BL1086" s="40">
        <v>6.6899082218343897E-2</v>
      </c>
      <c r="BM1086" s="40">
        <v>6.6899082218343897E-2</v>
      </c>
      <c r="BN1086" s="40">
        <v>6.6899082218343897E-2</v>
      </c>
      <c r="BO1086" s="39">
        <v>16.415120714896101</v>
      </c>
      <c r="BP1086" s="39">
        <v>7.30796472217183E-5</v>
      </c>
      <c r="BQ1086" s="39">
        <v>2.58022838236647E-3</v>
      </c>
      <c r="BR1086" s="39">
        <v>4.6469149980202075E-3</v>
      </c>
      <c r="BS1086" s="39">
        <v>4.6469149980202075E-3</v>
      </c>
      <c r="BT1086" s="39">
        <v>4.6469149980202075E-3</v>
      </c>
      <c r="BU1086" s="43">
        <v>1.6070865203377899E-4</v>
      </c>
      <c r="BV1086" s="43">
        <v>1.6070865203377899E-4</v>
      </c>
      <c r="BW1086" s="43">
        <v>1.6070865203377899E-4</v>
      </c>
      <c r="BX1086" s="44">
        <v>1.4629653031606999</v>
      </c>
      <c r="BY1086" s="44">
        <v>4.5644517458613834E-4</v>
      </c>
      <c r="BZ1086" s="44">
        <v>4.5644517458613834E-4</v>
      </c>
      <c r="CA1086" s="44">
        <v>4.5644517458613834E-4</v>
      </c>
      <c r="CB1086" s="44">
        <v>4.5644517458613834E-4</v>
      </c>
      <c r="CC1086" s="44">
        <v>4.5644517458613834E-4</v>
      </c>
      <c r="CD1086" s="44">
        <v>4.5644517458613834E-4</v>
      </c>
      <c r="CE1086" s="45">
        <v>0</v>
      </c>
      <c r="CF1086" s="45">
        <v>0</v>
      </c>
    </row>
    <row r="1087" spans="1:84">
      <c r="A1087" s="66">
        <f t="shared" si="64"/>
        <v>0</v>
      </c>
      <c r="B1087" s="66">
        <f t="shared" si="65"/>
        <v>0</v>
      </c>
      <c r="C1087" s="66">
        <f t="shared" si="66"/>
        <v>0</v>
      </c>
      <c r="D1087" s="66">
        <f t="shared" si="67"/>
        <v>1</v>
      </c>
      <c r="E1087" s="37" t="s">
        <v>161</v>
      </c>
      <c r="F1087" s="37">
        <v>2019</v>
      </c>
      <c r="G1087" s="37" t="s">
        <v>186</v>
      </c>
      <c r="H1087" s="37">
        <v>2017</v>
      </c>
      <c r="I1087" s="37" t="s">
        <v>845</v>
      </c>
      <c r="J1087" s="37">
        <v>2</v>
      </c>
      <c r="K1087" s="37" t="s">
        <v>238</v>
      </c>
      <c r="L1087" s="37" t="s">
        <v>2013</v>
      </c>
      <c r="M1087" s="37" t="s">
        <v>1217</v>
      </c>
      <c r="N1087" s="37" t="s">
        <v>2014</v>
      </c>
      <c r="O1087" s="37" t="s">
        <v>1219</v>
      </c>
      <c r="P1087" s="37" t="s">
        <v>604</v>
      </c>
      <c r="Q1087" s="37" t="s">
        <v>280</v>
      </c>
      <c r="R1087" s="37" t="s">
        <v>2005</v>
      </c>
      <c r="S1087" s="59">
        <v>78443.02</v>
      </c>
      <c r="T1087" s="37">
        <v>1.484509662</v>
      </c>
      <c r="U1087" s="37">
        <v>1.3862830000000001E-3</v>
      </c>
      <c r="V1087" s="37">
        <v>6.5318424999999999E-2</v>
      </c>
      <c r="W1087" s="37">
        <v>1.05912E-4</v>
      </c>
      <c r="X1087" s="37">
        <v>1.484509662</v>
      </c>
      <c r="Y1087" s="37">
        <v>6.5318424999999999E-2</v>
      </c>
      <c r="Z1087" s="41">
        <v>1</v>
      </c>
      <c r="AA1087" s="41">
        <v>1</v>
      </c>
      <c r="AB1087" s="41">
        <v>1</v>
      </c>
      <c r="AC1087" s="37" t="s">
        <v>2015</v>
      </c>
      <c r="AD1087" s="60">
        <v>1</v>
      </c>
      <c r="AE1087" s="60">
        <v>1</v>
      </c>
      <c r="AF1087" s="37" t="s">
        <v>163</v>
      </c>
      <c r="AG1087" s="37" t="s">
        <v>56</v>
      </c>
      <c r="AH1087" s="37">
        <v>1488.80741562363</v>
      </c>
      <c r="AI1087" s="61">
        <v>1488.80741562363</v>
      </c>
      <c r="AJ1087" s="37">
        <v>104788.879406394</v>
      </c>
      <c r="AK1087" s="37">
        <v>104788.879406394</v>
      </c>
      <c r="AL1087" s="62">
        <v>0</v>
      </c>
      <c r="AM1087" s="62">
        <v>0</v>
      </c>
      <c r="AN1087" s="62">
        <v>0</v>
      </c>
      <c r="AO1087" s="63">
        <v>0</v>
      </c>
      <c r="AP1087" s="63">
        <v>1042.165190936541</v>
      </c>
      <c r="AQ1087" s="63">
        <v>446.64222468708903</v>
      </c>
      <c r="AR1087" s="39">
        <v>0</v>
      </c>
      <c r="AS1087" s="39">
        <v>0</v>
      </c>
      <c r="AT1087" s="39">
        <v>0</v>
      </c>
      <c r="AU1087" s="64">
        <v>0</v>
      </c>
      <c r="AV1087" s="64">
        <v>0</v>
      </c>
      <c r="AW1087" s="64">
        <v>0</v>
      </c>
      <c r="AX1087" s="40">
        <v>0</v>
      </c>
      <c r="AY1087" s="65">
        <v>0</v>
      </c>
      <c r="AZ1087" s="40">
        <v>0</v>
      </c>
      <c r="BA1087" s="40">
        <v>0</v>
      </c>
      <c r="BB1087" s="40">
        <v>0</v>
      </c>
      <c r="BC1087" s="40">
        <v>1488.80741562363</v>
      </c>
      <c r="BD1087" s="40">
        <v>1488.80741562363</v>
      </c>
      <c r="BE1087" s="41">
        <v>10.7305040996788</v>
      </c>
      <c r="BF1087" s="41">
        <v>0</v>
      </c>
      <c r="BG1087" s="41">
        <v>1488.80741562363</v>
      </c>
      <c r="BH1087" s="41">
        <v>1488.80741562363</v>
      </c>
      <c r="BI1087" s="41">
        <v>0</v>
      </c>
      <c r="BJ1087" s="41">
        <v>0</v>
      </c>
      <c r="BK1087" s="37">
        <v>1.0693243765790198E-4</v>
      </c>
      <c r="BL1087" s="40">
        <v>0.15920180615579599</v>
      </c>
      <c r="BM1087" s="40">
        <v>0.15920180615579599</v>
      </c>
      <c r="BN1087" s="40">
        <v>0.15920180615579599</v>
      </c>
      <c r="BO1087" s="39">
        <v>120.68263426317699</v>
      </c>
      <c r="BP1087" s="39">
        <v>5.6413728300008365E-5</v>
      </c>
      <c r="BQ1087" s="39">
        <v>1.8969629501538E-2</v>
      </c>
      <c r="BR1087" s="39">
        <v>3.4163605539981115E-2</v>
      </c>
      <c r="BS1087" s="39">
        <v>3.4163605539981115E-2</v>
      </c>
      <c r="BT1087" s="39">
        <v>3.4163605539981115E-2</v>
      </c>
      <c r="BU1087" s="43">
        <v>6.2946483676850902E-4</v>
      </c>
      <c r="BV1087" s="43">
        <v>6.2946483676850902E-4</v>
      </c>
      <c r="BW1087" s="43">
        <v>6.2946483676850902E-4</v>
      </c>
      <c r="BX1087" s="44">
        <v>10.7556020870955</v>
      </c>
      <c r="BY1087" s="44">
        <v>3.3557478511737956E-3</v>
      </c>
      <c r="BZ1087" s="44">
        <v>3.3557478511737956E-3</v>
      </c>
      <c r="CA1087" s="44">
        <v>3.3557478511737956E-3</v>
      </c>
      <c r="CB1087" s="44">
        <v>3.3557478511737956E-3</v>
      </c>
      <c r="CC1087" s="44">
        <v>3.3557478511737956E-3</v>
      </c>
      <c r="CD1087" s="44">
        <v>3.3557478511737956E-3</v>
      </c>
      <c r="CE1087" s="45">
        <v>0</v>
      </c>
      <c r="CF1087" s="45">
        <v>0</v>
      </c>
    </row>
    <row r="1088" spans="1:84">
      <c r="A1088" s="66">
        <f t="shared" si="64"/>
        <v>0</v>
      </c>
      <c r="B1088" s="66">
        <f t="shared" si="65"/>
        <v>0</v>
      </c>
      <c r="C1088" s="66">
        <f t="shared" si="66"/>
        <v>0</v>
      </c>
      <c r="D1088" s="66">
        <f t="shared" si="67"/>
        <v>1</v>
      </c>
      <c r="E1088" s="37" t="s">
        <v>161</v>
      </c>
      <c r="F1088" s="37">
        <v>2019</v>
      </c>
      <c r="G1088" s="37" t="s">
        <v>188</v>
      </c>
      <c r="H1088" s="37">
        <v>2015</v>
      </c>
      <c r="I1088" s="37" t="s">
        <v>845</v>
      </c>
      <c r="J1088" s="37">
        <v>4</v>
      </c>
      <c r="K1088" s="37" t="s">
        <v>238</v>
      </c>
      <c r="L1088" s="37" t="s">
        <v>2016</v>
      </c>
      <c r="M1088" s="37" t="s">
        <v>1217</v>
      </c>
      <c r="N1088" s="37" t="s">
        <v>1990</v>
      </c>
      <c r="O1088" s="37" t="s">
        <v>1219</v>
      </c>
      <c r="P1088" s="37" t="s">
        <v>604</v>
      </c>
      <c r="Q1088" s="37" t="s">
        <v>280</v>
      </c>
      <c r="R1088" s="37" t="s">
        <v>1964</v>
      </c>
      <c r="S1088" s="59">
        <v>129033.02</v>
      </c>
      <c r="T1088" s="37">
        <v>1.484509662</v>
      </c>
      <c r="U1088" s="37">
        <v>1.3862830000000001E-3</v>
      </c>
      <c r="V1088" s="37">
        <v>6.5318424999999999E-2</v>
      </c>
      <c r="W1088" s="37">
        <v>1.05912E-4</v>
      </c>
      <c r="X1088" s="37">
        <v>1.484509662</v>
      </c>
      <c r="Y1088" s="37">
        <v>6.5318424999999999E-2</v>
      </c>
      <c r="Z1088" s="41">
        <v>1</v>
      </c>
      <c r="AA1088" s="41">
        <v>1</v>
      </c>
      <c r="AB1088" s="41">
        <v>1</v>
      </c>
      <c r="AC1088" s="37" t="s">
        <v>1991</v>
      </c>
      <c r="AD1088" s="60">
        <v>1</v>
      </c>
      <c r="AE1088" s="60">
        <v>1</v>
      </c>
      <c r="AF1088" s="37" t="s">
        <v>163</v>
      </c>
      <c r="AG1088" s="37" t="s">
        <v>56</v>
      </c>
      <c r="AH1088" s="37">
        <v>8039.1124647578099</v>
      </c>
      <c r="AI1088" s="61">
        <v>8039.1124647578099</v>
      </c>
      <c r="AJ1088" s="37">
        <v>518977.36170843802</v>
      </c>
      <c r="AK1088" s="37">
        <v>518977.36170843802</v>
      </c>
      <c r="AL1088" s="62">
        <v>0</v>
      </c>
      <c r="AM1088" s="62">
        <v>0</v>
      </c>
      <c r="AN1088" s="62">
        <v>0</v>
      </c>
      <c r="AO1088" s="63">
        <v>0</v>
      </c>
      <c r="AP1088" s="63">
        <v>5627.3787253304672</v>
      </c>
      <c r="AQ1088" s="63">
        <v>2411.7337394273427</v>
      </c>
      <c r="AR1088" s="39">
        <v>0</v>
      </c>
      <c r="AS1088" s="39">
        <v>0</v>
      </c>
      <c r="AT1088" s="39">
        <v>0</v>
      </c>
      <c r="AU1088" s="64">
        <v>0</v>
      </c>
      <c r="AV1088" s="64">
        <v>0</v>
      </c>
      <c r="AW1088" s="64">
        <v>0</v>
      </c>
      <c r="AX1088" s="40">
        <v>0</v>
      </c>
      <c r="AY1088" s="65">
        <v>0</v>
      </c>
      <c r="AZ1088" s="40">
        <v>0</v>
      </c>
      <c r="BA1088" s="40">
        <v>0</v>
      </c>
      <c r="BB1088" s="40">
        <v>0</v>
      </c>
      <c r="BC1088" s="40">
        <v>8039.1124647578099</v>
      </c>
      <c r="BD1088" s="40">
        <v>8039.1124647578099</v>
      </c>
      <c r="BE1088" s="41">
        <v>10.7305040996788</v>
      </c>
      <c r="BF1088" s="41">
        <v>0</v>
      </c>
      <c r="BG1088" s="41">
        <v>8039.1124647578099</v>
      </c>
      <c r="BH1088" s="41">
        <v>8039.1124647578099</v>
      </c>
      <c r="BI1088" s="41">
        <v>0</v>
      </c>
      <c r="BJ1088" s="41">
        <v>0</v>
      </c>
      <c r="BK1088" s="37">
        <v>1.0603884174091879E-4</v>
      </c>
      <c r="BL1088" s="40">
        <v>0.85245817438790095</v>
      </c>
      <c r="BM1088" s="40">
        <v>0.85245817438790095</v>
      </c>
      <c r="BN1088" s="40">
        <v>0.85245817438790095</v>
      </c>
      <c r="BO1088" s="39">
        <v>564.054009108282</v>
      </c>
      <c r="BP1088" s="39">
        <v>2.2114423564421388E-4</v>
      </c>
      <c r="BQ1088" s="39">
        <v>8.8661435317260506E-2</v>
      </c>
      <c r="BR1088" s="39">
        <v>0.1596759743890985</v>
      </c>
      <c r="BS1088" s="39">
        <v>0.1596759743890985</v>
      </c>
      <c r="BT1088" s="39">
        <v>0.1596759743890985</v>
      </c>
      <c r="BU1088" s="43">
        <v>3.3878549537062798E-3</v>
      </c>
      <c r="BV1088" s="43">
        <v>3.3878549537062798E-3</v>
      </c>
      <c r="BW1088" s="43">
        <v>3.3878549537062798E-3</v>
      </c>
      <c r="BX1088" s="44">
        <v>50.270202623930501</v>
      </c>
      <c r="BY1088" s="44">
        <v>1.5684303218666314E-2</v>
      </c>
      <c r="BZ1088" s="44">
        <v>1.5684303218666314E-2</v>
      </c>
      <c r="CA1088" s="44">
        <v>1.5684303218666314E-2</v>
      </c>
      <c r="CB1088" s="44">
        <v>1.5684303218666314E-2</v>
      </c>
      <c r="CC1088" s="44">
        <v>1.5684303218666314E-2</v>
      </c>
      <c r="CD1088" s="44">
        <v>1.5684303218666314E-2</v>
      </c>
      <c r="CE1088" s="45">
        <v>0</v>
      </c>
      <c r="CF1088" s="45">
        <v>0</v>
      </c>
    </row>
    <row r="1089" spans="1:84">
      <c r="A1089" s="66">
        <f t="shared" si="64"/>
        <v>0</v>
      </c>
      <c r="B1089" s="66">
        <f t="shared" si="65"/>
        <v>0</v>
      </c>
      <c r="C1089" s="66">
        <f t="shared" si="66"/>
        <v>0</v>
      </c>
      <c r="D1089" s="66">
        <f t="shared" si="67"/>
        <v>1</v>
      </c>
      <c r="E1089" s="37" t="s">
        <v>161</v>
      </c>
      <c r="F1089" s="37">
        <v>2019</v>
      </c>
      <c r="G1089" s="37" t="s">
        <v>192</v>
      </c>
      <c r="H1089" s="37">
        <v>2004</v>
      </c>
      <c r="I1089" s="37" t="s">
        <v>219</v>
      </c>
      <c r="J1089" s="37">
        <v>15</v>
      </c>
      <c r="K1089" s="37" t="s">
        <v>238</v>
      </c>
      <c r="L1089" s="37" t="s">
        <v>2017</v>
      </c>
      <c r="M1089" s="37" t="s">
        <v>1217</v>
      </c>
      <c r="N1089" s="37" t="s">
        <v>1615</v>
      </c>
      <c r="O1089" s="37" t="s">
        <v>1217</v>
      </c>
      <c r="P1089" s="37" t="s">
        <v>604</v>
      </c>
      <c r="Q1089" s="37" t="s">
        <v>280</v>
      </c>
      <c r="R1089" s="37" t="s">
        <v>1517</v>
      </c>
      <c r="S1089" s="59">
        <v>302847.99</v>
      </c>
      <c r="T1089" s="37">
        <v>1.484509662</v>
      </c>
      <c r="U1089" s="37">
        <v>1.3862830000000001E-3</v>
      </c>
      <c r="V1089" s="37">
        <v>6.5318424999999999E-2</v>
      </c>
      <c r="W1089" s="37">
        <v>1.05912E-4</v>
      </c>
      <c r="X1089" s="37">
        <v>1.484509662</v>
      </c>
      <c r="Y1089" s="37">
        <v>6.5318424999999999E-2</v>
      </c>
      <c r="Z1089" s="41">
        <v>1</v>
      </c>
      <c r="AA1089" s="41">
        <v>1</v>
      </c>
      <c r="AB1089" s="41">
        <v>1</v>
      </c>
      <c r="AC1089" s="37" t="s">
        <v>1794</v>
      </c>
      <c r="AD1089" s="60">
        <v>1</v>
      </c>
      <c r="AE1089" s="60">
        <v>1</v>
      </c>
      <c r="AF1089" s="37" t="s">
        <v>163</v>
      </c>
      <c r="AG1089" s="37" t="s">
        <v>56</v>
      </c>
      <c r="AH1089" s="37">
        <v>40.064041005421302</v>
      </c>
      <c r="AI1089" s="61">
        <v>40.064041005421302</v>
      </c>
      <c r="AJ1089" s="37">
        <v>494.27776364055001</v>
      </c>
      <c r="AK1089" s="37">
        <v>494.27776364055001</v>
      </c>
      <c r="AL1089" s="62">
        <v>0</v>
      </c>
      <c r="AM1089" s="62">
        <v>0</v>
      </c>
      <c r="AN1089" s="62">
        <v>0</v>
      </c>
      <c r="AO1089" s="63">
        <v>0</v>
      </c>
      <c r="AP1089" s="63">
        <v>40.064041005421302</v>
      </c>
      <c r="AQ1089" s="63">
        <v>0</v>
      </c>
      <c r="AR1089" s="39">
        <v>0</v>
      </c>
      <c r="AS1089" s="39">
        <v>0</v>
      </c>
      <c r="AT1089" s="39">
        <v>0</v>
      </c>
      <c r="AU1089" s="64">
        <v>0</v>
      </c>
      <c r="AV1089" s="64">
        <v>0</v>
      </c>
      <c r="AW1089" s="64">
        <v>0</v>
      </c>
      <c r="AX1089" s="40">
        <v>0</v>
      </c>
      <c r="AY1089" s="65">
        <v>0</v>
      </c>
      <c r="AZ1089" s="40">
        <v>0</v>
      </c>
      <c r="BA1089" s="40">
        <v>0</v>
      </c>
      <c r="BB1089" s="40">
        <v>0</v>
      </c>
      <c r="BC1089" s="40">
        <v>40.064041005421302</v>
      </c>
      <c r="BD1089" s="40">
        <v>40.064041005421302</v>
      </c>
      <c r="BE1089" s="41">
        <v>10.7305040996788</v>
      </c>
      <c r="BF1089" s="41">
        <v>0</v>
      </c>
      <c r="BG1089" s="41">
        <v>40.064041005421302</v>
      </c>
      <c r="BH1089" s="41">
        <v>40.064041005421302</v>
      </c>
      <c r="BI1089" s="41">
        <v>0</v>
      </c>
      <c r="BJ1089" s="41">
        <v>0</v>
      </c>
      <c r="BK1089" s="37">
        <v>1.0594597905319823E-4</v>
      </c>
      <c r="BL1089" s="40">
        <v>4.24462404914684E-3</v>
      </c>
      <c r="BM1089" s="40">
        <v>4.24462404914684E-3</v>
      </c>
      <c r="BN1089" s="40">
        <v>4.24462404914684E-3</v>
      </c>
      <c r="BO1089" s="39">
        <v>0.61892193025355402</v>
      </c>
      <c r="BP1089" s="39">
        <v>1.5780653903577215E-5</v>
      </c>
      <c r="BQ1089" s="39">
        <v>9.7285908440507404E-5</v>
      </c>
      <c r="BR1089" s="39">
        <v>1.752127302389663E-4</v>
      </c>
      <c r="BS1089" s="39">
        <v>1.752127302389663E-4</v>
      </c>
      <c r="BT1089" s="39">
        <v>1.752127302389663E-4</v>
      </c>
      <c r="BU1089" s="43">
        <v>3.1550313628305799E-4</v>
      </c>
      <c r="BV1089" s="43">
        <v>3.1550313628305799E-4</v>
      </c>
      <c r="BW1089" s="43">
        <v>3.1550313628305799E-4</v>
      </c>
      <c r="BX1089" s="44">
        <v>5.5160198030376001E-2</v>
      </c>
      <c r="BY1089" s="44">
        <v>1.7209981785477309E-5</v>
      </c>
      <c r="BZ1089" s="44">
        <v>1.7209981785477309E-5</v>
      </c>
      <c r="CA1089" s="44">
        <v>1.7209981785477309E-5</v>
      </c>
      <c r="CB1089" s="44">
        <v>1.7209981785477309E-5</v>
      </c>
      <c r="CC1089" s="44">
        <v>1.7209981785477309E-5</v>
      </c>
      <c r="CD1089" s="44">
        <v>1.7209981785477309E-5</v>
      </c>
      <c r="CE1089" s="45">
        <v>0</v>
      </c>
      <c r="CF1089" s="45">
        <v>0</v>
      </c>
    </row>
    <row r="1090" spans="1:84">
      <c r="A1090" s="66">
        <f t="shared" si="64"/>
        <v>1</v>
      </c>
      <c r="B1090" s="66">
        <f t="shared" si="65"/>
        <v>0</v>
      </c>
      <c r="C1090" s="66">
        <f t="shared" si="66"/>
        <v>0</v>
      </c>
      <c r="D1090" s="66">
        <f t="shared" si="67"/>
        <v>0</v>
      </c>
      <c r="E1090" s="37" t="s">
        <v>161</v>
      </c>
      <c r="F1090" s="37">
        <v>2019</v>
      </c>
      <c r="G1090" s="37" t="s">
        <v>191</v>
      </c>
      <c r="H1090" s="37">
        <v>1996</v>
      </c>
      <c r="I1090" s="37" t="s">
        <v>219</v>
      </c>
      <c r="J1090" s="37">
        <v>23</v>
      </c>
      <c r="K1090" s="37" t="s">
        <v>238</v>
      </c>
      <c r="L1090" s="37" t="s">
        <v>2018</v>
      </c>
      <c r="M1090" s="37" t="s">
        <v>191</v>
      </c>
      <c r="N1090" s="37" t="s">
        <v>2018</v>
      </c>
      <c r="O1090" s="37" t="s">
        <v>191</v>
      </c>
      <c r="P1090" s="37" t="s">
        <v>604</v>
      </c>
      <c r="Q1090" s="37" t="s">
        <v>280</v>
      </c>
      <c r="R1090" s="37" t="s">
        <v>1067</v>
      </c>
      <c r="S1090" s="59">
        <v>289333.13589625602</v>
      </c>
      <c r="T1090" s="37">
        <v>1.484509662</v>
      </c>
      <c r="U1090" s="37">
        <v>1.3862830000000001E-3</v>
      </c>
      <c r="V1090" s="37">
        <v>6.5318424999999999E-2</v>
      </c>
      <c r="W1090" s="37">
        <v>1.05912E-4</v>
      </c>
      <c r="X1090" s="37">
        <v>1.484509662</v>
      </c>
      <c r="Y1090" s="37">
        <v>6.5318424999999999E-2</v>
      </c>
      <c r="Z1090" s="41">
        <v>1</v>
      </c>
      <c r="AA1090" s="41">
        <v>1</v>
      </c>
      <c r="AB1090" s="41">
        <v>1</v>
      </c>
      <c r="AC1090" s="37" t="s">
        <v>1068</v>
      </c>
      <c r="AD1090" s="60">
        <v>1</v>
      </c>
      <c r="AE1090" s="60">
        <v>1</v>
      </c>
      <c r="AF1090" s="37" t="s">
        <v>163</v>
      </c>
      <c r="AG1090" s="37" t="s">
        <v>55</v>
      </c>
      <c r="AH1090" s="37">
        <v>52.548312801096401</v>
      </c>
      <c r="AI1090" s="61">
        <v>52.548312801096401</v>
      </c>
      <c r="AJ1090" s="37">
        <v>1202.8750536550599</v>
      </c>
      <c r="AK1090" s="37">
        <v>1202.8750536550599</v>
      </c>
      <c r="AL1090" s="62">
        <v>0</v>
      </c>
      <c r="AM1090" s="62">
        <v>0</v>
      </c>
      <c r="AN1090" s="62">
        <v>0</v>
      </c>
      <c r="AO1090" s="63">
        <v>0</v>
      </c>
      <c r="AP1090" s="63">
        <v>52.548312801096401</v>
      </c>
      <c r="AQ1090" s="63">
        <v>0</v>
      </c>
      <c r="AR1090" s="39">
        <v>0</v>
      </c>
      <c r="AS1090" s="39">
        <v>0</v>
      </c>
      <c r="AT1090" s="39">
        <v>0</v>
      </c>
      <c r="AU1090" s="64">
        <v>0</v>
      </c>
      <c r="AV1090" s="64">
        <v>0</v>
      </c>
      <c r="AW1090" s="64">
        <v>0</v>
      </c>
      <c r="AX1090" s="40">
        <v>0</v>
      </c>
      <c r="AY1090" s="65">
        <v>0</v>
      </c>
      <c r="AZ1090" s="40">
        <v>0</v>
      </c>
      <c r="BA1090" s="40">
        <v>0</v>
      </c>
      <c r="BB1090" s="40">
        <v>0</v>
      </c>
      <c r="BC1090" s="40">
        <v>52.548312801096401</v>
      </c>
      <c r="BD1090" s="40">
        <v>52.548312801096401</v>
      </c>
      <c r="BE1090" s="41">
        <v>10.7305040996788</v>
      </c>
      <c r="BF1090" s="41">
        <v>0</v>
      </c>
      <c r="BG1090" s="41">
        <v>52.548312801096401</v>
      </c>
      <c r="BH1090" s="41">
        <v>52.548312801096401</v>
      </c>
      <c r="BI1090" s="41">
        <v>0</v>
      </c>
      <c r="BJ1090" s="41">
        <v>0</v>
      </c>
      <c r="BK1090" s="37">
        <v>1.0575511068555582E-4</v>
      </c>
      <c r="BL1090" s="40">
        <v>5.5572526366191597E-3</v>
      </c>
      <c r="BM1090" s="40">
        <v>5.5572526366191597E-3</v>
      </c>
      <c r="BN1090" s="40">
        <v>5.5572526366191597E-3</v>
      </c>
      <c r="BO1090" s="39">
        <v>2.5274755079223099</v>
      </c>
      <c r="BP1090" s="39">
        <v>1.9650464109018117E-4</v>
      </c>
      <c r="BQ1090" s="39">
        <v>2.2039325122648101E-4</v>
      </c>
      <c r="BR1090" s="39">
        <v>7.1549901451670986E-4</v>
      </c>
      <c r="BS1090" s="39">
        <v>7.1549901451670986E-4</v>
      </c>
      <c r="BT1090" s="39">
        <v>7.1549901451670986E-4</v>
      </c>
      <c r="BU1090" s="43">
        <v>8.4477806199259797E-6</v>
      </c>
      <c r="BV1090" s="43">
        <v>8.4477806199259797E-6</v>
      </c>
      <c r="BW1090" s="43">
        <v>8.4477806199259797E-6</v>
      </c>
      <c r="BX1090" s="44">
        <v>0.266783134352926</v>
      </c>
      <c r="BY1090" s="44">
        <v>0</v>
      </c>
      <c r="BZ1090" s="44">
        <v>0</v>
      </c>
      <c r="CA1090" s="44">
        <v>0</v>
      </c>
      <c r="CB1090" s="44">
        <v>8.3236337918112899E-5</v>
      </c>
      <c r="CC1090" s="44">
        <v>8.3236337918112899E-5</v>
      </c>
      <c r="CD1090" s="44">
        <v>8.3236337918112899E-5</v>
      </c>
      <c r="CE1090" s="45">
        <v>0</v>
      </c>
      <c r="CF1090" s="45">
        <v>0</v>
      </c>
    </row>
    <row r="1091" spans="1:84">
      <c r="A1091" s="66">
        <f t="shared" si="64"/>
        <v>0</v>
      </c>
      <c r="B1091" s="66">
        <f t="shared" si="65"/>
        <v>0</v>
      </c>
      <c r="C1091" s="66">
        <f t="shared" si="66"/>
        <v>0</v>
      </c>
      <c r="D1091" s="66">
        <f t="shared" si="67"/>
        <v>1</v>
      </c>
      <c r="E1091" s="37" t="s">
        <v>161</v>
      </c>
      <c r="F1091" s="37">
        <v>2019</v>
      </c>
      <c r="G1091" s="37" t="s">
        <v>194</v>
      </c>
      <c r="H1091" s="37">
        <v>2008</v>
      </c>
      <c r="I1091" s="37" t="s">
        <v>219</v>
      </c>
      <c r="J1091" s="37">
        <v>11</v>
      </c>
      <c r="K1091" s="37" t="s">
        <v>238</v>
      </c>
      <c r="L1091" s="37" t="s">
        <v>2019</v>
      </c>
      <c r="M1091" s="37" t="s">
        <v>1217</v>
      </c>
      <c r="N1091" s="37" t="s">
        <v>1657</v>
      </c>
      <c r="O1091" s="37" t="s">
        <v>1638</v>
      </c>
      <c r="P1091" s="37" t="s">
        <v>604</v>
      </c>
      <c r="Q1091" s="37" t="s">
        <v>280</v>
      </c>
      <c r="R1091" s="37" t="s">
        <v>1596</v>
      </c>
      <c r="S1091" s="59">
        <v>77438</v>
      </c>
      <c r="T1091" s="37">
        <v>1.484509662</v>
      </c>
      <c r="U1091" s="37">
        <v>1.3862830000000001E-3</v>
      </c>
      <c r="V1091" s="37">
        <v>6.5318424999999999E-2</v>
      </c>
      <c r="W1091" s="37">
        <v>1.05912E-4</v>
      </c>
      <c r="X1091" s="37">
        <v>1.484509662</v>
      </c>
      <c r="Y1091" s="37">
        <v>6.5318424999999999E-2</v>
      </c>
      <c r="Z1091" s="41">
        <v>1</v>
      </c>
      <c r="AA1091" s="41">
        <v>1</v>
      </c>
      <c r="AB1091" s="41">
        <v>1</v>
      </c>
      <c r="AC1091" s="37" t="s">
        <v>1951</v>
      </c>
      <c r="AD1091" s="60">
        <v>1</v>
      </c>
      <c r="AE1091" s="60">
        <v>1</v>
      </c>
      <c r="AF1091" s="37" t="s">
        <v>163</v>
      </c>
      <c r="AG1091" s="37" t="s">
        <v>56</v>
      </c>
      <c r="AH1091" s="37">
        <v>265.17885202754297</v>
      </c>
      <c r="AI1091" s="61">
        <v>265.17885202754297</v>
      </c>
      <c r="AJ1091" s="37">
        <v>4008.2096154628198</v>
      </c>
      <c r="AK1091" s="37">
        <v>4008.2096154628198</v>
      </c>
      <c r="AL1091" s="62">
        <v>0</v>
      </c>
      <c r="AM1091" s="62">
        <v>0</v>
      </c>
      <c r="AN1091" s="62">
        <v>0</v>
      </c>
      <c r="AO1091" s="63">
        <v>0</v>
      </c>
      <c r="AP1091" s="63">
        <v>265.17885202754297</v>
      </c>
      <c r="AQ1091" s="63">
        <v>0</v>
      </c>
      <c r="AR1091" s="39">
        <v>0</v>
      </c>
      <c r="AS1091" s="39">
        <v>0</v>
      </c>
      <c r="AT1091" s="39">
        <v>0</v>
      </c>
      <c r="AU1091" s="64">
        <v>0</v>
      </c>
      <c r="AV1091" s="64">
        <v>0</v>
      </c>
      <c r="AW1091" s="64">
        <v>0</v>
      </c>
      <c r="AX1091" s="40">
        <v>0</v>
      </c>
      <c r="AY1091" s="65">
        <v>0</v>
      </c>
      <c r="AZ1091" s="40">
        <v>0</v>
      </c>
      <c r="BA1091" s="40">
        <v>0</v>
      </c>
      <c r="BB1091" s="40">
        <v>0</v>
      </c>
      <c r="BC1091" s="40">
        <v>265.17885202754297</v>
      </c>
      <c r="BD1091" s="40">
        <v>265.17885202754297</v>
      </c>
      <c r="BE1091" s="41">
        <v>10.7305040996788</v>
      </c>
      <c r="BF1091" s="41">
        <v>0</v>
      </c>
      <c r="BG1091" s="41">
        <v>265.17885202754297</v>
      </c>
      <c r="BH1091" s="41">
        <v>265.17885202754297</v>
      </c>
      <c r="BI1091" s="41">
        <v>0</v>
      </c>
      <c r="BJ1091" s="41">
        <v>0</v>
      </c>
      <c r="BK1091" s="37">
        <v>1.0453435160232126E-4</v>
      </c>
      <c r="BL1091" s="40">
        <v>2.7720299355347099E-2</v>
      </c>
      <c r="BM1091" s="40">
        <v>2.7720299355347099E-2</v>
      </c>
      <c r="BN1091" s="40">
        <v>2.7720299355347099E-2</v>
      </c>
      <c r="BO1091" s="39">
        <v>6.0183058209957103</v>
      </c>
      <c r="BP1091" s="39">
        <v>2.443756061175359E-5</v>
      </c>
      <c r="BQ1091" s="39">
        <v>9.4599386521737995E-4</v>
      </c>
      <c r="BR1091" s="39">
        <v>1.7037063036405469E-3</v>
      </c>
      <c r="BS1091" s="39">
        <v>1.7037063036405469E-3</v>
      </c>
      <c r="BT1091" s="39">
        <v>1.7037063036405469E-3</v>
      </c>
      <c r="BU1091" s="43">
        <v>8.7929031162167307E-5</v>
      </c>
      <c r="BV1091" s="43">
        <v>8.7929031162167307E-5</v>
      </c>
      <c r="BW1091" s="43">
        <v>8.7929031162167307E-5</v>
      </c>
      <c r="BX1091" s="44">
        <v>0.53636965288576799</v>
      </c>
      <c r="BY1091" s="44">
        <v>1.673473317003596E-4</v>
      </c>
      <c r="BZ1091" s="44">
        <v>1.673473317003596E-4</v>
      </c>
      <c r="CA1091" s="44">
        <v>1.673473317003596E-4</v>
      </c>
      <c r="CB1091" s="44">
        <v>1.673473317003596E-4</v>
      </c>
      <c r="CC1091" s="44">
        <v>1.673473317003596E-4</v>
      </c>
      <c r="CD1091" s="44">
        <v>1.673473317003596E-4</v>
      </c>
      <c r="CE1091" s="45">
        <v>0</v>
      </c>
      <c r="CF1091" s="45">
        <v>0</v>
      </c>
    </row>
    <row r="1092" spans="1:84">
      <c r="A1092" s="66">
        <f t="shared" si="64"/>
        <v>0</v>
      </c>
      <c r="B1092" s="66">
        <f t="shared" si="65"/>
        <v>0</v>
      </c>
      <c r="C1092" s="66">
        <f t="shared" si="66"/>
        <v>0</v>
      </c>
      <c r="D1092" s="66">
        <f t="shared" si="67"/>
        <v>1</v>
      </c>
      <c r="E1092" s="37" t="s">
        <v>161</v>
      </c>
      <c r="F1092" s="37">
        <v>2019</v>
      </c>
      <c r="G1092" s="37" t="s">
        <v>188</v>
      </c>
      <c r="H1092" s="37">
        <v>2016</v>
      </c>
      <c r="I1092" s="37" t="s">
        <v>845</v>
      </c>
      <c r="J1092" s="37">
        <v>3</v>
      </c>
      <c r="K1092" s="37" t="s">
        <v>238</v>
      </c>
      <c r="L1092" s="37" t="s">
        <v>2020</v>
      </c>
      <c r="M1092" s="37" t="s">
        <v>1217</v>
      </c>
      <c r="N1092" s="37" t="s">
        <v>1998</v>
      </c>
      <c r="O1092" s="37" t="s">
        <v>1219</v>
      </c>
      <c r="P1092" s="37" t="s">
        <v>604</v>
      </c>
      <c r="Q1092" s="37" t="s">
        <v>280</v>
      </c>
      <c r="R1092" s="37" t="s">
        <v>1979</v>
      </c>
      <c r="S1092" s="59">
        <v>104183.02</v>
      </c>
      <c r="T1092" s="37">
        <v>1.484509662</v>
      </c>
      <c r="U1092" s="37">
        <v>1.3862830000000001E-3</v>
      </c>
      <c r="V1092" s="37">
        <v>6.5318424999999999E-2</v>
      </c>
      <c r="W1092" s="37">
        <v>1.05912E-4</v>
      </c>
      <c r="X1092" s="37">
        <v>1.484509662</v>
      </c>
      <c r="Y1092" s="37">
        <v>6.5318424999999999E-2</v>
      </c>
      <c r="Z1092" s="41">
        <v>1</v>
      </c>
      <c r="AA1092" s="41">
        <v>1</v>
      </c>
      <c r="AB1092" s="41">
        <v>1</v>
      </c>
      <c r="AC1092" s="37" t="s">
        <v>1999</v>
      </c>
      <c r="AD1092" s="60">
        <v>1</v>
      </c>
      <c r="AE1092" s="60">
        <v>1</v>
      </c>
      <c r="AF1092" s="37" t="s">
        <v>163</v>
      </c>
      <c r="AG1092" s="37" t="s">
        <v>56</v>
      </c>
      <c r="AH1092" s="37">
        <v>11584.395080640201</v>
      </c>
      <c r="AI1092" s="61">
        <v>11584.395080640201</v>
      </c>
      <c r="AJ1092" s="37">
        <v>774754.014216337</v>
      </c>
      <c r="AK1092" s="37">
        <v>774754.014216337</v>
      </c>
      <c r="AL1092" s="62">
        <v>0</v>
      </c>
      <c r="AM1092" s="62">
        <v>0</v>
      </c>
      <c r="AN1092" s="62">
        <v>0</v>
      </c>
      <c r="AO1092" s="63">
        <v>0</v>
      </c>
      <c r="AP1092" s="63">
        <v>8109.0765564481408</v>
      </c>
      <c r="AQ1092" s="63">
        <v>3475.3185241920601</v>
      </c>
      <c r="AR1092" s="39">
        <v>0</v>
      </c>
      <c r="AS1092" s="39">
        <v>0</v>
      </c>
      <c r="AT1092" s="39">
        <v>0</v>
      </c>
      <c r="AU1092" s="64">
        <v>0</v>
      </c>
      <c r="AV1092" s="64">
        <v>0</v>
      </c>
      <c r="AW1092" s="64">
        <v>0</v>
      </c>
      <c r="AX1092" s="40">
        <v>0</v>
      </c>
      <c r="AY1092" s="65">
        <v>0</v>
      </c>
      <c r="AZ1092" s="40">
        <v>0</v>
      </c>
      <c r="BA1092" s="40">
        <v>0</v>
      </c>
      <c r="BB1092" s="40">
        <v>0</v>
      </c>
      <c r="BC1092" s="40">
        <v>11584.395080640201</v>
      </c>
      <c r="BD1092" s="40">
        <v>11584.395080640201</v>
      </c>
      <c r="BE1092" s="41">
        <v>10.7305040996788</v>
      </c>
      <c r="BF1092" s="41">
        <v>0</v>
      </c>
      <c r="BG1092" s="41">
        <v>11584.395080640201</v>
      </c>
      <c r="BH1092" s="41">
        <v>11584.395080640201</v>
      </c>
      <c r="BI1092" s="41">
        <v>0</v>
      </c>
      <c r="BJ1092" s="41">
        <v>0</v>
      </c>
      <c r="BK1092" s="37">
        <v>1.0289406581245822E-4</v>
      </c>
      <c r="BL1092" s="40">
        <v>1.19196550982491</v>
      </c>
      <c r="BM1092" s="40">
        <v>1.19196550982491</v>
      </c>
      <c r="BN1092" s="40">
        <v>1.19196550982491</v>
      </c>
      <c r="BO1092" s="39">
        <v>840.62167496238806</v>
      </c>
      <c r="BP1092" s="39">
        <v>3.1761286233555642E-4</v>
      </c>
      <c r="BQ1092" s="39">
        <v>0.13213402095801199</v>
      </c>
      <c r="BR1092" s="39">
        <v>0.23796849408888854</v>
      </c>
      <c r="BS1092" s="39">
        <v>0.23796849408888854</v>
      </c>
      <c r="BT1092" s="39">
        <v>0.23796849408888854</v>
      </c>
      <c r="BU1092" s="43">
        <v>4.5962110963728301E-3</v>
      </c>
      <c r="BV1092" s="43">
        <v>4.5962110963728301E-3</v>
      </c>
      <c r="BW1092" s="43">
        <v>4.5962110963728301E-3</v>
      </c>
      <c r="BX1092" s="44">
        <v>74.918751126746699</v>
      </c>
      <c r="BY1092" s="44">
        <v>2.3374650351544967E-2</v>
      </c>
      <c r="BZ1092" s="44">
        <v>2.3374650351544967E-2</v>
      </c>
      <c r="CA1092" s="44">
        <v>2.3374650351544967E-2</v>
      </c>
      <c r="CB1092" s="44">
        <v>2.3374650351544967E-2</v>
      </c>
      <c r="CC1092" s="44">
        <v>2.3374650351544967E-2</v>
      </c>
      <c r="CD1092" s="44">
        <v>2.3374650351544967E-2</v>
      </c>
      <c r="CE1092" s="45">
        <v>0</v>
      </c>
      <c r="CF1092" s="45">
        <v>0</v>
      </c>
    </row>
    <row r="1093" spans="1:84">
      <c r="A1093" s="66">
        <f t="shared" si="64"/>
        <v>0</v>
      </c>
      <c r="B1093" s="66">
        <f t="shared" si="65"/>
        <v>0</v>
      </c>
      <c r="C1093" s="66">
        <f t="shared" si="66"/>
        <v>0</v>
      </c>
      <c r="D1093" s="66">
        <f t="shared" si="67"/>
        <v>1</v>
      </c>
      <c r="E1093" s="37" t="s">
        <v>161</v>
      </c>
      <c r="F1093" s="37">
        <v>2019</v>
      </c>
      <c r="G1093" s="37" t="s">
        <v>192</v>
      </c>
      <c r="H1093" s="37">
        <v>2005</v>
      </c>
      <c r="I1093" s="37" t="s">
        <v>219</v>
      </c>
      <c r="J1093" s="37">
        <v>14</v>
      </c>
      <c r="K1093" s="37" t="s">
        <v>238</v>
      </c>
      <c r="L1093" s="37" t="s">
        <v>2021</v>
      </c>
      <c r="M1093" s="37" t="s">
        <v>1217</v>
      </c>
      <c r="N1093" s="37" t="s">
        <v>1555</v>
      </c>
      <c r="O1093" s="37" t="s">
        <v>1217</v>
      </c>
      <c r="P1093" s="37" t="s">
        <v>604</v>
      </c>
      <c r="Q1093" s="37" t="s">
        <v>280</v>
      </c>
      <c r="R1093" s="37" t="s">
        <v>1498</v>
      </c>
      <c r="S1093" s="59">
        <v>291892.99</v>
      </c>
      <c r="T1093" s="37">
        <v>1.484509662</v>
      </c>
      <c r="U1093" s="37">
        <v>1.3862830000000001E-3</v>
      </c>
      <c r="V1093" s="37">
        <v>6.5318424999999999E-2</v>
      </c>
      <c r="W1093" s="37">
        <v>1.05912E-4</v>
      </c>
      <c r="X1093" s="37">
        <v>1.484509662</v>
      </c>
      <c r="Y1093" s="37">
        <v>6.5318424999999999E-2</v>
      </c>
      <c r="Z1093" s="41">
        <v>1</v>
      </c>
      <c r="AA1093" s="41">
        <v>1</v>
      </c>
      <c r="AB1093" s="41">
        <v>1</v>
      </c>
      <c r="AC1093" s="37" t="s">
        <v>1734</v>
      </c>
      <c r="AD1093" s="60">
        <v>1</v>
      </c>
      <c r="AE1093" s="60">
        <v>1</v>
      </c>
      <c r="AF1093" s="37" t="s">
        <v>163</v>
      </c>
      <c r="AG1093" s="37" t="s">
        <v>56</v>
      </c>
      <c r="AH1093" s="37">
        <v>50.942186106226103</v>
      </c>
      <c r="AI1093" s="61">
        <v>50.942186106226103</v>
      </c>
      <c r="AJ1093" s="37">
        <v>606.42563442653898</v>
      </c>
      <c r="AK1093" s="37">
        <v>606.42563442653898</v>
      </c>
      <c r="AL1093" s="62">
        <v>0</v>
      </c>
      <c r="AM1093" s="62">
        <v>0</v>
      </c>
      <c r="AN1093" s="62">
        <v>0</v>
      </c>
      <c r="AO1093" s="63">
        <v>0</v>
      </c>
      <c r="AP1093" s="63">
        <v>50.942186106226103</v>
      </c>
      <c r="AQ1093" s="63">
        <v>0</v>
      </c>
      <c r="AR1093" s="39">
        <v>0</v>
      </c>
      <c r="AS1093" s="39">
        <v>0</v>
      </c>
      <c r="AT1093" s="39">
        <v>0</v>
      </c>
      <c r="AU1093" s="64">
        <v>0</v>
      </c>
      <c r="AV1093" s="64">
        <v>0</v>
      </c>
      <c r="AW1093" s="64">
        <v>0</v>
      </c>
      <c r="AX1093" s="40">
        <v>0</v>
      </c>
      <c r="AY1093" s="65">
        <v>0</v>
      </c>
      <c r="AZ1093" s="40">
        <v>0</v>
      </c>
      <c r="BA1093" s="40">
        <v>0</v>
      </c>
      <c r="BB1093" s="40">
        <v>0</v>
      </c>
      <c r="BC1093" s="40">
        <v>50.942186106226103</v>
      </c>
      <c r="BD1093" s="40">
        <v>50.942186106226103</v>
      </c>
      <c r="BE1093" s="41">
        <v>10.7305040996788</v>
      </c>
      <c r="BF1093" s="41">
        <v>0</v>
      </c>
      <c r="BG1093" s="41">
        <v>50.942186106226103</v>
      </c>
      <c r="BH1093" s="41">
        <v>50.942186106226103</v>
      </c>
      <c r="BI1093" s="41">
        <v>0</v>
      </c>
      <c r="BJ1093" s="41">
        <v>0</v>
      </c>
      <c r="BK1093" s="37">
        <v>1.0202235427448153E-4</v>
      </c>
      <c r="BL1093" s="40">
        <v>5.1972417584459701E-3</v>
      </c>
      <c r="BM1093" s="40">
        <v>5.1972417584459701E-3</v>
      </c>
      <c r="BN1093" s="40">
        <v>5.1972417584459701E-3</v>
      </c>
      <c r="BO1093" s="39">
        <v>0.76066929712759601</v>
      </c>
      <c r="BP1093" s="39">
        <v>1.8980270533159434E-5</v>
      </c>
      <c r="BQ1093" s="39">
        <v>1.195666205648E-4</v>
      </c>
      <c r="BR1093" s="39">
        <v>2.1534036076054287E-4</v>
      </c>
      <c r="BS1093" s="39">
        <v>2.1534036076054287E-4</v>
      </c>
      <c r="BT1093" s="39">
        <v>2.1534036076054287E-4</v>
      </c>
      <c r="BU1093" s="43">
        <v>3.8254627119912999E-4</v>
      </c>
      <c r="BV1093" s="43">
        <v>3.8254627119912999E-4</v>
      </c>
      <c r="BW1093" s="43">
        <v>3.8254627119912999E-4</v>
      </c>
      <c r="BX1093" s="44">
        <v>6.7793152923173894E-2</v>
      </c>
      <c r="BY1093" s="44">
        <v>2.1151463712030256E-5</v>
      </c>
      <c r="BZ1093" s="44">
        <v>2.1151463712030256E-5</v>
      </c>
      <c r="CA1093" s="44">
        <v>2.1151463712030256E-5</v>
      </c>
      <c r="CB1093" s="44">
        <v>2.1151463712030256E-5</v>
      </c>
      <c r="CC1093" s="44">
        <v>2.1151463712030256E-5</v>
      </c>
      <c r="CD1093" s="44">
        <v>2.1151463712030256E-5</v>
      </c>
      <c r="CE1093" s="45">
        <v>0</v>
      </c>
      <c r="CF1093" s="45">
        <v>0</v>
      </c>
    </row>
    <row r="1094" spans="1:84">
      <c r="A1094" s="66">
        <f t="shared" si="64"/>
        <v>1</v>
      </c>
      <c r="B1094" s="66">
        <f t="shared" si="65"/>
        <v>0</v>
      </c>
      <c r="C1094" s="66">
        <f t="shared" si="66"/>
        <v>0</v>
      </c>
      <c r="D1094" s="66">
        <f t="shared" si="67"/>
        <v>0</v>
      </c>
      <c r="E1094" s="37" t="s">
        <v>161</v>
      </c>
      <c r="F1094" s="37">
        <v>2019</v>
      </c>
      <c r="G1094" s="37" t="s">
        <v>184</v>
      </c>
      <c r="H1094" s="37">
        <v>2012</v>
      </c>
      <c r="I1094" s="37" t="s">
        <v>845</v>
      </c>
      <c r="J1094" s="37">
        <v>7</v>
      </c>
      <c r="K1094" s="37" t="s">
        <v>238</v>
      </c>
      <c r="L1094" s="37" t="s">
        <v>2022</v>
      </c>
      <c r="M1094" s="37" t="s">
        <v>184</v>
      </c>
      <c r="N1094" s="37" t="s">
        <v>2022</v>
      </c>
      <c r="O1094" s="37" t="s">
        <v>184</v>
      </c>
      <c r="P1094" s="37" t="s">
        <v>604</v>
      </c>
      <c r="Q1094" s="37" t="s">
        <v>280</v>
      </c>
      <c r="R1094" s="37" t="s">
        <v>1914</v>
      </c>
      <c r="S1094" s="59">
        <v>116195.37</v>
      </c>
      <c r="T1094" s="37">
        <v>1.484509662</v>
      </c>
      <c r="U1094" s="37">
        <v>1.3862830000000001E-3</v>
      </c>
      <c r="V1094" s="37">
        <v>6.5318424999999999E-2</v>
      </c>
      <c r="W1094" s="37">
        <v>1.05912E-4</v>
      </c>
      <c r="X1094" s="37">
        <v>1.484509662</v>
      </c>
      <c r="Y1094" s="37">
        <v>6.5318424999999999E-2</v>
      </c>
      <c r="Z1094" s="41">
        <v>1</v>
      </c>
      <c r="AA1094" s="41">
        <v>1</v>
      </c>
      <c r="AB1094" s="41">
        <v>1</v>
      </c>
      <c r="AC1094" s="37" t="s">
        <v>2023</v>
      </c>
      <c r="AD1094" s="60">
        <v>1</v>
      </c>
      <c r="AE1094" s="60">
        <v>1</v>
      </c>
      <c r="AF1094" s="37" t="s">
        <v>163</v>
      </c>
      <c r="AG1094" s="37" t="s">
        <v>56</v>
      </c>
      <c r="AH1094" s="37">
        <v>778.67648345215503</v>
      </c>
      <c r="AI1094" s="61">
        <v>778.67648345215503</v>
      </c>
      <c r="AJ1094" s="37">
        <v>25798.143592696699</v>
      </c>
      <c r="AK1094" s="37">
        <v>25798.143592696699</v>
      </c>
      <c r="AL1094" s="62">
        <v>0</v>
      </c>
      <c r="AM1094" s="62">
        <v>0</v>
      </c>
      <c r="AN1094" s="62">
        <v>0</v>
      </c>
      <c r="AO1094" s="63">
        <v>0</v>
      </c>
      <c r="AP1094" s="63">
        <v>778.67648345215503</v>
      </c>
      <c r="AQ1094" s="63">
        <v>0</v>
      </c>
      <c r="AR1094" s="39">
        <v>0</v>
      </c>
      <c r="AS1094" s="39">
        <v>0</v>
      </c>
      <c r="AT1094" s="39">
        <v>0</v>
      </c>
      <c r="AU1094" s="64">
        <v>0</v>
      </c>
      <c r="AV1094" s="64">
        <v>0</v>
      </c>
      <c r="AW1094" s="64">
        <v>0</v>
      </c>
      <c r="AX1094" s="40">
        <v>0</v>
      </c>
      <c r="AY1094" s="65">
        <v>0</v>
      </c>
      <c r="AZ1094" s="40">
        <v>0</v>
      </c>
      <c r="BA1094" s="40">
        <v>0</v>
      </c>
      <c r="BB1094" s="40">
        <v>0</v>
      </c>
      <c r="BC1094" s="40">
        <v>778.67648345215503</v>
      </c>
      <c r="BD1094" s="40">
        <v>778.67648345215503</v>
      </c>
      <c r="BE1094" s="41">
        <v>10.7305040996788</v>
      </c>
      <c r="BF1094" s="41">
        <v>0</v>
      </c>
      <c r="BG1094" s="41">
        <v>778.67648345215503</v>
      </c>
      <c r="BH1094" s="41">
        <v>778.67648345215503</v>
      </c>
      <c r="BI1094" s="41">
        <v>0</v>
      </c>
      <c r="BJ1094" s="41">
        <v>0</v>
      </c>
      <c r="BK1094" s="37">
        <v>1.010480239199189E-4</v>
      </c>
      <c r="BL1094" s="40">
        <v>7.8683719925751697E-2</v>
      </c>
      <c r="BM1094" s="40">
        <v>7.8683719925751697E-2</v>
      </c>
      <c r="BN1094" s="40">
        <v>7.8683719925751697E-2</v>
      </c>
      <c r="BO1094" s="39">
        <v>36.7015797413884</v>
      </c>
      <c r="BP1094" s="39">
        <v>2.2585397106667097E-5</v>
      </c>
      <c r="BQ1094" s="39">
        <v>5.7689772357556396E-3</v>
      </c>
      <c r="BR1094" s="39">
        <v>1.038971751056882E-2</v>
      </c>
      <c r="BS1094" s="39">
        <v>1.038971751056882E-2</v>
      </c>
      <c r="BT1094" s="39">
        <v>1.038971751056882E-2</v>
      </c>
      <c r="BU1094" s="43">
        <v>1.6592793869688399E-4</v>
      </c>
      <c r="BV1094" s="43">
        <v>1.6592793869688399E-4</v>
      </c>
      <c r="BW1094" s="43">
        <v>1.6592793869688399E-4</v>
      </c>
      <c r="BX1094" s="44">
        <v>3.2709560085118601</v>
      </c>
      <c r="BY1094" s="44">
        <v>1.0205382746557002E-3</v>
      </c>
      <c r="BZ1094" s="44">
        <v>1.0205382746557002E-3</v>
      </c>
      <c r="CA1094" s="44">
        <v>1.0205382746557002E-3</v>
      </c>
      <c r="CB1094" s="44">
        <v>1.0205382746557002E-3</v>
      </c>
      <c r="CC1094" s="44">
        <v>1.0205382746557002E-3</v>
      </c>
      <c r="CD1094" s="44">
        <v>1.0205382746557002E-3</v>
      </c>
      <c r="CE1094" s="45">
        <v>0</v>
      </c>
      <c r="CF1094" s="45">
        <v>0</v>
      </c>
    </row>
    <row r="1095" spans="1:84">
      <c r="A1095" s="66">
        <f t="shared" si="64"/>
        <v>0</v>
      </c>
      <c r="B1095" s="66">
        <f t="shared" si="65"/>
        <v>0</v>
      </c>
      <c r="C1095" s="66">
        <f t="shared" si="66"/>
        <v>0</v>
      </c>
      <c r="D1095" s="66">
        <f t="shared" si="67"/>
        <v>1</v>
      </c>
      <c r="E1095" s="37" t="s">
        <v>161</v>
      </c>
      <c r="F1095" s="37">
        <v>2019</v>
      </c>
      <c r="G1095" s="37" t="s">
        <v>187</v>
      </c>
      <c r="H1095" s="37">
        <v>2011</v>
      </c>
      <c r="I1095" s="37" t="s">
        <v>219</v>
      </c>
      <c r="J1095" s="37">
        <v>8</v>
      </c>
      <c r="K1095" s="37" t="s">
        <v>238</v>
      </c>
      <c r="L1095" s="37" t="s">
        <v>2024</v>
      </c>
      <c r="M1095" s="37" t="s">
        <v>221</v>
      </c>
      <c r="N1095" s="37" t="s">
        <v>840</v>
      </c>
      <c r="O1095" s="37" t="s">
        <v>279</v>
      </c>
      <c r="P1095" s="37" t="s">
        <v>221</v>
      </c>
      <c r="Q1095" s="37" t="s">
        <v>280</v>
      </c>
      <c r="R1095" s="37" t="s">
        <v>936</v>
      </c>
      <c r="S1095" s="59">
        <v>69984</v>
      </c>
      <c r="T1095" s="37">
        <v>2.6832491639999998</v>
      </c>
      <c r="U1095" s="37">
        <v>2.5445540000000001E-3</v>
      </c>
      <c r="V1095" s="37">
        <v>4.5615236000000003E-2</v>
      </c>
      <c r="W1095" s="37">
        <v>9.5400000000000001E-5</v>
      </c>
      <c r="X1095" s="37">
        <v>2.6832491639999998</v>
      </c>
      <c r="Y1095" s="37">
        <v>4.5615236000000003E-2</v>
      </c>
      <c r="Z1095" s="41">
        <v>1</v>
      </c>
      <c r="AA1095" s="41">
        <v>1</v>
      </c>
      <c r="AB1095" s="41">
        <v>1</v>
      </c>
      <c r="AC1095" s="37" t="s">
        <v>937</v>
      </c>
      <c r="AD1095" s="60">
        <v>1</v>
      </c>
      <c r="AE1095" s="60">
        <v>1</v>
      </c>
      <c r="AF1095" s="37" t="s">
        <v>163</v>
      </c>
      <c r="AG1095" s="37" t="s">
        <v>56</v>
      </c>
      <c r="AH1095" s="37">
        <v>42.815486647268301</v>
      </c>
      <c r="AI1095" s="61">
        <v>42.815486647268301</v>
      </c>
      <c r="AJ1095" s="37">
        <v>870.04234772777102</v>
      </c>
      <c r="AK1095" s="37">
        <v>870.04234772777102</v>
      </c>
      <c r="AL1095" s="62">
        <v>0</v>
      </c>
      <c r="AM1095" s="62">
        <v>0</v>
      </c>
      <c r="AN1095" s="62">
        <v>0</v>
      </c>
      <c r="AO1095" s="63">
        <v>0</v>
      </c>
      <c r="AP1095" s="63">
        <v>42.815486647268301</v>
      </c>
      <c r="AQ1095" s="63">
        <v>0</v>
      </c>
      <c r="AR1095" s="39">
        <v>0</v>
      </c>
      <c r="AS1095" s="39">
        <v>0</v>
      </c>
      <c r="AT1095" s="39">
        <v>0</v>
      </c>
      <c r="AU1095" s="64">
        <v>0</v>
      </c>
      <c r="AV1095" s="64">
        <v>0</v>
      </c>
      <c r="AW1095" s="64">
        <v>0</v>
      </c>
      <c r="AX1095" s="40">
        <v>0</v>
      </c>
      <c r="AY1095" s="65">
        <v>0</v>
      </c>
      <c r="AZ1095" s="40">
        <v>0</v>
      </c>
      <c r="BA1095" s="40">
        <v>0</v>
      </c>
      <c r="BB1095" s="40">
        <v>0</v>
      </c>
      <c r="BC1095" s="40">
        <v>42.815486647268301</v>
      </c>
      <c r="BD1095" s="40">
        <v>42.815486647268301</v>
      </c>
      <c r="BE1095" s="41">
        <v>10.7305040996788</v>
      </c>
      <c r="BF1095" s="41">
        <v>0</v>
      </c>
      <c r="BG1095" s="41">
        <v>42.815486647268301</v>
      </c>
      <c r="BH1095" s="41">
        <v>42.815486647268301</v>
      </c>
      <c r="BI1095" s="41">
        <v>0</v>
      </c>
      <c r="BJ1095" s="41">
        <v>0</v>
      </c>
      <c r="BK1095" s="37">
        <v>1.0033365566095022E-4</v>
      </c>
      <c r="BL1095" s="40">
        <v>4.2958342942230297E-3</v>
      </c>
      <c r="BM1095" s="40">
        <v>4.2958342942230297E-3</v>
      </c>
      <c r="BN1095" s="40">
        <v>4.2958342942230297E-3</v>
      </c>
      <c r="BO1095" s="39">
        <v>1.7467404735732299</v>
      </c>
      <c r="BP1095" s="39">
        <v>4.2363972038396603E-6</v>
      </c>
      <c r="BQ1095" s="39">
        <v>2.7456327765241302E-4</v>
      </c>
      <c r="BR1095" s="39">
        <v>4.9447933997328827E-4</v>
      </c>
      <c r="BS1095" s="39">
        <v>4.9447933997328827E-4</v>
      </c>
      <c r="BT1095" s="39">
        <v>4.9447933997328827E-4</v>
      </c>
      <c r="BU1095" s="43">
        <v>1.7987809256644399E-5</v>
      </c>
      <c r="BV1095" s="43">
        <v>1.7987809256644399E-5</v>
      </c>
      <c r="BW1095" s="43">
        <v>1.7987809256644399E-5</v>
      </c>
      <c r="BX1095" s="44">
        <v>0.15567480439819001</v>
      </c>
      <c r="BY1095" s="44">
        <v>4.8570538972235282E-5</v>
      </c>
      <c r="BZ1095" s="44">
        <v>4.8570538972235282E-5</v>
      </c>
      <c r="CA1095" s="44">
        <v>4.8570538972235282E-5</v>
      </c>
      <c r="CB1095" s="44">
        <v>4.8570538972235282E-5</v>
      </c>
      <c r="CC1095" s="44">
        <v>4.8570538972235282E-5</v>
      </c>
      <c r="CD1095" s="44">
        <v>4.8570538972235282E-5</v>
      </c>
      <c r="CE1095" s="45">
        <v>0</v>
      </c>
      <c r="CF1095" s="45">
        <v>0</v>
      </c>
    </row>
    <row r="1096" spans="1:84">
      <c r="A1096" s="66">
        <f t="shared" si="64"/>
        <v>0</v>
      </c>
      <c r="B1096" s="66">
        <f t="shared" si="65"/>
        <v>0</v>
      </c>
      <c r="C1096" s="66">
        <f t="shared" si="66"/>
        <v>0</v>
      </c>
      <c r="D1096" s="66">
        <f t="shared" si="67"/>
        <v>1</v>
      </c>
      <c r="E1096" s="37" t="s">
        <v>161</v>
      </c>
      <c r="F1096" s="37">
        <v>2019</v>
      </c>
      <c r="G1096" s="37" t="s">
        <v>186</v>
      </c>
      <c r="H1096" s="37">
        <v>2018</v>
      </c>
      <c r="I1096" s="37" t="s">
        <v>845</v>
      </c>
      <c r="J1096" s="37">
        <v>1</v>
      </c>
      <c r="K1096" s="37" t="s">
        <v>238</v>
      </c>
      <c r="L1096" s="37" t="s">
        <v>2025</v>
      </c>
      <c r="M1096" s="37" t="s">
        <v>1217</v>
      </c>
      <c r="N1096" s="37" t="s">
        <v>2026</v>
      </c>
      <c r="O1096" s="37" t="s">
        <v>1219</v>
      </c>
      <c r="P1096" s="37" t="s">
        <v>604</v>
      </c>
      <c r="Q1096" s="37" t="s">
        <v>280</v>
      </c>
      <c r="R1096" s="37" t="s">
        <v>2027</v>
      </c>
      <c r="S1096" s="59">
        <v>52220.02</v>
      </c>
      <c r="T1096" s="37">
        <v>1.484509662</v>
      </c>
      <c r="U1096" s="37">
        <v>1.3862830000000001E-3</v>
      </c>
      <c r="V1096" s="37">
        <v>6.5318424999999999E-2</v>
      </c>
      <c r="W1096" s="37">
        <v>1.05912E-4</v>
      </c>
      <c r="X1096" s="37">
        <v>1.484509662</v>
      </c>
      <c r="Y1096" s="37">
        <v>6.5318424999999999E-2</v>
      </c>
      <c r="Z1096" s="41">
        <v>1</v>
      </c>
      <c r="AA1096" s="41">
        <v>1</v>
      </c>
      <c r="AB1096" s="41">
        <v>1</v>
      </c>
      <c r="AC1096" s="37" t="s">
        <v>2028</v>
      </c>
      <c r="AD1096" s="60">
        <v>1</v>
      </c>
      <c r="AE1096" s="60">
        <v>1</v>
      </c>
      <c r="AF1096" s="37" t="s">
        <v>163</v>
      </c>
      <c r="AG1096" s="37" t="s">
        <v>56</v>
      </c>
      <c r="AH1096" s="37">
        <v>1447.07664350851</v>
      </c>
      <c r="AI1096" s="61">
        <v>1447.07664350851</v>
      </c>
      <c r="AJ1096" s="37">
        <v>101413.52116651701</v>
      </c>
      <c r="AK1096" s="37">
        <v>101413.52116651701</v>
      </c>
      <c r="AL1096" s="62">
        <v>0</v>
      </c>
      <c r="AM1096" s="62">
        <v>0</v>
      </c>
      <c r="AN1096" s="62">
        <v>0</v>
      </c>
      <c r="AO1096" s="63">
        <v>0</v>
      </c>
      <c r="AP1096" s="63">
        <v>1012.9536504559569</v>
      </c>
      <c r="AQ1096" s="63">
        <v>434.122993052553</v>
      </c>
      <c r="AR1096" s="39">
        <v>0</v>
      </c>
      <c r="AS1096" s="39">
        <v>0</v>
      </c>
      <c r="AT1096" s="39">
        <v>0</v>
      </c>
      <c r="AU1096" s="64">
        <v>0</v>
      </c>
      <c r="AV1096" s="64">
        <v>0</v>
      </c>
      <c r="AW1096" s="64">
        <v>0</v>
      </c>
      <c r="AX1096" s="40">
        <v>0</v>
      </c>
      <c r="AY1096" s="65">
        <v>0</v>
      </c>
      <c r="AZ1096" s="40">
        <v>0</v>
      </c>
      <c r="BA1096" s="40">
        <v>0</v>
      </c>
      <c r="BB1096" s="40">
        <v>0</v>
      </c>
      <c r="BC1096" s="40">
        <v>1447.07664350851</v>
      </c>
      <c r="BD1096" s="40">
        <v>1447.07664350851</v>
      </c>
      <c r="BE1096" s="41">
        <v>10.7305040996788</v>
      </c>
      <c r="BF1096" s="41">
        <v>0</v>
      </c>
      <c r="BG1096" s="41">
        <v>1447.07664350851</v>
      </c>
      <c r="BH1096" s="41">
        <v>1447.07664350851</v>
      </c>
      <c r="BI1096" s="41">
        <v>0</v>
      </c>
      <c r="BJ1096" s="41">
        <v>0</v>
      </c>
      <c r="BK1096" s="37">
        <v>9.8824186700429599E-5</v>
      </c>
      <c r="BL1096" s="40">
        <v>0.14300617238791599</v>
      </c>
      <c r="BM1096" s="40">
        <v>0.14300617238791599</v>
      </c>
      <c r="BN1096" s="40">
        <v>0.14300617238791599</v>
      </c>
      <c r="BO1096" s="39">
        <v>116.79940925784599</v>
      </c>
      <c r="BP1096" s="39">
        <v>5.2525196571473579E-5</v>
      </c>
      <c r="BQ1096" s="39">
        <v>1.8359240607792201E-2</v>
      </c>
      <c r="BR1096" s="39">
        <v>3.306431698918616E-2</v>
      </c>
      <c r="BS1096" s="39">
        <v>3.306431698918616E-2</v>
      </c>
      <c r="BT1096" s="39">
        <v>3.306431698918616E-2</v>
      </c>
      <c r="BU1096" s="43">
        <v>5.3301681401423003E-4</v>
      </c>
      <c r="BV1096" s="43">
        <v>5.3301681401423003E-4</v>
      </c>
      <c r="BW1096" s="43">
        <v>5.3301681401423003E-4</v>
      </c>
      <c r="BX1096" s="44">
        <v>10.4095173067375</v>
      </c>
      <c r="BY1096" s="44">
        <v>3.2477693997021002E-3</v>
      </c>
      <c r="BZ1096" s="44">
        <v>3.2477693997021002E-3</v>
      </c>
      <c r="CA1096" s="44">
        <v>3.2477693997021002E-3</v>
      </c>
      <c r="CB1096" s="44">
        <v>3.2477693997021002E-3</v>
      </c>
      <c r="CC1096" s="44">
        <v>3.2477693997021002E-3</v>
      </c>
      <c r="CD1096" s="44">
        <v>3.2477693997021002E-3</v>
      </c>
      <c r="CE1096" s="45">
        <v>0</v>
      </c>
      <c r="CF1096" s="45">
        <v>0</v>
      </c>
    </row>
    <row r="1097" spans="1:84">
      <c r="A1097" s="66">
        <f t="shared" si="64"/>
        <v>0</v>
      </c>
      <c r="B1097" s="66">
        <f t="shared" si="65"/>
        <v>0</v>
      </c>
      <c r="C1097" s="66">
        <f t="shared" si="66"/>
        <v>0</v>
      </c>
      <c r="D1097" s="66">
        <f t="shared" si="67"/>
        <v>1</v>
      </c>
      <c r="E1097" s="37" t="s">
        <v>161</v>
      </c>
      <c r="F1097" s="37">
        <v>2019</v>
      </c>
      <c r="G1097" s="37" t="s">
        <v>188</v>
      </c>
      <c r="H1097" s="37">
        <v>2017</v>
      </c>
      <c r="I1097" s="37" t="s">
        <v>845</v>
      </c>
      <c r="J1097" s="37">
        <v>2</v>
      </c>
      <c r="K1097" s="37" t="s">
        <v>238</v>
      </c>
      <c r="L1097" s="37" t="s">
        <v>2029</v>
      </c>
      <c r="M1097" s="37" t="s">
        <v>1217</v>
      </c>
      <c r="N1097" s="37" t="s">
        <v>2014</v>
      </c>
      <c r="O1097" s="37" t="s">
        <v>1219</v>
      </c>
      <c r="P1097" s="37" t="s">
        <v>604</v>
      </c>
      <c r="Q1097" s="37" t="s">
        <v>280</v>
      </c>
      <c r="R1097" s="37" t="s">
        <v>2005</v>
      </c>
      <c r="S1097" s="59">
        <v>78443.02</v>
      </c>
      <c r="T1097" s="37">
        <v>1.484509662</v>
      </c>
      <c r="U1097" s="37">
        <v>1.3862830000000001E-3</v>
      </c>
      <c r="V1097" s="37">
        <v>6.5318424999999999E-2</v>
      </c>
      <c r="W1097" s="37">
        <v>1.05912E-4</v>
      </c>
      <c r="X1097" s="37">
        <v>1.484509662</v>
      </c>
      <c r="Y1097" s="37">
        <v>6.5318424999999999E-2</v>
      </c>
      <c r="Z1097" s="41">
        <v>1</v>
      </c>
      <c r="AA1097" s="41">
        <v>1</v>
      </c>
      <c r="AB1097" s="41">
        <v>1</v>
      </c>
      <c r="AC1097" s="37" t="s">
        <v>2015</v>
      </c>
      <c r="AD1097" s="60">
        <v>1</v>
      </c>
      <c r="AE1097" s="60">
        <v>1</v>
      </c>
      <c r="AF1097" s="37" t="s">
        <v>163</v>
      </c>
      <c r="AG1097" s="37" t="s">
        <v>56</v>
      </c>
      <c r="AH1097" s="37">
        <v>7354.0546570385904</v>
      </c>
      <c r="AI1097" s="61">
        <v>7354.0546570385904</v>
      </c>
      <c r="AJ1097" s="37">
        <v>501518.198706444</v>
      </c>
      <c r="AK1097" s="37">
        <v>501518.198706444</v>
      </c>
      <c r="AL1097" s="62">
        <v>0</v>
      </c>
      <c r="AM1097" s="62">
        <v>0</v>
      </c>
      <c r="AN1097" s="62">
        <v>0</v>
      </c>
      <c r="AO1097" s="63">
        <v>0</v>
      </c>
      <c r="AP1097" s="63">
        <v>5147.8382599270135</v>
      </c>
      <c r="AQ1097" s="63">
        <v>2206.216397111577</v>
      </c>
      <c r="AR1097" s="39">
        <v>0</v>
      </c>
      <c r="AS1097" s="39">
        <v>0</v>
      </c>
      <c r="AT1097" s="39">
        <v>0</v>
      </c>
      <c r="AU1097" s="64">
        <v>0</v>
      </c>
      <c r="AV1097" s="64">
        <v>0</v>
      </c>
      <c r="AW1097" s="64">
        <v>0</v>
      </c>
      <c r="AX1097" s="40">
        <v>0</v>
      </c>
      <c r="AY1097" s="65">
        <v>0</v>
      </c>
      <c r="AZ1097" s="40">
        <v>0</v>
      </c>
      <c r="BA1097" s="40">
        <v>0</v>
      </c>
      <c r="BB1097" s="40">
        <v>0</v>
      </c>
      <c r="BC1097" s="40">
        <v>7354.0546570385904</v>
      </c>
      <c r="BD1097" s="40">
        <v>7354.0546570385904</v>
      </c>
      <c r="BE1097" s="41">
        <v>10.7305040996788</v>
      </c>
      <c r="BF1097" s="41">
        <v>0</v>
      </c>
      <c r="BG1097" s="41">
        <v>7354.0546570385904</v>
      </c>
      <c r="BH1097" s="41">
        <v>7354.0546570385904</v>
      </c>
      <c r="BI1097" s="41">
        <v>0</v>
      </c>
      <c r="BJ1097" s="41">
        <v>0</v>
      </c>
      <c r="BK1097" s="37">
        <v>9.8771450755474077E-5</v>
      </c>
      <c r="BL1097" s="40">
        <v>0.72637064741075197</v>
      </c>
      <c r="BM1097" s="40">
        <v>0.72637064741075197</v>
      </c>
      <c r="BN1097" s="40">
        <v>0.72637064741075197</v>
      </c>
      <c r="BO1097" s="39">
        <v>523.800647836905</v>
      </c>
      <c r="BP1097" s="39">
        <v>1.9806996791304189E-4</v>
      </c>
      <c r="BQ1097" s="39">
        <v>8.2334167486460594E-2</v>
      </c>
      <c r="BR1097" s="39">
        <v>0.14828079636731642</v>
      </c>
      <c r="BS1097" s="39">
        <v>0.14828079636731642</v>
      </c>
      <c r="BT1097" s="39">
        <v>0.14828079636731642</v>
      </c>
      <c r="BU1097" s="43">
        <v>2.6394706549263498E-3</v>
      </c>
      <c r="BV1097" s="43">
        <v>2.6394706549263498E-3</v>
      </c>
      <c r="BW1097" s="43">
        <v>2.6394706549263498E-3</v>
      </c>
      <c r="BX1097" s="44">
        <v>46.6827010820029</v>
      </c>
      <c r="BY1097" s="44">
        <v>1.4565002737584903E-2</v>
      </c>
      <c r="BZ1097" s="44">
        <v>1.4565002737584903E-2</v>
      </c>
      <c r="CA1097" s="44">
        <v>1.4565002737584903E-2</v>
      </c>
      <c r="CB1097" s="44">
        <v>1.4565002737584903E-2</v>
      </c>
      <c r="CC1097" s="44">
        <v>1.4565002737584903E-2</v>
      </c>
      <c r="CD1097" s="44">
        <v>1.4565002737584903E-2</v>
      </c>
      <c r="CE1097" s="45">
        <v>0</v>
      </c>
      <c r="CF1097" s="45">
        <v>0</v>
      </c>
    </row>
    <row r="1098" spans="1:84">
      <c r="A1098" s="66">
        <f t="shared" si="64"/>
        <v>0</v>
      </c>
      <c r="B1098" s="66">
        <f t="shared" si="65"/>
        <v>0</v>
      </c>
      <c r="C1098" s="66">
        <f t="shared" si="66"/>
        <v>0</v>
      </c>
      <c r="D1098" s="66">
        <f t="shared" si="67"/>
        <v>1</v>
      </c>
      <c r="E1098" s="37" t="s">
        <v>161</v>
      </c>
      <c r="F1098" s="37">
        <v>2019</v>
      </c>
      <c r="G1098" s="37" t="s">
        <v>195</v>
      </c>
      <c r="H1098" s="37">
        <v>1993</v>
      </c>
      <c r="I1098" s="37" t="s">
        <v>219</v>
      </c>
      <c r="J1098" s="37">
        <v>26</v>
      </c>
      <c r="K1098" s="37" t="s">
        <v>238</v>
      </c>
      <c r="L1098" s="37" t="s">
        <v>2030</v>
      </c>
      <c r="M1098" s="37" t="s">
        <v>1217</v>
      </c>
      <c r="N1098" s="37" t="s">
        <v>1267</v>
      </c>
      <c r="O1098" s="37" t="s">
        <v>1217</v>
      </c>
      <c r="P1098" s="37" t="s">
        <v>604</v>
      </c>
      <c r="Q1098" s="37" t="s">
        <v>280</v>
      </c>
      <c r="R1098" s="37" t="s">
        <v>1105</v>
      </c>
      <c r="S1098" s="59">
        <v>303599.94050980202</v>
      </c>
      <c r="T1098" s="37">
        <v>1.484509662</v>
      </c>
      <c r="U1098" s="37">
        <v>1.3862830000000001E-3</v>
      </c>
      <c r="V1098" s="37">
        <v>6.5318424999999999E-2</v>
      </c>
      <c r="W1098" s="37">
        <v>1.05912E-4</v>
      </c>
      <c r="X1098" s="37">
        <v>1.484509662</v>
      </c>
      <c r="Y1098" s="37">
        <v>6.5318424999999999E-2</v>
      </c>
      <c r="Z1098" s="41">
        <v>1</v>
      </c>
      <c r="AA1098" s="41">
        <v>1</v>
      </c>
      <c r="AB1098" s="41">
        <v>1</v>
      </c>
      <c r="AC1098" s="37" t="s">
        <v>1855</v>
      </c>
      <c r="AD1098" s="60">
        <v>1</v>
      </c>
      <c r="AE1098" s="60">
        <v>1</v>
      </c>
      <c r="AF1098" s="37" t="s">
        <v>163</v>
      </c>
      <c r="AG1098" s="37" t="s">
        <v>55</v>
      </c>
      <c r="AH1098" s="37">
        <v>366.82573557862997</v>
      </c>
      <c r="AI1098" s="61">
        <v>366.82573557862997</v>
      </c>
      <c r="AJ1098" s="37">
        <v>7240.5192069101804</v>
      </c>
      <c r="AK1098" s="37">
        <v>7240.5192069101804</v>
      </c>
      <c r="AL1098" s="62">
        <v>0</v>
      </c>
      <c r="AM1098" s="62">
        <v>0</v>
      </c>
      <c r="AN1098" s="62">
        <v>0</v>
      </c>
      <c r="AO1098" s="63">
        <v>0</v>
      </c>
      <c r="AP1098" s="63">
        <v>366.82573557862997</v>
      </c>
      <c r="AQ1098" s="63">
        <v>0</v>
      </c>
      <c r="AR1098" s="39">
        <v>0</v>
      </c>
      <c r="AS1098" s="39">
        <v>0</v>
      </c>
      <c r="AT1098" s="39">
        <v>0</v>
      </c>
      <c r="AU1098" s="64">
        <v>0</v>
      </c>
      <c r="AV1098" s="64">
        <v>0</v>
      </c>
      <c r="AW1098" s="64">
        <v>0</v>
      </c>
      <c r="AX1098" s="40">
        <v>0</v>
      </c>
      <c r="AY1098" s="65">
        <v>0</v>
      </c>
      <c r="AZ1098" s="40">
        <v>0</v>
      </c>
      <c r="BA1098" s="40">
        <v>0</v>
      </c>
      <c r="BB1098" s="40">
        <v>0</v>
      </c>
      <c r="BC1098" s="40">
        <v>366.82573557862997</v>
      </c>
      <c r="BD1098" s="40">
        <v>366.82573557862997</v>
      </c>
      <c r="BE1098" s="41">
        <v>10.7305040996788</v>
      </c>
      <c r="BF1098" s="41">
        <v>0</v>
      </c>
      <c r="BG1098" s="41">
        <v>366.82573557862997</v>
      </c>
      <c r="BH1098" s="41">
        <v>366.82573557862997</v>
      </c>
      <c r="BI1098" s="41">
        <v>0</v>
      </c>
      <c r="BJ1098" s="41">
        <v>0</v>
      </c>
      <c r="BK1098" s="37">
        <v>9.825002434479383E-5</v>
      </c>
      <c r="BL1098" s="40">
        <v>3.6040637450897299E-2</v>
      </c>
      <c r="BM1098" s="40">
        <v>3.6040637450897299E-2</v>
      </c>
      <c r="BN1098" s="40">
        <v>3.6040637450897299E-2</v>
      </c>
      <c r="BO1098" s="39">
        <v>15.485682040819601</v>
      </c>
      <c r="BP1098" s="39">
        <v>1.4084684884845349E-3</v>
      </c>
      <c r="BQ1098" s="39">
        <v>1.39730141116772E-3</v>
      </c>
      <c r="BR1098" s="39">
        <v>4.3838882301450123E-3</v>
      </c>
      <c r="BS1098" s="39">
        <v>4.3838882301450123E-3</v>
      </c>
      <c r="BT1098" s="39">
        <v>4.3838882301450123E-3</v>
      </c>
      <c r="BU1098" s="43">
        <v>5.3197948908528602E-5</v>
      </c>
      <c r="BV1098" s="43">
        <v>5.3197948908528602E-5</v>
      </c>
      <c r="BW1098" s="43">
        <v>5.3197948908528602E-5</v>
      </c>
      <c r="BX1098" s="44">
        <v>1.63456333384563</v>
      </c>
      <c r="BY1098" s="44">
        <v>0</v>
      </c>
      <c r="BZ1098" s="44">
        <v>0</v>
      </c>
      <c r="CA1098" s="44">
        <v>0</v>
      </c>
      <c r="CB1098" s="44">
        <v>5.0998376015983654E-4</v>
      </c>
      <c r="CC1098" s="44">
        <v>5.0998376015983654E-4</v>
      </c>
      <c r="CD1098" s="44">
        <v>5.0998376015983654E-4</v>
      </c>
      <c r="CE1098" s="45">
        <v>0</v>
      </c>
      <c r="CF1098" s="45">
        <v>0</v>
      </c>
    </row>
    <row r="1099" spans="1:84">
      <c r="A1099" s="66">
        <f t="shared" ref="A1099:A1162" si="68">IF(OR(G1099="All Other Buses",G1099="Motor Coach",G1099="OBUS",G1099="SBUS"),1,0)</f>
        <v>1</v>
      </c>
      <c r="B1099" s="66">
        <f t="shared" ref="B1099:B1162" si="69">IF(AND(Q1099="Tractor",C1099=0,M1099&lt;&gt;"OOS"),1,0)</f>
        <v>0</v>
      </c>
      <c r="C1099" s="66">
        <f t="shared" ref="C1099:C1162" si="70">IF(O1099="T7 Drayage",1,0)</f>
        <v>0</v>
      </c>
      <c r="D1099" s="66">
        <f t="shared" ref="D1099:D1162" si="71">IF(AND(A1099=0,B1099=0,C1099=0,M1099&lt;&gt;"OOS"),1,0)</f>
        <v>0</v>
      </c>
      <c r="E1099" s="37" t="s">
        <v>161</v>
      </c>
      <c r="F1099" s="37">
        <v>2019</v>
      </c>
      <c r="G1099" s="37" t="s">
        <v>191</v>
      </c>
      <c r="H1099" s="37">
        <v>1995</v>
      </c>
      <c r="I1099" s="37" t="s">
        <v>219</v>
      </c>
      <c r="J1099" s="37">
        <v>24</v>
      </c>
      <c r="K1099" s="37" t="s">
        <v>238</v>
      </c>
      <c r="L1099" s="37" t="s">
        <v>2031</v>
      </c>
      <c r="M1099" s="37" t="s">
        <v>191</v>
      </c>
      <c r="N1099" s="37" t="s">
        <v>2031</v>
      </c>
      <c r="O1099" s="37" t="s">
        <v>191</v>
      </c>
      <c r="P1099" s="37" t="s">
        <v>604</v>
      </c>
      <c r="Q1099" s="37" t="s">
        <v>280</v>
      </c>
      <c r="R1099" s="37" t="s">
        <v>1064</v>
      </c>
      <c r="S1099" s="59">
        <v>282173.32477198204</v>
      </c>
      <c r="T1099" s="37">
        <v>1.484509662</v>
      </c>
      <c r="U1099" s="37">
        <v>1.3862830000000001E-3</v>
      </c>
      <c r="V1099" s="37">
        <v>6.5318424999999999E-2</v>
      </c>
      <c r="W1099" s="37">
        <v>1.05912E-4</v>
      </c>
      <c r="X1099" s="37">
        <v>1.484509662</v>
      </c>
      <c r="Y1099" s="37">
        <v>6.5318424999999999E-2</v>
      </c>
      <c r="Z1099" s="41">
        <v>1</v>
      </c>
      <c r="AA1099" s="41">
        <v>1</v>
      </c>
      <c r="AB1099" s="41">
        <v>1</v>
      </c>
      <c r="AC1099" s="37" t="s">
        <v>1065</v>
      </c>
      <c r="AD1099" s="60">
        <v>1</v>
      </c>
      <c r="AE1099" s="60">
        <v>1</v>
      </c>
      <c r="AF1099" s="37" t="s">
        <v>163</v>
      </c>
      <c r="AG1099" s="37" t="s">
        <v>55</v>
      </c>
      <c r="AH1099" s="37">
        <v>86.287069143284199</v>
      </c>
      <c r="AI1099" s="61">
        <v>86.287069143284199</v>
      </c>
      <c r="AJ1099" s="37">
        <v>1789.8020177892499</v>
      </c>
      <c r="AK1099" s="37">
        <v>1789.8020177892499</v>
      </c>
      <c r="AL1099" s="62">
        <v>0</v>
      </c>
      <c r="AM1099" s="62">
        <v>0</v>
      </c>
      <c r="AN1099" s="62">
        <v>0</v>
      </c>
      <c r="AO1099" s="63">
        <v>0</v>
      </c>
      <c r="AP1099" s="63">
        <v>86.287069143284199</v>
      </c>
      <c r="AQ1099" s="63">
        <v>0</v>
      </c>
      <c r="AR1099" s="39">
        <v>0</v>
      </c>
      <c r="AS1099" s="39">
        <v>0</v>
      </c>
      <c r="AT1099" s="39">
        <v>0</v>
      </c>
      <c r="AU1099" s="64">
        <v>0</v>
      </c>
      <c r="AV1099" s="64">
        <v>0</v>
      </c>
      <c r="AW1099" s="64">
        <v>0</v>
      </c>
      <c r="AX1099" s="40">
        <v>0</v>
      </c>
      <c r="AY1099" s="65">
        <v>0</v>
      </c>
      <c r="AZ1099" s="40">
        <v>0</v>
      </c>
      <c r="BA1099" s="40">
        <v>0</v>
      </c>
      <c r="BB1099" s="40">
        <v>0</v>
      </c>
      <c r="BC1099" s="40">
        <v>86.287069143284199</v>
      </c>
      <c r="BD1099" s="40">
        <v>86.287069143284199</v>
      </c>
      <c r="BE1099" s="41">
        <v>10.7305040996788</v>
      </c>
      <c r="BF1099" s="41">
        <v>0</v>
      </c>
      <c r="BG1099" s="41">
        <v>86.287069143284199</v>
      </c>
      <c r="BH1099" s="41">
        <v>86.287069143284199</v>
      </c>
      <c r="BI1099" s="41">
        <v>0</v>
      </c>
      <c r="BJ1099" s="41">
        <v>0</v>
      </c>
      <c r="BK1099" s="37">
        <v>9.7586200054654765E-5</v>
      </c>
      <c r="BL1099" s="40">
        <v>8.4204271915463598E-3</v>
      </c>
      <c r="BM1099" s="40">
        <v>8.4204271915463598E-3</v>
      </c>
      <c r="BN1099" s="40">
        <v>8.4204271915463598E-3</v>
      </c>
      <c r="BO1099" s="39">
        <v>3.7690243672180799</v>
      </c>
      <c r="BP1099" s="39">
        <v>3.0488885192207565E-4</v>
      </c>
      <c r="BQ1099" s="39">
        <v>3.3211292678333098E-4</v>
      </c>
      <c r="BR1099" s="39">
        <v>1.0669714376984048E-3</v>
      </c>
      <c r="BS1099" s="39">
        <v>1.0669714376984048E-3</v>
      </c>
      <c r="BT1099" s="39">
        <v>1.0669714376984048E-3</v>
      </c>
      <c r="BU1099" s="43">
        <v>1.2695568932240199E-5</v>
      </c>
      <c r="BV1099" s="43">
        <v>1.2695568932240199E-5</v>
      </c>
      <c r="BW1099" s="43">
        <v>1.2695568932240199E-5</v>
      </c>
      <c r="BX1099" s="44">
        <v>0.39783259263531501</v>
      </c>
      <c r="BY1099" s="44">
        <v>0</v>
      </c>
      <c r="BZ1099" s="44">
        <v>0</v>
      </c>
      <c r="CA1099" s="44">
        <v>0</v>
      </c>
      <c r="CB1099" s="44">
        <v>1.2412376890221828E-4</v>
      </c>
      <c r="CC1099" s="44">
        <v>1.2412376890221828E-4</v>
      </c>
      <c r="CD1099" s="44">
        <v>1.2412376890221828E-4</v>
      </c>
      <c r="CE1099" s="45">
        <v>0</v>
      </c>
      <c r="CF1099" s="45">
        <v>0</v>
      </c>
    </row>
    <row r="1100" spans="1:84">
      <c r="A1100" s="66">
        <f t="shared" si="68"/>
        <v>0</v>
      </c>
      <c r="B1100" s="66">
        <f t="shared" si="69"/>
        <v>0</v>
      </c>
      <c r="C1100" s="66">
        <f t="shared" si="70"/>
        <v>0</v>
      </c>
      <c r="D1100" s="66">
        <f t="shared" si="71"/>
        <v>1</v>
      </c>
      <c r="E1100" s="37" t="s">
        <v>161</v>
      </c>
      <c r="F1100" s="37">
        <v>2019</v>
      </c>
      <c r="G1100" s="37" t="s">
        <v>193</v>
      </c>
      <c r="H1100" s="37">
        <v>2010</v>
      </c>
      <c r="I1100" s="37" t="s">
        <v>219</v>
      </c>
      <c r="J1100" s="37">
        <v>9</v>
      </c>
      <c r="K1100" s="37" t="s">
        <v>238</v>
      </c>
      <c r="L1100" s="37" t="s">
        <v>2032</v>
      </c>
      <c r="M1100" s="37" t="s">
        <v>1217</v>
      </c>
      <c r="N1100" s="37" t="s">
        <v>1690</v>
      </c>
      <c r="O1100" s="37" t="s">
        <v>1638</v>
      </c>
      <c r="P1100" s="37" t="s">
        <v>604</v>
      </c>
      <c r="Q1100" s="37" t="s">
        <v>280</v>
      </c>
      <c r="R1100" s="37" t="s">
        <v>1611</v>
      </c>
      <c r="S1100" s="59">
        <v>68715.5</v>
      </c>
      <c r="T1100" s="37">
        <v>1.484509662</v>
      </c>
      <c r="U1100" s="37">
        <v>1.3862830000000001E-3</v>
      </c>
      <c r="V1100" s="37">
        <v>6.5318424999999999E-2</v>
      </c>
      <c r="W1100" s="37">
        <v>1.05912E-4</v>
      </c>
      <c r="X1100" s="37">
        <v>1.484509662</v>
      </c>
      <c r="Y1100" s="37">
        <v>6.5318424999999999E-2</v>
      </c>
      <c r="Z1100" s="41">
        <v>1</v>
      </c>
      <c r="AA1100" s="41">
        <v>1</v>
      </c>
      <c r="AB1100" s="41">
        <v>1</v>
      </c>
      <c r="AC1100" s="37" t="s">
        <v>2033</v>
      </c>
      <c r="AD1100" s="60">
        <v>1</v>
      </c>
      <c r="AE1100" s="60">
        <v>1</v>
      </c>
      <c r="AF1100" s="37" t="s">
        <v>163</v>
      </c>
      <c r="AG1100" s="37" t="s">
        <v>56</v>
      </c>
      <c r="AH1100" s="37">
        <v>378.63567875156002</v>
      </c>
      <c r="AI1100" s="61">
        <v>378.63567875156002</v>
      </c>
      <c r="AJ1100" s="37">
        <v>5964.5548091486398</v>
      </c>
      <c r="AK1100" s="37">
        <v>5964.5548091486398</v>
      </c>
      <c r="AL1100" s="62">
        <v>0</v>
      </c>
      <c r="AM1100" s="62">
        <v>0</v>
      </c>
      <c r="AN1100" s="62">
        <v>0</v>
      </c>
      <c r="AO1100" s="63">
        <v>0</v>
      </c>
      <c r="AP1100" s="63">
        <v>378.63567875156002</v>
      </c>
      <c r="AQ1100" s="63">
        <v>0</v>
      </c>
      <c r="AR1100" s="39">
        <v>0</v>
      </c>
      <c r="AS1100" s="39">
        <v>0</v>
      </c>
      <c r="AT1100" s="39">
        <v>0</v>
      </c>
      <c r="AU1100" s="64">
        <v>0</v>
      </c>
      <c r="AV1100" s="64">
        <v>0</v>
      </c>
      <c r="AW1100" s="64">
        <v>0</v>
      </c>
      <c r="AX1100" s="40">
        <v>0</v>
      </c>
      <c r="AY1100" s="65">
        <v>0</v>
      </c>
      <c r="AZ1100" s="40">
        <v>0</v>
      </c>
      <c r="BA1100" s="40">
        <v>0</v>
      </c>
      <c r="BB1100" s="40">
        <v>0</v>
      </c>
      <c r="BC1100" s="40">
        <v>378.63567875156002</v>
      </c>
      <c r="BD1100" s="40">
        <v>378.63567875156002</v>
      </c>
      <c r="BE1100" s="41">
        <v>10.7305040996788</v>
      </c>
      <c r="BF1100" s="41">
        <v>0</v>
      </c>
      <c r="BG1100" s="41">
        <v>378.63567875156002</v>
      </c>
      <c r="BH1100" s="41">
        <v>378.63567875156002</v>
      </c>
      <c r="BI1100" s="41">
        <v>0</v>
      </c>
      <c r="BJ1100" s="41">
        <v>0</v>
      </c>
      <c r="BK1100" s="37">
        <v>9.7530690291250196E-5</v>
      </c>
      <c r="BL1100" s="40">
        <v>3.6928599117535703E-2</v>
      </c>
      <c r="BM1100" s="40">
        <v>3.6928599117535703E-2</v>
      </c>
      <c r="BN1100" s="40">
        <v>3.6928599117535703E-2</v>
      </c>
      <c r="BO1100" s="39">
        <v>10.0606106731358</v>
      </c>
      <c r="BP1100" s="39">
        <v>4.322616451351217E-5</v>
      </c>
      <c r="BQ1100" s="39">
        <v>1.58138789556432E-3</v>
      </c>
      <c r="BR1100" s="39">
        <v>2.848032382732615E-3</v>
      </c>
      <c r="BS1100" s="39">
        <v>2.848032382732615E-3</v>
      </c>
      <c r="BT1100" s="39">
        <v>2.848032382732615E-3</v>
      </c>
      <c r="BU1100" s="43">
        <v>1.1166885783267299E-4</v>
      </c>
      <c r="BV1100" s="43">
        <v>1.1166885783267299E-4</v>
      </c>
      <c r="BW1100" s="43">
        <v>1.1166885783267299E-4</v>
      </c>
      <c r="BX1100" s="44">
        <v>0.89663211127345399</v>
      </c>
      <c r="BY1100" s="44">
        <v>2.7974921871731762E-4</v>
      </c>
      <c r="BZ1100" s="44">
        <v>2.7974921871731762E-4</v>
      </c>
      <c r="CA1100" s="44">
        <v>2.7974921871731762E-4</v>
      </c>
      <c r="CB1100" s="44">
        <v>2.7974921871731762E-4</v>
      </c>
      <c r="CC1100" s="44">
        <v>2.7974921871731762E-4</v>
      </c>
      <c r="CD1100" s="44">
        <v>2.7974921871731762E-4</v>
      </c>
      <c r="CE1100" s="45">
        <v>0</v>
      </c>
      <c r="CF1100" s="45">
        <v>0</v>
      </c>
    </row>
    <row r="1101" spans="1:84">
      <c r="A1101" s="66">
        <f t="shared" si="68"/>
        <v>1</v>
      </c>
      <c r="B1101" s="66">
        <f t="shared" si="69"/>
        <v>0</v>
      </c>
      <c r="C1101" s="66">
        <f t="shared" si="70"/>
        <v>0</v>
      </c>
      <c r="D1101" s="66">
        <f t="shared" si="71"/>
        <v>0</v>
      </c>
      <c r="E1101" s="37" t="s">
        <v>161</v>
      </c>
      <c r="F1101" s="37">
        <v>2019</v>
      </c>
      <c r="G1101" s="37" t="s">
        <v>184</v>
      </c>
      <c r="H1101" s="37">
        <v>2013</v>
      </c>
      <c r="I1101" s="37" t="s">
        <v>845</v>
      </c>
      <c r="J1101" s="37">
        <v>6</v>
      </c>
      <c r="K1101" s="37" t="s">
        <v>238</v>
      </c>
      <c r="L1101" s="37" t="s">
        <v>2034</v>
      </c>
      <c r="M1101" s="37" t="s">
        <v>184</v>
      </c>
      <c r="N1101" s="37" t="s">
        <v>2034</v>
      </c>
      <c r="O1101" s="37" t="s">
        <v>184</v>
      </c>
      <c r="P1101" s="37" t="s">
        <v>604</v>
      </c>
      <c r="Q1101" s="37" t="s">
        <v>280</v>
      </c>
      <c r="R1101" s="37" t="s">
        <v>1918</v>
      </c>
      <c r="S1101" s="59">
        <v>102901.97</v>
      </c>
      <c r="T1101" s="37">
        <v>1.484509662</v>
      </c>
      <c r="U1101" s="37">
        <v>1.3862830000000001E-3</v>
      </c>
      <c r="V1101" s="37">
        <v>6.5318424999999999E-2</v>
      </c>
      <c r="W1101" s="37">
        <v>1.05912E-4</v>
      </c>
      <c r="X1101" s="37">
        <v>1.484509662</v>
      </c>
      <c r="Y1101" s="37">
        <v>6.5318424999999999E-2</v>
      </c>
      <c r="Z1101" s="41">
        <v>1</v>
      </c>
      <c r="AA1101" s="41">
        <v>1</v>
      </c>
      <c r="AB1101" s="41">
        <v>1</v>
      </c>
      <c r="AC1101" s="37" t="s">
        <v>2035</v>
      </c>
      <c r="AD1101" s="60">
        <v>1</v>
      </c>
      <c r="AE1101" s="60">
        <v>1</v>
      </c>
      <c r="AF1101" s="37" t="s">
        <v>163</v>
      </c>
      <c r="AG1101" s="37" t="s">
        <v>56</v>
      </c>
      <c r="AH1101" s="37">
        <v>682.17503224565905</v>
      </c>
      <c r="AI1101" s="61">
        <v>682.17503224565905</v>
      </c>
      <c r="AJ1101" s="37">
        <v>22838.369059734399</v>
      </c>
      <c r="AK1101" s="37">
        <v>22838.369059734399</v>
      </c>
      <c r="AL1101" s="62">
        <v>0</v>
      </c>
      <c r="AM1101" s="62">
        <v>0</v>
      </c>
      <c r="AN1101" s="62">
        <v>0</v>
      </c>
      <c r="AO1101" s="63">
        <v>0</v>
      </c>
      <c r="AP1101" s="63">
        <v>682.17503224565905</v>
      </c>
      <c r="AQ1101" s="63">
        <v>0</v>
      </c>
      <c r="AR1101" s="39">
        <v>0</v>
      </c>
      <c r="AS1101" s="39">
        <v>0</v>
      </c>
      <c r="AT1101" s="39">
        <v>0</v>
      </c>
      <c r="AU1101" s="64">
        <v>0</v>
      </c>
      <c r="AV1101" s="64">
        <v>0</v>
      </c>
      <c r="AW1101" s="64">
        <v>0</v>
      </c>
      <c r="AX1101" s="40">
        <v>0</v>
      </c>
      <c r="AY1101" s="65">
        <v>0</v>
      </c>
      <c r="AZ1101" s="40">
        <v>0</v>
      </c>
      <c r="BA1101" s="40">
        <v>0</v>
      </c>
      <c r="BB1101" s="40">
        <v>0</v>
      </c>
      <c r="BC1101" s="40">
        <v>682.17503224565905</v>
      </c>
      <c r="BD1101" s="40">
        <v>682.17503224565905</v>
      </c>
      <c r="BE1101" s="41">
        <v>10.7305040996788</v>
      </c>
      <c r="BF1101" s="41">
        <v>0</v>
      </c>
      <c r="BG1101" s="41">
        <v>682.17503224565905</v>
      </c>
      <c r="BH1101" s="41">
        <v>682.17503224565905</v>
      </c>
      <c r="BI1101" s="41">
        <v>0</v>
      </c>
      <c r="BJ1101" s="41">
        <v>0</v>
      </c>
      <c r="BK1101" s="37">
        <v>9.6936416190836048E-5</v>
      </c>
      <c r="BL1101" s="40">
        <v>6.6127602840762204E-2</v>
      </c>
      <c r="BM1101" s="40">
        <v>6.6127602840762204E-2</v>
      </c>
      <c r="BN1101" s="40">
        <v>6.6127602840762204E-2</v>
      </c>
      <c r="BO1101" s="39">
        <v>31.826797379819201</v>
      </c>
      <c r="BP1101" s="39">
        <v>1.935994166430217E-5</v>
      </c>
      <c r="BQ1101" s="39">
        <v>5.0027293338583299E-3</v>
      </c>
      <c r="BR1101" s="39">
        <v>9.0097329332620574E-3</v>
      </c>
      <c r="BS1101" s="39">
        <v>9.0097329332620574E-3</v>
      </c>
      <c r="BT1101" s="39">
        <v>9.0097329332620574E-3</v>
      </c>
      <c r="BU1101" s="43">
        <v>1.47814750977459E-4</v>
      </c>
      <c r="BV1101" s="43">
        <v>1.47814750977459E-4</v>
      </c>
      <c r="BW1101" s="43">
        <v>1.47814750977459E-4</v>
      </c>
      <c r="BX1101" s="44">
        <v>2.83650063171017</v>
      </c>
      <c r="BY1101" s="44">
        <v>8.8498819709357298E-4</v>
      </c>
      <c r="BZ1101" s="44">
        <v>8.8498819709357298E-4</v>
      </c>
      <c r="CA1101" s="44">
        <v>8.8498819709357298E-4</v>
      </c>
      <c r="CB1101" s="44">
        <v>8.8498819709357298E-4</v>
      </c>
      <c r="CC1101" s="44">
        <v>8.8498819709357298E-4</v>
      </c>
      <c r="CD1101" s="44">
        <v>8.8498819709357298E-4</v>
      </c>
      <c r="CE1101" s="45">
        <v>0</v>
      </c>
      <c r="CF1101" s="45">
        <v>0</v>
      </c>
    </row>
    <row r="1102" spans="1:84">
      <c r="A1102" s="66">
        <f t="shared" si="68"/>
        <v>1</v>
      </c>
      <c r="B1102" s="66">
        <f t="shared" si="69"/>
        <v>0</v>
      </c>
      <c r="C1102" s="66">
        <f t="shared" si="70"/>
        <v>0</v>
      </c>
      <c r="D1102" s="66">
        <f t="shared" si="71"/>
        <v>0</v>
      </c>
      <c r="E1102" s="37" t="s">
        <v>161</v>
      </c>
      <c r="F1102" s="37">
        <v>2019</v>
      </c>
      <c r="G1102" s="37" t="s">
        <v>182</v>
      </c>
      <c r="H1102" s="37">
        <v>2019</v>
      </c>
      <c r="I1102" s="37" t="s">
        <v>845</v>
      </c>
      <c r="J1102" s="37">
        <v>0</v>
      </c>
      <c r="K1102" s="37" t="s">
        <v>238</v>
      </c>
      <c r="L1102" s="37" t="s">
        <v>2036</v>
      </c>
      <c r="M1102" s="37" t="s">
        <v>182</v>
      </c>
      <c r="N1102" s="37" t="s">
        <v>2036</v>
      </c>
      <c r="O1102" s="37" t="s">
        <v>191</v>
      </c>
      <c r="P1102" s="37" t="s">
        <v>604</v>
      </c>
      <c r="Q1102" s="37" t="s">
        <v>280</v>
      </c>
      <c r="R1102" s="37" t="s">
        <v>2037</v>
      </c>
      <c r="S1102" s="59">
        <v>38104.550833333298</v>
      </c>
      <c r="T1102" s="37">
        <v>1.484509662</v>
      </c>
      <c r="U1102" s="37">
        <v>1.3862830000000001E-3</v>
      </c>
      <c r="V1102" s="37">
        <v>6.5318424999999999E-2</v>
      </c>
      <c r="W1102" s="37">
        <v>1.05912E-4</v>
      </c>
      <c r="X1102" s="37">
        <v>1.484509662</v>
      </c>
      <c r="Y1102" s="37">
        <v>6.5318424999999999E-2</v>
      </c>
      <c r="Z1102" s="41">
        <v>1</v>
      </c>
      <c r="AA1102" s="41">
        <v>1</v>
      </c>
      <c r="AB1102" s="41">
        <v>1</v>
      </c>
      <c r="AC1102" s="37" t="s">
        <v>2038</v>
      </c>
      <c r="AD1102" s="60">
        <v>1</v>
      </c>
      <c r="AE1102" s="60">
        <v>1</v>
      </c>
      <c r="AF1102" s="37" t="s">
        <v>163</v>
      </c>
      <c r="AG1102" s="37" t="s">
        <v>56</v>
      </c>
      <c r="AH1102" s="37">
        <v>196.525339786529</v>
      </c>
      <c r="AI1102" s="61">
        <v>196.525339786529</v>
      </c>
      <c r="AJ1102" s="37">
        <v>14714.3170865476</v>
      </c>
      <c r="AK1102" s="37">
        <v>14714.3170865476</v>
      </c>
      <c r="AL1102" s="62">
        <v>0</v>
      </c>
      <c r="AM1102" s="62">
        <v>0</v>
      </c>
      <c r="AN1102" s="62">
        <v>0</v>
      </c>
      <c r="AO1102" s="63">
        <v>0</v>
      </c>
      <c r="AP1102" s="63">
        <v>196.525339786529</v>
      </c>
      <c r="AQ1102" s="63">
        <v>0</v>
      </c>
      <c r="AR1102" s="39">
        <v>0</v>
      </c>
      <c r="AS1102" s="39">
        <v>0</v>
      </c>
      <c r="AT1102" s="39">
        <v>0</v>
      </c>
      <c r="AU1102" s="64">
        <v>0</v>
      </c>
      <c r="AV1102" s="64">
        <v>0</v>
      </c>
      <c r="AW1102" s="64">
        <v>0</v>
      </c>
      <c r="AX1102" s="40">
        <v>0</v>
      </c>
      <c r="AY1102" s="65">
        <v>0</v>
      </c>
      <c r="AZ1102" s="40">
        <v>0</v>
      </c>
      <c r="BA1102" s="40">
        <v>0</v>
      </c>
      <c r="BB1102" s="40">
        <v>0</v>
      </c>
      <c r="BC1102" s="40">
        <v>196.525339786529</v>
      </c>
      <c r="BD1102" s="40">
        <v>196.525339786529</v>
      </c>
      <c r="BE1102" s="41">
        <v>10.7305040996788</v>
      </c>
      <c r="BF1102" s="41">
        <v>0</v>
      </c>
      <c r="BG1102" s="41">
        <v>196.525339786529</v>
      </c>
      <c r="BH1102" s="41">
        <v>196.525339786529</v>
      </c>
      <c r="BI1102" s="41">
        <v>0</v>
      </c>
      <c r="BJ1102" s="41">
        <v>0</v>
      </c>
      <c r="BK1102" s="37">
        <v>9.6735945503448147E-5</v>
      </c>
      <c r="BL1102" s="40">
        <v>1.90110645596363E-2</v>
      </c>
      <c r="BM1102" s="40">
        <v>1.90110645596363E-2</v>
      </c>
      <c r="BN1102" s="40">
        <v>1.90110645596363E-2</v>
      </c>
      <c r="BO1102" s="39">
        <v>15.6354385577405</v>
      </c>
      <c r="BP1102" s="39">
        <v>5.4655757638173996E-6</v>
      </c>
      <c r="BQ1102" s="39">
        <v>2.4576732049749199E-3</v>
      </c>
      <c r="BR1102" s="39">
        <v>4.4261785933742892E-3</v>
      </c>
      <c r="BS1102" s="39">
        <v>4.4261785933742892E-3</v>
      </c>
      <c r="BT1102" s="39">
        <v>4.4261785933742892E-3</v>
      </c>
      <c r="BU1102" s="43">
        <v>4.8098169707268901E-5</v>
      </c>
      <c r="BV1102" s="43">
        <v>4.8098169707268901E-5</v>
      </c>
      <c r="BW1102" s="43">
        <v>4.8098169707268901E-5</v>
      </c>
      <c r="BX1102" s="44">
        <v>1.3934776665344799</v>
      </c>
      <c r="BY1102" s="44">
        <v>4.3476503195875773E-4</v>
      </c>
      <c r="BZ1102" s="44">
        <v>4.3476503195875773E-4</v>
      </c>
      <c r="CA1102" s="44">
        <v>4.3476503195875773E-4</v>
      </c>
      <c r="CB1102" s="44">
        <v>4.3476503195875773E-4</v>
      </c>
      <c r="CC1102" s="44">
        <v>4.3476503195875773E-4</v>
      </c>
      <c r="CD1102" s="44">
        <v>4.3476503195875773E-4</v>
      </c>
      <c r="CE1102" s="45">
        <v>0</v>
      </c>
      <c r="CF1102" s="45">
        <v>0</v>
      </c>
    </row>
    <row r="1103" spans="1:84">
      <c r="A1103" s="66">
        <f t="shared" si="68"/>
        <v>0</v>
      </c>
      <c r="B1103" s="66">
        <f t="shared" si="69"/>
        <v>0</v>
      </c>
      <c r="C1103" s="66">
        <f t="shared" si="70"/>
        <v>0</v>
      </c>
      <c r="D1103" s="66">
        <f t="shared" si="71"/>
        <v>1</v>
      </c>
      <c r="E1103" s="37" t="s">
        <v>161</v>
      </c>
      <c r="F1103" s="37">
        <v>2019</v>
      </c>
      <c r="G1103" s="37" t="s">
        <v>192</v>
      </c>
      <c r="H1103" s="37">
        <v>2007</v>
      </c>
      <c r="I1103" s="37" t="s">
        <v>219</v>
      </c>
      <c r="J1103" s="37">
        <v>12</v>
      </c>
      <c r="K1103" s="37" t="s">
        <v>238</v>
      </c>
      <c r="L1103" s="37" t="s">
        <v>2039</v>
      </c>
      <c r="M1103" s="37" t="s">
        <v>1217</v>
      </c>
      <c r="N1103" s="37" t="s">
        <v>1538</v>
      </c>
      <c r="O1103" s="37" t="s">
        <v>1217</v>
      </c>
      <c r="P1103" s="37" t="s">
        <v>604</v>
      </c>
      <c r="Q1103" s="37" t="s">
        <v>280</v>
      </c>
      <c r="R1103" s="37" t="s">
        <v>1504</v>
      </c>
      <c r="S1103" s="59">
        <v>266539.99</v>
      </c>
      <c r="T1103" s="37">
        <v>1.484509662</v>
      </c>
      <c r="U1103" s="37">
        <v>1.3862830000000001E-3</v>
      </c>
      <c r="V1103" s="37">
        <v>6.5318424999999999E-2</v>
      </c>
      <c r="W1103" s="37">
        <v>1.05912E-4</v>
      </c>
      <c r="X1103" s="37">
        <v>1.484509662</v>
      </c>
      <c r="Y1103" s="37">
        <v>6.5318424999999999E-2</v>
      </c>
      <c r="Z1103" s="41">
        <v>1</v>
      </c>
      <c r="AA1103" s="41">
        <v>1</v>
      </c>
      <c r="AB1103" s="41">
        <v>1</v>
      </c>
      <c r="AC1103" s="37" t="s">
        <v>1655</v>
      </c>
      <c r="AD1103" s="60">
        <v>1</v>
      </c>
      <c r="AE1103" s="60">
        <v>1</v>
      </c>
      <c r="AF1103" s="37" t="s">
        <v>163</v>
      </c>
      <c r="AG1103" s="37" t="s">
        <v>56</v>
      </c>
      <c r="AH1103" s="37">
        <v>36.578812635169399</v>
      </c>
      <c r="AI1103" s="61">
        <v>36.578812635169399</v>
      </c>
      <c r="AJ1103" s="37">
        <v>453.958365403188</v>
      </c>
      <c r="AK1103" s="37">
        <v>453.958365403188</v>
      </c>
      <c r="AL1103" s="62">
        <v>0</v>
      </c>
      <c r="AM1103" s="62">
        <v>0</v>
      </c>
      <c r="AN1103" s="62">
        <v>0</v>
      </c>
      <c r="AO1103" s="63">
        <v>0</v>
      </c>
      <c r="AP1103" s="63">
        <v>36.578812635169399</v>
      </c>
      <c r="AQ1103" s="63">
        <v>0</v>
      </c>
      <c r="AR1103" s="39">
        <v>0</v>
      </c>
      <c r="AS1103" s="39">
        <v>0</v>
      </c>
      <c r="AT1103" s="39">
        <v>0</v>
      </c>
      <c r="AU1103" s="64">
        <v>0</v>
      </c>
      <c r="AV1103" s="64">
        <v>0</v>
      </c>
      <c r="AW1103" s="64">
        <v>0</v>
      </c>
      <c r="AX1103" s="40">
        <v>0</v>
      </c>
      <c r="AY1103" s="65">
        <v>0</v>
      </c>
      <c r="AZ1103" s="40">
        <v>0</v>
      </c>
      <c r="BA1103" s="40">
        <v>0</v>
      </c>
      <c r="BB1103" s="40">
        <v>0</v>
      </c>
      <c r="BC1103" s="40">
        <v>36.578812635169399</v>
      </c>
      <c r="BD1103" s="40">
        <v>36.578812635169399</v>
      </c>
      <c r="BE1103" s="41">
        <v>10.7305040996788</v>
      </c>
      <c r="BF1103" s="41">
        <v>0</v>
      </c>
      <c r="BG1103" s="41">
        <v>36.578812635169399</v>
      </c>
      <c r="BH1103" s="41">
        <v>36.578812635169399</v>
      </c>
      <c r="BI1103" s="41">
        <v>0</v>
      </c>
      <c r="BJ1103" s="41">
        <v>0</v>
      </c>
      <c r="BK1103" s="37">
        <v>9.6679262771196906E-5</v>
      </c>
      <c r="BL1103" s="40">
        <v>3.5364126386139201E-3</v>
      </c>
      <c r="BM1103" s="40">
        <v>3.5364126386139201E-3</v>
      </c>
      <c r="BN1103" s="40">
        <v>3.5364126386139201E-3</v>
      </c>
      <c r="BO1103" s="39">
        <v>0.572200595435014</v>
      </c>
      <c r="BP1103" s="39">
        <v>9.4363869081714059E-6</v>
      </c>
      <c r="BQ1103" s="39">
        <v>8.9941965239928497E-5</v>
      </c>
      <c r="BR1103" s="39">
        <v>1.6198476893667331E-4</v>
      </c>
      <c r="BS1103" s="39">
        <v>1.6198476893667331E-4</v>
      </c>
      <c r="BT1103" s="39">
        <v>1.6198476893667331E-4</v>
      </c>
      <c r="BU1103" s="43">
        <v>1.94526729726744E-4</v>
      </c>
      <c r="BV1103" s="43">
        <v>1.94526729726744E-4</v>
      </c>
      <c r="BW1103" s="43">
        <v>1.94526729726744E-4</v>
      </c>
      <c r="BX1103" s="44">
        <v>5.0996251085115303E-2</v>
      </c>
      <c r="BY1103" s="44">
        <v>1.5910830338555975E-5</v>
      </c>
      <c r="BZ1103" s="44">
        <v>1.5910830338555975E-5</v>
      </c>
      <c r="CA1103" s="44">
        <v>1.5910830338555975E-5</v>
      </c>
      <c r="CB1103" s="44">
        <v>1.5910830338555975E-5</v>
      </c>
      <c r="CC1103" s="44">
        <v>1.5910830338555975E-5</v>
      </c>
      <c r="CD1103" s="44">
        <v>1.5910830338555975E-5</v>
      </c>
      <c r="CE1103" s="45">
        <v>0</v>
      </c>
      <c r="CF1103" s="45">
        <v>0</v>
      </c>
    </row>
    <row r="1104" spans="1:84">
      <c r="A1104" s="66">
        <f t="shared" si="68"/>
        <v>1</v>
      </c>
      <c r="B1104" s="66">
        <f t="shared" si="69"/>
        <v>0</v>
      </c>
      <c r="C1104" s="66">
        <f t="shared" si="70"/>
        <v>0</v>
      </c>
      <c r="D1104" s="66">
        <f t="shared" si="71"/>
        <v>0</v>
      </c>
      <c r="E1104" s="37" t="s">
        <v>161</v>
      </c>
      <c r="F1104" s="37">
        <v>2019</v>
      </c>
      <c r="G1104" s="37" t="s">
        <v>191</v>
      </c>
      <c r="H1104" s="37">
        <v>1985</v>
      </c>
      <c r="I1104" s="37" t="s">
        <v>219</v>
      </c>
      <c r="J1104" s="37">
        <v>34</v>
      </c>
      <c r="K1104" s="37" t="s">
        <v>238</v>
      </c>
      <c r="L1104" s="37" t="s">
        <v>2040</v>
      </c>
      <c r="M1104" s="37" t="s">
        <v>191</v>
      </c>
      <c r="N1104" s="37" t="s">
        <v>2040</v>
      </c>
      <c r="O1104" s="37" t="s">
        <v>191</v>
      </c>
      <c r="P1104" s="37" t="s">
        <v>604</v>
      </c>
      <c r="Q1104" s="37" t="s">
        <v>280</v>
      </c>
      <c r="R1104" s="37" t="s">
        <v>1108</v>
      </c>
      <c r="S1104" s="59">
        <v>283712.90921903</v>
      </c>
      <c r="T1104" s="37">
        <v>1.484509662</v>
      </c>
      <c r="U1104" s="37">
        <v>1.3862830000000001E-3</v>
      </c>
      <c r="V1104" s="37">
        <v>6.5318424999999999E-2</v>
      </c>
      <c r="W1104" s="37">
        <v>1.05912E-4</v>
      </c>
      <c r="X1104" s="37">
        <v>1.484509662</v>
      </c>
      <c r="Y1104" s="37">
        <v>6.5318424999999999E-2</v>
      </c>
      <c r="Z1104" s="41">
        <v>1</v>
      </c>
      <c r="AA1104" s="41">
        <v>1</v>
      </c>
      <c r="AB1104" s="41">
        <v>1</v>
      </c>
      <c r="AC1104" s="37" t="s">
        <v>1109</v>
      </c>
      <c r="AD1104" s="60">
        <v>1</v>
      </c>
      <c r="AE1104" s="60">
        <v>1</v>
      </c>
      <c r="AF1104" s="37" t="s">
        <v>163</v>
      </c>
      <c r="AG1104" s="37" t="s">
        <v>55</v>
      </c>
      <c r="AH1104" s="37">
        <v>49.224336743131502</v>
      </c>
      <c r="AI1104" s="61">
        <v>49.224336743131502</v>
      </c>
      <c r="AJ1104" s="37">
        <v>472.57363192159198</v>
      </c>
      <c r="AK1104" s="37">
        <v>472.57363192159198</v>
      </c>
      <c r="AL1104" s="62">
        <v>0</v>
      </c>
      <c r="AM1104" s="62">
        <v>0</v>
      </c>
      <c r="AN1104" s="62">
        <v>0</v>
      </c>
      <c r="AO1104" s="63">
        <v>0</v>
      </c>
      <c r="AP1104" s="63">
        <v>49.224336743131502</v>
      </c>
      <c r="AQ1104" s="63">
        <v>0</v>
      </c>
      <c r="AR1104" s="39">
        <v>0</v>
      </c>
      <c r="AS1104" s="39">
        <v>0</v>
      </c>
      <c r="AT1104" s="39">
        <v>0</v>
      </c>
      <c r="AU1104" s="64">
        <v>0</v>
      </c>
      <c r="AV1104" s="64">
        <v>0</v>
      </c>
      <c r="AW1104" s="64">
        <v>0</v>
      </c>
      <c r="AX1104" s="40">
        <v>0</v>
      </c>
      <c r="AY1104" s="65">
        <v>0</v>
      </c>
      <c r="AZ1104" s="40">
        <v>0</v>
      </c>
      <c r="BA1104" s="40">
        <v>0</v>
      </c>
      <c r="BB1104" s="40">
        <v>0</v>
      </c>
      <c r="BC1104" s="40">
        <v>49.224336743131502</v>
      </c>
      <c r="BD1104" s="40">
        <v>49.224336743131502</v>
      </c>
      <c r="BE1104" s="41">
        <v>10.7305040996788</v>
      </c>
      <c r="BF1104" s="41">
        <v>0</v>
      </c>
      <c r="BG1104" s="41">
        <v>49.224336743131502</v>
      </c>
      <c r="BH1104" s="41">
        <v>49.224336743131502</v>
      </c>
      <c r="BI1104" s="41">
        <v>0</v>
      </c>
      <c r="BJ1104" s="41">
        <v>0</v>
      </c>
      <c r="BK1104" s="37">
        <v>9.6176934929160859E-5</v>
      </c>
      <c r="BL1104" s="40">
        <v>4.7342458318752603E-3</v>
      </c>
      <c r="BM1104" s="40">
        <v>4.7342458318752603E-3</v>
      </c>
      <c r="BN1104" s="40">
        <v>4.7342458318752603E-3</v>
      </c>
      <c r="BO1104" s="39">
        <v>1.0790465414696799</v>
      </c>
      <c r="BP1104" s="39">
        <v>2.786803187950495E-4</v>
      </c>
      <c r="BQ1104" s="39">
        <v>1.4851825462316E-4</v>
      </c>
      <c r="BR1104" s="39">
        <v>3.0553610407663145E-4</v>
      </c>
      <c r="BS1104" s="39">
        <v>3.0553610407663145E-4</v>
      </c>
      <c r="BT1104" s="39">
        <v>3.0553610407663145E-4</v>
      </c>
      <c r="BU1104" s="43">
        <v>8.7526529801953107E-6</v>
      </c>
      <c r="BV1104" s="43">
        <v>8.7526529801953107E-6</v>
      </c>
      <c r="BW1104" s="43">
        <v>8.7526529801953107E-6</v>
      </c>
      <c r="BX1104" s="44">
        <v>0.113896818206009</v>
      </c>
      <c r="BY1104" s="44">
        <v>0</v>
      </c>
      <c r="BZ1104" s="44">
        <v>0</v>
      </c>
      <c r="CA1104" s="44">
        <v>0</v>
      </c>
      <c r="CB1104" s="44">
        <v>3.5535807280274805E-5</v>
      </c>
      <c r="CC1104" s="44">
        <v>3.5535807280274805E-5</v>
      </c>
      <c r="CD1104" s="44">
        <v>3.5535807280274805E-5</v>
      </c>
      <c r="CE1104" s="45">
        <v>0</v>
      </c>
      <c r="CF1104" s="45">
        <v>0</v>
      </c>
    </row>
    <row r="1105" spans="1:84">
      <c r="A1105" s="66">
        <f t="shared" si="68"/>
        <v>0</v>
      </c>
      <c r="B1105" s="66">
        <f t="shared" si="69"/>
        <v>0</v>
      </c>
      <c r="C1105" s="66">
        <f t="shared" si="70"/>
        <v>0</v>
      </c>
      <c r="D1105" s="66">
        <f t="shared" si="71"/>
        <v>1</v>
      </c>
      <c r="E1105" s="37" t="s">
        <v>161</v>
      </c>
      <c r="F1105" s="37">
        <v>2019</v>
      </c>
      <c r="G1105" s="37" t="s">
        <v>173</v>
      </c>
      <c r="H1105" s="37">
        <v>1979</v>
      </c>
      <c r="I1105" s="37" t="s">
        <v>219</v>
      </c>
      <c r="J1105" s="37">
        <v>40</v>
      </c>
      <c r="K1105" s="37" t="s">
        <v>238</v>
      </c>
      <c r="L1105" s="37" t="s">
        <v>2041</v>
      </c>
      <c r="M1105" s="37" t="s">
        <v>221</v>
      </c>
      <c r="N1105" s="37" t="s">
        <v>413</v>
      </c>
      <c r="O1105" s="37" t="s">
        <v>221</v>
      </c>
      <c r="P1105" s="37" t="s">
        <v>221</v>
      </c>
      <c r="Q1105" s="37" t="s">
        <v>280</v>
      </c>
      <c r="R1105" s="37" t="s">
        <v>854</v>
      </c>
      <c r="S1105" s="59">
        <v>70.072599945908294</v>
      </c>
      <c r="T1105" s="37">
        <v>2.6832491639999998</v>
      </c>
      <c r="U1105" s="37">
        <v>2.5445540000000001E-3</v>
      </c>
      <c r="V1105" s="37">
        <v>4.5615236000000003E-2</v>
      </c>
      <c r="W1105" s="37">
        <v>9.5400000000000001E-5</v>
      </c>
      <c r="X1105" s="37">
        <v>2.6832491639999998</v>
      </c>
      <c r="Y1105" s="37">
        <v>4.5615236000000003E-2</v>
      </c>
      <c r="Z1105" s="41">
        <v>1</v>
      </c>
      <c r="AA1105" s="41">
        <v>1</v>
      </c>
      <c r="AB1105" s="41">
        <v>1</v>
      </c>
      <c r="AC1105" s="37" t="s">
        <v>415</v>
      </c>
      <c r="AD1105" s="60">
        <v>1</v>
      </c>
      <c r="AE1105" s="60">
        <v>1</v>
      </c>
      <c r="AF1105" s="37" t="s">
        <v>163</v>
      </c>
      <c r="AG1105" s="37" t="s">
        <v>55</v>
      </c>
      <c r="AH1105" s="37">
        <v>10.178513504271599</v>
      </c>
      <c r="AI1105" s="61">
        <v>10.178513504271599</v>
      </c>
      <c r="AJ1105" s="37">
        <v>182.75711010592701</v>
      </c>
      <c r="AK1105" s="37">
        <v>182.75711010592701</v>
      </c>
      <c r="AL1105" s="62">
        <v>0</v>
      </c>
      <c r="AM1105" s="62">
        <v>0</v>
      </c>
      <c r="AN1105" s="62">
        <v>0</v>
      </c>
      <c r="AO1105" s="63">
        <v>0</v>
      </c>
      <c r="AP1105" s="63">
        <v>10.178513504271599</v>
      </c>
      <c r="AQ1105" s="63">
        <v>0</v>
      </c>
      <c r="AR1105" s="39">
        <v>0</v>
      </c>
      <c r="AS1105" s="39">
        <v>0</v>
      </c>
      <c r="AT1105" s="39">
        <v>0</v>
      </c>
      <c r="AU1105" s="64">
        <v>0</v>
      </c>
      <c r="AV1105" s="64">
        <v>0</v>
      </c>
      <c r="AW1105" s="64">
        <v>0</v>
      </c>
      <c r="AX1105" s="40">
        <v>0</v>
      </c>
      <c r="AY1105" s="65">
        <v>0</v>
      </c>
      <c r="AZ1105" s="40">
        <v>0</v>
      </c>
      <c r="BA1105" s="40">
        <v>0</v>
      </c>
      <c r="BB1105" s="40">
        <v>0</v>
      </c>
      <c r="BC1105" s="40">
        <v>10.178513504271599</v>
      </c>
      <c r="BD1105" s="40">
        <v>10.178513504271599</v>
      </c>
      <c r="BE1105" s="41">
        <v>10.7305040996788</v>
      </c>
      <c r="BF1105" s="41">
        <v>0</v>
      </c>
      <c r="BG1105" s="41">
        <v>10.178513504271599</v>
      </c>
      <c r="BH1105" s="41">
        <v>10.178513504271599</v>
      </c>
      <c r="BI1105" s="41">
        <v>0</v>
      </c>
      <c r="BJ1105" s="41">
        <v>0</v>
      </c>
      <c r="BK1105" s="37">
        <v>9.3587944984481559E-5</v>
      </c>
      <c r="BL1105" s="40">
        <v>9.5258616186157303E-4</v>
      </c>
      <c r="BM1105" s="40">
        <v>9.5258616186157303E-4</v>
      </c>
      <c r="BN1105" s="40">
        <v>9.5258616186157303E-4</v>
      </c>
      <c r="BO1105" s="39">
        <v>0.58423812690815002</v>
      </c>
      <c r="BP1105" s="39">
        <v>2.0584110567608901E-4</v>
      </c>
      <c r="BQ1105" s="39">
        <v>3.6425969258625703E-5</v>
      </c>
      <c r="BR1105" s="39">
        <v>1.6543233601924999E-4</v>
      </c>
      <c r="BS1105" s="39">
        <v>1.6543233601924999E-4</v>
      </c>
      <c r="BT1105" s="39">
        <v>1.6543233601924999E-4</v>
      </c>
      <c r="BU1105" s="43">
        <v>3.0895306647433799E-6</v>
      </c>
      <c r="BV1105" s="43">
        <v>3.0895306647433799E-6</v>
      </c>
      <c r="BW1105" s="43">
        <v>3.0895306647433799E-6</v>
      </c>
      <c r="BX1105" s="44">
        <v>6.1668205375871699E-2</v>
      </c>
      <c r="BY1105" s="44">
        <v>0</v>
      </c>
      <c r="BZ1105" s="44">
        <v>0</v>
      </c>
      <c r="CA1105" s="44">
        <v>0</v>
      </c>
      <c r="CB1105" s="44">
        <v>1.9240480077271968E-5</v>
      </c>
      <c r="CC1105" s="44">
        <v>1.9240480077271968E-5</v>
      </c>
      <c r="CD1105" s="44">
        <v>1.9240480077271968E-5</v>
      </c>
      <c r="CE1105" s="45">
        <v>0</v>
      </c>
      <c r="CF1105" s="45">
        <v>0</v>
      </c>
    </row>
    <row r="1106" spans="1:84">
      <c r="A1106" s="66">
        <f t="shared" si="68"/>
        <v>1</v>
      </c>
      <c r="B1106" s="66">
        <f t="shared" si="69"/>
        <v>0</v>
      </c>
      <c r="C1106" s="66">
        <f t="shared" si="70"/>
        <v>0</v>
      </c>
      <c r="D1106" s="66">
        <f t="shared" si="71"/>
        <v>0</v>
      </c>
      <c r="E1106" s="37" t="s">
        <v>161</v>
      </c>
      <c r="F1106" s="37">
        <v>2019</v>
      </c>
      <c r="G1106" s="37" t="s">
        <v>191</v>
      </c>
      <c r="H1106" s="37">
        <v>1994</v>
      </c>
      <c r="I1106" s="37" t="s">
        <v>219</v>
      </c>
      <c r="J1106" s="37">
        <v>25</v>
      </c>
      <c r="K1106" s="37" t="s">
        <v>238</v>
      </c>
      <c r="L1106" s="37" t="s">
        <v>2042</v>
      </c>
      <c r="M1106" s="37" t="s">
        <v>191</v>
      </c>
      <c r="N1106" s="37" t="s">
        <v>2042</v>
      </c>
      <c r="O1106" s="37" t="s">
        <v>191</v>
      </c>
      <c r="P1106" s="37" t="s">
        <v>604</v>
      </c>
      <c r="Q1106" s="37" t="s">
        <v>280</v>
      </c>
      <c r="R1106" s="37" t="s">
        <v>1070</v>
      </c>
      <c r="S1106" s="59">
        <v>292529.35816155298</v>
      </c>
      <c r="T1106" s="37">
        <v>1.484509662</v>
      </c>
      <c r="U1106" s="37">
        <v>1.3862830000000001E-3</v>
      </c>
      <c r="V1106" s="37">
        <v>6.5318424999999999E-2</v>
      </c>
      <c r="W1106" s="37">
        <v>1.05912E-4</v>
      </c>
      <c r="X1106" s="37">
        <v>1.484509662</v>
      </c>
      <c r="Y1106" s="37">
        <v>6.5318424999999999E-2</v>
      </c>
      <c r="Z1106" s="41">
        <v>1</v>
      </c>
      <c r="AA1106" s="41">
        <v>1</v>
      </c>
      <c r="AB1106" s="41">
        <v>1</v>
      </c>
      <c r="AC1106" s="37" t="s">
        <v>1071</v>
      </c>
      <c r="AD1106" s="60">
        <v>1</v>
      </c>
      <c r="AE1106" s="60">
        <v>1</v>
      </c>
      <c r="AF1106" s="37" t="s">
        <v>163</v>
      </c>
      <c r="AG1106" s="37" t="s">
        <v>55</v>
      </c>
      <c r="AH1106" s="37">
        <v>87.104286025245798</v>
      </c>
      <c r="AI1106" s="61">
        <v>87.104286025245798</v>
      </c>
      <c r="AJ1106" s="37">
        <v>1732.4407107578299</v>
      </c>
      <c r="AK1106" s="37">
        <v>1732.4407107578299</v>
      </c>
      <c r="AL1106" s="62">
        <v>0</v>
      </c>
      <c r="AM1106" s="62">
        <v>0</v>
      </c>
      <c r="AN1106" s="62">
        <v>0</v>
      </c>
      <c r="AO1106" s="63">
        <v>0</v>
      </c>
      <c r="AP1106" s="63">
        <v>87.104286025245798</v>
      </c>
      <c r="AQ1106" s="63">
        <v>0</v>
      </c>
      <c r="AR1106" s="39">
        <v>0</v>
      </c>
      <c r="AS1106" s="39">
        <v>0</v>
      </c>
      <c r="AT1106" s="39">
        <v>0</v>
      </c>
      <c r="AU1106" s="64">
        <v>0</v>
      </c>
      <c r="AV1106" s="64">
        <v>0</v>
      </c>
      <c r="AW1106" s="64">
        <v>0</v>
      </c>
      <c r="AX1106" s="40">
        <v>0</v>
      </c>
      <c r="AY1106" s="65">
        <v>0</v>
      </c>
      <c r="AZ1106" s="40">
        <v>0</v>
      </c>
      <c r="BA1106" s="40">
        <v>0</v>
      </c>
      <c r="BB1106" s="40">
        <v>0</v>
      </c>
      <c r="BC1106" s="40">
        <v>87.104286025245798</v>
      </c>
      <c r="BD1106" s="40">
        <v>87.104286025245798</v>
      </c>
      <c r="BE1106" s="41">
        <v>10.7305040996788</v>
      </c>
      <c r="BF1106" s="41">
        <v>0</v>
      </c>
      <c r="BG1106" s="41">
        <v>87.104286025245798</v>
      </c>
      <c r="BH1106" s="41">
        <v>87.104286025245798</v>
      </c>
      <c r="BI1106" s="41">
        <v>0</v>
      </c>
      <c r="BJ1106" s="41">
        <v>0</v>
      </c>
      <c r="BK1106" s="37">
        <v>9.3428973333289713E-5</v>
      </c>
      <c r="BL1106" s="40">
        <v>8.1380640162679301E-3</v>
      </c>
      <c r="BM1106" s="40">
        <v>8.1380640162679301E-3</v>
      </c>
      <c r="BN1106" s="40">
        <v>8.1380640162679301E-3</v>
      </c>
      <c r="BO1106" s="39">
        <v>3.65096312663895</v>
      </c>
      <c r="BP1106" s="39">
        <v>2.9755765289269677E-4</v>
      </c>
      <c r="BQ1106" s="39">
        <v>3.2111001658380399E-4</v>
      </c>
      <c r="BR1106" s="39">
        <v>1.033549991781743E-3</v>
      </c>
      <c r="BS1106" s="39">
        <v>1.033549991781743E-3</v>
      </c>
      <c r="BT1106" s="39">
        <v>1.033549991781743E-3</v>
      </c>
      <c r="BU1106" s="43">
        <v>1.23016046868195E-5</v>
      </c>
      <c r="BV1106" s="43">
        <v>1.23016046868195E-5</v>
      </c>
      <c r="BW1106" s="43">
        <v>1.23016046868195E-5</v>
      </c>
      <c r="BX1106" s="44">
        <v>0.38537085058932102</v>
      </c>
      <c r="BY1106" s="44">
        <v>0</v>
      </c>
      <c r="BZ1106" s="44">
        <v>0</v>
      </c>
      <c r="CA1106" s="44">
        <v>0</v>
      </c>
      <c r="CB1106" s="44">
        <v>1.2023570538386815E-4</v>
      </c>
      <c r="CC1106" s="44">
        <v>1.2023570538386815E-4</v>
      </c>
      <c r="CD1106" s="44">
        <v>1.2023570538386815E-4</v>
      </c>
      <c r="CE1106" s="45">
        <v>0</v>
      </c>
      <c r="CF1106" s="45">
        <v>0</v>
      </c>
    </row>
    <row r="1107" spans="1:84">
      <c r="A1107" s="66">
        <f t="shared" si="68"/>
        <v>0</v>
      </c>
      <c r="B1107" s="66">
        <f t="shared" si="69"/>
        <v>0</v>
      </c>
      <c r="C1107" s="66">
        <f t="shared" si="70"/>
        <v>0</v>
      </c>
      <c r="D1107" s="66">
        <f t="shared" si="71"/>
        <v>1</v>
      </c>
      <c r="E1107" s="37" t="s">
        <v>161</v>
      </c>
      <c r="F1107" s="37">
        <v>2019</v>
      </c>
      <c r="G1107" s="37" t="s">
        <v>188</v>
      </c>
      <c r="H1107" s="37">
        <v>2018</v>
      </c>
      <c r="I1107" s="37" t="s">
        <v>845</v>
      </c>
      <c r="J1107" s="37">
        <v>1</v>
      </c>
      <c r="K1107" s="37" t="s">
        <v>238</v>
      </c>
      <c r="L1107" s="37" t="s">
        <v>2043</v>
      </c>
      <c r="M1107" s="37" t="s">
        <v>1217</v>
      </c>
      <c r="N1107" s="37" t="s">
        <v>2026</v>
      </c>
      <c r="O1107" s="37" t="s">
        <v>1219</v>
      </c>
      <c r="P1107" s="37" t="s">
        <v>604</v>
      </c>
      <c r="Q1107" s="37" t="s">
        <v>280</v>
      </c>
      <c r="R1107" s="37" t="s">
        <v>2027</v>
      </c>
      <c r="S1107" s="59">
        <v>52220.02</v>
      </c>
      <c r="T1107" s="37">
        <v>1.484509662</v>
      </c>
      <c r="U1107" s="37">
        <v>1.3862830000000001E-3</v>
      </c>
      <c r="V1107" s="37">
        <v>6.5318424999999999E-2</v>
      </c>
      <c r="W1107" s="37">
        <v>1.05912E-4</v>
      </c>
      <c r="X1107" s="37">
        <v>1.484509662</v>
      </c>
      <c r="Y1107" s="37">
        <v>6.5318424999999999E-2</v>
      </c>
      <c r="Z1107" s="41">
        <v>1</v>
      </c>
      <c r="AA1107" s="41">
        <v>1</v>
      </c>
      <c r="AB1107" s="41">
        <v>1</v>
      </c>
      <c r="AC1107" s="37" t="s">
        <v>2028</v>
      </c>
      <c r="AD1107" s="60">
        <v>1</v>
      </c>
      <c r="AE1107" s="60">
        <v>1</v>
      </c>
      <c r="AF1107" s="37" t="s">
        <v>163</v>
      </c>
      <c r="AG1107" s="37" t="s">
        <v>56</v>
      </c>
      <c r="AH1107" s="37">
        <v>7091.3720817611902</v>
      </c>
      <c r="AI1107" s="61">
        <v>7091.3720817611902</v>
      </c>
      <c r="AJ1107" s="37">
        <v>481523.81629445002</v>
      </c>
      <c r="AK1107" s="37">
        <v>481523.81629445002</v>
      </c>
      <c r="AL1107" s="62">
        <v>0</v>
      </c>
      <c r="AM1107" s="62">
        <v>0</v>
      </c>
      <c r="AN1107" s="62">
        <v>0</v>
      </c>
      <c r="AO1107" s="63">
        <v>0</v>
      </c>
      <c r="AP1107" s="63">
        <v>4963.9604572328335</v>
      </c>
      <c r="AQ1107" s="63">
        <v>2127.4116245283572</v>
      </c>
      <c r="AR1107" s="39">
        <v>0</v>
      </c>
      <c r="AS1107" s="39">
        <v>0</v>
      </c>
      <c r="AT1107" s="39">
        <v>0</v>
      </c>
      <c r="AU1107" s="64">
        <v>0</v>
      </c>
      <c r="AV1107" s="64">
        <v>0</v>
      </c>
      <c r="AW1107" s="64">
        <v>0</v>
      </c>
      <c r="AX1107" s="40">
        <v>0</v>
      </c>
      <c r="AY1107" s="65">
        <v>0</v>
      </c>
      <c r="AZ1107" s="40">
        <v>0</v>
      </c>
      <c r="BA1107" s="40">
        <v>0</v>
      </c>
      <c r="BB1107" s="40">
        <v>0</v>
      </c>
      <c r="BC1107" s="40">
        <v>7091.3720817611902</v>
      </c>
      <c r="BD1107" s="40">
        <v>7091.3720817611902</v>
      </c>
      <c r="BE1107" s="41">
        <v>10.7305040996788</v>
      </c>
      <c r="BF1107" s="41">
        <v>0</v>
      </c>
      <c r="BG1107" s="41">
        <v>7091.3720817611902</v>
      </c>
      <c r="BH1107" s="41">
        <v>7091.3720817611902</v>
      </c>
      <c r="BI1107" s="41">
        <v>0</v>
      </c>
      <c r="BJ1107" s="41">
        <v>0</v>
      </c>
      <c r="BK1107" s="37">
        <v>9.2638211955481191E-5</v>
      </c>
      <c r="BL1107" s="40">
        <v>0.65693202996537503</v>
      </c>
      <c r="BM1107" s="40">
        <v>0.65693202996537503</v>
      </c>
      <c r="BN1107" s="40">
        <v>0.65693202996537503</v>
      </c>
      <c r="BO1107" s="39">
        <v>502.93794603192998</v>
      </c>
      <c r="BP1107" s="39">
        <v>1.831917517642915E-4</v>
      </c>
      <c r="BQ1107" s="39">
        <v>7.9054841292947001E-2</v>
      </c>
      <c r="BR1107" s="39">
        <v>0.14237484896730704</v>
      </c>
      <c r="BS1107" s="39">
        <v>0.14237484896730704</v>
      </c>
      <c r="BT1107" s="39">
        <v>0.14237484896730704</v>
      </c>
      <c r="BU1107" s="43">
        <v>2.2174663421569499E-3</v>
      </c>
      <c r="BV1107" s="43">
        <v>2.2174663421569499E-3</v>
      </c>
      <c r="BW1107" s="43">
        <v>2.2174663421569499E-3</v>
      </c>
      <c r="BX1107" s="44">
        <v>44.823353873963796</v>
      </c>
      <c r="BY1107" s="44">
        <v>1.3984886408676704E-2</v>
      </c>
      <c r="BZ1107" s="44">
        <v>1.3984886408676704E-2</v>
      </c>
      <c r="CA1107" s="44">
        <v>1.3984886408676704E-2</v>
      </c>
      <c r="CB1107" s="44">
        <v>1.3984886408676704E-2</v>
      </c>
      <c r="CC1107" s="44">
        <v>1.3984886408676704E-2</v>
      </c>
      <c r="CD1107" s="44">
        <v>1.3984886408676704E-2</v>
      </c>
      <c r="CE1107" s="45">
        <v>0</v>
      </c>
      <c r="CF1107" s="45">
        <v>0</v>
      </c>
    </row>
    <row r="1108" spans="1:84">
      <c r="A1108" s="66">
        <f t="shared" si="68"/>
        <v>0</v>
      </c>
      <c r="B1108" s="66">
        <f t="shared" si="69"/>
        <v>0</v>
      </c>
      <c r="C1108" s="66">
        <f t="shared" si="70"/>
        <v>0</v>
      </c>
      <c r="D1108" s="66">
        <f t="shared" si="71"/>
        <v>1</v>
      </c>
      <c r="E1108" s="37" t="s">
        <v>161</v>
      </c>
      <c r="F1108" s="37">
        <v>2019</v>
      </c>
      <c r="G1108" s="37" t="s">
        <v>185</v>
      </c>
      <c r="H1108" s="37">
        <v>2011</v>
      </c>
      <c r="I1108" s="37" t="s">
        <v>219</v>
      </c>
      <c r="J1108" s="37">
        <v>8</v>
      </c>
      <c r="K1108" s="37" t="s">
        <v>238</v>
      </c>
      <c r="L1108" s="37" t="s">
        <v>2044</v>
      </c>
      <c r="M1108" s="37" t="s">
        <v>221</v>
      </c>
      <c r="N1108" s="37" t="s">
        <v>840</v>
      </c>
      <c r="O1108" s="37" t="s">
        <v>279</v>
      </c>
      <c r="P1108" s="37" t="s">
        <v>221</v>
      </c>
      <c r="Q1108" s="37" t="s">
        <v>280</v>
      </c>
      <c r="R1108" s="37" t="s">
        <v>936</v>
      </c>
      <c r="S1108" s="59">
        <v>73224</v>
      </c>
      <c r="T1108" s="37">
        <v>2.6832491639999998</v>
      </c>
      <c r="U1108" s="37">
        <v>2.5445540000000001E-3</v>
      </c>
      <c r="V1108" s="37">
        <v>4.5615236000000003E-2</v>
      </c>
      <c r="W1108" s="37">
        <v>9.5400000000000001E-5</v>
      </c>
      <c r="X1108" s="37">
        <v>2.6832491639999998</v>
      </c>
      <c r="Y1108" s="37">
        <v>4.5615236000000003E-2</v>
      </c>
      <c r="Z1108" s="41">
        <v>1</v>
      </c>
      <c r="AA1108" s="41">
        <v>1</v>
      </c>
      <c r="AB1108" s="41">
        <v>1</v>
      </c>
      <c r="AC1108" s="37" t="s">
        <v>937</v>
      </c>
      <c r="AD1108" s="60">
        <v>1</v>
      </c>
      <c r="AE1108" s="60">
        <v>1</v>
      </c>
      <c r="AF1108" s="37" t="s">
        <v>163</v>
      </c>
      <c r="AG1108" s="37" t="s">
        <v>56</v>
      </c>
      <c r="AH1108" s="37">
        <v>500.52093662774303</v>
      </c>
      <c r="AI1108" s="61">
        <v>500.52093662774303</v>
      </c>
      <c r="AJ1108" s="37">
        <v>10170.9555324717</v>
      </c>
      <c r="AK1108" s="37">
        <v>10170.9555324717</v>
      </c>
      <c r="AL1108" s="62">
        <v>0</v>
      </c>
      <c r="AM1108" s="62">
        <v>0</v>
      </c>
      <c r="AN1108" s="62">
        <v>0</v>
      </c>
      <c r="AO1108" s="63">
        <v>0</v>
      </c>
      <c r="AP1108" s="63">
        <v>500.52093662774303</v>
      </c>
      <c r="AQ1108" s="63">
        <v>0</v>
      </c>
      <c r="AR1108" s="39">
        <v>0</v>
      </c>
      <c r="AS1108" s="39">
        <v>0</v>
      </c>
      <c r="AT1108" s="39">
        <v>0</v>
      </c>
      <c r="AU1108" s="64">
        <v>0</v>
      </c>
      <c r="AV1108" s="64">
        <v>0</v>
      </c>
      <c r="AW1108" s="64">
        <v>0</v>
      </c>
      <c r="AX1108" s="40">
        <v>0</v>
      </c>
      <c r="AY1108" s="65">
        <v>0</v>
      </c>
      <c r="AZ1108" s="40">
        <v>0</v>
      </c>
      <c r="BA1108" s="40">
        <v>0</v>
      </c>
      <c r="BB1108" s="40">
        <v>0</v>
      </c>
      <c r="BC1108" s="40">
        <v>500.52093662774303</v>
      </c>
      <c r="BD1108" s="40">
        <v>500.52093662774303</v>
      </c>
      <c r="BE1108" s="41">
        <v>10.7305040996788</v>
      </c>
      <c r="BF1108" s="41">
        <v>0</v>
      </c>
      <c r="BG1108" s="41">
        <v>500.52093662774303</v>
      </c>
      <c r="BH1108" s="41">
        <v>500.52093662774303</v>
      </c>
      <c r="BI1108" s="41">
        <v>0</v>
      </c>
      <c r="BJ1108" s="41">
        <v>0</v>
      </c>
      <c r="BK1108" s="37">
        <v>9.2403029876347357E-5</v>
      </c>
      <c r="BL1108" s="40">
        <v>4.6249651060950699E-2</v>
      </c>
      <c r="BM1108" s="40">
        <v>4.6249651060950699E-2</v>
      </c>
      <c r="BN1108" s="40">
        <v>4.6249651060950699E-2</v>
      </c>
      <c r="BO1108" s="39">
        <v>21.922046669994501</v>
      </c>
      <c r="BP1108" s="39">
        <v>6.7363777820787798E-5</v>
      </c>
      <c r="BQ1108" s="39">
        <v>3.44584045404872E-3</v>
      </c>
      <c r="BR1108" s="39">
        <v>6.2058481787640148E-3</v>
      </c>
      <c r="BS1108" s="39">
        <v>6.2058481787640148E-3</v>
      </c>
      <c r="BT1108" s="39">
        <v>6.2058481787640148E-3</v>
      </c>
      <c r="BU1108" s="43">
        <v>2.0144630483110901E-4</v>
      </c>
      <c r="BV1108" s="43">
        <v>2.0144630483110901E-4</v>
      </c>
      <c r="BW1108" s="43">
        <v>2.0144630483110901E-4</v>
      </c>
      <c r="BX1108" s="44">
        <v>1.95375923269137</v>
      </c>
      <c r="BY1108" s="44">
        <v>6.0957288059970737E-4</v>
      </c>
      <c r="BZ1108" s="44">
        <v>6.0957288059970737E-4</v>
      </c>
      <c r="CA1108" s="44">
        <v>6.0957288059970737E-4</v>
      </c>
      <c r="CB1108" s="44">
        <v>6.0957288059970737E-4</v>
      </c>
      <c r="CC1108" s="44">
        <v>6.0957288059970737E-4</v>
      </c>
      <c r="CD1108" s="44">
        <v>6.0957288059970737E-4</v>
      </c>
      <c r="CE1108" s="45">
        <v>0</v>
      </c>
      <c r="CF1108" s="45">
        <v>0</v>
      </c>
    </row>
    <row r="1109" spans="1:84">
      <c r="A1109" s="66">
        <f t="shared" si="68"/>
        <v>1</v>
      </c>
      <c r="B1109" s="66">
        <f t="shared" si="69"/>
        <v>0</v>
      </c>
      <c r="C1109" s="66">
        <f t="shared" si="70"/>
        <v>0</v>
      </c>
      <c r="D1109" s="66">
        <f t="shared" si="71"/>
        <v>0</v>
      </c>
      <c r="E1109" s="37" t="s">
        <v>161</v>
      </c>
      <c r="F1109" s="37">
        <v>2019</v>
      </c>
      <c r="G1109" s="37" t="s">
        <v>184</v>
      </c>
      <c r="H1109" s="37">
        <v>2014</v>
      </c>
      <c r="I1109" s="37" t="s">
        <v>845</v>
      </c>
      <c r="J1109" s="37">
        <v>5</v>
      </c>
      <c r="K1109" s="37" t="s">
        <v>238</v>
      </c>
      <c r="L1109" s="37" t="s">
        <v>2045</v>
      </c>
      <c r="M1109" s="37" t="s">
        <v>184</v>
      </c>
      <c r="N1109" s="37" t="s">
        <v>2045</v>
      </c>
      <c r="O1109" s="37" t="s">
        <v>184</v>
      </c>
      <c r="P1109" s="37" t="s">
        <v>604</v>
      </c>
      <c r="Q1109" s="37" t="s">
        <v>280</v>
      </c>
      <c r="R1109" s="37" t="s">
        <v>1956</v>
      </c>
      <c r="S1109" s="59">
        <v>89469.18</v>
      </c>
      <c r="T1109" s="37">
        <v>1.484509662</v>
      </c>
      <c r="U1109" s="37">
        <v>1.3862830000000001E-3</v>
      </c>
      <c r="V1109" s="37">
        <v>6.5318424999999999E-2</v>
      </c>
      <c r="W1109" s="37">
        <v>1.05912E-4</v>
      </c>
      <c r="X1109" s="37">
        <v>1.484509662</v>
      </c>
      <c r="Y1109" s="37">
        <v>6.5318424999999999E-2</v>
      </c>
      <c r="Z1109" s="41">
        <v>1</v>
      </c>
      <c r="AA1109" s="41">
        <v>1</v>
      </c>
      <c r="AB1109" s="41">
        <v>1</v>
      </c>
      <c r="AC1109" s="37" t="s">
        <v>2046</v>
      </c>
      <c r="AD1109" s="60">
        <v>1</v>
      </c>
      <c r="AE1109" s="60">
        <v>1</v>
      </c>
      <c r="AF1109" s="37" t="s">
        <v>163</v>
      </c>
      <c r="AG1109" s="37" t="s">
        <v>56</v>
      </c>
      <c r="AH1109" s="37">
        <v>656.21400059844996</v>
      </c>
      <c r="AI1109" s="61">
        <v>656.21400059844996</v>
      </c>
      <c r="AJ1109" s="37">
        <v>22221.720666884499</v>
      </c>
      <c r="AK1109" s="37">
        <v>22221.720666884499</v>
      </c>
      <c r="AL1109" s="62">
        <v>0</v>
      </c>
      <c r="AM1109" s="62">
        <v>0</v>
      </c>
      <c r="AN1109" s="62">
        <v>0</v>
      </c>
      <c r="AO1109" s="63">
        <v>0</v>
      </c>
      <c r="AP1109" s="63">
        <v>656.21400059844996</v>
      </c>
      <c r="AQ1109" s="63">
        <v>0</v>
      </c>
      <c r="AR1109" s="39">
        <v>0</v>
      </c>
      <c r="AS1109" s="39">
        <v>0</v>
      </c>
      <c r="AT1109" s="39">
        <v>0</v>
      </c>
      <c r="AU1109" s="64">
        <v>0</v>
      </c>
      <c r="AV1109" s="64">
        <v>0</v>
      </c>
      <c r="AW1109" s="64">
        <v>0</v>
      </c>
      <c r="AX1109" s="40">
        <v>0</v>
      </c>
      <c r="AY1109" s="65">
        <v>0</v>
      </c>
      <c r="AZ1109" s="40">
        <v>0</v>
      </c>
      <c r="BA1109" s="40">
        <v>0</v>
      </c>
      <c r="BB1109" s="40">
        <v>0</v>
      </c>
      <c r="BC1109" s="40">
        <v>656.21400059844996</v>
      </c>
      <c r="BD1109" s="40">
        <v>656.21400059844996</v>
      </c>
      <c r="BE1109" s="41">
        <v>10.7305040996788</v>
      </c>
      <c r="BF1109" s="41">
        <v>0</v>
      </c>
      <c r="BG1109" s="41">
        <v>656.21400059844996</v>
      </c>
      <c r="BH1109" s="41">
        <v>656.21400059844996</v>
      </c>
      <c r="BI1109" s="41">
        <v>0</v>
      </c>
      <c r="BJ1109" s="41">
        <v>0</v>
      </c>
      <c r="BK1109" s="37">
        <v>9.1831550036819567E-5</v>
      </c>
      <c r="BL1109" s="40">
        <v>6.0261148830818102E-2</v>
      </c>
      <c r="BM1109" s="40">
        <v>6.0261148830818102E-2</v>
      </c>
      <c r="BN1109" s="40">
        <v>6.0261148830818102E-2</v>
      </c>
      <c r="BO1109" s="39">
        <v>28.552465433345901</v>
      </c>
      <c r="BP1109" s="39">
        <v>1.820621465564693E-5</v>
      </c>
      <c r="BQ1109" s="39">
        <v>4.4880499496297898E-3</v>
      </c>
      <c r="BR1109" s="39">
        <v>8.0828143849902695E-3</v>
      </c>
      <c r="BS1109" s="39">
        <v>8.0828143849902695E-3</v>
      </c>
      <c r="BT1109" s="39">
        <v>8.0828143849902695E-3</v>
      </c>
      <c r="BU1109" s="43">
        <v>9.6771893615452901E-5</v>
      </c>
      <c r="BV1109" s="43">
        <v>9.6771893615452901E-5</v>
      </c>
      <c r="BW1109" s="43">
        <v>9.6771893615452901E-5</v>
      </c>
      <c r="BX1109" s="44">
        <v>2.5446822459718099</v>
      </c>
      <c r="BY1109" s="44">
        <v>7.9394086074320461E-4</v>
      </c>
      <c r="BZ1109" s="44">
        <v>7.9394086074320461E-4</v>
      </c>
      <c r="CA1109" s="44">
        <v>7.9394086074320461E-4</v>
      </c>
      <c r="CB1109" s="44">
        <v>7.9394086074320461E-4</v>
      </c>
      <c r="CC1109" s="44">
        <v>7.9394086074320461E-4</v>
      </c>
      <c r="CD1109" s="44">
        <v>7.9394086074320461E-4</v>
      </c>
      <c r="CE1109" s="45">
        <v>0</v>
      </c>
      <c r="CF1109" s="45">
        <v>0</v>
      </c>
    </row>
    <row r="1110" spans="1:84">
      <c r="A1110" s="66">
        <f t="shared" si="68"/>
        <v>0</v>
      </c>
      <c r="B1110" s="66">
        <f t="shared" si="69"/>
        <v>1</v>
      </c>
      <c r="C1110" s="66">
        <f t="shared" si="70"/>
        <v>0</v>
      </c>
      <c r="D1110" s="66">
        <f t="shared" si="71"/>
        <v>0</v>
      </c>
      <c r="E1110" s="37" t="s">
        <v>161</v>
      </c>
      <c r="F1110" s="37">
        <v>2019</v>
      </c>
      <c r="G1110" s="37" t="s">
        <v>176</v>
      </c>
      <c r="H1110" s="37">
        <v>2020</v>
      </c>
      <c r="I1110" s="37" t="s">
        <v>845</v>
      </c>
      <c r="J1110" s="37">
        <v>-1</v>
      </c>
      <c r="K1110" s="37" t="s">
        <v>93</v>
      </c>
      <c r="L1110" s="37" t="s">
        <v>2047</v>
      </c>
      <c r="M1110" s="37" t="s">
        <v>602</v>
      </c>
      <c r="N1110" s="37" t="s">
        <v>2048</v>
      </c>
      <c r="O1110" s="37" t="s">
        <v>602</v>
      </c>
      <c r="P1110" s="37" t="s">
        <v>604</v>
      </c>
      <c r="Q1110" s="37" t="s">
        <v>223</v>
      </c>
      <c r="R1110" s="37" t="s">
        <v>2049</v>
      </c>
      <c r="S1110" s="59">
        <v>0</v>
      </c>
      <c r="T1110" s="37">
        <v>1.484509662</v>
      </c>
      <c r="U1110" s="37">
        <v>1.3862830000000001E-3</v>
      </c>
      <c r="V1110" s="37">
        <v>6.5318424999999999E-2</v>
      </c>
      <c r="W1110" s="37">
        <v>1.05912E-4</v>
      </c>
      <c r="X1110" s="37">
        <v>1.484509662</v>
      </c>
      <c r="Y1110" s="37">
        <v>6.5318424999999999E-2</v>
      </c>
      <c r="Z1110" s="41">
        <v>1</v>
      </c>
      <c r="AA1110" s="41">
        <v>1</v>
      </c>
      <c r="AB1110" s="41">
        <v>1</v>
      </c>
      <c r="AC1110" s="37" t="s">
        <v>2050</v>
      </c>
      <c r="AD1110" s="60">
        <v>1</v>
      </c>
      <c r="AE1110" s="60">
        <v>1</v>
      </c>
      <c r="AF1110" s="37" t="s">
        <v>163</v>
      </c>
      <c r="AG1110" s="37" t="s">
        <v>56</v>
      </c>
      <c r="AH1110" s="37">
        <v>50.090198051883497</v>
      </c>
      <c r="AI1110" s="61">
        <v>50.090198051883497</v>
      </c>
      <c r="AJ1110" s="37">
        <v>5553.4297359926004</v>
      </c>
      <c r="AK1110" s="37">
        <v>5553.4297359926004</v>
      </c>
      <c r="AL1110" s="62">
        <v>0</v>
      </c>
      <c r="AM1110" s="62">
        <v>0</v>
      </c>
      <c r="AN1110" s="62">
        <v>0</v>
      </c>
      <c r="AO1110" s="63">
        <v>50.090198051883497</v>
      </c>
      <c r="AP1110" s="63">
        <v>0</v>
      </c>
      <c r="AQ1110" s="63">
        <v>0</v>
      </c>
      <c r="AR1110" s="39">
        <v>0</v>
      </c>
      <c r="AS1110" s="39">
        <v>0</v>
      </c>
      <c r="AT1110" s="39">
        <v>0</v>
      </c>
      <c r="AU1110" s="64">
        <v>0</v>
      </c>
      <c r="AV1110" s="64">
        <v>0</v>
      </c>
      <c r="AW1110" s="64">
        <v>0</v>
      </c>
      <c r="AX1110" s="40">
        <v>0</v>
      </c>
      <c r="AY1110" s="65">
        <v>0</v>
      </c>
      <c r="AZ1110" s="40">
        <v>0</v>
      </c>
      <c r="BA1110" s="40">
        <v>0</v>
      </c>
      <c r="BB1110" s="40">
        <v>0</v>
      </c>
      <c r="BC1110" s="40">
        <v>50.090198051883497</v>
      </c>
      <c r="BD1110" s="40">
        <v>50.090198051883497</v>
      </c>
      <c r="BE1110" s="41">
        <v>10.7305040996788</v>
      </c>
      <c r="BF1110" s="41">
        <v>0</v>
      </c>
      <c r="BG1110" s="41">
        <v>50.090198051883497</v>
      </c>
      <c r="BH1110" s="41">
        <v>50.090198051883497</v>
      </c>
      <c r="BI1110" s="41">
        <v>0</v>
      </c>
      <c r="BJ1110" s="41">
        <v>0</v>
      </c>
      <c r="BK1110" s="37">
        <v>9.1421616553370917E-5</v>
      </c>
      <c r="BL1110" s="40">
        <v>4.5793268793817002E-3</v>
      </c>
      <c r="BM1110" s="40">
        <v>4.5793268793817002E-3</v>
      </c>
      <c r="BN1110" s="40">
        <v>4.5793268793817002E-3</v>
      </c>
      <c r="BO1110" s="39">
        <v>5.3499061007014701</v>
      </c>
      <c r="BP1110" s="39">
        <v>1.867445020025199E-6</v>
      </c>
      <c r="BQ1110" s="39">
        <v>8.4093073720127099E-4</v>
      </c>
      <c r="BR1110" s="39">
        <v>1.514485171628146E-3</v>
      </c>
      <c r="BS1110" s="39">
        <v>1.514485171628146E-3</v>
      </c>
      <c r="BT1110" s="39">
        <v>1.514485171628146E-3</v>
      </c>
      <c r="BU1110" s="43">
        <v>2.6710949689402399E-5</v>
      </c>
      <c r="BV1110" s="43">
        <v>2.6710949689402399E-5</v>
      </c>
      <c r="BW1110" s="43">
        <v>2.6710949689402399E-5</v>
      </c>
      <c r="BX1110" s="44">
        <v>0.47679984426745903</v>
      </c>
      <c r="BY1110" s="44">
        <v>1.487615514114472E-4</v>
      </c>
      <c r="BZ1110" s="44">
        <v>1.487615514114472E-4</v>
      </c>
      <c r="CA1110" s="44">
        <v>1.487615514114472E-4</v>
      </c>
      <c r="CB1110" s="44">
        <v>1.487615514114472E-4</v>
      </c>
      <c r="CC1110" s="44">
        <v>1.487615514114472E-4</v>
      </c>
      <c r="CD1110" s="44">
        <v>1.487615514114472E-4</v>
      </c>
      <c r="CE1110" s="45">
        <v>0</v>
      </c>
      <c r="CF1110" s="45">
        <v>0</v>
      </c>
    </row>
    <row r="1111" spans="1:84">
      <c r="A1111" s="66">
        <f t="shared" si="68"/>
        <v>0</v>
      </c>
      <c r="B1111" s="66">
        <f t="shared" si="69"/>
        <v>0</v>
      </c>
      <c r="C1111" s="66">
        <f t="shared" si="70"/>
        <v>0</v>
      </c>
      <c r="D1111" s="66">
        <f t="shared" si="71"/>
        <v>0</v>
      </c>
      <c r="E1111" s="37" t="s">
        <v>161</v>
      </c>
      <c r="F1111" s="37">
        <v>2019</v>
      </c>
      <c r="G1111" s="37" t="s">
        <v>177</v>
      </c>
      <c r="H1111" s="37">
        <v>2020</v>
      </c>
      <c r="I1111" s="37" t="s">
        <v>845</v>
      </c>
      <c r="J1111" s="37">
        <v>-1</v>
      </c>
      <c r="K1111" s="37" t="s">
        <v>238</v>
      </c>
      <c r="L1111" s="37" t="s">
        <v>2051</v>
      </c>
      <c r="M1111" s="37" t="s">
        <v>240</v>
      </c>
      <c r="N1111" s="37" t="s">
        <v>1576</v>
      </c>
      <c r="O1111" s="37" t="s">
        <v>240</v>
      </c>
      <c r="P1111" s="37" t="s">
        <v>604</v>
      </c>
      <c r="Q1111" s="37" t="s">
        <v>223</v>
      </c>
      <c r="R1111" s="37" t="s">
        <v>2049</v>
      </c>
      <c r="S1111" s="59">
        <v>0</v>
      </c>
      <c r="T1111" s="37">
        <v>1.484509662</v>
      </c>
      <c r="U1111" s="37">
        <v>1.3862830000000001E-3</v>
      </c>
      <c r="V1111" s="37">
        <v>6.5318424999999999E-2</v>
      </c>
      <c r="W1111" s="37">
        <v>1.05912E-4</v>
      </c>
      <c r="X1111" s="37">
        <v>1.484509662</v>
      </c>
      <c r="Y1111" s="37">
        <v>6.5318424999999999E-2</v>
      </c>
      <c r="Z1111" s="41">
        <v>1</v>
      </c>
      <c r="AA1111" s="41">
        <v>1</v>
      </c>
      <c r="AB1111" s="41">
        <v>1</v>
      </c>
      <c r="AC1111" s="37" t="s">
        <v>1578</v>
      </c>
      <c r="AD1111" s="60">
        <v>0</v>
      </c>
      <c r="AE1111" s="60">
        <v>0</v>
      </c>
      <c r="AF1111" s="37" t="s">
        <v>163</v>
      </c>
      <c r="AG1111" s="37" t="s">
        <v>56</v>
      </c>
      <c r="AH1111" s="37">
        <v>28.596717488772899</v>
      </c>
      <c r="AI1111" s="61">
        <v>0</v>
      </c>
      <c r="AJ1111" s="37">
        <v>3166.77221448817</v>
      </c>
      <c r="AK1111" s="37">
        <v>0</v>
      </c>
      <c r="AL1111" s="62">
        <v>0</v>
      </c>
      <c r="AM1111" s="62">
        <v>0</v>
      </c>
      <c r="AN1111" s="62">
        <v>0</v>
      </c>
      <c r="AO1111" s="63">
        <v>0</v>
      </c>
      <c r="AP1111" s="63">
        <v>0</v>
      </c>
      <c r="AQ1111" s="63">
        <v>0</v>
      </c>
      <c r="AR1111" s="39">
        <v>0</v>
      </c>
      <c r="AS1111" s="39">
        <v>0</v>
      </c>
      <c r="AT1111" s="39">
        <v>0</v>
      </c>
      <c r="AU1111" s="64">
        <v>0</v>
      </c>
      <c r="AV1111" s="64">
        <v>0</v>
      </c>
      <c r="AW1111" s="64">
        <v>0</v>
      </c>
      <c r="AX1111" s="40">
        <v>0</v>
      </c>
      <c r="AY1111" s="65">
        <v>0</v>
      </c>
      <c r="AZ1111" s="40">
        <v>0</v>
      </c>
      <c r="BA1111" s="40">
        <v>0</v>
      </c>
      <c r="BB1111" s="40">
        <v>0</v>
      </c>
      <c r="BC1111" s="40">
        <v>28.596717488772899</v>
      </c>
      <c r="BD1111" s="40">
        <v>28.596717488772899</v>
      </c>
      <c r="BE1111" s="41">
        <v>10.7305040996788</v>
      </c>
      <c r="BF1111" s="41">
        <v>0</v>
      </c>
      <c r="BG1111" s="41">
        <v>28.596717488772899</v>
      </c>
      <c r="BH1111" s="41">
        <v>28.596717488772899</v>
      </c>
      <c r="BI1111" s="41">
        <v>0</v>
      </c>
      <c r="BJ1111" s="41">
        <v>0</v>
      </c>
      <c r="BK1111" s="37">
        <v>9.1375501771253357E-5</v>
      </c>
      <c r="BL1111" s="40">
        <v>2.6130394095474001E-3</v>
      </c>
      <c r="BM1111" s="40">
        <v>2.6130394095474001E-3</v>
      </c>
      <c r="BN1111" s="40">
        <v>2.6130394095474001E-3</v>
      </c>
      <c r="BO1111" s="39">
        <v>3.0509371856934102</v>
      </c>
      <c r="BP1111" s="39">
        <v>1.0648721515254703E-6</v>
      </c>
      <c r="BQ1111" s="39">
        <v>4.7956483878913898E-4</v>
      </c>
      <c r="BR1111" s="39">
        <v>8.6367854691068991E-4</v>
      </c>
      <c r="BS1111" s="39">
        <v>8.6367854691068991E-4</v>
      </c>
      <c r="BT1111" s="39">
        <v>8.6367854691068991E-4</v>
      </c>
      <c r="BU1111" s="43">
        <v>1.52236897229284E-5</v>
      </c>
      <c r="BV1111" s="43">
        <v>1.52236897229284E-5</v>
      </c>
      <c r="BW1111" s="43">
        <v>1.52236897229284E-5</v>
      </c>
      <c r="BX1111" s="44">
        <v>0.27190876767307798</v>
      </c>
      <c r="BY1111" s="44">
        <v>8.4835535514000328E-5</v>
      </c>
      <c r="BZ1111" s="44">
        <v>8.4835535514000328E-5</v>
      </c>
      <c r="CA1111" s="44">
        <v>8.4835535514000328E-5</v>
      </c>
      <c r="CB1111" s="44">
        <v>8.4835535514000328E-5</v>
      </c>
      <c r="CC1111" s="44">
        <v>8.4835535514000328E-5</v>
      </c>
      <c r="CD1111" s="44">
        <v>8.4835535514000328E-5</v>
      </c>
      <c r="CE1111" s="45">
        <v>0</v>
      </c>
      <c r="CF1111" s="45">
        <v>0</v>
      </c>
    </row>
    <row r="1112" spans="1:84">
      <c r="A1112" s="66">
        <f t="shared" si="68"/>
        <v>0</v>
      </c>
      <c r="B1112" s="66">
        <f t="shared" si="69"/>
        <v>0</v>
      </c>
      <c r="C1112" s="66">
        <f t="shared" si="70"/>
        <v>0</v>
      </c>
      <c r="D1112" s="66">
        <f t="shared" si="71"/>
        <v>1</v>
      </c>
      <c r="E1112" s="37" t="s">
        <v>161</v>
      </c>
      <c r="F1112" s="37">
        <v>2019</v>
      </c>
      <c r="G1112" s="37" t="s">
        <v>186</v>
      </c>
      <c r="H1112" s="37">
        <v>2019</v>
      </c>
      <c r="I1112" s="37" t="s">
        <v>845</v>
      </c>
      <c r="J1112" s="37">
        <v>0</v>
      </c>
      <c r="K1112" s="37" t="s">
        <v>238</v>
      </c>
      <c r="L1112" s="37" t="s">
        <v>2052</v>
      </c>
      <c r="M1112" s="37" t="s">
        <v>1217</v>
      </c>
      <c r="N1112" s="37" t="s">
        <v>2053</v>
      </c>
      <c r="O1112" s="37" t="s">
        <v>1219</v>
      </c>
      <c r="P1112" s="37" t="s">
        <v>604</v>
      </c>
      <c r="Q1112" s="37" t="s">
        <v>280</v>
      </c>
      <c r="R1112" s="37" t="s">
        <v>2037</v>
      </c>
      <c r="S1112" s="59">
        <v>26110</v>
      </c>
      <c r="T1112" s="37">
        <v>1.484509662</v>
      </c>
      <c r="U1112" s="37">
        <v>1.3862830000000001E-3</v>
      </c>
      <c r="V1112" s="37">
        <v>6.5318424999999999E-2</v>
      </c>
      <c r="W1112" s="37">
        <v>1.05912E-4</v>
      </c>
      <c r="X1112" s="37">
        <v>1.484509662</v>
      </c>
      <c r="Y1112" s="37">
        <v>6.5318424999999999E-2</v>
      </c>
      <c r="Z1112" s="41">
        <v>1</v>
      </c>
      <c r="AA1112" s="41">
        <v>1</v>
      </c>
      <c r="AB1112" s="41">
        <v>1</v>
      </c>
      <c r="AC1112" s="37" t="s">
        <v>2054</v>
      </c>
      <c r="AD1112" s="60">
        <v>1</v>
      </c>
      <c r="AE1112" s="60">
        <v>1</v>
      </c>
      <c r="AF1112" s="37" t="s">
        <v>163</v>
      </c>
      <c r="AG1112" s="37" t="s">
        <v>56</v>
      </c>
      <c r="AH1112" s="37">
        <v>981.96823430361496</v>
      </c>
      <c r="AI1112" s="61">
        <v>981.96823430361496</v>
      </c>
      <c r="AJ1112" s="37">
        <v>68817.9556771426</v>
      </c>
      <c r="AK1112" s="37">
        <v>68817.9556771426</v>
      </c>
      <c r="AL1112" s="62">
        <v>0</v>
      </c>
      <c r="AM1112" s="62">
        <v>0</v>
      </c>
      <c r="AN1112" s="62">
        <v>0</v>
      </c>
      <c r="AO1112" s="63">
        <v>0</v>
      </c>
      <c r="AP1112" s="63">
        <v>687.37776401253041</v>
      </c>
      <c r="AQ1112" s="63">
        <v>294.5904702910845</v>
      </c>
      <c r="AR1112" s="39">
        <v>0</v>
      </c>
      <c r="AS1112" s="39">
        <v>0</v>
      </c>
      <c r="AT1112" s="39">
        <v>0</v>
      </c>
      <c r="AU1112" s="64">
        <v>0</v>
      </c>
      <c r="AV1112" s="64">
        <v>0</v>
      </c>
      <c r="AW1112" s="64">
        <v>0</v>
      </c>
      <c r="AX1112" s="40">
        <v>0</v>
      </c>
      <c r="AY1112" s="65">
        <v>0</v>
      </c>
      <c r="AZ1112" s="40">
        <v>0</v>
      </c>
      <c r="BA1112" s="40">
        <v>0</v>
      </c>
      <c r="BB1112" s="40">
        <v>0</v>
      </c>
      <c r="BC1112" s="40">
        <v>981.96823430361496</v>
      </c>
      <c r="BD1112" s="40">
        <v>981.96823430361496</v>
      </c>
      <c r="BE1112" s="41">
        <v>10.7305040996788</v>
      </c>
      <c r="BF1112" s="41">
        <v>0</v>
      </c>
      <c r="BG1112" s="41">
        <v>981.96823430361496</v>
      </c>
      <c r="BH1112" s="41">
        <v>981.96823430361496</v>
      </c>
      <c r="BI1112" s="41">
        <v>0</v>
      </c>
      <c r="BJ1112" s="41">
        <v>0</v>
      </c>
      <c r="BK1112" s="37">
        <v>9.1138022960361498E-5</v>
      </c>
      <c r="BL1112" s="40">
        <v>8.9494643484308495E-2</v>
      </c>
      <c r="BM1112" s="40">
        <v>8.9494643484308495E-2</v>
      </c>
      <c r="BN1112" s="40">
        <v>8.9494643484308495E-2</v>
      </c>
      <c r="BO1112" s="39">
        <v>79.258628208215001</v>
      </c>
      <c r="BP1112" s="39">
        <v>3.4232760471059009E-5</v>
      </c>
      <c r="BQ1112" s="39">
        <v>1.2458352612946999E-2</v>
      </c>
      <c r="BR1112" s="39">
        <v>2.243703437574503E-2</v>
      </c>
      <c r="BS1112" s="39">
        <v>2.243703437574503E-2</v>
      </c>
      <c r="BT1112" s="39">
        <v>2.243703437574503E-2</v>
      </c>
      <c r="BU1112" s="43">
        <v>3.1022854535011398E-4</v>
      </c>
      <c r="BV1112" s="43">
        <v>3.1022854535011398E-4</v>
      </c>
      <c r="BW1112" s="43">
        <v>3.1022854535011398E-4</v>
      </c>
      <c r="BX1112" s="44">
        <v>7.0637691344852502</v>
      </c>
      <c r="BY1112" s="44">
        <v>2.2038959699593979E-3</v>
      </c>
      <c r="BZ1112" s="44">
        <v>2.2038959699593979E-3</v>
      </c>
      <c r="CA1112" s="44">
        <v>2.2038959699593979E-3</v>
      </c>
      <c r="CB1112" s="44">
        <v>2.2038959699593979E-3</v>
      </c>
      <c r="CC1112" s="44">
        <v>2.2038959699593979E-3</v>
      </c>
      <c r="CD1112" s="44">
        <v>2.2038959699593979E-3</v>
      </c>
      <c r="CE1112" s="45">
        <v>0</v>
      </c>
      <c r="CF1112" s="45">
        <v>0</v>
      </c>
    </row>
    <row r="1113" spans="1:84">
      <c r="A1113" s="66">
        <f t="shared" si="68"/>
        <v>0</v>
      </c>
      <c r="B1113" s="66">
        <f t="shared" si="69"/>
        <v>0</v>
      </c>
      <c r="C1113" s="66">
        <f t="shared" si="70"/>
        <v>0</v>
      </c>
      <c r="D1113" s="66">
        <f t="shared" si="71"/>
        <v>1</v>
      </c>
      <c r="E1113" s="37" t="s">
        <v>161</v>
      </c>
      <c r="F1113" s="37">
        <v>2019</v>
      </c>
      <c r="G1113" s="37" t="s">
        <v>189</v>
      </c>
      <c r="H1113" s="37">
        <v>2014</v>
      </c>
      <c r="I1113" s="37" t="s">
        <v>845</v>
      </c>
      <c r="J1113" s="37">
        <v>5</v>
      </c>
      <c r="K1113" s="37" t="s">
        <v>93</v>
      </c>
      <c r="L1113" s="37" t="s">
        <v>2055</v>
      </c>
      <c r="M1113" s="37" t="s">
        <v>1217</v>
      </c>
      <c r="N1113" s="37" t="s">
        <v>1973</v>
      </c>
      <c r="O1113" s="37" t="s">
        <v>1217</v>
      </c>
      <c r="P1113" s="37" t="s">
        <v>604</v>
      </c>
      <c r="Q1113" s="37" t="s">
        <v>280</v>
      </c>
      <c r="R1113" s="37" t="s">
        <v>1956</v>
      </c>
      <c r="S1113" s="59">
        <v>152742.01999999999</v>
      </c>
      <c r="T1113" s="37">
        <v>1.484509662</v>
      </c>
      <c r="U1113" s="37">
        <v>1.3862830000000001E-3</v>
      </c>
      <c r="V1113" s="37">
        <v>6.5318424999999999E-2</v>
      </c>
      <c r="W1113" s="37">
        <v>1.05912E-4</v>
      </c>
      <c r="X1113" s="37">
        <v>1.484509662</v>
      </c>
      <c r="Y1113" s="37">
        <v>6.5318424999999999E-2</v>
      </c>
      <c r="Z1113" s="41">
        <v>1</v>
      </c>
      <c r="AA1113" s="41">
        <v>1</v>
      </c>
      <c r="AB1113" s="41">
        <v>1</v>
      </c>
      <c r="AC1113" s="37" t="s">
        <v>2056</v>
      </c>
      <c r="AD1113" s="60">
        <v>1</v>
      </c>
      <c r="AE1113" s="60">
        <v>1</v>
      </c>
      <c r="AF1113" s="37" t="s">
        <v>163</v>
      </c>
      <c r="AG1113" s="37" t="s">
        <v>56</v>
      </c>
      <c r="AH1113" s="37">
        <v>56.172843412733201</v>
      </c>
      <c r="AI1113" s="61">
        <v>56.172843412733201</v>
      </c>
      <c r="AJ1113" s="37">
        <v>3286.0802763485099</v>
      </c>
      <c r="AK1113" s="37">
        <v>3286.0802763485099</v>
      </c>
      <c r="AL1113" s="62">
        <v>0</v>
      </c>
      <c r="AM1113" s="62">
        <v>0</v>
      </c>
      <c r="AN1113" s="62">
        <v>0</v>
      </c>
      <c r="AO1113" s="63">
        <v>0</v>
      </c>
      <c r="AP1113" s="63">
        <v>56.172843412733201</v>
      </c>
      <c r="AQ1113" s="63">
        <v>0</v>
      </c>
      <c r="AR1113" s="39">
        <v>0</v>
      </c>
      <c r="AS1113" s="39">
        <v>0</v>
      </c>
      <c r="AT1113" s="39">
        <v>0</v>
      </c>
      <c r="AU1113" s="64">
        <v>0</v>
      </c>
      <c r="AV1113" s="64">
        <v>0</v>
      </c>
      <c r="AW1113" s="64">
        <v>0</v>
      </c>
      <c r="AX1113" s="40">
        <v>0</v>
      </c>
      <c r="AY1113" s="65">
        <v>0</v>
      </c>
      <c r="AZ1113" s="40">
        <v>0</v>
      </c>
      <c r="BA1113" s="40">
        <v>0</v>
      </c>
      <c r="BB1113" s="40">
        <v>0</v>
      </c>
      <c r="BC1113" s="40">
        <v>56.172843412733201</v>
      </c>
      <c r="BD1113" s="40">
        <v>56.172843412733201</v>
      </c>
      <c r="BE1113" s="41">
        <v>10.7305040996788</v>
      </c>
      <c r="BF1113" s="41">
        <v>0</v>
      </c>
      <c r="BG1113" s="41">
        <v>56.172843412733201</v>
      </c>
      <c r="BH1113" s="41">
        <v>56.172843412733201</v>
      </c>
      <c r="BI1113" s="41">
        <v>0</v>
      </c>
      <c r="BJ1113" s="41">
        <v>0</v>
      </c>
      <c r="BK1113" s="37">
        <v>9.0846986273354941E-5</v>
      </c>
      <c r="BL1113" s="40">
        <v>5.10313353445189E-3</v>
      </c>
      <c r="BM1113" s="40">
        <v>5.10313353445189E-3</v>
      </c>
      <c r="BN1113" s="40">
        <v>5.10313353445189E-3</v>
      </c>
      <c r="BO1113" s="39">
        <v>3.5444648021415301</v>
      </c>
      <c r="BP1113" s="39">
        <v>1.4729937740094609E-6</v>
      </c>
      <c r="BQ1113" s="39">
        <v>5.5714050731806703E-4</v>
      </c>
      <c r="BR1113" s="39">
        <v>1.0033895250037628E-3</v>
      </c>
      <c r="BS1113" s="39">
        <v>1.0033895250037628E-3</v>
      </c>
      <c r="BT1113" s="39">
        <v>1.0033895250037628E-3</v>
      </c>
      <c r="BU1113" s="43">
        <v>3.6121563664749101E-5</v>
      </c>
      <c r="BV1113" s="43">
        <v>3.6121563664749101E-5</v>
      </c>
      <c r="BW1113" s="43">
        <v>3.6121563664749101E-5</v>
      </c>
      <c r="BX1113" s="44">
        <v>0.315893444457087</v>
      </c>
      <c r="BY1113" s="44">
        <v>9.8558754670611146E-5</v>
      </c>
      <c r="BZ1113" s="44">
        <v>9.8558754670611146E-5</v>
      </c>
      <c r="CA1113" s="44">
        <v>9.8558754670611146E-5</v>
      </c>
      <c r="CB1113" s="44">
        <v>9.8558754670611146E-5</v>
      </c>
      <c r="CC1113" s="44">
        <v>9.8558754670611146E-5</v>
      </c>
      <c r="CD1113" s="44">
        <v>9.8558754670611146E-5</v>
      </c>
      <c r="CE1113" s="45">
        <v>0</v>
      </c>
      <c r="CF1113" s="45">
        <v>0</v>
      </c>
    </row>
    <row r="1114" spans="1:84">
      <c r="A1114" s="66">
        <f t="shared" si="68"/>
        <v>0</v>
      </c>
      <c r="B1114" s="66">
        <f t="shared" si="69"/>
        <v>1</v>
      </c>
      <c r="C1114" s="66">
        <f t="shared" si="70"/>
        <v>0</v>
      </c>
      <c r="D1114" s="66">
        <f t="shared" si="71"/>
        <v>0</v>
      </c>
      <c r="E1114" s="37" t="s">
        <v>161</v>
      </c>
      <c r="F1114" s="37">
        <v>2019</v>
      </c>
      <c r="G1114" s="37" t="s">
        <v>175</v>
      </c>
      <c r="H1114" s="37">
        <v>2020</v>
      </c>
      <c r="I1114" s="37" t="s">
        <v>845</v>
      </c>
      <c r="J1114" s="37">
        <v>-1</v>
      </c>
      <c r="K1114" s="37" t="s">
        <v>238</v>
      </c>
      <c r="L1114" s="37" t="s">
        <v>2057</v>
      </c>
      <c r="M1114" s="37" t="s">
        <v>602</v>
      </c>
      <c r="N1114" s="37" t="s">
        <v>2048</v>
      </c>
      <c r="O1114" s="37" t="s">
        <v>602</v>
      </c>
      <c r="P1114" s="37" t="s">
        <v>604</v>
      </c>
      <c r="Q1114" s="37" t="s">
        <v>223</v>
      </c>
      <c r="R1114" s="37" t="s">
        <v>2049</v>
      </c>
      <c r="S1114" s="59">
        <v>0</v>
      </c>
      <c r="T1114" s="37">
        <v>1.484509662</v>
      </c>
      <c r="U1114" s="37">
        <v>1.3862830000000001E-3</v>
      </c>
      <c r="V1114" s="37">
        <v>6.5318424999999999E-2</v>
      </c>
      <c r="W1114" s="37">
        <v>1.05912E-4</v>
      </c>
      <c r="X1114" s="37">
        <v>1.484509662</v>
      </c>
      <c r="Y1114" s="37">
        <v>6.5318424999999999E-2</v>
      </c>
      <c r="Z1114" s="41">
        <v>1</v>
      </c>
      <c r="AA1114" s="41">
        <v>1</v>
      </c>
      <c r="AB1114" s="41">
        <v>1</v>
      </c>
      <c r="AC1114" s="37" t="s">
        <v>2050</v>
      </c>
      <c r="AD1114" s="60">
        <v>1</v>
      </c>
      <c r="AE1114" s="60">
        <v>1</v>
      </c>
      <c r="AF1114" s="37" t="s">
        <v>163</v>
      </c>
      <c r="AG1114" s="37" t="s">
        <v>56</v>
      </c>
      <c r="AH1114" s="37">
        <v>405.92352809286598</v>
      </c>
      <c r="AI1114" s="61">
        <v>405.92352809286598</v>
      </c>
      <c r="AJ1114" s="37">
        <v>32836.7866446755</v>
      </c>
      <c r="AK1114" s="37">
        <v>32836.7866446755</v>
      </c>
      <c r="AL1114" s="62">
        <v>0</v>
      </c>
      <c r="AM1114" s="62">
        <v>0</v>
      </c>
      <c r="AN1114" s="62">
        <v>0</v>
      </c>
      <c r="AO1114" s="63">
        <v>405.92352809286598</v>
      </c>
      <c r="AP1114" s="63">
        <v>0</v>
      </c>
      <c r="AQ1114" s="63">
        <v>0</v>
      </c>
      <c r="AR1114" s="39">
        <v>0</v>
      </c>
      <c r="AS1114" s="39">
        <v>0</v>
      </c>
      <c r="AT1114" s="39">
        <v>0</v>
      </c>
      <c r="AU1114" s="64">
        <v>0</v>
      </c>
      <c r="AV1114" s="64">
        <v>0</v>
      </c>
      <c r="AW1114" s="64">
        <v>0</v>
      </c>
      <c r="AX1114" s="40">
        <v>0</v>
      </c>
      <c r="AY1114" s="65">
        <v>0</v>
      </c>
      <c r="AZ1114" s="40">
        <v>0</v>
      </c>
      <c r="BA1114" s="40">
        <v>0</v>
      </c>
      <c r="BB1114" s="40">
        <v>0</v>
      </c>
      <c r="BC1114" s="40">
        <v>405.92352809286598</v>
      </c>
      <c r="BD1114" s="40">
        <v>405.92352809286598</v>
      </c>
      <c r="BE1114" s="41">
        <v>10.7305040996788</v>
      </c>
      <c r="BF1114" s="41">
        <v>0</v>
      </c>
      <c r="BG1114" s="41">
        <v>405.92352809286598</v>
      </c>
      <c r="BH1114" s="41">
        <v>405.92352809286598</v>
      </c>
      <c r="BI1114" s="41">
        <v>0</v>
      </c>
      <c r="BJ1114" s="41">
        <v>0</v>
      </c>
      <c r="BK1114" s="37">
        <v>9.0753000336826585E-5</v>
      </c>
      <c r="BL1114" s="40">
        <v>3.6838778081737703E-2</v>
      </c>
      <c r="BM1114" s="40">
        <v>3.6838778081737703E-2</v>
      </c>
      <c r="BN1114" s="40">
        <v>3.6838778081737703E-2</v>
      </c>
      <c r="BO1114" s="39">
        <v>32.412369490122799</v>
      </c>
      <c r="BP1114" s="39">
        <v>1.134154331852796E-5</v>
      </c>
      <c r="BQ1114" s="39">
        <v>5.0947731150262901E-3</v>
      </c>
      <c r="BR1114" s="39">
        <v>9.1754980532352971E-3</v>
      </c>
      <c r="BS1114" s="39">
        <v>9.1754980532352971E-3</v>
      </c>
      <c r="BT1114" s="39">
        <v>9.1754980532352971E-3</v>
      </c>
      <c r="BU1114" s="43">
        <v>1.08021074284832E-4</v>
      </c>
      <c r="BV1114" s="43">
        <v>1.08021074284832E-4</v>
      </c>
      <c r="BW1114" s="43">
        <v>1.08021074284832E-4</v>
      </c>
      <c r="BX1114" s="44">
        <v>2.8886885927219499</v>
      </c>
      <c r="BY1114" s="44">
        <v>9.0127084092924835E-4</v>
      </c>
      <c r="BZ1114" s="44">
        <v>9.0127084092924835E-4</v>
      </c>
      <c r="CA1114" s="44">
        <v>9.0127084092924835E-4</v>
      </c>
      <c r="CB1114" s="44">
        <v>9.0127084092924835E-4</v>
      </c>
      <c r="CC1114" s="44">
        <v>9.0127084092924835E-4</v>
      </c>
      <c r="CD1114" s="44">
        <v>9.0127084092924835E-4</v>
      </c>
      <c r="CE1114" s="45">
        <v>0</v>
      </c>
      <c r="CF1114" s="45">
        <v>0</v>
      </c>
    </row>
    <row r="1115" spans="1:84">
      <c r="A1115" s="66">
        <f t="shared" si="68"/>
        <v>0</v>
      </c>
      <c r="B1115" s="66">
        <f t="shared" si="69"/>
        <v>0</v>
      </c>
      <c r="C1115" s="66">
        <f t="shared" si="70"/>
        <v>0</v>
      </c>
      <c r="D1115" s="66">
        <f t="shared" si="71"/>
        <v>1</v>
      </c>
      <c r="E1115" s="37" t="s">
        <v>161</v>
      </c>
      <c r="F1115" s="37">
        <v>2019</v>
      </c>
      <c r="G1115" s="37" t="s">
        <v>195</v>
      </c>
      <c r="H1115" s="37">
        <v>1992</v>
      </c>
      <c r="I1115" s="37" t="s">
        <v>219</v>
      </c>
      <c r="J1115" s="37">
        <v>27</v>
      </c>
      <c r="K1115" s="37" t="s">
        <v>238</v>
      </c>
      <c r="L1115" s="37" t="s">
        <v>2058</v>
      </c>
      <c r="M1115" s="37" t="s">
        <v>1217</v>
      </c>
      <c r="N1115" s="37" t="s">
        <v>1264</v>
      </c>
      <c r="O1115" s="37" t="s">
        <v>1217</v>
      </c>
      <c r="P1115" s="37" t="s">
        <v>604</v>
      </c>
      <c r="Q1115" s="37" t="s">
        <v>280</v>
      </c>
      <c r="R1115" s="37" t="s">
        <v>1120</v>
      </c>
      <c r="S1115" s="59">
        <v>304941.86316532496</v>
      </c>
      <c r="T1115" s="37">
        <v>1.484509662</v>
      </c>
      <c r="U1115" s="37">
        <v>1.3862830000000001E-3</v>
      </c>
      <c r="V1115" s="37">
        <v>6.5318424999999999E-2</v>
      </c>
      <c r="W1115" s="37">
        <v>1.05912E-4</v>
      </c>
      <c r="X1115" s="37">
        <v>1.484509662</v>
      </c>
      <c r="Y1115" s="37">
        <v>6.5318424999999999E-2</v>
      </c>
      <c r="Z1115" s="41">
        <v>1</v>
      </c>
      <c r="AA1115" s="41">
        <v>1</v>
      </c>
      <c r="AB1115" s="41">
        <v>1</v>
      </c>
      <c r="AC1115" s="37" t="s">
        <v>1835</v>
      </c>
      <c r="AD1115" s="60">
        <v>1</v>
      </c>
      <c r="AE1115" s="60">
        <v>1</v>
      </c>
      <c r="AF1115" s="37" t="s">
        <v>163</v>
      </c>
      <c r="AG1115" s="37" t="s">
        <v>55</v>
      </c>
      <c r="AH1115" s="37">
        <v>378.07435899563302</v>
      </c>
      <c r="AI1115" s="61">
        <v>378.07435899563302</v>
      </c>
      <c r="AJ1115" s="37">
        <v>6777.3053542668104</v>
      </c>
      <c r="AK1115" s="37">
        <v>6777.3053542668104</v>
      </c>
      <c r="AL1115" s="62">
        <v>0</v>
      </c>
      <c r="AM1115" s="62">
        <v>0</v>
      </c>
      <c r="AN1115" s="62">
        <v>0</v>
      </c>
      <c r="AO1115" s="63">
        <v>0</v>
      </c>
      <c r="AP1115" s="63">
        <v>378.07435899563302</v>
      </c>
      <c r="AQ1115" s="63">
        <v>0</v>
      </c>
      <c r="AR1115" s="39">
        <v>0</v>
      </c>
      <c r="AS1115" s="39">
        <v>0</v>
      </c>
      <c r="AT1115" s="39">
        <v>0</v>
      </c>
      <c r="AU1115" s="64">
        <v>0</v>
      </c>
      <c r="AV1115" s="64">
        <v>0</v>
      </c>
      <c r="AW1115" s="64">
        <v>0</v>
      </c>
      <c r="AX1115" s="40">
        <v>0</v>
      </c>
      <c r="AY1115" s="65">
        <v>0</v>
      </c>
      <c r="AZ1115" s="40">
        <v>0</v>
      </c>
      <c r="BA1115" s="40">
        <v>0</v>
      </c>
      <c r="BB1115" s="40">
        <v>0</v>
      </c>
      <c r="BC1115" s="40">
        <v>378.07435899563302</v>
      </c>
      <c r="BD1115" s="40">
        <v>378.07435899563302</v>
      </c>
      <c r="BE1115" s="41">
        <v>10.7305040996788</v>
      </c>
      <c r="BF1115" s="41">
        <v>0</v>
      </c>
      <c r="BG1115" s="41">
        <v>378.07435899563302</v>
      </c>
      <c r="BH1115" s="41">
        <v>378.07435899563302</v>
      </c>
      <c r="BI1115" s="41">
        <v>0</v>
      </c>
      <c r="BJ1115" s="41">
        <v>0</v>
      </c>
      <c r="BK1115" s="37">
        <v>9.0667701378425517E-5</v>
      </c>
      <c r="BL1115" s="40">
        <v>3.4279133080255701E-2</v>
      </c>
      <c r="BM1115" s="40">
        <v>3.4279133080255701E-2</v>
      </c>
      <c r="BN1115" s="40">
        <v>3.4279133080255701E-2</v>
      </c>
      <c r="BO1115" s="39">
        <v>14.5565192419339</v>
      </c>
      <c r="BP1115" s="39">
        <v>1.3724981619518961E-3</v>
      </c>
      <c r="BQ1115" s="39">
        <v>1.32257421621984E-3</v>
      </c>
      <c r="BR1115" s="39">
        <v>4.120865061371509E-3</v>
      </c>
      <c r="BS1115" s="39">
        <v>4.120865061371509E-3</v>
      </c>
      <c r="BT1115" s="39">
        <v>4.120865061371509E-3</v>
      </c>
      <c r="BU1115" s="43">
        <v>5.0468516036837798E-5</v>
      </c>
      <c r="BV1115" s="43">
        <v>5.0468516036837798E-5</v>
      </c>
      <c r="BW1115" s="43">
        <v>5.0468516036837798E-5</v>
      </c>
      <c r="BX1115" s="44">
        <v>1.5364872246869501</v>
      </c>
      <c r="BY1115" s="44">
        <v>0</v>
      </c>
      <c r="BZ1115" s="44">
        <v>0</v>
      </c>
      <c r="CA1115" s="44">
        <v>0</v>
      </c>
      <c r="CB1115" s="44">
        <v>4.7938401410232843E-4</v>
      </c>
      <c r="CC1115" s="44">
        <v>4.7938401410232843E-4</v>
      </c>
      <c r="CD1115" s="44">
        <v>4.7938401410232843E-4</v>
      </c>
      <c r="CE1115" s="45">
        <v>0</v>
      </c>
      <c r="CF1115" s="45">
        <v>0</v>
      </c>
    </row>
    <row r="1116" spans="1:84">
      <c r="A1116" s="66">
        <f t="shared" si="68"/>
        <v>0</v>
      </c>
      <c r="B1116" s="66">
        <f t="shared" si="69"/>
        <v>0</v>
      </c>
      <c r="C1116" s="66">
        <f t="shared" si="70"/>
        <v>0</v>
      </c>
      <c r="D1116" s="66">
        <f t="shared" si="71"/>
        <v>0</v>
      </c>
      <c r="E1116" s="37" t="s">
        <v>161</v>
      </c>
      <c r="F1116" s="37">
        <v>2019</v>
      </c>
      <c r="G1116" s="37" t="s">
        <v>190</v>
      </c>
      <c r="H1116" s="37">
        <v>2014</v>
      </c>
      <c r="I1116" s="37" t="s">
        <v>845</v>
      </c>
      <c r="J1116" s="37">
        <v>5</v>
      </c>
      <c r="K1116" s="37" t="s">
        <v>238</v>
      </c>
      <c r="L1116" s="37" t="s">
        <v>2059</v>
      </c>
      <c r="M1116" s="37" t="s">
        <v>240</v>
      </c>
      <c r="N1116" s="37" t="s">
        <v>984</v>
      </c>
      <c r="O1116" s="37" t="s">
        <v>240</v>
      </c>
      <c r="P1116" s="37" t="s">
        <v>604</v>
      </c>
      <c r="Q1116" s="37" t="s">
        <v>280</v>
      </c>
      <c r="R1116" s="37" t="s">
        <v>1956</v>
      </c>
      <c r="S1116" s="59">
        <v>152742.01999999999</v>
      </c>
      <c r="T1116" s="37">
        <v>1.484509662</v>
      </c>
      <c r="U1116" s="37">
        <v>1.3862830000000001E-3</v>
      </c>
      <c r="V1116" s="37">
        <v>6.5318424999999999E-2</v>
      </c>
      <c r="W1116" s="37">
        <v>1.05912E-4</v>
      </c>
      <c r="X1116" s="37">
        <v>1.484509662</v>
      </c>
      <c r="Y1116" s="37">
        <v>6.5318424999999999E-2</v>
      </c>
      <c r="Z1116" s="41">
        <v>1</v>
      </c>
      <c r="AA1116" s="41">
        <v>1</v>
      </c>
      <c r="AB1116" s="41">
        <v>1</v>
      </c>
      <c r="AC1116" s="37" t="s">
        <v>985</v>
      </c>
      <c r="AD1116" s="60">
        <v>0</v>
      </c>
      <c r="AE1116" s="60">
        <v>0</v>
      </c>
      <c r="AF1116" s="37" t="s">
        <v>163</v>
      </c>
      <c r="AG1116" s="37" t="s">
        <v>56</v>
      </c>
      <c r="AH1116" s="37">
        <v>32.143221687133902</v>
      </c>
      <c r="AI1116" s="61">
        <v>0</v>
      </c>
      <c r="AJ1116" s="37">
        <v>1874.01525522764</v>
      </c>
      <c r="AK1116" s="37">
        <v>0</v>
      </c>
      <c r="AL1116" s="62">
        <v>0</v>
      </c>
      <c r="AM1116" s="62">
        <v>0</v>
      </c>
      <c r="AN1116" s="62">
        <v>0</v>
      </c>
      <c r="AO1116" s="63">
        <v>0</v>
      </c>
      <c r="AP1116" s="63">
        <v>0</v>
      </c>
      <c r="AQ1116" s="63">
        <v>0</v>
      </c>
      <c r="AR1116" s="39">
        <v>0</v>
      </c>
      <c r="AS1116" s="39">
        <v>0</v>
      </c>
      <c r="AT1116" s="39">
        <v>0</v>
      </c>
      <c r="AU1116" s="64">
        <v>0</v>
      </c>
      <c r="AV1116" s="64">
        <v>0</v>
      </c>
      <c r="AW1116" s="64">
        <v>0</v>
      </c>
      <c r="AX1116" s="40">
        <v>0</v>
      </c>
      <c r="AY1116" s="65">
        <v>0</v>
      </c>
      <c r="AZ1116" s="40">
        <v>0</v>
      </c>
      <c r="BA1116" s="40">
        <v>0</v>
      </c>
      <c r="BB1116" s="40">
        <v>0</v>
      </c>
      <c r="BC1116" s="40">
        <v>32.143221687133902</v>
      </c>
      <c r="BD1116" s="40">
        <v>32.143221687133902</v>
      </c>
      <c r="BE1116" s="41">
        <v>10.7305040996788</v>
      </c>
      <c r="BF1116" s="41">
        <v>0</v>
      </c>
      <c r="BG1116" s="41">
        <v>32.143221687133902</v>
      </c>
      <c r="BH1116" s="41">
        <v>32.143221687133902</v>
      </c>
      <c r="BI1116" s="41">
        <v>0</v>
      </c>
      <c r="BJ1116" s="41">
        <v>0</v>
      </c>
      <c r="BK1116" s="37">
        <v>9.0626707642895422E-5</v>
      </c>
      <c r="BL1116" s="40">
        <v>2.91303435454066E-3</v>
      </c>
      <c r="BM1116" s="40">
        <v>2.91303435454066E-3</v>
      </c>
      <c r="BN1116" s="40">
        <v>2.91303435454066E-3</v>
      </c>
      <c r="BO1116" s="39">
        <v>2.0215033127450601</v>
      </c>
      <c r="BP1116" s="39">
        <v>8.4033609239326965E-7</v>
      </c>
      <c r="BQ1116" s="39">
        <v>3.1775216967240398E-4</v>
      </c>
      <c r="BR1116" s="39">
        <v>5.7225994959587045E-4</v>
      </c>
      <c r="BS1116" s="39">
        <v>5.7225994959587045E-4</v>
      </c>
      <c r="BT1116" s="39">
        <v>5.7225994959587045E-4</v>
      </c>
      <c r="BU1116" s="43">
        <v>2.0601763331649501E-5</v>
      </c>
      <c r="BV1116" s="43">
        <v>2.0601763331649501E-5</v>
      </c>
      <c r="BW1116" s="43">
        <v>2.0601763331649501E-5</v>
      </c>
      <c r="BX1116" s="44">
        <v>0.18016250127766201</v>
      </c>
      <c r="BY1116" s="44">
        <v>5.6210700398630538E-5</v>
      </c>
      <c r="BZ1116" s="44">
        <v>5.6210700398630538E-5</v>
      </c>
      <c r="CA1116" s="44">
        <v>5.6210700398630538E-5</v>
      </c>
      <c r="CB1116" s="44">
        <v>5.6210700398630538E-5</v>
      </c>
      <c r="CC1116" s="44">
        <v>5.6210700398630538E-5</v>
      </c>
      <c r="CD1116" s="44">
        <v>5.6210700398630538E-5</v>
      </c>
      <c r="CE1116" s="45">
        <v>0</v>
      </c>
      <c r="CF1116" s="45">
        <v>0</v>
      </c>
    </row>
    <row r="1117" spans="1:84">
      <c r="A1117" s="66">
        <f t="shared" si="68"/>
        <v>1</v>
      </c>
      <c r="B1117" s="66">
        <f t="shared" si="69"/>
        <v>0</v>
      </c>
      <c r="C1117" s="66">
        <f t="shared" si="70"/>
        <v>0</v>
      </c>
      <c r="D1117" s="66">
        <f t="shared" si="71"/>
        <v>0</v>
      </c>
      <c r="E1117" s="37" t="s">
        <v>161</v>
      </c>
      <c r="F1117" s="37">
        <v>2019</v>
      </c>
      <c r="G1117" s="37" t="s">
        <v>191</v>
      </c>
      <c r="H1117" s="37">
        <v>1993</v>
      </c>
      <c r="I1117" s="37" t="s">
        <v>219</v>
      </c>
      <c r="J1117" s="37">
        <v>26</v>
      </c>
      <c r="K1117" s="37" t="s">
        <v>238</v>
      </c>
      <c r="L1117" s="37" t="s">
        <v>2060</v>
      </c>
      <c r="M1117" s="37" t="s">
        <v>191</v>
      </c>
      <c r="N1117" s="37" t="s">
        <v>2060</v>
      </c>
      <c r="O1117" s="37" t="s">
        <v>191</v>
      </c>
      <c r="P1117" s="37" t="s">
        <v>604</v>
      </c>
      <c r="Q1117" s="37" t="s">
        <v>280</v>
      </c>
      <c r="R1117" s="37" t="s">
        <v>1105</v>
      </c>
      <c r="S1117" s="59">
        <v>285828.85943651199</v>
      </c>
      <c r="T1117" s="37">
        <v>1.484509662</v>
      </c>
      <c r="U1117" s="37">
        <v>1.3862830000000001E-3</v>
      </c>
      <c r="V1117" s="37">
        <v>6.5318424999999999E-2</v>
      </c>
      <c r="W1117" s="37">
        <v>1.05912E-4</v>
      </c>
      <c r="X1117" s="37">
        <v>1.484509662</v>
      </c>
      <c r="Y1117" s="37">
        <v>6.5318424999999999E-2</v>
      </c>
      <c r="Z1117" s="41">
        <v>1</v>
      </c>
      <c r="AA1117" s="41">
        <v>1</v>
      </c>
      <c r="AB1117" s="41">
        <v>1</v>
      </c>
      <c r="AC1117" s="37" t="s">
        <v>1106</v>
      </c>
      <c r="AD1117" s="60">
        <v>1</v>
      </c>
      <c r="AE1117" s="60">
        <v>1</v>
      </c>
      <c r="AF1117" s="37" t="s">
        <v>163</v>
      </c>
      <c r="AG1117" s="37" t="s">
        <v>55</v>
      </c>
      <c r="AH1117" s="37">
        <v>72.182032321657999</v>
      </c>
      <c r="AI1117" s="61">
        <v>72.182032321657999</v>
      </c>
      <c r="AJ1117" s="37">
        <v>1334.89252399621</v>
      </c>
      <c r="AK1117" s="37">
        <v>1334.89252399621</v>
      </c>
      <c r="AL1117" s="62">
        <v>0</v>
      </c>
      <c r="AM1117" s="62">
        <v>0</v>
      </c>
      <c r="AN1117" s="62">
        <v>0</v>
      </c>
      <c r="AO1117" s="63">
        <v>0</v>
      </c>
      <c r="AP1117" s="63">
        <v>72.182032321657999</v>
      </c>
      <c r="AQ1117" s="63">
        <v>0</v>
      </c>
      <c r="AR1117" s="39">
        <v>0</v>
      </c>
      <c r="AS1117" s="39">
        <v>0</v>
      </c>
      <c r="AT1117" s="39">
        <v>0</v>
      </c>
      <c r="AU1117" s="64">
        <v>0</v>
      </c>
      <c r="AV1117" s="64">
        <v>0</v>
      </c>
      <c r="AW1117" s="64">
        <v>0</v>
      </c>
      <c r="AX1117" s="40">
        <v>0</v>
      </c>
      <c r="AY1117" s="65">
        <v>0</v>
      </c>
      <c r="AZ1117" s="40">
        <v>0</v>
      </c>
      <c r="BA1117" s="40">
        <v>0</v>
      </c>
      <c r="BB1117" s="40">
        <v>0</v>
      </c>
      <c r="BC1117" s="40">
        <v>72.182032321657999</v>
      </c>
      <c r="BD1117" s="40">
        <v>72.182032321657999</v>
      </c>
      <c r="BE1117" s="41">
        <v>10.7305040996788</v>
      </c>
      <c r="BF1117" s="41">
        <v>0</v>
      </c>
      <c r="BG1117" s="41">
        <v>72.182032321657999</v>
      </c>
      <c r="BH1117" s="41">
        <v>72.182032321657999</v>
      </c>
      <c r="BI1117" s="41">
        <v>0</v>
      </c>
      <c r="BJ1117" s="41">
        <v>0</v>
      </c>
      <c r="BK1117" s="37">
        <v>8.9551123939884719E-5</v>
      </c>
      <c r="BL1117" s="40">
        <v>6.4639821226695603E-3</v>
      </c>
      <c r="BM1117" s="40">
        <v>6.4639821226695603E-3</v>
      </c>
      <c r="BN1117" s="40">
        <v>6.4639821226695603E-3</v>
      </c>
      <c r="BO1117" s="39">
        <v>2.8417984100228999</v>
      </c>
      <c r="BP1117" s="39">
        <v>2.3854943563208971E-4</v>
      </c>
      <c r="BQ1117" s="39">
        <v>2.5272948449444E-4</v>
      </c>
      <c r="BR1117" s="39">
        <v>8.0448656229669909E-4</v>
      </c>
      <c r="BS1117" s="39">
        <v>8.0448656229669909E-4</v>
      </c>
      <c r="BT1117" s="39">
        <v>8.0448656229669909E-4</v>
      </c>
      <c r="BU1117" s="43">
        <v>9.80030834199454E-6</v>
      </c>
      <c r="BV1117" s="43">
        <v>9.80030834199454E-6</v>
      </c>
      <c r="BW1117" s="43">
        <v>9.80030834199454E-6</v>
      </c>
      <c r="BX1117" s="44">
        <v>0.29996092332000301</v>
      </c>
      <c r="BY1117" s="44">
        <v>0</v>
      </c>
      <c r="BZ1117" s="44">
        <v>0</v>
      </c>
      <c r="CA1117" s="44">
        <v>0</v>
      </c>
      <c r="CB1117" s="44">
        <v>9.3587808075840939E-5</v>
      </c>
      <c r="CC1117" s="44">
        <v>9.3587808075840939E-5</v>
      </c>
      <c r="CD1117" s="44">
        <v>9.3587808075840939E-5</v>
      </c>
      <c r="CE1117" s="45">
        <v>0</v>
      </c>
      <c r="CF1117" s="45">
        <v>0</v>
      </c>
    </row>
    <row r="1118" spans="1:84">
      <c r="A1118" s="66">
        <f t="shared" si="68"/>
        <v>0</v>
      </c>
      <c r="B1118" s="66">
        <f t="shared" si="69"/>
        <v>0</v>
      </c>
      <c r="C1118" s="66">
        <f t="shared" si="70"/>
        <v>0</v>
      </c>
      <c r="D1118" s="66">
        <f t="shared" si="71"/>
        <v>1</v>
      </c>
      <c r="E1118" s="37" t="s">
        <v>161</v>
      </c>
      <c r="F1118" s="37">
        <v>2019</v>
      </c>
      <c r="G1118" s="37" t="s">
        <v>187</v>
      </c>
      <c r="H1118" s="37">
        <v>2012</v>
      </c>
      <c r="I1118" s="37" t="s">
        <v>845</v>
      </c>
      <c r="J1118" s="37">
        <v>7</v>
      </c>
      <c r="K1118" s="37" t="s">
        <v>238</v>
      </c>
      <c r="L1118" s="37" t="s">
        <v>2061</v>
      </c>
      <c r="M1118" s="37" t="s">
        <v>221</v>
      </c>
      <c r="N1118" s="37" t="s">
        <v>882</v>
      </c>
      <c r="O1118" s="37" t="s">
        <v>279</v>
      </c>
      <c r="P1118" s="37" t="s">
        <v>221</v>
      </c>
      <c r="Q1118" s="37" t="s">
        <v>280</v>
      </c>
      <c r="R1118" s="37" t="s">
        <v>1133</v>
      </c>
      <c r="S1118" s="59">
        <v>62208</v>
      </c>
      <c r="T1118" s="37">
        <v>2.6832491639999998</v>
      </c>
      <c r="U1118" s="37">
        <v>2.5445540000000001E-3</v>
      </c>
      <c r="V1118" s="37">
        <v>4.5615236000000003E-2</v>
      </c>
      <c r="W1118" s="37">
        <v>9.5400000000000001E-5</v>
      </c>
      <c r="X1118" s="37">
        <v>2.6832491639999998</v>
      </c>
      <c r="Y1118" s="37">
        <v>4.5615236000000003E-2</v>
      </c>
      <c r="Z1118" s="41">
        <v>1</v>
      </c>
      <c r="AA1118" s="41">
        <v>1</v>
      </c>
      <c r="AB1118" s="41">
        <v>1</v>
      </c>
      <c r="AC1118" s="37" t="s">
        <v>1134</v>
      </c>
      <c r="AD1118" s="60">
        <v>1</v>
      </c>
      <c r="AE1118" s="60">
        <v>1</v>
      </c>
      <c r="AF1118" s="37" t="s">
        <v>163</v>
      </c>
      <c r="AG1118" s="37" t="s">
        <v>56</v>
      </c>
      <c r="AH1118" s="37">
        <v>108.790568910934</v>
      </c>
      <c r="AI1118" s="61">
        <v>108.790568910934</v>
      </c>
      <c r="AJ1118" s="37">
        <v>2210.7048032805101</v>
      </c>
      <c r="AK1118" s="37">
        <v>2210.7048032805101</v>
      </c>
      <c r="AL1118" s="62">
        <v>0</v>
      </c>
      <c r="AM1118" s="62">
        <v>0</v>
      </c>
      <c r="AN1118" s="62">
        <v>0</v>
      </c>
      <c r="AO1118" s="63">
        <v>0</v>
      </c>
      <c r="AP1118" s="63">
        <v>108.790568910934</v>
      </c>
      <c r="AQ1118" s="63">
        <v>0</v>
      </c>
      <c r="AR1118" s="39">
        <v>0</v>
      </c>
      <c r="AS1118" s="39">
        <v>0</v>
      </c>
      <c r="AT1118" s="39">
        <v>0</v>
      </c>
      <c r="AU1118" s="64">
        <v>0</v>
      </c>
      <c r="AV1118" s="64">
        <v>0</v>
      </c>
      <c r="AW1118" s="64">
        <v>0</v>
      </c>
      <c r="AX1118" s="40">
        <v>0</v>
      </c>
      <c r="AY1118" s="65">
        <v>0</v>
      </c>
      <c r="AZ1118" s="40">
        <v>0</v>
      </c>
      <c r="BA1118" s="40">
        <v>0</v>
      </c>
      <c r="BB1118" s="40">
        <v>0</v>
      </c>
      <c r="BC1118" s="40">
        <v>108.790568910934</v>
      </c>
      <c r="BD1118" s="40">
        <v>108.790568910934</v>
      </c>
      <c r="BE1118" s="41">
        <v>10.7305040996788</v>
      </c>
      <c r="BF1118" s="41">
        <v>0</v>
      </c>
      <c r="BG1118" s="41">
        <v>108.790568910934</v>
      </c>
      <c r="BH1118" s="41">
        <v>108.790568910934</v>
      </c>
      <c r="BI1118" s="41">
        <v>0</v>
      </c>
      <c r="BJ1118" s="41">
        <v>0</v>
      </c>
      <c r="BK1118" s="37">
        <v>8.9066454617670688E-5</v>
      </c>
      <c r="BL1118" s="40">
        <v>9.6895902687362794E-3</v>
      </c>
      <c r="BM1118" s="40">
        <v>9.6895902687362794E-3</v>
      </c>
      <c r="BN1118" s="40">
        <v>9.6895902687362794E-3</v>
      </c>
      <c r="BO1118" s="39">
        <v>4.3740563757207198</v>
      </c>
      <c r="BP1118" s="39">
        <v>5.1161588219645798E-6</v>
      </c>
      <c r="BQ1118" s="39">
        <v>6.8754074994184598E-4</v>
      </c>
      <c r="BR1118" s="39">
        <v>1.2382364907637853E-3</v>
      </c>
      <c r="BS1118" s="39">
        <v>1.2382364907637853E-3</v>
      </c>
      <c r="BT1118" s="39">
        <v>1.2382364907637853E-3</v>
      </c>
      <c r="BU1118" s="43">
        <v>2.0187098127130301E-5</v>
      </c>
      <c r="BV1118" s="43">
        <v>2.0187098127130301E-5</v>
      </c>
      <c r="BW1118" s="43">
        <v>2.0187098127130301E-5</v>
      </c>
      <c r="BX1118" s="44">
        <v>0.38982915952249603</v>
      </c>
      <c r="BY1118" s="44">
        <v>1.2162669777101874E-4</v>
      </c>
      <c r="BZ1118" s="44">
        <v>1.2162669777101874E-4</v>
      </c>
      <c r="CA1118" s="44">
        <v>1.2162669777101874E-4</v>
      </c>
      <c r="CB1118" s="44">
        <v>1.2162669777101874E-4</v>
      </c>
      <c r="CC1118" s="44">
        <v>1.2162669777101874E-4</v>
      </c>
      <c r="CD1118" s="44">
        <v>1.2162669777101874E-4</v>
      </c>
      <c r="CE1118" s="45">
        <v>0</v>
      </c>
      <c r="CF1118" s="45">
        <v>0</v>
      </c>
    </row>
    <row r="1119" spans="1:84">
      <c r="A1119" s="66">
        <f t="shared" si="68"/>
        <v>0</v>
      </c>
      <c r="B1119" s="66">
        <f t="shared" si="69"/>
        <v>0</v>
      </c>
      <c r="C1119" s="66">
        <f t="shared" si="70"/>
        <v>0</v>
      </c>
      <c r="D1119" s="66">
        <f t="shared" si="71"/>
        <v>1</v>
      </c>
      <c r="E1119" s="37" t="s">
        <v>161</v>
      </c>
      <c r="F1119" s="37">
        <v>2019</v>
      </c>
      <c r="G1119" s="37" t="s">
        <v>194</v>
      </c>
      <c r="H1119" s="37">
        <v>2009</v>
      </c>
      <c r="I1119" s="37" t="s">
        <v>219</v>
      </c>
      <c r="J1119" s="37">
        <v>10</v>
      </c>
      <c r="K1119" s="37" t="s">
        <v>238</v>
      </c>
      <c r="L1119" s="37" t="s">
        <v>2062</v>
      </c>
      <c r="M1119" s="37" t="s">
        <v>1217</v>
      </c>
      <c r="N1119" s="37" t="s">
        <v>1648</v>
      </c>
      <c r="O1119" s="37" t="s">
        <v>1638</v>
      </c>
      <c r="P1119" s="37" t="s">
        <v>604</v>
      </c>
      <c r="Q1119" s="37" t="s">
        <v>280</v>
      </c>
      <c r="R1119" s="37" t="s">
        <v>1584</v>
      </c>
      <c r="S1119" s="59">
        <v>71654</v>
      </c>
      <c r="T1119" s="37">
        <v>1.484509662</v>
      </c>
      <c r="U1119" s="37">
        <v>1.3862830000000001E-3</v>
      </c>
      <c r="V1119" s="37">
        <v>6.5318424999999999E-2</v>
      </c>
      <c r="W1119" s="37">
        <v>1.05912E-4</v>
      </c>
      <c r="X1119" s="37">
        <v>1.484509662</v>
      </c>
      <c r="Y1119" s="37">
        <v>6.5318424999999999E-2</v>
      </c>
      <c r="Z1119" s="41">
        <v>1</v>
      </c>
      <c r="AA1119" s="41">
        <v>1</v>
      </c>
      <c r="AB1119" s="41">
        <v>1</v>
      </c>
      <c r="AC1119" s="37" t="s">
        <v>2012</v>
      </c>
      <c r="AD1119" s="60">
        <v>1</v>
      </c>
      <c r="AE1119" s="60">
        <v>1</v>
      </c>
      <c r="AF1119" s="37" t="s">
        <v>163</v>
      </c>
      <c r="AG1119" s="37" t="s">
        <v>56</v>
      </c>
      <c r="AH1119" s="37">
        <v>109.552951352889</v>
      </c>
      <c r="AI1119" s="61">
        <v>109.552951352889</v>
      </c>
      <c r="AJ1119" s="37">
        <v>1690.83325018305</v>
      </c>
      <c r="AK1119" s="37">
        <v>1690.83325018305</v>
      </c>
      <c r="AL1119" s="62">
        <v>0</v>
      </c>
      <c r="AM1119" s="62">
        <v>0</v>
      </c>
      <c r="AN1119" s="62">
        <v>0</v>
      </c>
      <c r="AO1119" s="63">
        <v>0</v>
      </c>
      <c r="AP1119" s="63">
        <v>109.552951352889</v>
      </c>
      <c r="AQ1119" s="63">
        <v>0</v>
      </c>
      <c r="AR1119" s="39">
        <v>0</v>
      </c>
      <c r="AS1119" s="39">
        <v>0</v>
      </c>
      <c r="AT1119" s="39">
        <v>0</v>
      </c>
      <c r="AU1119" s="64">
        <v>0</v>
      </c>
      <c r="AV1119" s="64">
        <v>0</v>
      </c>
      <c r="AW1119" s="64">
        <v>0</v>
      </c>
      <c r="AX1119" s="40">
        <v>0</v>
      </c>
      <c r="AY1119" s="65">
        <v>0</v>
      </c>
      <c r="AZ1119" s="40">
        <v>0</v>
      </c>
      <c r="BA1119" s="40">
        <v>0</v>
      </c>
      <c r="BB1119" s="40">
        <v>0</v>
      </c>
      <c r="BC1119" s="40">
        <v>109.552951352889</v>
      </c>
      <c r="BD1119" s="40">
        <v>109.552951352889</v>
      </c>
      <c r="BE1119" s="41">
        <v>10.7305040996788</v>
      </c>
      <c r="BF1119" s="41">
        <v>0</v>
      </c>
      <c r="BG1119" s="41">
        <v>109.552951352889</v>
      </c>
      <c r="BH1119" s="41">
        <v>109.552951352889</v>
      </c>
      <c r="BI1119" s="41">
        <v>0</v>
      </c>
      <c r="BJ1119" s="41">
        <v>0</v>
      </c>
      <c r="BK1119" s="37">
        <v>8.892544814762351E-5</v>
      </c>
      <c r="BL1119" s="40">
        <v>9.7420452949504507E-3</v>
      </c>
      <c r="BM1119" s="40">
        <v>9.7420452949504507E-3</v>
      </c>
      <c r="BN1119" s="40">
        <v>9.7420452949504507E-3</v>
      </c>
      <c r="BO1119" s="39">
        <v>2.5361039331850499</v>
      </c>
      <c r="BP1119" s="39">
        <v>9.6096544804593203E-6</v>
      </c>
      <c r="BQ1119" s="39">
        <v>3.98640220969994E-4</v>
      </c>
      <c r="BR1119" s="39">
        <v>7.1793877109439894E-4</v>
      </c>
      <c r="BS1119" s="39">
        <v>7.1793877109439894E-4</v>
      </c>
      <c r="BT1119" s="39">
        <v>7.1793877109439894E-4</v>
      </c>
      <c r="BU1119" s="43">
        <v>2.6347161442749699E-5</v>
      </c>
      <c r="BV1119" s="43">
        <v>2.6347161442749699E-5</v>
      </c>
      <c r="BW1119" s="43">
        <v>2.6347161442749699E-5</v>
      </c>
      <c r="BX1119" s="44">
        <v>0.22602526803791501</v>
      </c>
      <c r="BY1119" s="44">
        <v>7.0519883627829483E-5</v>
      </c>
      <c r="BZ1119" s="44">
        <v>7.0519883627829483E-5</v>
      </c>
      <c r="CA1119" s="44">
        <v>7.0519883627829483E-5</v>
      </c>
      <c r="CB1119" s="44">
        <v>7.0519883627829483E-5</v>
      </c>
      <c r="CC1119" s="44">
        <v>7.0519883627829483E-5</v>
      </c>
      <c r="CD1119" s="44">
        <v>7.0519883627829483E-5</v>
      </c>
      <c r="CE1119" s="45">
        <v>0</v>
      </c>
      <c r="CF1119" s="45">
        <v>0</v>
      </c>
    </row>
    <row r="1120" spans="1:84">
      <c r="A1120" s="66">
        <f t="shared" si="68"/>
        <v>0</v>
      </c>
      <c r="B1120" s="66">
        <f t="shared" si="69"/>
        <v>0</v>
      </c>
      <c r="C1120" s="66">
        <f t="shared" si="70"/>
        <v>0</v>
      </c>
      <c r="D1120" s="66">
        <f t="shared" si="71"/>
        <v>1</v>
      </c>
      <c r="E1120" s="37" t="s">
        <v>161</v>
      </c>
      <c r="F1120" s="37">
        <v>2019</v>
      </c>
      <c r="G1120" s="37" t="s">
        <v>192</v>
      </c>
      <c r="H1120" s="37">
        <v>2008</v>
      </c>
      <c r="I1120" s="37" t="s">
        <v>219</v>
      </c>
      <c r="J1120" s="37">
        <v>11</v>
      </c>
      <c r="K1120" s="37" t="s">
        <v>238</v>
      </c>
      <c r="L1120" s="37" t="s">
        <v>2063</v>
      </c>
      <c r="M1120" s="37" t="s">
        <v>1217</v>
      </c>
      <c r="N1120" s="37" t="s">
        <v>1657</v>
      </c>
      <c r="O1120" s="37" t="s">
        <v>1217</v>
      </c>
      <c r="P1120" s="37" t="s">
        <v>604</v>
      </c>
      <c r="Q1120" s="37" t="s">
        <v>280</v>
      </c>
      <c r="R1120" s="37" t="s">
        <v>1596</v>
      </c>
      <c r="S1120" s="59">
        <v>252717.99</v>
      </c>
      <c r="T1120" s="37">
        <v>1.484509662</v>
      </c>
      <c r="U1120" s="37">
        <v>1.3862830000000001E-3</v>
      </c>
      <c r="V1120" s="37">
        <v>6.5318424999999999E-2</v>
      </c>
      <c r="W1120" s="37">
        <v>1.05912E-4</v>
      </c>
      <c r="X1120" s="37">
        <v>1.484509662</v>
      </c>
      <c r="Y1120" s="37">
        <v>6.5318424999999999E-2</v>
      </c>
      <c r="Z1120" s="41">
        <v>1</v>
      </c>
      <c r="AA1120" s="41">
        <v>1</v>
      </c>
      <c r="AB1120" s="41">
        <v>1</v>
      </c>
      <c r="AC1120" s="37" t="s">
        <v>1813</v>
      </c>
      <c r="AD1120" s="60">
        <v>1</v>
      </c>
      <c r="AE1120" s="60">
        <v>1</v>
      </c>
      <c r="AF1120" s="37" t="s">
        <v>163</v>
      </c>
      <c r="AG1120" s="37" t="s">
        <v>56</v>
      </c>
      <c r="AH1120" s="37">
        <v>13.3220793937779</v>
      </c>
      <c r="AI1120" s="61">
        <v>13.3220793937779</v>
      </c>
      <c r="AJ1120" s="37">
        <v>204.55972554728399</v>
      </c>
      <c r="AK1120" s="37">
        <v>204.55972554728399</v>
      </c>
      <c r="AL1120" s="62">
        <v>0</v>
      </c>
      <c r="AM1120" s="62">
        <v>0</v>
      </c>
      <c r="AN1120" s="62">
        <v>0</v>
      </c>
      <c r="AO1120" s="63">
        <v>0</v>
      </c>
      <c r="AP1120" s="63">
        <v>13.3220793937779</v>
      </c>
      <c r="AQ1120" s="63">
        <v>0</v>
      </c>
      <c r="AR1120" s="39">
        <v>0</v>
      </c>
      <c r="AS1120" s="39">
        <v>0</v>
      </c>
      <c r="AT1120" s="39">
        <v>0</v>
      </c>
      <c r="AU1120" s="64">
        <v>0</v>
      </c>
      <c r="AV1120" s="64">
        <v>0</v>
      </c>
      <c r="AW1120" s="64">
        <v>0</v>
      </c>
      <c r="AX1120" s="40">
        <v>0</v>
      </c>
      <c r="AY1120" s="65">
        <v>0</v>
      </c>
      <c r="AZ1120" s="40">
        <v>0</v>
      </c>
      <c r="BA1120" s="40">
        <v>0</v>
      </c>
      <c r="BB1120" s="40">
        <v>0</v>
      </c>
      <c r="BC1120" s="40">
        <v>13.3220793937779</v>
      </c>
      <c r="BD1120" s="40">
        <v>13.3220793937779</v>
      </c>
      <c r="BE1120" s="41">
        <v>10.7305040996788</v>
      </c>
      <c r="BF1120" s="41">
        <v>0</v>
      </c>
      <c r="BG1120" s="41">
        <v>13.3220793937779</v>
      </c>
      <c r="BH1120" s="41">
        <v>13.3220793937779</v>
      </c>
      <c r="BI1120" s="41">
        <v>0</v>
      </c>
      <c r="BJ1120" s="41">
        <v>0</v>
      </c>
      <c r="BK1120" s="37">
        <v>8.8353605041500868E-5</v>
      </c>
      <c r="BL1120" s="40">
        <v>1.1770537410893699E-3</v>
      </c>
      <c r="BM1120" s="40">
        <v>1.1770537410893699E-3</v>
      </c>
      <c r="BN1120" s="40">
        <v>1.1770537410893699E-3</v>
      </c>
      <c r="BO1120" s="39">
        <v>0.25762527006399899</v>
      </c>
      <c r="BP1120" s="39">
        <v>9.1451684747697877E-7</v>
      </c>
      <c r="BQ1120" s="39">
        <v>4.0495104810940401E-5</v>
      </c>
      <c r="BR1120" s="39">
        <v>7.2930420204917541E-5</v>
      </c>
      <c r="BS1120" s="39">
        <v>7.2930420204917541E-5</v>
      </c>
      <c r="BT1120" s="39">
        <v>7.2930420204917541E-5</v>
      </c>
      <c r="BU1120" s="43">
        <v>6.2775298212779497E-6</v>
      </c>
      <c r="BV1120" s="43">
        <v>6.2775298212779497E-6</v>
      </c>
      <c r="BW1120" s="43">
        <v>6.2775298212779497E-6</v>
      </c>
      <c r="BX1120" s="44">
        <v>2.2960344786195599E-2</v>
      </c>
      <c r="BY1120" s="44">
        <v>7.1636275732930271E-6</v>
      </c>
      <c r="BZ1120" s="44">
        <v>7.1636275732930271E-6</v>
      </c>
      <c r="CA1120" s="44">
        <v>7.1636275732930271E-6</v>
      </c>
      <c r="CB1120" s="44">
        <v>7.1636275732930271E-6</v>
      </c>
      <c r="CC1120" s="44">
        <v>7.1636275732930271E-6</v>
      </c>
      <c r="CD1120" s="44">
        <v>7.1636275732930271E-6</v>
      </c>
      <c r="CE1120" s="45">
        <v>0</v>
      </c>
      <c r="CF1120" s="45">
        <v>0</v>
      </c>
    </row>
    <row r="1121" spans="1:84">
      <c r="A1121" s="66">
        <f t="shared" si="68"/>
        <v>1</v>
      </c>
      <c r="B1121" s="66">
        <f t="shared" si="69"/>
        <v>0</v>
      </c>
      <c r="C1121" s="66">
        <f t="shared" si="70"/>
        <v>0</v>
      </c>
      <c r="D1121" s="66">
        <f t="shared" si="71"/>
        <v>0</v>
      </c>
      <c r="E1121" s="37" t="s">
        <v>161</v>
      </c>
      <c r="F1121" s="37">
        <v>2019</v>
      </c>
      <c r="G1121" s="37" t="s">
        <v>191</v>
      </c>
      <c r="H1121" s="37">
        <v>1979</v>
      </c>
      <c r="I1121" s="37" t="s">
        <v>219</v>
      </c>
      <c r="J1121" s="37">
        <v>40</v>
      </c>
      <c r="K1121" s="37" t="s">
        <v>238</v>
      </c>
      <c r="L1121" s="37" t="s">
        <v>2064</v>
      </c>
      <c r="M1121" s="37" t="s">
        <v>191</v>
      </c>
      <c r="N1121" s="37" t="s">
        <v>2064</v>
      </c>
      <c r="O1121" s="37" t="s">
        <v>191</v>
      </c>
      <c r="P1121" s="37" t="s">
        <v>604</v>
      </c>
      <c r="Q1121" s="37" t="s">
        <v>280</v>
      </c>
      <c r="R1121" s="37" t="s">
        <v>1190</v>
      </c>
      <c r="S1121" s="59">
        <v>275578.11495038401</v>
      </c>
      <c r="T1121" s="37">
        <v>1.484509662</v>
      </c>
      <c r="U1121" s="37">
        <v>1.3862830000000001E-3</v>
      </c>
      <c r="V1121" s="37">
        <v>6.5318424999999999E-2</v>
      </c>
      <c r="W1121" s="37">
        <v>1.05912E-4</v>
      </c>
      <c r="X1121" s="37">
        <v>1.484509662</v>
      </c>
      <c r="Y1121" s="37">
        <v>6.5318424999999999E-2</v>
      </c>
      <c r="Z1121" s="41">
        <v>1</v>
      </c>
      <c r="AA1121" s="41">
        <v>1</v>
      </c>
      <c r="AB1121" s="41">
        <v>1</v>
      </c>
      <c r="AC1121" s="37" t="s">
        <v>1191</v>
      </c>
      <c r="AD1121" s="60">
        <v>1</v>
      </c>
      <c r="AE1121" s="60">
        <v>1</v>
      </c>
      <c r="AF1121" s="37" t="s">
        <v>163</v>
      </c>
      <c r="AG1121" s="37" t="s">
        <v>55</v>
      </c>
      <c r="AH1121" s="37">
        <v>13.372926941169</v>
      </c>
      <c r="AI1121" s="61">
        <v>13.372926941169</v>
      </c>
      <c r="AJ1121" s="37">
        <v>130.67325870209999</v>
      </c>
      <c r="AK1121" s="37">
        <v>130.67325870209999</v>
      </c>
      <c r="AL1121" s="62">
        <v>0</v>
      </c>
      <c r="AM1121" s="62">
        <v>0</v>
      </c>
      <c r="AN1121" s="62">
        <v>0</v>
      </c>
      <c r="AO1121" s="63">
        <v>0</v>
      </c>
      <c r="AP1121" s="63">
        <v>13.372926941169</v>
      </c>
      <c r="AQ1121" s="63">
        <v>0</v>
      </c>
      <c r="AR1121" s="39">
        <v>0</v>
      </c>
      <c r="AS1121" s="39">
        <v>0</v>
      </c>
      <c r="AT1121" s="39">
        <v>0</v>
      </c>
      <c r="AU1121" s="64">
        <v>0</v>
      </c>
      <c r="AV1121" s="64">
        <v>0</v>
      </c>
      <c r="AW1121" s="64">
        <v>0</v>
      </c>
      <c r="AX1121" s="40">
        <v>0</v>
      </c>
      <c r="AY1121" s="65">
        <v>0</v>
      </c>
      <c r="AZ1121" s="40">
        <v>0</v>
      </c>
      <c r="BA1121" s="40">
        <v>0</v>
      </c>
      <c r="BB1121" s="40">
        <v>0</v>
      </c>
      <c r="BC1121" s="40">
        <v>13.372926941169</v>
      </c>
      <c r="BD1121" s="40">
        <v>13.372926941169</v>
      </c>
      <c r="BE1121" s="41">
        <v>10.7305040996788</v>
      </c>
      <c r="BF1121" s="41">
        <v>0</v>
      </c>
      <c r="BG1121" s="41">
        <v>13.372926941169</v>
      </c>
      <c r="BH1121" s="41">
        <v>13.372926941169</v>
      </c>
      <c r="BI1121" s="41">
        <v>0</v>
      </c>
      <c r="BJ1121" s="41">
        <v>0</v>
      </c>
      <c r="BK1121" s="37">
        <v>8.8154442791611303E-5</v>
      </c>
      <c r="BL1121" s="40">
        <v>1.1788829229916801E-3</v>
      </c>
      <c r="BM1121" s="40">
        <v>1.1788829229916801E-3</v>
      </c>
      <c r="BN1121" s="40">
        <v>1.1788829229916801E-3</v>
      </c>
      <c r="BO1121" s="39">
        <v>0.300801853448594</v>
      </c>
      <c r="BP1121" s="39">
        <v>7.3642152483904745E-5</v>
      </c>
      <c r="BQ1121" s="39">
        <v>3.8181250740288198E-5</v>
      </c>
      <c r="BR1121" s="39">
        <v>8.5171124667662791E-5</v>
      </c>
      <c r="BS1121" s="39">
        <v>8.5171124667662791E-5</v>
      </c>
      <c r="BT1121" s="39">
        <v>8.5171124667662791E-5</v>
      </c>
      <c r="BU1121" s="43">
        <v>2.4716871127831601E-6</v>
      </c>
      <c r="BV1121" s="43">
        <v>2.4716871127831601E-6</v>
      </c>
      <c r="BW1121" s="43">
        <v>2.4716871127831601E-6</v>
      </c>
      <c r="BX1121" s="44">
        <v>3.1750598979355997E-2</v>
      </c>
      <c r="BY1121" s="44">
        <v>0</v>
      </c>
      <c r="BZ1121" s="44">
        <v>0</v>
      </c>
      <c r="CA1121" s="44">
        <v>0</v>
      </c>
      <c r="CB1121" s="44">
        <v>9.9061868815590708E-6</v>
      </c>
      <c r="CC1121" s="44">
        <v>9.9061868815590708E-6</v>
      </c>
      <c r="CD1121" s="44">
        <v>9.9061868815590708E-6</v>
      </c>
      <c r="CE1121" s="45">
        <v>0</v>
      </c>
      <c r="CF1121" s="45">
        <v>0</v>
      </c>
    </row>
    <row r="1122" spans="1:84">
      <c r="A1122" s="66">
        <f t="shared" si="68"/>
        <v>0</v>
      </c>
      <c r="B1122" s="66">
        <f t="shared" si="69"/>
        <v>0</v>
      </c>
      <c r="C1122" s="66">
        <f t="shared" si="70"/>
        <v>0</v>
      </c>
      <c r="D1122" s="66">
        <f t="shared" si="71"/>
        <v>1</v>
      </c>
      <c r="E1122" s="37" t="s">
        <v>161</v>
      </c>
      <c r="F1122" s="37">
        <v>2019</v>
      </c>
      <c r="G1122" s="37" t="s">
        <v>187</v>
      </c>
      <c r="H1122" s="37">
        <v>2013</v>
      </c>
      <c r="I1122" s="37" t="s">
        <v>845</v>
      </c>
      <c r="J1122" s="37">
        <v>6</v>
      </c>
      <c r="K1122" s="37" t="s">
        <v>238</v>
      </c>
      <c r="L1122" s="37" t="s">
        <v>2065</v>
      </c>
      <c r="M1122" s="37" t="s">
        <v>221</v>
      </c>
      <c r="N1122" s="37" t="s">
        <v>889</v>
      </c>
      <c r="O1122" s="37" t="s">
        <v>279</v>
      </c>
      <c r="P1122" s="37" t="s">
        <v>221</v>
      </c>
      <c r="Q1122" s="37" t="s">
        <v>280</v>
      </c>
      <c r="R1122" s="37" t="s">
        <v>1202</v>
      </c>
      <c r="S1122" s="59">
        <v>54432</v>
      </c>
      <c r="T1122" s="37">
        <v>2.6832491639999998</v>
      </c>
      <c r="U1122" s="37">
        <v>2.5445540000000001E-3</v>
      </c>
      <c r="V1122" s="37">
        <v>4.5615236000000003E-2</v>
      </c>
      <c r="W1122" s="37">
        <v>9.5400000000000001E-5</v>
      </c>
      <c r="X1122" s="37">
        <v>2.6832491639999998</v>
      </c>
      <c r="Y1122" s="37">
        <v>4.5615236000000003E-2</v>
      </c>
      <c r="Z1122" s="41">
        <v>1</v>
      </c>
      <c r="AA1122" s="41">
        <v>1</v>
      </c>
      <c r="AB1122" s="41">
        <v>1</v>
      </c>
      <c r="AC1122" s="37" t="s">
        <v>1203</v>
      </c>
      <c r="AD1122" s="60">
        <v>1</v>
      </c>
      <c r="AE1122" s="60">
        <v>1</v>
      </c>
      <c r="AF1122" s="37" t="s">
        <v>163</v>
      </c>
      <c r="AG1122" s="37" t="s">
        <v>56</v>
      </c>
      <c r="AH1122" s="37">
        <v>319.84067711223901</v>
      </c>
      <c r="AI1122" s="61">
        <v>319.84067711223901</v>
      </c>
      <c r="AJ1122" s="37">
        <v>6499.3990587124799</v>
      </c>
      <c r="AK1122" s="37">
        <v>6499.3990587124799</v>
      </c>
      <c r="AL1122" s="62">
        <v>0</v>
      </c>
      <c r="AM1122" s="62">
        <v>0</v>
      </c>
      <c r="AN1122" s="62">
        <v>0</v>
      </c>
      <c r="AO1122" s="63">
        <v>0</v>
      </c>
      <c r="AP1122" s="63">
        <v>319.84067711223901</v>
      </c>
      <c r="AQ1122" s="63">
        <v>0</v>
      </c>
      <c r="AR1122" s="39">
        <v>0</v>
      </c>
      <c r="AS1122" s="39">
        <v>0</v>
      </c>
      <c r="AT1122" s="39">
        <v>0</v>
      </c>
      <c r="AU1122" s="64">
        <v>0</v>
      </c>
      <c r="AV1122" s="64">
        <v>0</v>
      </c>
      <c r="AW1122" s="64">
        <v>0</v>
      </c>
      <c r="AX1122" s="40">
        <v>0</v>
      </c>
      <c r="AY1122" s="65">
        <v>0</v>
      </c>
      <c r="AZ1122" s="40">
        <v>0</v>
      </c>
      <c r="BA1122" s="40">
        <v>0</v>
      </c>
      <c r="BB1122" s="40">
        <v>0</v>
      </c>
      <c r="BC1122" s="40">
        <v>319.84067711223901</v>
      </c>
      <c r="BD1122" s="40">
        <v>319.84067711223901</v>
      </c>
      <c r="BE1122" s="41">
        <v>10.7305040996788</v>
      </c>
      <c r="BF1122" s="41">
        <v>0</v>
      </c>
      <c r="BG1122" s="41">
        <v>319.84067711223901</v>
      </c>
      <c r="BH1122" s="41">
        <v>319.84067711223901</v>
      </c>
      <c r="BI1122" s="41">
        <v>0</v>
      </c>
      <c r="BJ1122" s="41">
        <v>0</v>
      </c>
      <c r="BK1122" s="37">
        <v>8.7482502508671366E-5</v>
      </c>
      <c r="BL1122" s="40">
        <v>2.7980462837846599E-2</v>
      </c>
      <c r="BM1122" s="40">
        <v>2.7980462837846599E-2</v>
      </c>
      <c r="BN1122" s="40">
        <v>2.7980462837846599E-2</v>
      </c>
      <c r="BO1122" s="39">
        <v>12.769566442889399</v>
      </c>
      <c r="BP1122" s="39">
        <v>1.5002841482922418E-5</v>
      </c>
      <c r="BQ1122" s="39">
        <v>2.0071980181393498E-3</v>
      </c>
      <c r="BR1122" s="39">
        <v>3.6148924168591902E-3</v>
      </c>
      <c r="BS1122" s="39">
        <v>3.6148924168591902E-3</v>
      </c>
      <c r="BT1122" s="39">
        <v>3.6148924168591902E-3</v>
      </c>
      <c r="BU1122" s="43">
        <v>5.6918469638131098E-5</v>
      </c>
      <c r="BV1122" s="43">
        <v>5.6918469638131098E-5</v>
      </c>
      <c r="BW1122" s="43">
        <v>5.6918469638131098E-5</v>
      </c>
      <c r="BX1122" s="44">
        <v>1.1380624588035899</v>
      </c>
      <c r="BY1122" s="44">
        <v>3.5507548714672004E-4</v>
      </c>
      <c r="BZ1122" s="44">
        <v>3.5507548714672004E-4</v>
      </c>
      <c r="CA1122" s="44">
        <v>3.5507548714672004E-4</v>
      </c>
      <c r="CB1122" s="44">
        <v>3.5507548714672004E-4</v>
      </c>
      <c r="CC1122" s="44">
        <v>3.5507548714672004E-4</v>
      </c>
      <c r="CD1122" s="44">
        <v>3.5507548714672004E-4</v>
      </c>
      <c r="CE1122" s="45">
        <v>0</v>
      </c>
      <c r="CF1122" s="45">
        <v>0</v>
      </c>
    </row>
    <row r="1123" spans="1:84">
      <c r="A1123" s="66">
        <f t="shared" si="68"/>
        <v>0</v>
      </c>
      <c r="B1123" s="66">
        <f t="shared" si="69"/>
        <v>0</v>
      </c>
      <c r="C1123" s="66">
        <f t="shared" si="70"/>
        <v>0</v>
      </c>
      <c r="D1123" s="66">
        <f t="shared" si="71"/>
        <v>1</v>
      </c>
      <c r="E1123" s="37" t="s">
        <v>161</v>
      </c>
      <c r="F1123" s="37">
        <v>2019</v>
      </c>
      <c r="G1123" s="37" t="s">
        <v>195</v>
      </c>
      <c r="H1123" s="37">
        <v>1991</v>
      </c>
      <c r="I1123" s="37" t="s">
        <v>219</v>
      </c>
      <c r="J1123" s="37">
        <v>28</v>
      </c>
      <c r="K1123" s="37" t="s">
        <v>238</v>
      </c>
      <c r="L1123" s="37" t="s">
        <v>2066</v>
      </c>
      <c r="M1123" s="37" t="s">
        <v>1217</v>
      </c>
      <c r="N1123" s="37" t="s">
        <v>1270</v>
      </c>
      <c r="O1123" s="37" t="s">
        <v>1217</v>
      </c>
      <c r="P1123" s="37" t="s">
        <v>604</v>
      </c>
      <c r="Q1123" s="37" t="s">
        <v>280</v>
      </c>
      <c r="R1123" s="37" t="s">
        <v>1095</v>
      </c>
      <c r="S1123" s="59">
        <v>303621.04331573599</v>
      </c>
      <c r="T1123" s="37">
        <v>1.484509662</v>
      </c>
      <c r="U1123" s="37">
        <v>1.3862830000000001E-3</v>
      </c>
      <c r="V1123" s="37">
        <v>6.5318424999999999E-2</v>
      </c>
      <c r="W1123" s="37">
        <v>1.05912E-4</v>
      </c>
      <c r="X1123" s="37">
        <v>1.484509662</v>
      </c>
      <c r="Y1123" s="37">
        <v>6.5318424999999999E-2</v>
      </c>
      <c r="Z1123" s="41">
        <v>1</v>
      </c>
      <c r="AA1123" s="41">
        <v>1</v>
      </c>
      <c r="AB1123" s="41">
        <v>1</v>
      </c>
      <c r="AC1123" s="37" t="s">
        <v>1860</v>
      </c>
      <c r="AD1123" s="60">
        <v>1</v>
      </c>
      <c r="AE1123" s="60">
        <v>1</v>
      </c>
      <c r="AF1123" s="37" t="s">
        <v>163</v>
      </c>
      <c r="AG1123" s="37" t="s">
        <v>55</v>
      </c>
      <c r="AH1123" s="37">
        <v>498.62441000613501</v>
      </c>
      <c r="AI1123" s="61">
        <v>498.62441000613501</v>
      </c>
      <c r="AJ1123" s="37">
        <v>8386.9278103212</v>
      </c>
      <c r="AK1123" s="37">
        <v>8386.9278103212</v>
      </c>
      <c r="AL1123" s="62">
        <v>0</v>
      </c>
      <c r="AM1123" s="62">
        <v>0</v>
      </c>
      <c r="AN1123" s="62">
        <v>0</v>
      </c>
      <c r="AO1123" s="63">
        <v>0</v>
      </c>
      <c r="AP1123" s="63">
        <v>498.62441000613501</v>
      </c>
      <c r="AQ1123" s="63">
        <v>0</v>
      </c>
      <c r="AR1123" s="39">
        <v>0</v>
      </c>
      <c r="AS1123" s="39">
        <v>0</v>
      </c>
      <c r="AT1123" s="39">
        <v>0</v>
      </c>
      <c r="AU1123" s="64">
        <v>0</v>
      </c>
      <c r="AV1123" s="64">
        <v>0</v>
      </c>
      <c r="AW1123" s="64">
        <v>0</v>
      </c>
      <c r="AX1123" s="40">
        <v>0</v>
      </c>
      <c r="AY1123" s="65">
        <v>0</v>
      </c>
      <c r="AZ1123" s="40">
        <v>0</v>
      </c>
      <c r="BA1123" s="40">
        <v>0</v>
      </c>
      <c r="BB1123" s="40">
        <v>0</v>
      </c>
      <c r="BC1123" s="40">
        <v>498.62441000613501</v>
      </c>
      <c r="BD1123" s="40">
        <v>498.62441000613501</v>
      </c>
      <c r="BE1123" s="41">
        <v>10.7305040996788</v>
      </c>
      <c r="BF1123" s="41">
        <v>0</v>
      </c>
      <c r="BG1123" s="41">
        <v>498.62441000613501</v>
      </c>
      <c r="BH1123" s="41">
        <v>498.62441000613501</v>
      </c>
      <c r="BI1123" s="41">
        <v>0</v>
      </c>
      <c r="BJ1123" s="41">
        <v>0</v>
      </c>
      <c r="BK1123" s="37">
        <v>8.7000520159915453E-5</v>
      </c>
      <c r="BL1123" s="40">
        <v>4.3380583034964698E-2</v>
      </c>
      <c r="BM1123" s="40">
        <v>4.3380583034964698E-2</v>
      </c>
      <c r="BN1123" s="40">
        <v>4.3380583034964698E-2</v>
      </c>
      <c r="BO1123" s="39">
        <v>18.094639951070398</v>
      </c>
      <c r="BP1123" s="39">
        <v>1.7633727335731268E-3</v>
      </c>
      <c r="BQ1123" s="39">
        <v>1.66243071987056E-3</v>
      </c>
      <c r="BR1123" s="39">
        <v>5.1225076598335273E-3</v>
      </c>
      <c r="BS1123" s="39">
        <v>5.1225076598335273E-3</v>
      </c>
      <c r="BT1123" s="39">
        <v>5.1225076598335273E-3</v>
      </c>
      <c r="BU1123" s="43">
        <v>6.3232969439602305E-5</v>
      </c>
      <c r="BV1123" s="43">
        <v>6.3232969439602305E-5</v>
      </c>
      <c r="BW1123" s="43">
        <v>6.3232969439602305E-5</v>
      </c>
      <c r="BX1123" s="44">
        <v>1.9099471967198201</v>
      </c>
      <c r="BY1123" s="44">
        <v>0</v>
      </c>
      <c r="BZ1123" s="44">
        <v>0</v>
      </c>
      <c r="CA1123" s="44">
        <v>0</v>
      </c>
      <c r="CB1123" s="44">
        <v>5.9590352537658377E-4</v>
      </c>
      <c r="CC1123" s="44">
        <v>5.9590352537658377E-4</v>
      </c>
      <c r="CD1123" s="44">
        <v>5.9590352537658377E-4</v>
      </c>
      <c r="CE1123" s="45">
        <v>0</v>
      </c>
      <c r="CF1123" s="45">
        <v>0</v>
      </c>
    </row>
    <row r="1124" spans="1:84">
      <c r="A1124" s="66">
        <f t="shared" si="68"/>
        <v>1</v>
      </c>
      <c r="B1124" s="66">
        <f t="shared" si="69"/>
        <v>0</v>
      </c>
      <c r="C1124" s="66">
        <f t="shared" si="70"/>
        <v>0</v>
      </c>
      <c r="D1124" s="66">
        <f t="shared" si="71"/>
        <v>0</v>
      </c>
      <c r="E1124" s="37" t="s">
        <v>161</v>
      </c>
      <c r="F1124" s="37">
        <v>2019</v>
      </c>
      <c r="G1124" s="37" t="s">
        <v>184</v>
      </c>
      <c r="H1124" s="37">
        <v>2015</v>
      </c>
      <c r="I1124" s="37" t="s">
        <v>845</v>
      </c>
      <c r="J1124" s="37">
        <v>4</v>
      </c>
      <c r="K1124" s="37" t="s">
        <v>238</v>
      </c>
      <c r="L1124" s="37" t="s">
        <v>2067</v>
      </c>
      <c r="M1124" s="37" t="s">
        <v>184</v>
      </c>
      <c r="N1124" s="37" t="s">
        <v>2067</v>
      </c>
      <c r="O1124" s="37" t="s">
        <v>184</v>
      </c>
      <c r="P1124" s="37" t="s">
        <v>604</v>
      </c>
      <c r="Q1124" s="37" t="s">
        <v>280</v>
      </c>
      <c r="R1124" s="37" t="s">
        <v>1964</v>
      </c>
      <c r="S1124" s="59">
        <v>75897.009999999995</v>
      </c>
      <c r="T1124" s="37">
        <v>1.484509662</v>
      </c>
      <c r="U1124" s="37">
        <v>1.3862830000000001E-3</v>
      </c>
      <c r="V1124" s="37">
        <v>6.5318424999999999E-2</v>
      </c>
      <c r="W1124" s="37">
        <v>1.05912E-4</v>
      </c>
      <c r="X1124" s="37">
        <v>1.484509662</v>
      </c>
      <c r="Y1124" s="37">
        <v>6.5318424999999999E-2</v>
      </c>
      <c r="Z1124" s="41">
        <v>1</v>
      </c>
      <c r="AA1124" s="41">
        <v>1</v>
      </c>
      <c r="AB1124" s="41">
        <v>1</v>
      </c>
      <c r="AC1124" s="37" t="s">
        <v>2068</v>
      </c>
      <c r="AD1124" s="60">
        <v>1</v>
      </c>
      <c r="AE1124" s="60">
        <v>1</v>
      </c>
      <c r="AF1124" s="37" t="s">
        <v>163</v>
      </c>
      <c r="AG1124" s="37" t="s">
        <v>56</v>
      </c>
      <c r="AH1124" s="37">
        <v>743.99142907025703</v>
      </c>
      <c r="AI1124" s="61">
        <v>743.99142907025703</v>
      </c>
      <c r="AJ1124" s="37">
        <v>25451.122014610901</v>
      </c>
      <c r="AK1124" s="37">
        <v>25451.122014610901</v>
      </c>
      <c r="AL1124" s="62">
        <v>0</v>
      </c>
      <c r="AM1124" s="62">
        <v>0</v>
      </c>
      <c r="AN1124" s="62">
        <v>0</v>
      </c>
      <c r="AO1124" s="63">
        <v>0</v>
      </c>
      <c r="AP1124" s="63">
        <v>743.99142907025703</v>
      </c>
      <c r="AQ1124" s="63">
        <v>0</v>
      </c>
      <c r="AR1124" s="39">
        <v>0</v>
      </c>
      <c r="AS1124" s="39">
        <v>0</v>
      </c>
      <c r="AT1124" s="39">
        <v>0</v>
      </c>
      <c r="AU1124" s="64">
        <v>0</v>
      </c>
      <c r="AV1124" s="64">
        <v>0</v>
      </c>
      <c r="AW1124" s="64">
        <v>0</v>
      </c>
      <c r="AX1124" s="40">
        <v>0</v>
      </c>
      <c r="AY1124" s="65">
        <v>0</v>
      </c>
      <c r="AZ1124" s="40">
        <v>0</v>
      </c>
      <c r="BA1124" s="40">
        <v>0</v>
      </c>
      <c r="BB1124" s="40">
        <v>0</v>
      </c>
      <c r="BC1124" s="40">
        <v>743.99142907025703</v>
      </c>
      <c r="BD1124" s="40">
        <v>743.99142907025703</v>
      </c>
      <c r="BE1124" s="41">
        <v>10.7305040996788</v>
      </c>
      <c r="BF1124" s="41">
        <v>0</v>
      </c>
      <c r="BG1124" s="41">
        <v>743.99142907025703</v>
      </c>
      <c r="BH1124" s="41">
        <v>743.99142907025703</v>
      </c>
      <c r="BI1124" s="41">
        <v>0</v>
      </c>
      <c r="BJ1124" s="41">
        <v>0</v>
      </c>
      <c r="BK1124" s="37">
        <v>8.6892919584921524E-5</v>
      </c>
      <c r="BL1124" s="40">
        <v>6.4647587418072694E-2</v>
      </c>
      <c r="BM1124" s="40">
        <v>6.4647587418072694E-2</v>
      </c>
      <c r="BN1124" s="40">
        <v>6.4647587418072694E-2</v>
      </c>
      <c r="BO1124" s="39">
        <v>31.898142648179999</v>
      </c>
      <c r="BP1124" s="39">
        <v>2.02519008558653E-5</v>
      </c>
      <c r="BQ1124" s="39">
        <v>5.0139438165032902E-3</v>
      </c>
      <c r="BR1124" s="39">
        <v>9.0299300473608794E-3</v>
      </c>
      <c r="BS1124" s="39">
        <v>9.0299300473608794E-3</v>
      </c>
      <c r="BT1124" s="39">
        <v>9.0299300473608794E-3</v>
      </c>
      <c r="BU1124" s="43">
        <v>1.0976046529657301E-4</v>
      </c>
      <c r="BV1124" s="43">
        <v>1.0976046529657301E-4</v>
      </c>
      <c r="BW1124" s="43">
        <v>1.0976046529657301E-4</v>
      </c>
      <c r="BX1124" s="44">
        <v>2.84285913823408</v>
      </c>
      <c r="BY1124" s="44">
        <v>8.8697205112903284E-4</v>
      </c>
      <c r="BZ1124" s="44">
        <v>8.8697205112903284E-4</v>
      </c>
      <c r="CA1124" s="44">
        <v>8.8697205112903284E-4</v>
      </c>
      <c r="CB1124" s="44">
        <v>8.8697205112903284E-4</v>
      </c>
      <c r="CC1124" s="44">
        <v>8.8697205112903284E-4</v>
      </c>
      <c r="CD1124" s="44">
        <v>8.8697205112903284E-4</v>
      </c>
      <c r="CE1124" s="45">
        <v>0</v>
      </c>
      <c r="CF1124" s="45">
        <v>0</v>
      </c>
    </row>
    <row r="1125" spans="1:84">
      <c r="A1125" s="66">
        <f t="shared" si="68"/>
        <v>0</v>
      </c>
      <c r="B1125" s="66">
        <f t="shared" si="69"/>
        <v>0</v>
      </c>
      <c r="C1125" s="66">
        <f t="shared" si="70"/>
        <v>0</v>
      </c>
      <c r="D1125" s="66">
        <f t="shared" si="71"/>
        <v>1</v>
      </c>
      <c r="E1125" s="37" t="s">
        <v>161</v>
      </c>
      <c r="F1125" s="37">
        <v>2019</v>
      </c>
      <c r="G1125" s="37" t="s">
        <v>188</v>
      </c>
      <c r="H1125" s="37">
        <v>2019</v>
      </c>
      <c r="I1125" s="37" t="s">
        <v>845</v>
      </c>
      <c r="J1125" s="37">
        <v>0</v>
      </c>
      <c r="K1125" s="37" t="s">
        <v>238</v>
      </c>
      <c r="L1125" s="37" t="s">
        <v>2069</v>
      </c>
      <c r="M1125" s="37" t="s">
        <v>1217</v>
      </c>
      <c r="N1125" s="37" t="s">
        <v>2053</v>
      </c>
      <c r="O1125" s="37" t="s">
        <v>1219</v>
      </c>
      <c r="P1125" s="37" t="s">
        <v>604</v>
      </c>
      <c r="Q1125" s="37" t="s">
        <v>280</v>
      </c>
      <c r="R1125" s="37" t="s">
        <v>2037</v>
      </c>
      <c r="S1125" s="59">
        <v>26110</v>
      </c>
      <c r="T1125" s="37">
        <v>1.484509662</v>
      </c>
      <c r="U1125" s="37">
        <v>1.3862830000000001E-3</v>
      </c>
      <c r="V1125" s="37">
        <v>6.5318424999999999E-2</v>
      </c>
      <c r="W1125" s="37">
        <v>1.05912E-4</v>
      </c>
      <c r="X1125" s="37">
        <v>1.484509662</v>
      </c>
      <c r="Y1125" s="37">
        <v>6.5318424999999999E-2</v>
      </c>
      <c r="Z1125" s="41">
        <v>1</v>
      </c>
      <c r="AA1125" s="41">
        <v>1</v>
      </c>
      <c r="AB1125" s="41">
        <v>1</v>
      </c>
      <c r="AC1125" s="37" t="s">
        <v>2054</v>
      </c>
      <c r="AD1125" s="60">
        <v>1</v>
      </c>
      <c r="AE1125" s="60">
        <v>1</v>
      </c>
      <c r="AF1125" s="37" t="s">
        <v>163</v>
      </c>
      <c r="AG1125" s="37" t="s">
        <v>56</v>
      </c>
      <c r="AH1125" s="37">
        <v>5006.3707880475304</v>
      </c>
      <c r="AI1125" s="61">
        <v>5006.3707880475304</v>
      </c>
      <c r="AJ1125" s="37">
        <v>339946.45039793098</v>
      </c>
      <c r="AK1125" s="37">
        <v>339946.45039793098</v>
      </c>
      <c r="AL1125" s="62">
        <v>0</v>
      </c>
      <c r="AM1125" s="62">
        <v>0</v>
      </c>
      <c r="AN1125" s="62">
        <v>0</v>
      </c>
      <c r="AO1125" s="63">
        <v>0</v>
      </c>
      <c r="AP1125" s="63">
        <v>3504.4595516332711</v>
      </c>
      <c r="AQ1125" s="63">
        <v>1501.9112364142591</v>
      </c>
      <c r="AR1125" s="39">
        <v>0</v>
      </c>
      <c r="AS1125" s="39">
        <v>0</v>
      </c>
      <c r="AT1125" s="39">
        <v>0</v>
      </c>
      <c r="AU1125" s="64">
        <v>0</v>
      </c>
      <c r="AV1125" s="64">
        <v>0</v>
      </c>
      <c r="AW1125" s="64">
        <v>0</v>
      </c>
      <c r="AX1125" s="40">
        <v>0</v>
      </c>
      <c r="AY1125" s="65">
        <v>0</v>
      </c>
      <c r="AZ1125" s="40">
        <v>0</v>
      </c>
      <c r="BA1125" s="40">
        <v>0</v>
      </c>
      <c r="BB1125" s="40">
        <v>0</v>
      </c>
      <c r="BC1125" s="40">
        <v>5006.3707880475304</v>
      </c>
      <c r="BD1125" s="40">
        <v>5006.3707880475304</v>
      </c>
      <c r="BE1125" s="41">
        <v>10.7305040996788</v>
      </c>
      <c r="BF1125" s="41">
        <v>0</v>
      </c>
      <c r="BG1125" s="41">
        <v>5006.3707880475304</v>
      </c>
      <c r="BH1125" s="41">
        <v>5006.3707880475304</v>
      </c>
      <c r="BI1125" s="41">
        <v>0</v>
      </c>
      <c r="BJ1125" s="41">
        <v>0</v>
      </c>
      <c r="BK1125" s="37">
        <v>8.6824248139986986E-5</v>
      </c>
      <c r="BL1125" s="40">
        <v>0.43467437958222099</v>
      </c>
      <c r="BM1125" s="40">
        <v>0.43467437958222099</v>
      </c>
      <c r="BN1125" s="40">
        <v>0.43467437958222099</v>
      </c>
      <c r="BO1125" s="39">
        <v>355.06440956480498</v>
      </c>
      <c r="BP1125" s="39">
        <v>1.2436799856419968E-4</v>
      </c>
      <c r="BQ1125" s="39">
        <v>5.5811180620556199E-2</v>
      </c>
      <c r="BR1125" s="39">
        <v>0.10051387328789715</v>
      </c>
      <c r="BS1125" s="39">
        <v>0.10051387328789715</v>
      </c>
      <c r="BT1125" s="39">
        <v>0.10051387328789715</v>
      </c>
      <c r="BU1125" s="43">
        <v>1.3427987697654099E-3</v>
      </c>
      <c r="BV1125" s="43">
        <v>1.3427987697654099E-3</v>
      </c>
      <c r="BW1125" s="43">
        <v>1.3427987697654099E-3</v>
      </c>
      <c r="BX1125" s="44">
        <v>31.644416182036998</v>
      </c>
      <c r="BY1125" s="44">
        <v>9.8730578487955419E-3</v>
      </c>
      <c r="BZ1125" s="44">
        <v>9.8730578487955419E-3</v>
      </c>
      <c r="CA1125" s="44">
        <v>9.8730578487955419E-3</v>
      </c>
      <c r="CB1125" s="44">
        <v>9.8730578487955419E-3</v>
      </c>
      <c r="CC1125" s="44">
        <v>9.8730578487955419E-3</v>
      </c>
      <c r="CD1125" s="44">
        <v>9.8730578487955419E-3</v>
      </c>
      <c r="CE1125" s="45">
        <v>0</v>
      </c>
      <c r="CF1125" s="45">
        <v>0</v>
      </c>
    </row>
    <row r="1126" spans="1:84">
      <c r="A1126" s="66">
        <f t="shared" si="68"/>
        <v>1</v>
      </c>
      <c r="B1126" s="66">
        <f t="shared" si="69"/>
        <v>0</v>
      </c>
      <c r="C1126" s="66">
        <f t="shared" si="70"/>
        <v>0</v>
      </c>
      <c r="D1126" s="66">
        <f t="shared" si="71"/>
        <v>0</v>
      </c>
      <c r="E1126" s="37" t="s">
        <v>161</v>
      </c>
      <c r="F1126" s="37">
        <v>2019</v>
      </c>
      <c r="G1126" s="37" t="s">
        <v>184</v>
      </c>
      <c r="H1126" s="37">
        <v>2016</v>
      </c>
      <c r="I1126" s="37" t="s">
        <v>845</v>
      </c>
      <c r="J1126" s="37">
        <v>3</v>
      </c>
      <c r="K1126" s="37" t="s">
        <v>238</v>
      </c>
      <c r="L1126" s="37" t="s">
        <v>2070</v>
      </c>
      <c r="M1126" s="37" t="s">
        <v>184</v>
      </c>
      <c r="N1126" s="37" t="s">
        <v>2070</v>
      </c>
      <c r="O1126" s="37" t="s">
        <v>184</v>
      </c>
      <c r="P1126" s="37" t="s">
        <v>604</v>
      </c>
      <c r="Q1126" s="37" t="s">
        <v>280</v>
      </c>
      <c r="R1126" s="37" t="s">
        <v>1979</v>
      </c>
      <c r="S1126" s="59">
        <v>62185.47</v>
      </c>
      <c r="T1126" s="37">
        <v>1.484509662</v>
      </c>
      <c r="U1126" s="37">
        <v>1.3862830000000001E-3</v>
      </c>
      <c r="V1126" s="37">
        <v>6.5318424999999999E-2</v>
      </c>
      <c r="W1126" s="37">
        <v>1.05912E-4</v>
      </c>
      <c r="X1126" s="37">
        <v>1.484509662</v>
      </c>
      <c r="Y1126" s="37">
        <v>6.5318424999999999E-2</v>
      </c>
      <c r="Z1126" s="41">
        <v>1</v>
      </c>
      <c r="AA1126" s="41">
        <v>1</v>
      </c>
      <c r="AB1126" s="41">
        <v>1</v>
      </c>
      <c r="AC1126" s="37" t="s">
        <v>2071</v>
      </c>
      <c r="AD1126" s="60">
        <v>1</v>
      </c>
      <c r="AE1126" s="60">
        <v>1</v>
      </c>
      <c r="AF1126" s="37" t="s">
        <v>163</v>
      </c>
      <c r="AG1126" s="37" t="s">
        <v>56</v>
      </c>
      <c r="AH1126" s="37">
        <v>1264.8623948982299</v>
      </c>
      <c r="AI1126" s="61">
        <v>1264.8623948982299</v>
      </c>
      <c r="AJ1126" s="37">
        <v>43666.889155393699</v>
      </c>
      <c r="AK1126" s="37">
        <v>43666.889155393699</v>
      </c>
      <c r="AL1126" s="62">
        <v>0</v>
      </c>
      <c r="AM1126" s="62">
        <v>0</v>
      </c>
      <c r="AN1126" s="62">
        <v>0</v>
      </c>
      <c r="AO1126" s="63">
        <v>0</v>
      </c>
      <c r="AP1126" s="63">
        <v>1264.8623948982299</v>
      </c>
      <c r="AQ1126" s="63">
        <v>0</v>
      </c>
      <c r="AR1126" s="39">
        <v>0</v>
      </c>
      <c r="AS1126" s="39">
        <v>0</v>
      </c>
      <c r="AT1126" s="39">
        <v>0</v>
      </c>
      <c r="AU1126" s="64">
        <v>0</v>
      </c>
      <c r="AV1126" s="64">
        <v>0</v>
      </c>
      <c r="AW1126" s="64">
        <v>0</v>
      </c>
      <c r="AX1126" s="40">
        <v>0</v>
      </c>
      <c r="AY1126" s="65">
        <v>0</v>
      </c>
      <c r="AZ1126" s="40">
        <v>0</v>
      </c>
      <c r="BA1126" s="40">
        <v>0</v>
      </c>
      <c r="BB1126" s="40">
        <v>0</v>
      </c>
      <c r="BC1126" s="40">
        <v>1264.8623948982299</v>
      </c>
      <c r="BD1126" s="40">
        <v>1264.8623948982299</v>
      </c>
      <c r="BE1126" s="41">
        <v>10.7305040996788</v>
      </c>
      <c r="BF1126" s="41">
        <v>0</v>
      </c>
      <c r="BG1126" s="41">
        <v>1264.8623948982299</v>
      </c>
      <c r="BH1126" s="41">
        <v>1264.8623948982299</v>
      </c>
      <c r="BI1126" s="41">
        <v>0</v>
      </c>
      <c r="BJ1126" s="41">
        <v>0</v>
      </c>
      <c r="BK1126" s="37">
        <v>8.4541321427295481E-5</v>
      </c>
      <c r="BL1126" s="40">
        <v>0.10693313828839</v>
      </c>
      <c r="BM1126" s="40">
        <v>0.10693313828839</v>
      </c>
      <c r="BN1126" s="40">
        <v>0.10693313828839</v>
      </c>
      <c r="BO1126" s="39">
        <v>54.396416685103603</v>
      </c>
      <c r="BP1126" s="39">
        <v>3.4113692000485902E-5</v>
      </c>
      <c r="BQ1126" s="39">
        <v>8.5503591881947102E-3</v>
      </c>
      <c r="BR1126" s="39">
        <v>1.5398885104357725E-2</v>
      </c>
      <c r="BS1126" s="39">
        <v>1.5398885104357725E-2</v>
      </c>
      <c r="BT1126" s="39">
        <v>1.5398885104357725E-2</v>
      </c>
      <c r="BU1126" s="43">
        <v>1.8315764287240701E-4</v>
      </c>
      <c r="BV1126" s="43">
        <v>1.8315764287240701E-4</v>
      </c>
      <c r="BW1126" s="43">
        <v>1.8315764287240701E-4</v>
      </c>
      <c r="BX1126" s="44">
        <v>4.8479735000890098</v>
      </c>
      <c r="BY1126" s="44">
        <v>1.5125677320277711E-3</v>
      </c>
      <c r="BZ1126" s="44">
        <v>1.5125677320277711E-3</v>
      </c>
      <c r="CA1126" s="44">
        <v>1.5125677320277711E-3</v>
      </c>
      <c r="CB1126" s="44">
        <v>1.5125677320277711E-3</v>
      </c>
      <c r="CC1126" s="44">
        <v>1.5125677320277711E-3</v>
      </c>
      <c r="CD1126" s="44">
        <v>1.5125677320277711E-3</v>
      </c>
      <c r="CE1126" s="45">
        <v>0</v>
      </c>
      <c r="CF1126" s="45">
        <v>0</v>
      </c>
    </row>
    <row r="1127" spans="1:84">
      <c r="A1127" s="66">
        <f t="shared" si="68"/>
        <v>1</v>
      </c>
      <c r="B1127" s="66">
        <f t="shared" si="69"/>
        <v>0</v>
      </c>
      <c r="C1127" s="66">
        <f t="shared" si="70"/>
        <v>0</v>
      </c>
      <c r="D1127" s="66">
        <f t="shared" si="71"/>
        <v>0</v>
      </c>
      <c r="E1127" s="37" t="s">
        <v>161</v>
      </c>
      <c r="F1127" s="37">
        <v>2019</v>
      </c>
      <c r="G1127" s="37" t="s">
        <v>184</v>
      </c>
      <c r="H1127" s="37">
        <v>2017</v>
      </c>
      <c r="I1127" s="37" t="s">
        <v>845</v>
      </c>
      <c r="J1127" s="37">
        <v>2</v>
      </c>
      <c r="K1127" s="37" t="s">
        <v>238</v>
      </c>
      <c r="L1127" s="37" t="s">
        <v>2072</v>
      </c>
      <c r="M1127" s="37" t="s">
        <v>184</v>
      </c>
      <c r="N1127" s="37" t="s">
        <v>2072</v>
      </c>
      <c r="O1127" s="37" t="s">
        <v>184</v>
      </c>
      <c r="P1127" s="37" t="s">
        <v>604</v>
      </c>
      <c r="Q1127" s="37" t="s">
        <v>280</v>
      </c>
      <c r="R1127" s="37" t="s">
        <v>2005</v>
      </c>
      <c r="S1127" s="59">
        <v>48334.54</v>
      </c>
      <c r="T1127" s="37">
        <v>1.484509662</v>
      </c>
      <c r="U1127" s="37">
        <v>1.3862830000000001E-3</v>
      </c>
      <c r="V1127" s="37">
        <v>6.5318424999999999E-2</v>
      </c>
      <c r="W1127" s="37">
        <v>1.05912E-4</v>
      </c>
      <c r="X1127" s="37">
        <v>1.484509662</v>
      </c>
      <c r="Y1127" s="37">
        <v>6.5318424999999999E-2</v>
      </c>
      <c r="Z1127" s="41">
        <v>1</v>
      </c>
      <c r="AA1127" s="41">
        <v>1</v>
      </c>
      <c r="AB1127" s="41">
        <v>1</v>
      </c>
      <c r="AC1127" s="37" t="s">
        <v>2073</v>
      </c>
      <c r="AD1127" s="60">
        <v>1</v>
      </c>
      <c r="AE1127" s="60">
        <v>1</v>
      </c>
      <c r="AF1127" s="37" t="s">
        <v>163</v>
      </c>
      <c r="AG1127" s="37" t="s">
        <v>56</v>
      </c>
      <c r="AH1127" s="37">
        <v>841.06989310212202</v>
      </c>
      <c r="AI1127" s="61">
        <v>841.06989310212202</v>
      </c>
      <c r="AJ1127" s="37">
        <v>29369.266301133699</v>
      </c>
      <c r="AK1127" s="37">
        <v>29369.266301133699</v>
      </c>
      <c r="AL1127" s="62">
        <v>0</v>
      </c>
      <c r="AM1127" s="62">
        <v>0</v>
      </c>
      <c r="AN1127" s="62">
        <v>0</v>
      </c>
      <c r="AO1127" s="63">
        <v>0</v>
      </c>
      <c r="AP1127" s="63">
        <v>841.06989310212202</v>
      </c>
      <c r="AQ1127" s="63">
        <v>0</v>
      </c>
      <c r="AR1127" s="39">
        <v>0</v>
      </c>
      <c r="AS1127" s="39">
        <v>0</v>
      </c>
      <c r="AT1127" s="39">
        <v>0</v>
      </c>
      <c r="AU1127" s="64">
        <v>0</v>
      </c>
      <c r="AV1127" s="64">
        <v>0</v>
      </c>
      <c r="AW1127" s="64">
        <v>0</v>
      </c>
      <c r="AX1127" s="40">
        <v>0</v>
      </c>
      <c r="AY1127" s="65">
        <v>0</v>
      </c>
      <c r="AZ1127" s="40">
        <v>0</v>
      </c>
      <c r="BA1127" s="40">
        <v>0</v>
      </c>
      <c r="BB1127" s="40">
        <v>0</v>
      </c>
      <c r="BC1127" s="40">
        <v>841.06989310212202</v>
      </c>
      <c r="BD1127" s="40">
        <v>841.06989310212202</v>
      </c>
      <c r="BE1127" s="41">
        <v>10.7305040996788</v>
      </c>
      <c r="BF1127" s="41">
        <v>0</v>
      </c>
      <c r="BG1127" s="41">
        <v>841.06989310212202</v>
      </c>
      <c r="BH1127" s="41">
        <v>841.06989310212202</v>
      </c>
      <c r="BI1127" s="41">
        <v>0</v>
      </c>
      <c r="BJ1127" s="41">
        <v>0</v>
      </c>
      <c r="BK1127" s="37">
        <v>8.4389702416281655E-5</v>
      </c>
      <c r="BL1127" s="40">
        <v>7.0977637990181905E-2</v>
      </c>
      <c r="BM1127" s="40">
        <v>7.0977637990181905E-2</v>
      </c>
      <c r="BN1127" s="40">
        <v>7.0977637990181905E-2</v>
      </c>
      <c r="BO1127" s="39">
        <v>35.477689701051702</v>
      </c>
      <c r="BP1127" s="39">
        <v>2.2673225266029E-5</v>
      </c>
      <c r="BQ1127" s="39">
        <v>5.5765987650870201E-3</v>
      </c>
      <c r="BR1127" s="39">
        <v>1.0043251142186859E-2</v>
      </c>
      <c r="BS1127" s="39">
        <v>1.0043251142186859E-2</v>
      </c>
      <c r="BT1127" s="39">
        <v>1.0043251142186859E-2</v>
      </c>
      <c r="BU1127" s="43">
        <v>1.0728862462517499E-4</v>
      </c>
      <c r="BV1127" s="43">
        <v>1.0728862462517499E-4</v>
      </c>
      <c r="BW1127" s="43">
        <v>1.0728862462517499E-4</v>
      </c>
      <c r="BX1127" s="44">
        <v>3.16187921919092</v>
      </c>
      <c r="BY1127" s="44">
        <v>9.8650631638756703E-4</v>
      </c>
      <c r="BZ1127" s="44">
        <v>9.8650631638756703E-4</v>
      </c>
      <c r="CA1127" s="44">
        <v>9.8650631638756703E-4</v>
      </c>
      <c r="CB1127" s="44">
        <v>9.8650631638756703E-4</v>
      </c>
      <c r="CC1127" s="44">
        <v>9.8650631638756703E-4</v>
      </c>
      <c r="CD1127" s="44">
        <v>9.8650631638756703E-4</v>
      </c>
      <c r="CE1127" s="45">
        <v>0</v>
      </c>
      <c r="CF1127" s="45">
        <v>0</v>
      </c>
    </row>
    <row r="1128" spans="1:84">
      <c r="A1128" s="66">
        <f t="shared" si="68"/>
        <v>1</v>
      </c>
      <c r="B1128" s="66">
        <f t="shared" si="69"/>
        <v>0</v>
      </c>
      <c r="C1128" s="66">
        <f t="shared" si="70"/>
        <v>0</v>
      </c>
      <c r="D1128" s="66">
        <f t="shared" si="71"/>
        <v>0</v>
      </c>
      <c r="E1128" s="37" t="s">
        <v>161</v>
      </c>
      <c r="F1128" s="37">
        <v>2019</v>
      </c>
      <c r="G1128" s="37" t="s">
        <v>184</v>
      </c>
      <c r="H1128" s="37">
        <v>2018</v>
      </c>
      <c r="I1128" s="37" t="s">
        <v>845</v>
      </c>
      <c r="J1128" s="37">
        <v>1</v>
      </c>
      <c r="K1128" s="37" t="s">
        <v>238</v>
      </c>
      <c r="L1128" s="37" t="s">
        <v>2074</v>
      </c>
      <c r="M1128" s="37" t="s">
        <v>184</v>
      </c>
      <c r="N1128" s="37" t="s">
        <v>2074</v>
      </c>
      <c r="O1128" s="37" t="s">
        <v>184</v>
      </c>
      <c r="P1128" s="37" t="s">
        <v>604</v>
      </c>
      <c r="Q1128" s="37" t="s">
        <v>280</v>
      </c>
      <c r="R1128" s="37" t="s">
        <v>2027</v>
      </c>
      <c r="S1128" s="59">
        <v>34344.230000000003</v>
      </c>
      <c r="T1128" s="37">
        <v>1.484509662</v>
      </c>
      <c r="U1128" s="37">
        <v>1.3862830000000001E-3</v>
      </c>
      <c r="V1128" s="37">
        <v>6.5318424999999999E-2</v>
      </c>
      <c r="W1128" s="37">
        <v>1.05912E-4</v>
      </c>
      <c r="X1128" s="37">
        <v>1.484509662</v>
      </c>
      <c r="Y1128" s="37">
        <v>6.5318424999999999E-2</v>
      </c>
      <c r="Z1128" s="41">
        <v>1</v>
      </c>
      <c r="AA1128" s="41">
        <v>1</v>
      </c>
      <c r="AB1128" s="41">
        <v>1</v>
      </c>
      <c r="AC1128" s="37" t="s">
        <v>2075</v>
      </c>
      <c r="AD1128" s="60">
        <v>1</v>
      </c>
      <c r="AE1128" s="60">
        <v>1</v>
      </c>
      <c r="AF1128" s="37" t="s">
        <v>163</v>
      </c>
      <c r="AG1128" s="37" t="s">
        <v>56</v>
      </c>
      <c r="AH1128" s="37">
        <v>413.01167808595301</v>
      </c>
      <c r="AI1128" s="61">
        <v>413.01167808595301</v>
      </c>
      <c r="AJ1128" s="37">
        <v>14565.6189721398</v>
      </c>
      <c r="AK1128" s="37">
        <v>14565.6189721398</v>
      </c>
      <c r="AL1128" s="62">
        <v>0</v>
      </c>
      <c r="AM1128" s="62">
        <v>0</v>
      </c>
      <c r="AN1128" s="62">
        <v>0</v>
      </c>
      <c r="AO1128" s="63">
        <v>0</v>
      </c>
      <c r="AP1128" s="63">
        <v>413.01167808595301</v>
      </c>
      <c r="AQ1128" s="63">
        <v>0</v>
      </c>
      <c r="AR1128" s="39">
        <v>0</v>
      </c>
      <c r="AS1128" s="39">
        <v>0</v>
      </c>
      <c r="AT1128" s="39">
        <v>0</v>
      </c>
      <c r="AU1128" s="64">
        <v>0</v>
      </c>
      <c r="AV1128" s="64">
        <v>0</v>
      </c>
      <c r="AW1128" s="64">
        <v>0</v>
      </c>
      <c r="AX1128" s="40">
        <v>0</v>
      </c>
      <c r="AY1128" s="65">
        <v>0</v>
      </c>
      <c r="AZ1128" s="40">
        <v>0</v>
      </c>
      <c r="BA1128" s="40">
        <v>0</v>
      </c>
      <c r="BB1128" s="40">
        <v>0</v>
      </c>
      <c r="BC1128" s="40">
        <v>413.01167808595301</v>
      </c>
      <c r="BD1128" s="40">
        <v>413.01167808595301</v>
      </c>
      <c r="BE1128" s="41">
        <v>10.7305040996788</v>
      </c>
      <c r="BF1128" s="41">
        <v>0</v>
      </c>
      <c r="BG1128" s="41">
        <v>413.01167808595301</v>
      </c>
      <c r="BH1128" s="41">
        <v>413.01167808595301</v>
      </c>
      <c r="BI1128" s="41">
        <v>0</v>
      </c>
      <c r="BJ1128" s="41">
        <v>0</v>
      </c>
      <c r="BK1128" s="37">
        <v>8.2735299013900161E-5</v>
      </c>
      <c r="BL1128" s="40">
        <v>3.4170644682674001E-2</v>
      </c>
      <c r="BM1128" s="40">
        <v>3.4170644682674001E-2</v>
      </c>
      <c r="BN1128" s="40">
        <v>3.4170644682674001E-2</v>
      </c>
      <c r="BO1128" s="39">
        <v>17.580415874115801</v>
      </c>
      <c r="BP1128" s="39">
        <v>1.1061583907993969E-5</v>
      </c>
      <c r="BQ1128" s="39">
        <v>2.76339655370525E-3</v>
      </c>
      <c r="BR1128" s="39">
        <v>4.976776434728377E-3</v>
      </c>
      <c r="BS1128" s="39">
        <v>4.976776434728377E-3</v>
      </c>
      <c r="BT1128" s="39">
        <v>4.976776434728377E-3</v>
      </c>
      <c r="BU1128" s="43">
        <v>4.9172023398177001E-5</v>
      </c>
      <c r="BV1128" s="43">
        <v>4.9172023398177001E-5</v>
      </c>
      <c r="BW1128" s="43">
        <v>4.9172023398177001E-5</v>
      </c>
      <c r="BX1128" s="44">
        <v>1.5668199391081901</v>
      </c>
      <c r="BY1128" s="44">
        <v>4.8884782100175523E-4</v>
      </c>
      <c r="BZ1128" s="44">
        <v>4.8884782100175523E-4</v>
      </c>
      <c r="CA1128" s="44">
        <v>4.8884782100175523E-4</v>
      </c>
      <c r="CB1128" s="44">
        <v>4.8884782100175523E-4</v>
      </c>
      <c r="CC1128" s="44">
        <v>4.8884782100175523E-4</v>
      </c>
      <c r="CD1128" s="44">
        <v>4.8884782100175523E-4</v>
      </c>
      <c r="CE1128" s="45">
        <v>0</v>
      </c>
      <c r="CF1128" s="45">
        <v>0</v>
      </c>
    </row>
    <row r="1129" spans="1:84">
      <c r="A1129" s="66">
        <f t="shared" si="68"/>
        <v>0</v>
      </c>
      <c r="B1129" s="66">
        <f t="shared" si="69"/>
        <v>0</v>
      </c>
      <c r="C1129" s="66">
        <f t="shared" si="70"/>
        <v>0</v>
      </c>
      <c r="D1129" s="66">
        <f t="shared" si="71"/>
        <v>1</v>
      </c>
      <c r="E1129" s="37" t="s">
        <v>161</v>
      </c>
      <c r="F1129" s="37">
        <v>2019</v>
      </c>
      <c r="G1129" s="37" t="s">
        <v>189</v>
      </c>
      <c r="H1129" s="37">
        <v>2015</v>
      </c>
      <c r="I1129" s="37" t="s">
        <v>845</v>
      </c>
      <c r="J1129" s="37">
        <v>4</v>
      </c>
      <c r="K1129" s="37" t="s">
        <v>93</v>
      </c>
      <c r="L1129" s="37" t="s">
        <v>2076</v>
      </c>
      <c r="M1129" s="37" t="s">
        <v>1217</v>
      </c>
      <c r="N1129" s="37" t="s">
        <v>1990</v>
      </c>
      <c r="O1129" s="37" t="s">
        <v>1217</v>
      </c>
      <c r="P1129" s="37" t="s">
        <v>604</v>
      </c>
      <c r="Q1129" s="37" t="s">
        <v>280</v>
      </c>
      <c r="R1129" s="37" t="s">
        <v>1964</v>
      </c>
      <c r="S1129" s="59">
        <v>129033.02</v>
      </c>
      <c r="T1129" s="37">
        <v>1.484509662</v>
      </c>
      <c r="U1129" s="37">
        <v>1.3862830000000001E-3</v>
      </c>
      <c r="V1129" s="37">
        <v>6.5318424999999999E-2</v>
      </c>
      <c r="W1129" s="37">
        <v>1.05912E-4</v>
      </c>
      <c r="X1129" s="37">
        <v>1.484509662</v>
      </c>
      <c r="Y1129" s="37">
        <v>6.5318424999999999E-2</v>
      </c>
      <c r="Z1129" s="41">
        <v>1</v>
      </c>
      <c r="AA1129" s="41">
        <v>1</v>
      </c>
      <c r="AB1129" s="41">
        <v>1</v>
      </c>
      <c r="AC1129" s="37" t="s">
        <v>2077</v>
      </c>
      <c r="AD1129" s="60">
        <v>1</v>
      </c>
      <c r="AE1129" s="60">
        <v>1</v>
      </c>
      <c r="AF1129" s="37" t="s">
        <v>163</v>
      </c>
      <c r="AG1129" s="37" t="s">
        <v>56</v>
      </c>
      <c r="AH1129" s="37">
        <v>76.504010731924694</v>
      </c>
      <c r="AI1129" s="61">
        <v>76.504010731924694</v>
      </c>
      <c r="AJ1129" s="37">
        <v>4690.7749891825897</v>
      </c>
      <c r="AK1129" s="37">
        <v>4690.7749891825897</v>
      </c>
      <c r="AL1129" s="62">
        <v>0</v>
      </c>
      <c r="AM1129" s="62">
        <v>0</v>
      </c>
      <c r="AN1129" s="62">
        <v>0</v>
      </c>
      <c r="AO1129" s="63">
        <v>0</v>
      </c>
      <c r="AP1129" s="63">
        <v>76.504010731924694</v>
      </c>
      <c r="AQ1129" s="63">
        <v>0</v>
      </c>
      <c r="AR1129" s="39">
        <v>0</v>
      </c>
      <c r="AS1129" s="39">
        <v>0</v>
      </c>
      <c r="AT1129" s="39">
        <v>0</v>
      </c>
      <c r="AU1129" s="64">
        <v>0</v>
      </c>
      <c r="AV1129" s="64">
        <v>0</v>
      </c>
      <c r="AW1129" s="64">
        <v>0</v>
      </c>
      <c r="AX1129" s="40">
        <v>0</v>
      </c>
      <c r="AY1129" s="65">
        <v>0</v>
      </c>
      <c r="AZ1129" s="40">
        <v>0</v>
      </c>
      <c r="BA1129" s="40">
        <v>0</v>
      </c>
      <c r="BB1129" s="40">
        <v>0</v>
      </c>
      <c r="BC1129" s="40">
        <v>76.504010731924694</v>
      </c>
      <c r="BD1129" s="40">
        <v>76.504010731924694</v>
      </c>
      <c r="BE1129" s="41">
        <v>10.7305040996788</v>
      </c>
      <c r="BF1129" s="41">
        <v>0</v>
      </c>
      <c r="BG1129" s="41">
        <v>76.504010731924694</v>
      </c>
      <c r="BH1129" s="41">
        <v>76.504010731924694</v>
      </c>
      <c r="BI1129" s="41">
        <v>0</v>
      </c>
      <c r="BJ1129" s="41">
        <v>0</v>
      </c>
      <c r="BK1129" s="37">
        <v>8.2503459079458455E-5</v>
      </c>
      <c r="BL1129" s="40">
        <v>6.3118455188357998E-3</v>
      </c>
      <c r="BM1129" s="40">
        <v>6.3118455188357998E-3</v>
      </c>
      <c r="BN1129" s="40">
        <v>6.3118455188357998E-3</v>
      </c>
      <c r="BO1129" s="39">
        <v>4.9883524189459401</v>
      </c>
      <c r="BP1129" s="39">
        <v>2.002701818064302E-6</v>
      </c>
      <c r="BQ1129" s="39">
        <v>7.8409953336076995E-4</v>
      </c>
      <c r="BR1129" s="39">
        <v>1.41213434835336E-3</v>
      </c>
      <c r="BS1129" s="39">
        <v>1.41213434835336E-3</v>
      </c>
      <c r="BT1129" s="39">
        <v>1.41213434835336E-3</v>
      </c>
      <c r="BU1129" s="43">
        <v>4.4868993501922201E-5</v>
      </c>
      <c r="BV1129" s="43">
        <v>4.4868993501922201E-5</v>
      </c>
      <c r="BW1129" s="43">
        <v>4.4868993501922201E-5</v>
      </c>
      <c r="BX1129" s="44">
        <v>0.444577084482431</v>
      </c>
      <c r="BY1129" s="44">
        <v>1.3870805035851846E-4</v>
      </c>
      <c r="BZ1129" s="44">
        <v>1.3870805035851846E-4</v>
      </c>
      <c r="CA1129" s="44">
        <v>1.3870805035851846E-4</v>
      </c>
      <c r="CB1129" s="44">
        <v>1.3870805035851846E-4</v>
      </c>
      <c r="CC1129" s="44">
        <v>1.3870805035851846E-4</v>
      </c>
      <c r="CD1129" s="44">
        <v>1.3870805035851846E-4</v>
      </c>
      <c r="CE1129" s="45">
        <v>0</v>
      </c>
      <c r="CF1129" s="45">
        <v>0</v>
      </c>
    </row>
    <row r="1130" spans="1:84">
      <c r="A1130" s="66">
        <f t="shared" si="68"/>
        <v>0</v>
      </c>
      <c r="B1130" s="66">
        <f t="shared" si="69"/>
        <v>0</v>
      </c>
      <c r="C1130" s="66">
        <f t="shared" si="70"/>
        <v>0</v>
      </c>
      <c r="D1130" s="66">
        <f t="shared" si="71"/>
        <v>0</v>
      </c>
      <c r="E1130" s="37" t="s">
        <v>161</v>
      </c>
      <c r="F1130" s="37">
        <v>2019</v>
      </c>
      <c r="G1130" s="37" t="s">
        <v>190</v>
      </c>
      <c r="H1130" s="37">
        <v>2015</v>
      </c>
      <c r="I1130" s="37" t="s">
        <v>845</v>
      </c>
      <c r="J1130" s="37">
        <v>4</v>
      </c>
      <c r="K1130" s="37" t="s">
        <v>238</v>
      </c>
      <c r="L1130" s="37" t="s">
        <v>2078</v>
      </c>
      <c r="M1130" s="37" t="s">
        <v>240</v>
      </c>
      <c r="N1130" s="37" t="s">
        <v>1058</v>
      </c>
      <c r="O1130" s="37" t="s">
        <v>240</v>
      </c>
      <c r="P1130" s="37" t="s">
        <v>604</v>
      </c>
      <c r="Q1130" s="37" t="s">
        <v>280</v>
      </c>
      <c r="R1130" s="37" t="s">
        <v>1964</v>
      </c>
      <c r="S1130" s="59">
        <v>129033.02</v>
      </c>
      <c r="T1130" s="37">
        <v>1.484509662</v>
      </c>
      <c r="U1130" s="37">
        <v>1.3862830000000001E-3</v>
      </c>
      <c r="V1130" s="37">
        <v>6.5318424999999999E-2</v>
      </c>
      <c r="W1130" s="37">
        <v>1.05912E-4</v>
      </c>
      <c r="X1130" s="37">
        <v>1.484509662</v>
      </c>
      <c r="Y1130" s="37">
        <v>6.5318424999999999E-2</v>
      </c>
      <c r="Z1130" s="41">
        <v>1</v>
      </c>
      <c r="AA1130" s="41">
        <v>1</v>
      </c>
      <c r="AB1130" s="41">
        <v>1</v>
      </c>
      <c r="AC1130" s="37" t="s">
        <v>1059</v>
      </c>
      <c r="AD1130" s="60">
        <v>0</v>
      </c>
      <c r="AE1130" s="60">
        <v>0</v>
      </c>
      <c r="AF1130" s="37" t="s">
        <v>163</v>
      </c>
      <c r="AG1130" s="37" t="s">
        <v>56</v>
      </c>
      <c r="AH1130" s="37">
        <v>43.691156163009097</v>
      </c>
      <c r="AI1130" s="61">
        <v>0</v>
      </c>
      <c r="AJ1130" s="37">
        <v>2669.8477033726599</v>
      </c>
      <c r="AK1130" s="37">
        <v>0</v>
      </c>
      <c r="AL1130" s="62">
        <v>0</v>
      </c>
      <c r="AM1130" s="62">
        <v>0</v>
      </c>
      <c r="AN1130" s="62">
        <v>0</v>
      </c>
      <c r="AO1130" s="63">
        <v>0</v>
      </c>
      <c r="AP1130" s="63">
        <v>0</v>
      </c>
      <c r="AQ1130" s="63">
        <v>0</v>
      </c>
      <c r="AR1130" s="39">
        <v>0</v>
      </c>
      <c r="AS1130" s="39">
        <v>0</v>
      </c>
      <c r="AT1130" s="39">
        <v>0</v>
      </c>
      <c r="AU1130" s="64">
        <v>0</v>
      </c>
      <c r="AV1130" s="64">
        <v>0</v>
      </c>
      <c r="AW1130" s="64">
        <v>0</v>
      </c>
      <c r="AX1130" s="40">
        <v>0</v>
      </c>
      <c r="AY1130" s="65">
        <v>0</v>
      </c>
      <c r="AZ1130" s="40">
        <v>0</v>
      </c>
      <c r="BA1130" s="40">
        <v>0</v>
      </c>
      <c r="BB1130" s="40">
        <v>0</v>
      </c>
      <c r="BC1130" s="40">
        <v>43.691156163009097</v>
      </c>
      <c r="BD1130" s="40">
        <v>43.691156163009097</v>
      </c>
      <c r="BE1130" s="41">
        <v>10.7305040996788</v>
      </c>
      <c r="BF1130" s="41">
        <v>0</v>
      </c>
      <c r="BG1130" s="41">
        <v>43.691156163009097</v>
      </c>
      <c r="BH1130" s="41">
        <v>43.691156163009097</v>
      </c>
      <c r="BI1130" s="41">
        <v>0</v>
      </c>
      <c r="BJ1130" s="41">
        <v>0</v>
      </c>
      <c r="BK1130" s="37">
        <v>8.2309821775859181E-5</v>
      </c>
      <c r="BL1130" s="40">
        <v>3.5962112769585101E-3</v>
      </c>
      <c r="BM1130" s="40">
        <v>3.5962112769585101E-3</v>
      </c>
      <c r="BN1130" s="40">
        <v>3.5962112769585101E-3</v>
      </c>
      <c r="BO1130" s="39">
        <v>2.83937548975398</v>
      </c>
      <c r="BP1130" s="39">
        <v>1.1402663436930971E-6</v>
      </c>
      <c r="BQ1130" s="39">
        <v>4.4631028635754298E-4</v>
      </c>
      <c r="BR1130" s="39">
        <v>8.0378836951986029E-4</v>
      </c>
      <c r="BS1130" s="39">
        <v>8.0378836951986029E-4</v>
      </c>
      <c r="BT1130" s="39">
        <v>8.0378836951986029E-4</v>
      </c>
      <c r="BU1130" s="43">
        <v>2.55398027222733E-5</v>
      </c>
      <c r="BV1130" s="43">
        <v>2.55398027222733E-5</v>
      </c>
      <c r="BW1130" s="43">
        <v>2.55398027222733E-5</v>
      </c>
      <c r="BX1130" s="44">
        <v>0.25305374820579202</v>
      </c>
      <c r="BY1130" s="44">
        <v>7.8952769440207105E-5</v>
      </c>
      <c r="BZ1130" s="44">
        <v>7.8952769440207105E-5</v>
      </c>
      <c r="CA1130" s="44">
        <v>7.8952769440207105E-5</v>
      </c>
      <c r="CB1130" s="44">
        <v>7.8952769440207105E-5</v>
      </c>
      <c r="CC1130" s="44">
        <v>7.8952769440207105E-5</v>
      </c>
      <c r="CD1130" s="44">
        <v>7.8952769440207105E-5</v>
      </c>
      <c r="CE1130" s="45">
        <v>0</v>
      </c>
      <c r="CF1130" s="45">
        <v>0</v>
      </c>
    </row>
    <row r="1131" spans="1:84">
      <c r="A1131" s="66">
        <f t="shared" si="68"/>
        <v>0</v>
      </c>
      <c r="B1131" s="66">
        <f t="shared" si="69"/>
        <v>0</v>
      </c>
      <c r="C1131" s="66">
        <f t="shared" si="70"/>
        <v>0</v>
      </c>
      <c r="D1131" s="66">
        <f t="shared" si="71"/>
        <v>1</v>
      </c>
      <c r="E1131" s="37" t="s">
        <v>161</v>
      </c>
      <c r="F1131" s="37">
        <v>2019</v>
      </c>
      <c r="G1131" s="37" t="s">
        <v>194</v>
      </c>
      <c r="H1131" s="37">
        <v>2010</v>
      </c>
      <c r="I1131" s="37" t="s">
        <v>219</v>
      </c>
      <c r="J1131" s="37">
        <v>9</v>
      </c>
      <c r="K1131" s="37" t="s">
        <v>238</v>
      </c>
      <c r="L1131" s="37" t="s">
        <v>2079</v>
      </c>
      <c r="M1131" s="37" t="s">
        <v>1217</v>
      </c>
      <c r="N1131" s="37" t="s">
        <v>1690</v>
      </c>
      <c r="O1131" s="37" t="s">
        <v>1638</v>
      </c>
      <c r="P1131" s="37" t="s">
        <v>604</v>
      </c>
      <c r="Q1131" s="37" t="s">
        <v>280</v>
      </c>
      <c r="R1131" s="37" t="s">
        <v>1611</v>
      </c>
      <c r="S1131" s="59">
        <v>65748</v>
      </c>
      <c r="T1131" s="37">
        <v>1.484509662</v>
      </c>
      <c r="U1131" s="37">
        <v>1.3862830000000001E-3</v>
      </c>
      <c r="V1131" s="37">
        <v>6.5318424999999999E-2</v>
      </c>
      <c r="W1131" s="37">
        <v>1.05912E-4</v>
      </c>
      <c r="X1131" s="37">
        <v>1.484509662</v>
      </c>
      <c r="Y1131" s="37">
        <v>6.5318424999999999E-2</v>
      </c>
      <c r="Z1131" s="41">
        <v>1</v>
      </c>
      <c r="AA1131" s="41">
        <v>1</v>
      </c>
      <c r="AB1131" s="41">
        <v>1</v>
      </c>
      <c r="AC1131" s="37" t="s">
        <v>2033</v>
      </c>
      <c r="AD1131" s="60">
        <v>1</v>
      </c>
      <c r="AE1131" s="60">
        <v>1</v>
      </c>
      <c r="AF1131" s="37" t="s">
        <v>163</v>
      </c>
      <c r="AG1131" s="37" t="s">
        <v>56</v>
      </c>
      <c r="AH1131" s="37">
        <v>69.898060522701996</v>
      </c>
      <c r="AI1131" s="61">
        <v>69.898060522701996</v>
      </c>
      <c r="AJ1131" s="37">
        <v>1101.08697208748</v>
      </c>
      <c r="AK1131" s="37">
        <v>1101.08697208748</v>
      </c>
      <c r="AL1131" s="62">
        <v>0</v>
      </c>
      <c r="AM1131" s="62">
        <v>0</v>
      </c>
      <c r="AN1131" s="62">
        <v>0</v>
      </c>
      <c r="AO1131" s="63">
        <v>0</v>
      </c>
      <c r="AP1131" s="63">
        <v>69.898060522701996</v>
      </c>
      <c r="AQ1131" s="63">
        <v>0</v>
      </c>
      <c r="AR1131" s="39">
        <v>0</v>
      </c>
      <c r="AS1131" s="39">
        <v>0</v>
      </c>
      <c r="AT1131" s="39">
        <v>0</v>
      </c>
      <c r="AU1131" s="64">
        <v>0</v>
      </c>
      <c r="AV1131" s="64">
        <v>0</v>
      </c>
      <c r="AW1131" s="64">
        <v>0</v>
      </c>
      <c r="AX1131" s="40">
        <v>0</v>
      </c>
      <c r="AY1131" s="65">
        <v>0</v>
      </c>
      <c r="AZ1131" s="40">
        <v>0</v>
      </c>
      <c r="BA1131" s="40">
        <v>0</v>
      </c>
      <c r="BB1131" s="40">
        <v>0</v>
      </c>
      <c r="BC1131" s="40">
        <v>69.898060522701996</v>
      </c>
      <c r="BD1131" s="40">
        <v>69.898060522701996</v>
      </c>
      <c r="BE1131" s="41">
        <v>10.7305040996788</v>
      </c>
      <c r="BF1131" s="41">
        <v>0</v>
      </c>
      <c r="BG1131" s="41">
        <v>69.898060522701996</v>
      </c>
      <c r="BH1131" s="41">
        <v>69.898060522701996</v>
      </c>
      <c r="BI1131" s="41">
        <v>0</v>
      </c>
      <c r="BJ1131" s="41">
        <v>0</v>
      </c>
      <c r="BK1131" s="37">
        <v>8.2278469656828809E-5</v>
      </c>
      <c r="BL1131" s="40">
        <v>5.7511054517883197E-3</v>
      </c>
      <c r="BM1131" s="40">
        <v>5.7511054517883197E-3</v>
      </c>
      <c r="BN1131" s="40">
        <v>5.7511054517883197E-3</v>
      </c>
      <c r="BO1131" s="39">
        <v>1.62429786374894</v>
      </c>
      <c r="BP1131" s="39">
        <v>5.8461665984248719E-6</v>
      </c>
      <c r="BQ1131" s="39">
        <v>2.5531700450177099E-4</v>
      </c>
      <c r="BR1131" s="39">
        <v>4.5981798122097449E-4</v>
      </c>
      <c r="BS1131" s="39">
        <v>4.5981798122097449E-4</v>
      </c>
      <c r="BT1131" s="39">
        <v>4.5981798122097449E-4</v>
      </c>
      <c r="BU1131" s="43">
        <v>1.9987650767347501E-5</v>
      </c>
      <c r="BV1131" s="43">
        <v>1.9987650767347501E-5</v>
      </c>
      <c r="BW1131" s="43">
        <v>1.9987650767347501E-5</v>
      </c>
      <c r="BX1131" s="44">
        <v>0.14476234795558701</v>
      </c>
      <c r="BY1131" s="44">
        <v>4.5165852562143149E-5</v>
      </c>
      <c r="BZ1131" s="44">
        <v>4.5165852562143149E-5</v>
      </c>
      <c r="CA1131" s="44">
        <v>4.5165852562143149E-5</v>
      </c>
      <c r="CB1131" s="44">
        <v>4.5165852562143149E-5</v>
      </c>
      <c r="CC1131" s="44">
        <v>4.5165852562143149E-5</v>
      </c>
      <c r="CD1131" s="44">
        <v>4.5165852562143149E-5</v>
      </c>
      <c r="CE1131" s="45">
        <v>0</v>
      </c>
      <c r="CF1131" s="45">
        <v>0</v>
      </c>
    </row>
    <row r="1132" spans="1:84">
      <c r="A1132" s="66">
        <f t="shared" si="68"/>
        <v>1</v>
      </c>
      <c r="B1132" s="66">
        <f t="shared" si="69"/>
        <v>0</v>
      </c>
      <c r="C1132" s="66">
        <f t="shared" si="70"/>
        <v>0</v>
      </c>
      <c r="D1132" s="66">
        <f t="shared" si="71"/>
        <v>0</v>
      </c>
      <c r="E1132" s="37" t="s">
        <v>161</v>
      </c>
      <c r="F1132" s="37">
        <v>2019</v>
      </c>
      <c r="G1132" s="37" t="s">
        <v>191</v>
      </c>
      <c r="H1132" s="37">
        <v>1992</v>
      </c>
      <c r="I1132" s="37" t="s">
        <v>219</v>
      </c>
      <c r="J1132" s="37">
        <v>27</v>
      </c>
      <c r="K1132" s="37" t="s">
        <v>238</v>
      </c>
      <c r="L1132" s="37" t="s">
        <v>2080</v>
      </c>
      <c r="M1132" s="37" t="s">
        <v>191</v>
      </c>
      <c r="N1132" s="37" t="s">
        <v>2080</v>
      </c>
      <c r="O1132" s="37" t="s">
        <v>191</v>
      </c>
      <c r="P1132" s="37" t="s">
        <v>604</v>
      </c>
      <c r="Q1132" s="37" t="s">
        <v>280</v>
      </c>
      <c r="R1132" s="37" t="s">
        <v>1120</v>
      </c>
      <c r="S1132" s="59">
        <v>292556.89622140699</v>
      </c>
      <c r="T1132" s="37">
        <v>1.484509662</v>
      </c>
      <c r="U1132" s="37">
        <v>1.3862830000000001E-3</v>
      </c>
      <c r="V1132" s="37">
        <v>6.5318424999999999E-2</v>
      </c>
      <c r="W1132" s="37">
        <v>1.05912E-4</v>
      </c>
      <c r="X1132" s="37">
        <v>1.484509662</v>
      </c>
      <c r="Y1132" s="37">
        <v>6.5318424999999999E-2</v>
      </c>
      <c r="Z1132" s="41">
        <v>1</v>
      </c>
      <c r="AA1132" s="41">
        <v>1</v>
      </c>
      <c r="AB1132" s="41">
        <v>1</v>
      </c>
      <c r="AC1132" s="37" t="s">
        <v>1121</v>
      </c>
      <c r="AD1132" s="60">
        <v>1</v>
      </c>
      <c r="AE1132" s="60">
        <v>1</v>
      </c>
      <c r="AF1132" s="37" t="s">
        <v>163</v>
      </c>
      <c r="AG1132" s="37" t="s">
        <v>55</v>
      </c>
      <c r="AH1132" s="37">
        <v>48.6912703690139</v>
      </c>
      <c r="AI1132" s="61">
        <v>48.6912703690139</v>
      </c>
      <c r="AJ1132" s="37">
        <v>821.73516911291699</v>
      </c>
      <c r="AK1132" s="37">
        <v>821.73516911291699</v>
      </c>
      <c r="AL1132" s="62">
        <v>0</v>
      </c>
      <c r="AM1132" s="62">
        <v>0</v>
      </c>
      <c r="AN1132" s="62">
        <v>0</v>
      </c>
      <c r="AO1132" s="63">
        <v>0</v>
      </c>
      <c r="AP1132" s="63">
        <v>48.6912703690139</v>
      </c>
      <c r="AQ1132" s="63">
        <v>0</v>
      </c>
      <c r="AR1132" s="39">
        <v>0</v>
      </c>
      <c r="AS1132" s="39">
        <v>0</v>
      </c>
      <c r="AT1132" s="39">
        <v>0</v>
      </c>
      <c r="AU1132" s="64">
        <v>0</v>
      </c>
      <c r="AV1132" s="64">
        <v>0</v>
      </c>
      <c r="AW1132" s="64">
        <v>0</v>
      </c>
      <c r="AX1132" s="40">
        <v>0</v>
      </c>
      <c r="AY1132" s="65">
        <v>0</v>
      </c>
      <c r="AZ1132" s="40">
        <v>0</v>
      </c>
      <c r="BA1132" s="40">
        <v>0</v>
      </c>
      <c r="BB1132" s="40">
        <v>0</v>
      </c>
      <c r="BC1132" s="40">
        <v>48.6912703690139</v>
      </c>
      <c r="BD1132" s="40">
        <v>48.6912703690139</v>
      </c>
      <c r="BE1132" s="41">
        <v>10.7305040996788</v>
      </c>
      <c r="BF1132" s="41">
        <v>0</v>
      </c>
      <c r="BG1132" s="41">
        <v>48.6912703690139</v>
      </c>
      <c r="BH1132" s="41">
        <v>48.6912703690139</v>
      </c>
      <c r="BI1132" s="41">
        <v>0</v>
      </c>
      <c r="BJ1132" s="41">
        <v>0</v>
      </c>
      <c r="BK1132" s="37">
        <v>8.1801647644365707E-5</v>
      </c>
      <c r="BL1132" s="40">
        <v>3.9830261420826197E-3</v>
      </c>
      <c r="BM1132" s="40">
        <v>3.9830261420826197E-3</v>
      </c>
      <c r="BN1132" s="40">
        <v>3.9830261420826197E-3</v>
      </c>
      <c r="BO1132" s="39">
        <v>1.7434563779418999</v>
      </c>
      <c r="BP1132" s="39">
        <v>1.4931154920581592E-4</v>
      </c>
      <c r="BQ1132" s="39">
        <v>1.5566012200200299E-4</v>
      </c>
      <c r="BR1132" s="39">
        <v>4.9355721166401535E-4</v>
      </c>
      <c r="BS1132" s="39">
        <v>4.9355721166401535E-4</v>
      </c>
      <c r="BT1132" s="39">
        <v>4.9355721166401535E-4</v>
      </c>
      <c r="BU1132" s="43">
        <v>5.9211466174525798E-6</v>
      </c>
      <c r="BV1132" s="43">
        <v>5.9211466174525798E-6</v>
      </c>
      <c r="BW1132" s="43">
        <v>5.9211466174525798E-6</v>
      </c>
      <c r="BX1132" s="44">
        <v>0.184027404284242</v>
      </c>
      <c r="BY1132" s="44">
        <v>0</v>
      </c>
      <c r="BZ1132" s="44">
        <v>0</v>
      </c>
      <c r="CA1132" s="44">
        <v>0</v>
      </c>
      <c r="CB1132" s="44">
        <v>5.7416550136683503E-5</v>
      </c>
      <c r="CC1132" s="44">
        <v>5.7416550136683503E-5</v>
      </c>
      <c r="CD1132" s="44">
        <v>5.7416550136683503E-5</v>
      </c>
      <c r="CE1132" s="45">
        <v>0</v>
      </c>
      <c r="CF1132" s="45">
        <v>0</v>
      </c>
    </row>
    <row r="1133" spans="1:84">
      <c r="A1133" s="66">
        <f t="shared" si="68"/>
        <v>1</v>
      </c>
      <c r="B1133" s="66">
        <f t="shared" si="69"/>
        <v>0</v>
      </c>
      <c r="C1133" s="66">
        <f t="shared" si="70"/>
        <v>0</v>
      </c>
      <c r="D1133" s="66">
        <f t="shared" si="71"/>
        <v>0</v>
      </c>
      <c r="E1133" s="37" t="s">
        <v>161</v>
      </c>
      <c r="F1133" s="37">
        <v>2019</v>
      </c>
      <c r="G1133" s="37" t="s">
        <v>184</v>
      </c>
      <c r="H1133" s="37">
        <v>2019</v>
      </c>
      <c r="I1133" s="37" t="s">
        <v>845</v>
      </c>
      <c r="J1133" s="37">
        <v>0</v>
      </c>
      <c r="K1133" s="37" t="s">
        <v>238</v>
      </c>
      <c r="L1133" s="37" t="s">
        <v>2081</v>
      </c>
      <c r="M1133" s="37" t="s">
        <v>184</v>
      </c>
      <c r="N1133" s="37" t="s">
        <v>2081</v>
      </c>
      <c r="O1133" s="37" t="s">
        <v>184</v>
      </c>
      <c r="P1133" s="37" t="s">
        <v>604</v>
      </c>
      <c r="Q1133" s="37" t="s">
        <v>280</v>
      </c>
      <c r="R1133" s="37" t="s">
        <v>2037</v>
      </c>
      <c r="S1133" s="59">
        <v>20214.53</v>
      </c>
      <c r="T1133" s="37">
        <v>1.484509662</v>
      </c>
      <c r="U1133" s="37">
        <v>1.3862830000000001E-3</v>
      </c>
      <c r="V1133" s="37">
        <v>6.5318424999999999E-2</v>
      </c>
      <c r="W1133" s="37">
        <v>1.05912E-4</v>
      </c>
      <c r="X1133" s="37">
        <v>1.484509662</v>
      </c>
      <c r="Y1133" s="37">
        <v>6.5318424999999999E-2</v>
      </c>
      <c r="Z1133" s="41">
        <v>1</v>
      </c>
      <c r="AA1133" s="41">
        <v>1</v>
      </c>
      <c r="AB1133" s="41">
        <v>1</v>
      </c>
      <c r="AC1133" s="37" t="s">
        <v>2082</v>
      </c>
      <c r="AD1133" s="60">
        <v>1</v>
      </c>
      <c r="AE1133" s="60">
        <v>1</v>
      </c>
      <c r="AF1133" s="37" t="s">
        <v>163</v>
      </c>
      <c r="AG1133" s="37" t="s">
        <v>56</v>
      </c>
      <c r="AH1133" s="37">
        <v>417.38967455072901</v>
      </c>
      <c r="AI1133" s="61">
        <v>417.38967455072901</v>
      </c>
      <c r="AJ1133" s="37">
        <v>14865.2201779922</v>
      </c>
      <c r="AK1133" s="37">
        <v>14865.2201779922</v>
      </c>
      <c r="AL1133" s="62">
        <v>0</v>
      </c>
      <c r="AM1133" s="62">
        <v>0</v>
      </c>
      <c r="AN1133" s="62">
        <v>0</v>
      </c>
      <c r="AO1133" s="63">
        <v>0</v>
      </c>
      <c r="AP1133" s="63">
        <v>417.38967455072901</v>
      </c>
      <c r="AQ1133" s="63">
        <v>0</v>
      </c>
      <c r="AR1133" s="39">
        <v>0</v>
      </c>
      <c r="AS1133" s="39">
        <v>0</v>
      </c>
      <c r="AT1133" s="39">
        <v>0</v>
      </c>
      <c r="AU1133" s="64">
        <v>0</v>
      </c>
      <c r="AV1133" s="64">
        <v>0</v>
      </c>
      <c r="AW1133" s="64">
        <v>0</v>
      </c>
      <c r="AX1133" s="40">
        <v>0</v>
      </c>
      <c r="AY1133" s="65">
        <v>0</v>
      </c>
      <c r="AZ1133" s="40">
        <v>0</v>
      </c>
      <c r="BA1133" s="40">
        <v>0</v>
      </c>
      <c r="BB1133" s="40">
        <v>0</v>
      </c>
      <c r="BC1133" s="40">
        <v>417.38967455072901</v>
      </c>
      <c r="BD1133" s="40">
        <v>417.38967455072901</v>
      </c>
      <c r="BE1133" s="41">
        <v>10.7305040996788</v>
      </c>
      <c r="BF1133" s="41">
        <v>0</v>
      </c>
      <c r="BG1133" s="41">
        <v>417.38967455072901</v>
      </c>
      <c r="BH1133" s="41">
        <v>417.38967455072901</v>
      </c>
      <c r="BI1133" s="41">
        <v>0</v>
      </c>
      <c r="BJ1133" s="41">
        <v>0</v>
      </c>
      <c r="BK1133" s="37">
        <v>8.10196934011863E-5</v>
      </c>
      <c r="BL1133" s="40">
        <v>3.3816783460920999E-2</v>
      </c>
      <c r="BM1133" s="40">
        <v>3.3816783460920999E-2</v>
      </c>
      <c r="BN1133" s="40">
        <v>3.3816783460920999E-2</v>
      </c>
      <c r="BO1133" s="39">
        <v>17.927359044727801</v>
      </c>
      <c r="BP1133" s="39">
        <v>1.1102033717823099E-5</v>
      </c>
      <c r="BQ1133" s="39">
        <v>2.8179311886573398E-3</v>
      </c>
      <c r="BR1133" s="39">
        <v>5.0749912735065118E-3</v>
      </c>
      <c r="BS1133" s="39">
        <v>5.0749912735065118E-3</v>
      </c>
      <c r="BT1133" s="39">
        <v>5.0749912735065118E-3</v>
      </c>
      <c r="BU1133" s="43">
        <v>4.6022330864591198E-5</v>
      </c>
      <c r="BV1133" s="43">
        <v>4.6022330864591198E-5</v>
      </c>
      <c r="BW1133" s="43">
        <v>4.6022330864591198E-5</v>
      </c>
      <c r="BX1133" s="44">
        <v>1.59774056586381</v>
      </c>
      <c r="BY1133" s="44">
        <v>4.9849505654950873E-4</v>
      </c>
      <c r="BZ1133" s="44">
        <v>4.9849505654950873E-4</v>
      </c>
      <c r="CA1133" s="44">
        <v>4.9849505654950873E-4</v>
      </c>
      <c r="CB1133" s="44">
        <v>4.9849505654950873E-4</v>
      </c>
      <c r="CC1133" s="44">
        <v>4.9849505654950873E-4</v>
      </c>
      <c r="CD1133" s="44">
        <v>4.9849505654950873E-4</v>
      </c>
      <c r="CE1133" s="45">
        <v>0</v>
      </c>
      <c r="CF1133" s="45">
        <v>0</v>
      </c>
    </row>
    <row r="1134" spans="1:84">
      <c r="A1134" s="66">
        <f t="shared" si="68"/>
        <v>0</v>
      </c>
      <c r="B1134" s="66">
        <f t="shared" si="69"/>
        <v>0</v>
      </c>
      <c r="C1134" s="66">
        <f t="shared" si="70"/>
        <v>0</v>
      </c>
      <c r="D1134" s="66">
        <f t="shared" si="71"/>
        <v>1</v>
      </c>
      <c r="E1134" s="37" t="s">
        <v>161</v>
      </c>
      <c r="F1134" s="37">
        <v>2019</v>
      </c>
      <c r="G1134" s="37" t="s">
        <v>195</v>
      </c>
      <c r="H1134" s="37">
        <v>1987</v>
      </c>
      <c r="I1134" s="37" t="s">
        <v>219</v>
      </c>
      <c r="J1134" s="37">
        <v>32</v>
      </c>
      <c r="K1134" s="37" t="s">
        <v>238</v>
      </c>
      <c r="L1134" s="37" t="s">
        <v>2083</v>
      </c>
      <c r="M1134" s="37" t="s">
        <v>1217</v>
      </c>
      <c r="N1134" s="37" t="s">
        <v>1321</v>
      </c>
      <c r="O1134" s="37" t="s">
        <v>1217</v>
      </c>
      <c r="P1134" s="37" t="s">
        <v>604</v>
      </c>
      <c r="Q1134" s="37" t="s">
        <v>280</v>
      </c>
      <c r="R1134" s="37" t="s">
        <v>1048</v>
      </c>
      <c r="S1134" s="59">
        <v>301186.640792828</v>
      </c>
      <c r="T1134" s="37">
        <v>1.484509662</v>
      </c>
      <c r="U1134" s="37">
        <v>1.3862830000000001E-3</v>
      </c>
      <c r="V1134" s="37">
        <v>6.5318424999999999E-2</v>
      </c>
      <c r="W1134" s="37">
        <v>1.05912E-4</v>
      </c>
      <c r="X1134" s="37">
        <v>1.484509662</v>
      </c>
      <c r="Y1134" s="37">
        <v>6.5318424999999999E-2</v>
      </c>
      <c r="Z1134" s="41">
        <v>1</v>
      </c>
      <c r="AA1134" s="41">
        <v>1</v>
      </c>
      <c r="AB1134" s="41">
        <v>1</v>
      </c>
      <c r="AC1134" s="37" t="s">
        <v>1905</v>
      </c>
      <c r="AD1134" s="60">
        <v>1</v>
      </c>
      <c r="AE1134" s="60">
        <v>1</v>
      </c>
      <c r="AF1134" s="37" t="s">
        <v>163</v>
      </c>
      <c r="AG1134" s="37" t="s">
        <v>55</v>
      </c>
      <c r="AH1134" s="37">
        <v>202.63833530481</v>
      </c>
      <c r="AI1134" s="61">
        <v>202.63833530481</v>
      </c>
      <c r="AJ1134" s="37">
        <v>2406.7150743461102</v>
      </c>
      <c r="AK1134" s="37">
        <v>2406.7150743461102</v>
      </c>
      <c r="AL1134" s="62">
        <v>0</v>
      </c>
      <c r="AM1134" s="62">
        <v>0</v>
      </c>
      <c r="AN1134" s="62">
        <v>0</v>
      </c>
      <c r="AO1134" s="63">
        <v>0</v>
      </c>
      <c r="AP1134" s="63">
        <v>202.63833530481</v>
      </c>
      <c r="AQ1134" s="63">
        <v>0</v>
      </c>
      <c r="AR1134" s="39">
        <v>0</v>
      </c>
      <c r="AS1134" s="39">
        <v>0</v>
      </c>
      <c r="AT1134" s="39">
        <v>0</v>
      </c>
      <c r="AU1134" s="64">
        <v>0</v>
      </c>
      <c r="AV1134" s="64">
        <v>0</v>
      </c>
      <c r="AW1134" s="64">
        <v>0</v>
      </c>
      <c r="AX1134" s="40">
        <v>0</v>
      </c>
      <c r="AY1134" s="65">
        <v>0</v>
      </c>
      <c r="AZ1134" s="40">
        <v>0</v>
      </c>
      <c r="BA1134" s="40">
        <v>0</v>
      </c>
      <c r="BB1134" s="40">
        <v>0</v>
      </c>
      <c r="BC1134" s="40">
        <v>202.63833530481</v>
      </c>
      <c r="BD1134" s="40">
        <v>202.63833530481</v>
      </c>
      <c r="BE1134" s="41">
        <v>10.7305040996788</v>
      </c>
      <c r="BF1134" s="41">
        <v>0</v>
      </c>
      <c r="BG1134" s="41">
        <v>202.63833530481</v>
      </c>
      <c r="BH1134" s="41">
        <v>202.63833530481</v>
      </c>
      <c r="BI1134" s="41">
        <v>0</v>
      </c>
      <c r="BJ1134" s="41">
        <v>0</v>
      </c>
      <c r="BK1134" s="37">
        <v>8.0743314841906543E-5</v>
      </c>
      <c r="BL1134" s="40">
        <v>1.6361690906556099E-2</v>
      </c>
      <c r="BM1134" s="40">
        <v>1.6361690906556099E-2</v>
      </c>
      <c r="BN1134" s="40">
        <v>1.6361690906556099E-2</v>
      </c>
      <c r="BO1134" s="39">
        <v>5.5485147956242402</v>
      </c>
      <c r="BP1134" s="39">
        <v>1.4259350083697887E-3</v>
      </c>
      <c r="BQ1134" s="39">
        <v>5.7722381056978802E-4</v>
      </c>
      <c r="BR1134" s="39">
        <v>1.5710281487164794E-3</v>
      </c>
      <c r="BS1134" s="39">
        <v>1.5710281487164794E-3</v>
      </c>
      <c r="BT1134" s="39">
        <v>1.5710281487164794E-3</v>
      </c>
      <c r="BU1134" s="43">
        <v>4.6027351779135198E-5</v>
      </c>
      <c r="BV1134" s="43">
        <v>4.6027351779135198E-5</v>
      </c>
      <c r="BW1134" s="43">
        <v>4.6027351779135198E-5</v>
      </c>
      <c r="BX1134" s="44">
        <v>0.58566350634869102</v>
      </c>
      <c r="BY1134" s="44">
        <v>0</v>
      </c>
      <c r="BZ1134" s="44">
        <v>0</v>
      </c>
      <c r="CA1134" s="44">
        <v>0</v>
      </c>
      <c r="CB1134" s="44">
        <v>1.8272701398079161E-4</v>
      </c>
      <c r="CC1134" s="44">
        <v>1.8272701398079161E-4</v>
      </c>
      <c r="CD1134" s="44">
        <v>1.8272701398079161E-4</v>
      </c>
      <c r="CE1134" s="45">
        <v>0</v>
      </c>
      <c r="CF1134" s="45">
        <v>0</v>
      </c>
    </row>
    <row r="1135" spans="1:84">
      <c r="A1135" s="66">
        <f t="shared" si="68"/>
        <v>0</v>
      </c>
      <c r="B1135" s="66">
        <f t="shared" si="69"/>
        <v>0</v>
      </c>
      <c r="C1135" s="66">
        <f t="shared" si="70"/>
        <v>0</v>
      </c>
      <c r="D1135" s="66">
        <f t="shared" si="71"/>
        <v>1</v>
      </c>
      <c r="E1135" s="37" t="s">
        <v>161</v>
      </c>
      <c r="F1135" s="37">
        <v>2019</v>
      </c>
      <c r="G1135" s="37" t="s">
        <v>187</v>
      </c>
      <c r="H1135" s="37">
        <v>2014</v>
      </c>
      <c r="I1135" s="37" t="s">
        <v>845</v>
      </c>
      <c r="J1135" s="37">
        <v>5</v>
      </c>
      <c r="K1135" s="37" t="s">
        <v>238</v>
      </c>
      <c r="L1135" s="37" t="s">
        <v>2084</v>
      </c>
      <c r="M1135" s="37" t="s">
        <v>221</v>
      </c>
      <c r="N1135" s="37" t="s">
        <v>959</v>
      </c>
      <c r="O1135" s="37" t="s">
        <v>279</v>
      </c>
      <c r="P1135" s="37" t="s">
        <v>221</v>
      </c>
      <c r="Q1135" s="37" t="s">
        <v>280</v>
      </c>
      <c r="R1135" s="37" t="s">
        <v>1337</v>
      </c>
      <c r="S1135" s="59">
        <v>46656</v>
      </c>
      <c r="T1135" s="37">
        <v>2.6832491639999998</v>
      </c>
      <c r="U1135" s="37">
        <v>2.5445540000000001E-3</v>
      </c>
      <c r="V1135" s="37">
        <v>4.5615236000000003E-2</v>
      </c>
      <c r="W1135" s="37">
        <v>9.5400000000000001E-5</v>
      </c>
      <c r="X1135" s="37">
        <v>2.6832491639999998</v>
      </c>
      <c r="Y1135" s="37">
        <v>4.5615236000000003E-2</v>
      </c>
      <c r="Z1135" s="41">
        <v>1</v>
      </c>
      <c r="AA1135" s="41">
        <v>1</v>
      </c>
      <c r="AB1135" s="41">
        <v>1</v>
      </c>
      <c r="AC1135" s="37" t="s">
        <v>1493</v>
      </c>
      <c r="AD1135" s="60">
        <v>1</v>
      </c>
      <c r="AE1135" s="60">
        <v>1</v>
      </c>
      <c r="AF1135" s="37" t="s">
        <v>163</v>
      </c>
      <c r="AG1135" s="37" t="s">
        <v>56</v>
      </c>
      <c r="AH1135" s="37">
        <v>209.03945697926801</v>
      </c>
      <c r="AI1135" s="61">
        <v>209.03945697926801</v>
      </c>
      <c r="AJ1135" s="37">
        <v>4247.8363358643401</v>
      </c>
      <c r="AK1135" s="37">
        <v>4247.8363358643401</v>
      </c>
      <c r="AL1135" s="62">
        <v>0</v>
      </c>
      <c r="AM1135" s="62">
        <v>0</v>
      </c>
      <c r="AN1135" s="62">
        <v>0</v>
      </c>
      <c r="AO1135" s="63">
        <v>0</v>
      </c>
      <c r="AP1135" s="63">
        <v>209.03945697926801</v>
      </c>
      <c r="AQ1135" s="63">
        <v>0</v>
      </c>
      <c r="AR1135" s="39">
        <v>0</v>
      </c>
      <c r="AS1135" s="39">
        <v>0</v>
      </c>
      <c r="AT1135" s="39">
        <v>0</v>
      </c>
      <c r="AU1135" s="64">
        <v>0</v>
      </c>
      <c r="AV1135" s="64">
        <v>0</v>
      </c>
      <c r="AW1135" s="64">
        <v>0</v>
      </c>
      <c r="AX1135" s="40">
        <v>0</v>
      </c>
      <c r="AY1135" s="65">
        <v>0</v>
      </c>
      <c r="AZ1135" s="40">
        <v>0</v>
      </c>
      <c r="BA1135" s="40">
        <v>0</v>
      </c>
      <c r="BB1135" s="40">
        <v>0</v>
      </c>
      <c r="BC1135" s="40">
        <v>209.03945697926801</v>
      </c>
      <c r="BD1135" s="40">
        <v>209.03945697926801</v>
      </c>
      <c r="BE1135" s="41">
        <v>10.7305040996788</v>
      </c>
      <c r="BF1135" s="41">
        <v>0</v>
      </c>
      <c r="BG1135" s="41">
        <v>209.03945697926801</v>
      </c>
      <c r="BH1135" s="41">
        <v>209.03945697926801</v>
      </c>
      <c r="BI1135" s="41">
        <v>0</v>
      </c>
      <c r="BJ1135" s="41">
        <v>0</v>
      </c>
      <c r="BK1135" s="37">
        <v>8.0527913951001628E-5</v>
      </c>
      <c r="BL1135" s="40">
        <v>1.68335114039906E-2</v>
      </c>
      <c r="BM1135" s="40">
        <v>1.68335114039906E-2</v>
      </c>
      <c r="BN1135" s="40">
        <v>1.68335114039906E-2</v>
      </c>
      <c r="BO1135" s="39">
        <v>6.8991371169398201</v>
      </c>
      <c r="BP1135" s="39">
        <v>9.8165424327911302E-6</v>
      </c>
      <c r="BQ1135" s="39">
        <v>1.08444827864177E-3</v>
      </c>
      <c r="BR1135" s="39">
        <v>1.9530533586915803E-3</v>
      </c>
      <c r="BS1135" s="39">
        <v>1.9530533586915803E-3</v>
      </c>
      <c r="BT1135" s="39">
        <v>1.9530533586915803E-3</v>
      </c>
      <c r="BU1135" s="43">
        <v>3.4062104639149498E-5</v>
      </c>
      <c r="BV1135" s="43">
        <v>3.4062104639149498E-5</v>
      </c>
      <c r="BW1135" s="43">
        <v>3.4062104639149498E-5</v>
      </c>
      <c r="BX1135" s="44">
        <v>0.61487200728727598</v>
      </c>
      <c r="BY1135" s="44">
        <v>1.9184006627363009E-4</v>
      </c>
      <c r="BZ1135" s="44">
        <v>1.9184006627363009E-4</v>
      </c>
      <c r="CA1135" s="44">
        <v>1.9184006627363009E-4</v>
      </c>
      <c r="CB1135" s="44">
        <v>1.9184006627363009E-4</v>
      </c>
      <c r="CC1135" s="44">
        <v>1.9184006627363009E-4</v>
      </c>
      <c r="CD1135" s="44">
        <v>1.9184006627363009E-4</v>
      </c>
      <c r="CE1135" s="45">
        <v>0</v>
      </c>
      <c r="CF1135" s="45">
        <v>0</v>
      </c>
    </row>
    <row r="1136" spans="1:84">
      <c r="A1136" s="66">
        <f t="shared" si="68"/>
        <v>0</v>
      </c>
      <c r="B1136" s="66">
        <f t="shared" si="69"/>
        <v>0</v>
      </c>
      <c r="C1136" s="66">
        <f t="shared" si="70"/>
        <v>0</v>
      </c>
      <c r="D1136" s="66">
        <f t="shared" si="71"/>
        <v>1</v>
      </c>
      <c r="E1136" s="37" t="s">
        <v>161</v>
      </c>
      <c r="F1136" s="37">
        <v>2019</v>
      </c>
      <c r="G1136" s="37" t="s">
        <v>189</v>
      </c>
      <c r="H1136" s="37">
        <v>2016</v>
      </c>
      <c r="I1136" s="37" t="s">
        <v>845</v>
      </c>
      <c r="J1136" s="37">
        <v>3</v>
      </c>
      <c r="K1136" s="37" t="s">
        <v>93</v>
      </c>
      <c r="L1136" s="37" t="s">
        <v>2085</v>
      </c>
      <c r="M1136" s="37" t="s">
        <v>1217</v>
      </c>
      <c r="N1136" s="37" t="s">
        <v>1998</v>
      </c>
      <c r="O1136" s="37" t="s">
        <v>1217</v>
      </c>
      <c r="P1136" s="37" t="s">
        <v>604</v>
      </c>
      <c r="Q1136" s="37" t="s">
        <v>280</v>
      </c>
      <c r="R1136" s="37" t="s">
        <v>1979</v>
      </c>
      <c r="S1136" s="59">
        <v>104183.02</v>
      </c>
      <c r="T1136" s="37">
        <v>1.484509662</v>
      </c>
      <c r="U1136" s="37">
        <v>1.3862830000000001E-3</v>
      </c>
      <c r="V1136" s="37">
        <v>6.5318424999999999E-2</v>
      </c>
      <c r="W1136" s="37">
        <v>1.05912E-4</v>
      </c>
      <c r="X1136" s="37">
        <v>1.484509662</v>
      </c>
      <c r="Y1136" s="37">
        <v>6.5318424999999999E-2</v>
      </c>
      <c r="Z1136" s="41">
        <v>1</v>
      </c>
      <c r="AA1136" s="41">
        <v>1</v>
      </c>
      <c r="AB1136" s="41">
        <v>1</v>
      </c>
      <c r="AC1136" s="37" t="s">
        <v>2086</v>
      </c>
      <c r="AD1136" s="60">
        <v>1</v>
      </c>
      <c r="AE1136" s="60">
        <v>1</v>
      </c>
      <c r="AF1136" s="37" t="s">
        <v>163</v>
      </c>
      <c r="AG1136" s="37" t="s">
        <v>56</v>
      </c>
      <c r="AH1136" s="37">
        <v>158.36632251098001</v>
      </c>
      <c r="AI1136" s="61">
        <v>158.36632251098001</v>
      </c>
      <c r="AJ1136" s="37">
        <v>10057.8910422225</v>
      </c>
      <c r="AK1136" s="37">
        <v>10057.8910422225</v>
      </c>
      <c r="AL1136" s="62">
        <v>0</v>
      </c>
      <c r="AM1136" s="62">
        <v>0</v>
      </c>
      <c r="AN1136" s="62">
        <v>0</v>
      </c>
      <c r="AO1136" s="63">
        <v>0</v>
      </c>
      <c r="AP1136" s="63">
        <v>158.36632251098001</v>
      </c>
      <c r="AQ1136" s="63">
        <v>0</v>
      </c>
      <c r="AR1136" s="39">
        <v>0</v>
      </c>
      <c r="AS1136" s="39">
        <v>0</v>
      </c>
      <c r="AT1136" s="39">
        <v>0</v>
      </c>
      <c r="AU1136" s="64">
        <v>0</v>
      </c>
      <c r="AV1136" s="64">
        <v>0</v>
      </c>
      <c r="AW1136" s="64">
        <v>0</v>
      </c>
      <c r="AX1136" s="40">
        <v>0</v>
      </c>
      <c r="AY1136" s="65">
        <v>0</v>
      </c>
      <c r="AZ1136" s="40">
        <v>0</v>
      </c>
      <c r="BA1136" s="40">
        <v>0</v>
      </c>
      <c r="BB1136" s="40">
        <v>0</v>
      </c>
      <c r="BC1136" s="40">
        <v>158.36632251098001</v>
      </c>
      <c r="BD1136" s="40">
        <v>158.36632251098001</v>
      </c>
      <c r="BE1136" s="41">
        <v>10.7305040996788</v>
      </c>
      <c r="BF1136" s="41">
        <v>0</v>
      </c>
      <c r="BG1136" s="41">
        <v>158.36632251098001</v>
      </c>
      <c r="BH1136" s="41">
        <v>158.36632251098001</v>
      </c>
      <c r="BI1136" s="41">
        <v>0</v>
      </c>
      <c r="BJ1136" s="41">
        <v>0</v>
      </c>
      <c r="BK1136" s="37">
        <v>8.0383773070841411E-5</v>
      </c>
      <c r="BL1136" s="40">
        <v>1.2730082530786301E-2</v>
      </c>
      <c r="BM1136" s="40">
        <v>1.2730082530786301E-2</v>
      </c>
      <c r="BN1136" s="40">
        <v>1.2730082530786301E-2</v>
      </c>
      <c r="BO1136" s="39">
        <v>10.691999099461301</v>
      </c>
      <c r="BP1136" s="39">
        <v>4.1401969466172663E-6</v>
      </c>
      <c r="BQ1136" s="39">
        <v>1.6806333635811599E-3</v>
      </c>
      <c r="BR1136" s="39">
        <v>3.02675867655636E-3</v>
      </c>
      <c r="BS1136" s="39">
        <v>3.02675867655636E-3</v>
      </c>
      <c r="BT1136" s="39">
        <v>3.02675867655636E-3</v>
      </c>
      <c r="BU1136" s="43">
        <v>8.7013203684961003E-5</v>
      </c>
      <c r="BV1136" s="43">
        <v>8.7013203684961003E-5</v>
      </c>
      <c r="BW1136" s="43">
        <v>8.7013203684961003E-5</v>
      </c>
      <c r="BX1136" s="44">
        <v>0.952903361212738</v>
      </c>
      <c r="BY1136" s="44">
        <v>2.9730584869837421E-4</v>
      </c>
      <c r="BZ1136" s="44">
        <v>2.9730584869837421E-4</v>
      </c>
      <c r="CA1136" s="44">
        <v>2.9730584869837421E-4</v>
      </c>
      <c r="CB1136" s="44">
        <v>2.9730584869837421E-4</v>
      </c>
      <c r="CC1136" s="44">
        <v>2.9730584869837421E-4</v>
      </c>
      <c r="CD1136" s="44">
        <v>2.9730584869837421E-4</v>
      </c>
      <c r="CE1136" s="45">
        <v>0</v>
      </c>
      <c r="CF1136" s="45">
        <v>0</v>
      </c>
    </row>
    <row r="1137" spans="1:84">
      <c r="A1137" s="66">
        <f t="shared" si="68"/>
        <v>0</v>
      </c>
      <c r="B1137" s="66">
        <f t="shared" si="69"/>
        <v>0</v>
      </c>
      <c r="C1137" s="66">
        <f t="shared" si="70"/>
        <v>0</v>
      </c>
      <c r="D1137" s="66">
        <f t="shared" si="71"/>
        <v>0</v>
      </c>
      <c r="E1137" s="37" t="s">
        <v>161</v>
      </c>
      <c r="F1137" s="37">
        <v>2019</v>
      </c>
      <c r="G1137" s="37" t="s">
        <v>190</v>
      </c>
      <c r="H1137" s="37">
        <v>2016</v>
      </c>
      <c r="I1137" s="37" t="s">
        <v>845</v>
      </c>
      <c r="J1137" s="37">
        <v>3</v>
      </c>
      <c r="K1137" s="37" t="s">
        <v>238</v>
      </c>
      <c r="L1137" s="37" t="s">
        <v>2087</v>
      </c>
      <c r="M1137" s="37" t="s">
        <v>240</v>
      </c>
      <c r="N1137" s="37" t="s">
        <v>1099</v>
      </c>
      <c r="O1137" s="37" t="s">
        <v>240</v>
      </c>
      <c r="P1137" s="37" t="s">
        <v>604</v>
      </c>
      <c r="Q1137" s="37" t="s">
        <v>280</v>
      </c>
      <c r="R1137" s="37" t="s">
        <v>1979</v>
      </c>
      <c r="S1137" s="59">
        <v>104183.02</v>
      </c>
      <c r="T1137" s="37">
        <v>1.484509662</v>
      </c>
      <c r="U1137" s="37">
        <v>1.3862830000000001E-3</v>
      </c>
      <c r="V1137" s="37">
        <v>6.5318424999999999E-2</v>
      </c>
      <c r="W1137" s="37">
        <v>1.05912E-4</v>
      </c>
      <c r="X1137" s="37">
        <v>1.484509662</v>
      </c>
      <c r="Y1137" s="37">
        <v>6.5318424999999999E-2</v>
      </c>
      <c r="Z1137" s="41">
        <v>1</v>
      </c>
      <c r="AA1137" s="41">
        <v>1</v>
      </c>
      <c r="AB1137" s="41">
        <v>1</v>
      </c>
      <c r="AC1137" s="37" t="s">
        <v>1100</v>
      </c>
      <c r="AD1137" s="60">
        <v>0</v>
      </c>
      <c r="AE1137" s="60">
        <v>0</v>
      </c>
      <c r="AF1137" s="37" t="s">
        <v>163</v>
      </c>
      <c r="AG1137" s="37" t="s">
        <v>56</v>
      </c>
      <c r="AH1137" s="37">
        <v>90.680776632489895</v>
      </c>
      <c r="AI1137" s="61">
        <v>0</v>
      </c>
      <c r="AJ1137" s="37">
        <v>5739.7326268551296</v>
      </c>
      <c r="AK1137" s="37">
        <v>0</v>
      </c>
      <c r="AL1137" s="62">
        <v>0</v>
      </c>
      <c r="AM1137" s="62">
        <v>0</v>
      </c>
      <c r="AN1137" s="62">
        <v>0</v>
      </c>
      <c r="AO1137" s="63">
        <v>0</v>
      </c>
      <c r="AP1137" s="63">
        <v>0</v>
      </c>
      <c r="AQ1137" s="63">
        <v>0</v>
      </c>
      <c r="AR1137" s="39">
        <v>0</v>
      </c>
      <c r="AS1137" s="39">
        <v>0</v>
      </c>
      <c r="AT1137" s="39">
        <v>0</v>
      </c>
      <c r="AU1137" s="64">
        <v>0</v>
      </c>
      <c r="AV1137" s="64">
        <v>0</v>
      </c>
      <c r="AW1137" s="64">
        <v>0</v>
      </c>
      <c r="AX1137" s="40">
        <v>0</v>
      </c>
      <c r="AY1137" s="65">
        <v>0</v>
      </c>
      <c r="AZ1137" s="40">
        <v>0</v>
      </c>
      <c r="BA1137" s="40">
        <v>0</v>
      </c>
      <c r="BB1137" s="40">
        <v>0</v>
      </c>
      <c r="BC1137" s="40">
        <v>90.680776632489895</v>
      </c>
      <c r="BD1137" s="40">
        <v>90.680776632489895</v>
      </c>
      <c r="BE1137" s="41">
        <v>10.7305040996788</v>
      </c>
      <c r="BF1137" s="41">
        <v>0</v>
      </c>
      <c r="BG1137" s="41">
        <v>90.680776632489895</v>
      </c>
      <c r="BH1137" s="41">
        <v>90.680776632489895</v>
      </c>
      <c r="BI1137" s="41">
        <v>0</v>
      </c>
      <c r="BJ1137" s="41">
        <v>0</v>
      </c>
      <c r="BK1137" s="37">
        <v>8.0197614621113842E-5</v>
      </c>
      <c r="BL1137" s="40">
        <v>7.2723819779157298E-3</v>
      </c>
      <c r="BM1137" s="40">
        <v>7.2723819779157298E-3</v>
      </c>
      <c r="BN1137" s="40">
        <v>7.2723819779157298E-3</v>
      </c>
      <c r="BO1137" s="39">
        <v>6.1019713131869198</v>
      </c>
      <c r="BP1137" s="39">
        <v>2.3635349470907551E-6</v>
      </c>
      <c r="BQ1137" s="39">
        <v>9.5914491547925999E-4</v>
      </c>
      <c r="BR1137" s="39">
        <v>1.7273846028806876E-3</v>
      </c>
      <c r="BS1137" s="39">
        <v>1.7273846028806876E-3</v>
      </c>
      <c r="BT1137" s="39">
        <v>1.7273846028806876E-3</v>
      </c>
      <c r="BU1137" s="43">
        <v>4.9661205309149901E-5</v>
      </c>
      <c r="BV1137" s="43">
        <v>4.9661205309149901E-5</v>
      </c>
      <c r="BW1137" s="43">
        <v>4.9661205309149901E-5</v>
      </c>
      <c r="BX1137" s="44">
        <v>0.543826175093157</v>
      </c>
      <c r="BY1137" s="44">
        <v>1.6967376662906496E-4</v>
      </c>
      <c r="BZ1137" s="44">
        <v>1.6967376662906496E-4</v>
      </c>
      <c r="CA1137" s="44">
        <v>1.6967376662906496E-4</v>
      </c>
      <c r="CB1137" s="44">
        <v>1.6967376662906496E-4</v>
      </c>
      <c r="CC1137" s="44">
        <v>1.6967376662906496E-4</v>
      </c>
      <c r="CD1137" s="44">
        <v>1.6967376662906496E-4</v>
      </c>
      <c r="CE1137" s="45">
        <v>0</v>
      </c>
      <c r="CF1137" s="45">
        <v>0</v>
      </c>
    </row>
    <row r="1138" spans="1:84">
      <c r="A1138" s="66">
        <f t="shared" si="68"/>
        <v>0</v>
      </c>
      <c r="B1138" s="66">
        <f t="shared" si="69"/>
        <v>0</v>
      </c>
      <c r="C1138" s="66">
        <f t="shared" si="70"/>
        <v>0</v>
      </c>
      <c r="D1138" s="66">
        <f t="shared" si="71"/>
        <v>1</v>
      </c>
      <c r="E1138" s="37" t="s">
        <v>161</v>
      </c>
      <c r="F1138" s="37">
        <v>2019</v>
      </c>
      <c r="G1138" s="37" t="s">
        <v>195</v>
      </c>
      <c r="H1138" s="37">
        <v>1979</v>
      </c>
      <c r="I1138" s="37" t="s">
        <v>219</v>
      </c>
      <c r="J1138" s="37">
        <v>40</v>
      </c>
      <c r="K1138" s="37" t="s">
        <v>238</v>
      </c>
      <c r="L1138" s="37" t="s">
        <v>2088</v>
      </c>
      <c r="M1138" s="37" t="s">
        <v>1217</v>
      </c>
      <c r="N1138" s="37" t="s">
        <v>1354</v>
      </c>
      <c r="O1138" s="37" t="s">
        <v>1217</v>
      </c>
      <c r="P1138" s="37" t="s">
        <v>604</v>
      </c>
      <c r="Q1138" s="37" t="s">
        <v>280</v>
      </c>
      <c r="R1138" s="37" t="s">
        <v>1190</v>
      </c>
      <c r="S1138" s="59">
        <v>306362.26041691896</v>
      </c>
      <c r="T1138" s="37">
        <v>1.484509662</v>
      </c>
      <c r="U1138" s="37">
        <v>1.3862830000000001E-3</v>
      </c>
      <c r="V1138" s="37">
        <v>6.5318424999999999E-2</v>
      </c>
      <c r="W1138" s="37">
        <v>1.05912E-4</v>
      </c>
      <c r="X1138" s="37">
        <v>1.484509662</v>
      </c>
      <c r="Y1138" s="37">
        <v>6.5318424999999999E-2</v>
      </c>
      <c r="Z1138" s="41">
        <v>1</v>
      </c>
      <c r="AA1138" s="41">
        <v>1</v>
      </c>
      <c r="AB1138" s="41">
        <v>1</v>
      </c>
      <c r="AC1138" s="37" t="s">
        <v>1895</v>
      </c>
      <c r="AD1138" s="60">
        <v>1</v>
      </c>
      <c r="AE1138" s="60">
        <v>1</v>
      </c>
      <c r="AF1138" s="37" t="s">
        <v>163</v>
      </c>
      <c r="AG1138" s="37" t="s">
        <v>55</v>
      </c>
      <c r="AH1138" s="37">
        <v>266.85703161936101</v>
      </c>
      <c r="AI1138" s="61">
        <v>266.85703161936101</v>
      </c>
      <c r="AJ1138" s="37">
        <v>2801.08379379384</v>
      </c>
      <c r="AK1138" s="37">
        <v>2801.08379379384</v>
      </c>
      <c r="AL1138" s="62">
        <v>0</v>
      </c>
      <c r="AM1138" s="62">
        <v>0</v>
      </c>
      <c r="AN1138" s="62">
        <v>0</v>
      </c>
      <c r="AO1138" s="63">
        <v>0</v>
      </c>
      <c r="AP1138" s="63">
        <v>266.85703161936101</v>
      </c>
      <c r="AQ1138" s="63">
        <v>0</v>
      </c>
      <c r="AR1138" s="39">
        <v>0</v>
      </c>
      <c r="AS1138" s="39">
        <v>0</v>
      </c>
      <c r="AT1138" s="39">
        <v>0</v>
      </c>
      <c r="AU1138" s="64">
        <v>0</v>
      </c>
      <c r="AV1138" s="64">
        <v>0</v>
      </c>
      <c r="AW1138" s="64">
        <v>0</v>
      </c>
      <c r="AX1138" s="40">
        <v>0</v>
      </c>
      <c r="AY1138" s="65">
        <v>0</v>
      </c>
      <c r="AZ1138" s="40">
        <v>0</v>
      </c>
      <c r="BA1138" s="40">
        <v>0</v>
      </c>
      <c r="BB1138" s="40">
        <v>0</v>
      </c>
      <c r="BC1138" s="40">
        <v>266.85703161936101</v>
      </c>
      <c r="BD1138" s="40">
        <v>266.85703161936101</v>
      </c>
      <c r="BE1138" s="41">
        <v>10.7305040996788</v>
      </c>
      <c r="BF1138" s="41">
        <v>0</v>
      </c>
      <c r="BG1138" s="41">
        <v>266.85703161936101</v>
      </c>
      <c r="BH1138" s="41">
        <v>266.85703161936101</v>
      </c>
      <c r="BI1138" s="41">
        <v>0</v>
      </c>
      <c r="BJ1138" s="41">
        <v>0</v>
      </c>
      <c r="BK1138" s="37">
        <v>7.9848506955112789E-5</v>
      </c>
      <c r="BL1138" s="40">
        <v>2.13081355452793E-2</v>
      </c>
      <c r="BM1138" s="40">
        <v>2.13081355452793E-2</v>
      </c>
      <c r="BN1138" s="40">
        <v>2.13081355452793E-2</v>
      </c>
      <c r="BO1138" s="39">
        <v>6.5184855214514998</v>
      </c>
      <c r="BP1138" s="39">
        <v>1.6528894577940286E-3</v>
      </c>
      <c r="BQ1138" s="39">
        <v>7.2653094830156604E-4</v>
      </c>
      <c r="BR1138" s="39">
        <v>1.8456768290310735E-3</v>
      </c>
      <c r="BS1138" s="39">
        <v>1.8456768290310735E-3</v>
      </c>
      <c r="BT1138" s="39">
        <v>1.8456768290310735E-3</v>
      </c>
      <c r="BU1138" s="43">
        <v>5.5907650159723502E-5</v>
      </c>
      <c r="BV1138" s="43">
        <v>5.5907650159723502E-5</v>
      </c>
      <c r="BW1138" s="43">
        <v>5.5907650159723502E-5</v>
      </c>
      <c r="BX1138" s="44">
        <v>0.68804702288749198</v>
      </c>
      <c r="BY1138" s="44">
        <v>0</v>
      </c>
      <c r="BZ1138" s="44">
        <v>0</v>
      </c>
      <c r="CA1138" s="44">
        <v>0</v>
      </c>
      <c r="CB1138" s="44">
        <v>2.146706711408975E-4</v>
      </c>
      <c r="CC1138" s="44">
        <v>2.146706711408975E-4</v>
      </c>
      <c r="CD1138" s="44">
        <v>2.146706711408975E-4</v>
      </c>
      <c r="CE1138" s="45">
        <v>0</v>
      </c>
      <c r="CF1138" s="45">
        <v>0</v>
      </c>
    </row>
    <row r="1139" spans="1:84">
      <c r="A1139" s="66">
        <f t="shared" si="68"/>
        <v>0</v>
      </c>
      <c r="B1139" s="66">
        <f t="shared" si="69"/>
        <v>0</v>
      </c>
      <c r="C1139" s="66">
        <f t="shared" si="70"/>
        <v>0</v>
      </c>
      <c r="D1139" s="66">
        <f t="shared" si="71"/>
        <v>1</v>
      </c>
      <c r="E1139" s="37" t="s">
        <v>161</v>
      </c>
      <c r="F1139" s="37">
        <v>2019</v>
      </c>
      <c r="G1139" s="37" t="s">
        <v>195</v>
      </c>
      <c r="H1139" s="37">
        <v>1977</v>
      </c>
      <c r="I1139" s="37" t="s">
        <v>219</v>
      </c>
      <c r="J1139" s="37">
        <v>42</v>
      </c>
      <c r="K1139" s="37" t="s">
        <v>238</v>
      </c>
      <c r="L1139" s="37" t="s">
        <v>2089</v>
      </c>
      <c r="M1139" s="37" t="s">
        <v>1217</v>
      </c>
      <c r="N1139" s="37" t="s">
        <v>1345</v>
      </c>
      <c r="O1139" s="37" t="s">
        <v>1217</v>
      </c>
      <c r="P1139" s="37" t="s">
        <v>604</v>
      </c>
      <c r="Q1139" s="37" t="s">
        <v>280</v>
      </c>
      <c r="R1139" s="37" t="s">
        <v>1111</v>
      </c>
      <c r="S1139" s="59">
        <v>306263.65694061003</v>
      </c>
      <c r="T1139" s="37">
        <v>1.484509662</v>
      </c>
      <c r="U1139" s="37">
        <v>1.3862830000000001E-3</v>
      </c>
      <c r="V1139" s="37">
        <v>6.5318424999999999E-2</v>
      </c>
      <c r="W1139" s="37">
        <v>1.05912E-4</v>
      </c>
      <c r="X1139" s="37">
        <v>1.484509662</v>
      </c>
      <c r="Y1139" s="37">
        <v>6.5318424999999999E-2</v>
      </c>
      <c r="Z1139" s="41">
        <v>1</v>
      </c>
      <c r="AA1139" s="41">
        <v>1</v>
      </c>
      <c r="AB1139" s="41">
        <v>1</v>
      </c>
      <c r="AC1139" s="37" t="s">
        <v>1995</v>
      </c>
      <c r="AD1139" s="60">
        <v>1</v>
      </c>
      <c r="AE1139" s="60">
        <v>1</v>
      </c>
      <c r="AF1139" s="37" t="s">
        <v>163</v>
      </c>
      <c r="AG1139" s="37" t="s">
        <v>55</v>
      </c>
      <c r="AH1139" s="37">
        <v>206.77099517311001</v>
      </c>
      <c r="AI1139" s="61">
        <v>206.77099517311001</v>
      </c>
      <c r="AJ1139" s="37">
        <v>2143.3062727983902</v>
      </c>
      <c r="AK1139" s="37">
        <v>2143.3062727983902</v>
      </c>
      <c r="AL1139" s="62">
        <v>0</v>
      </c>
      <c r="AM1139" s="62">
        <v>0</v>
      </c>
      <c r="AN1139" s="62">
        <v>0</v>
      </c>
      <c r="AO1139" s="63">
        <v>0</v>
      </c>
      <c r="AP1139" s="63">
        <v>206.77099517311001</v>
      </c>
      <c r="AQ1139" s="63">
        <v>0</v>
      </c>
      <c r="AR1139" s="39">
        <v>0</v>
      </c>
      <c r="AS1139" s="39">
        <v>0</v>
      </c>
      <c r="AT1139" s="39">
        <v>0</v>
      </c>
      <c r="AU1139" s="64">
        <v>0</v>
      </c>
      <c r="AV1139" s="64">
        <v>0</v>
      </c>
      <c r="AW1139" s="64">
        <v>0</v>
      </c>
      <c r="AX1139" s="40">
        <v>0</v>
      </c>
      <c r="AY1139" s="65">
        <v>0</v>
      </c>
      <c r="AZ1139" s="40">
        <v>0</v>
      </c>
      <c r="BA1139" s="40">
        <v>0</v>
      </c>
      <c r="BB1139" s="40">
        <v>0</v>
      </c>
      <c r="BC1139" s="40">
        <v>206.77099517311001</v>
      </c>
      <c r="BD1139" s="40">
        <v>206.77099517311001</v>
      </c>
      <c r="BE1139" s="41">
        <v>10.7305040996788</v>
      </c>
      <c r="BF1139" s="41">
        <v>0</v>
      </c>
      <c r="BG1139" s="41">
        <v>206.77099517311001</v>
      </c>
      <c r="BH1139" s="41">
        <v>206.77099517311001</v>
      </c>
      <c r="BI1139" s="41">
        <v>0</v>
      </c>
      <c r="BJ1139" s="41">
        <v>0</v>
      </c>
      <c r="BK1139" s="37">
        <v>7.9074916916688134E-5</v>
      </c>
      <c r="BL1139" s="40">
        <v>1.6350399264094598E-2</v>
      </c>
      <c r="BM1139" s="40">
        <v>1.6350399264094598E-2</v>
      </c>
      <c r="BN1139" s="40">
        <v>1.6350399264094598E-2</v>
      </c>
      <c r="BO1139" s="39">
        <v>4.9710684192847596</v>
      </c>
      <c r="BP1139" s="39">
        <v>1.2721189388415005E-3</v>
      </c>
      <c r="BQ1139" s="39">
        <v>5.5696590831105504E-4</v>
      </c>
      <c r="BR1139" s="39">
        <v>1.4075374629532035E-3</v>
      </c>
      <c r="BS1139" s="39">
        <v>1.4075374629532035E-3</v>
      </c>
      <c r="BT1139" s="39">
        <v>1.4075374629532035E-3</v>
      </c>
      <c r="BU1139" s="43">
        <v>4.26620527090854E-5</v>
      </c>
      <c r="BV1139" s="43">
        <v>4.26620527090854E-5</v>
      </c>
      <c r="BW1139" s="43">
        <v>4.26620527090854E-5</v>
      </c>
      <c r="BX1139" s="44">
        <v>0.52471219199659902</v>
      </c>
      <c r="BY1139" s="44">
        <v>0</v>
      </c>
      <c r="BZ1139" s="44">
        <v>0</v>
      </c>
      <c r="CA1139" s="44">
        <v>0</v>
      </c>
      <c r="CB1139" s="44">
        <v>1.637102039029389E-4</v>
      </c>
      <c r="CC1139" s="44">
        <v>1.637102039029389E-4</v>
      </c>
      <c r="CD1139" s="44">
        <v>1.637102039029389E-4</v>
      </c>
      <c r="CE1139" s="45">
        <v>0</v>
      </c>
      <c r="CF1139" s="45">
        <v>0</v>
      </c>
    </row>
    <row r="1140" spans="1:84">
      <c r="A1140" s="66">
        <f t="shared" si="68"/>
        <v>0</v>
      </c>
      <c r="B1140" s="66">
        <f t="shared" si="69"/>
        <v>0</v>
      </c>
      <c r="C1140" s="66">
        <f t="shared" si="70"/>
        <v>0</v>
      </c>
      <c r="D1140" s="66">
        <f t="shared" si="71"/>
        <v>1</v>
      </c>
      <c r="E1140" s="37" t="s">
        <v>161</v>
      </c>
      <c r="F1140" s="37">
        <v>2019</v>
      </c>
      <c r="G1140" s="37" t="s">
        <v>195</v>
      </c>
      <c r="H1140" s="37">
        <v>1978</v>
      </c>
      <c r="I1140" s="37" t="s">
        <v>219</v>
      </c>
      <c r="J1140" s="37">
        <v>41</v>
      </c>
      <c r="K1140" s="37" t="s">
        <v>238</v>
      </c>
      <c r="L1140" s="37" t="s">
        <v>2090</v>
      </c>
      <c r="M1140" s="37" t="s">
        <v>1217</v>
      </c>
      <c r="N1140" s="37" t="s">
        <v>1348</v>
      </c>
      <c r="O1140" s="37" t="s">
        <v>1217</v>
      </c>
      <c r="P1140" s="37" t="s">
        <v>604</v>
      </c>
      <c r="Q1140" s="37" t="s">
        <v>280</v>
      </c>
      <c r="R1140" s="37" t="s">
        <v>1183</v>
      </c>
      <c r="S1140" s="59">
        <v>304251.69992729899</v>
      </c>
      <c r="T1140" s="37">
        <v>1.484509662</v>
      </c>
      <c r="U1140" s="37">
        <v>1.3862830000000001E-3</v>
      </c>
      <c r="V1140" s="37">
        <v>6.5318424999999999E-2</v>
      </c>
      <c r="W1140" s="37">
        <v>1.05912E-4</v>
      </c>
      <c r="X1140" s="37">
        <v>1.484509662</v>
      </c>
      <c r="Y1140" s="37">
        <v>6.5318424999999999E-2</v>
      </c>
      <c r="Z1140" s="41">
        <v>1</v>
      </c>
      <c r="AA1140" s="41">
        <v>1</v>
      </c>
      <c r="AB1140" s="41">
        <v>1</v>
      </c>
      <c r="AC1140" s="37" t="s">
        <v>1590</v>
      </c>
      <c r="AD1140" s="60">
        <v>1</v>
      </c>
      <c r="AE1140" s="60">
        <v>1</v>
      </c>
      <c r="AF1140" s="37" t="s">
        <v>163</v>
      </c>
      <c r="AG1140" s="37" t="s">
        <v>55</v>
      </c>
      <c r="AH1140" s="37">
        <v>246.090008181402</v>
      </c>
      <c r="AI1140" s="61">
        <v>246.090008181402</v>
      </c>
      <c r="AJ1140" s="37">
        <v>2581.7183214051101</v>
      </c>
      <c r="AK1140" s="37">
        <v>2581.7183214051101</v>
      </c>
      <c r="AL1140" s="62">
        <v>0</v>
      </c>
      <c r="AM1140" s="62">
        <v>0</v>
      </c>
      <c r="AN1140" s="62">
        <v>0</v>
      </c>
      <c r="AO1140" s="63">
        <v>0</v>
      </c>
      <c r="AP1140" s="63">
        <v>246.090008181402</v>
      </c>
      <c r="AQ1140" s="63">
        <v>0</v>
      </c>
      <c r="AR1140" s="39">
        <v>0</v>
      </c>
      <c r="AS1140" s="39">
        <v>0</v>
      </c>
      <c r="AT1140" s="39">
        <v>0</v>
      </c>
      <c r="AU1140" s="64">
        <v>0</v>
      </c>
      <c r="AV1140" s="64">
        <v>0</v>
      </c>
      <c r="AW1140" s="64">
        <v>0</v>
      </c>
      <c r="AX1140" s="40">
        <v>0</v>
      </c>
      <c r="AY1140" s="65">
        <v>0</v>
      </c>
      <c r="AZ1140" s="40">
        <v>0</v>
      </c>
      <c r="BA1140" s="40">
        <v>0</v>
      </c>
      <c r="BB1140" s="40">
        <v>0</v>
      </c>
      <c r="BC1140" s="40">
        <v>246.090008181402</v>
      </c>
      <c r="BD1140" s="40">
        <v>246.090008181402</v>
      </c>
      <c r="BE1140" s="41">
        <v>10.7305040996788</v>
      </c>
      <c r="BF1140" s="41">
        <v>0</v>
      </c>
      <c r="BG1140" s="41">
        <v>246.090008181402</v>
      </c>
      <c r="BH1140" s="41">
        <v>246.090008181402</v>
      </c>
      <c r="BI1140" s="41">
        <v>0</v>
      </c>
      <c r="BJ1140" s="41">
        <v>0</v>
      </c>
      <c r="BK1140" s="37">
        <v>7.8647615248989567E-5</v>
      </c>
      <c r="BL1140" s="40">
        <v>1.9354392280071599E-2</v>
      </c>
      <c r="BM1140" s="40">
        <v>1.9354392280071599E-2</v>
      </c>
      <c r="BN1140" s="40">
        <v>1.9354392280071599E-2</v>
      </c>
      <c r="BO1140" s="39">
        <v>5.9749626238058298</v>
      </c>
      <c r="BP1140" s="39">
        <v>1.5172490057400313E-3</v>
      </c>
      <c r="BQ1140" s="39">
        <v>6.62808559805885E-4</v>
      </c>
      <c r="BR1140" s="39">
        <v>1.6917807452207665E-3</v>
      </c>
      <c r="BS1140" s="39">
        <v>1.6917807452207665E-3</v>
      </c>
      <c r="BT1140" s="39">
        <v>1.6917807452207665E-3</v>
      </c>
      <c r="BU1140" s="43">
        <v>5.1170600231011297E-5</v>
      </c>
      <c r="BV1140" s="43">
        <v>5.1170600231011297E-5</v>
      </c>
      <c r="BW1140" s="43">
        <v>5.1170600231011297E-5</v>
      </c>
      <c r="BX1140" s="44">
        <v>0.63067644035484605</v>
      </c>
      <c r="BY1140" s="44">
        <v>0</v>
      </c>
      <c r="BZ1140" s="44">
        <v>0</v>
      </c>
      <c r="CA1140" s="44">
        <v>0</v>
      </c>
      <c r="CB1140" s="44">
        <v>1.9677104939071197E-4</v>
      </c>
      <c r="CC1140" s="44">
        <v>1.9677104939071197E-4</v>
      </c>
      <c r="CD1140" s="44">
        <v>1.9677104939071197E-4</v>
      </c>
      <c r="CE1140" s="45">
        <v>0</v>
      </c>
      <c r="CF1140" s="45">
        <v>0</v>
      </c>
    </row>
    <row r="1141" spans="1:84">
      <c r="A1141" s="66">
        <f t="shared" si="68"/>
        <v>0</v>
      </c>
      <c r="B1141" s="66">
        <f t="shared" si="69"/>
        <v>0</v>
      </c>
      <c r="C1141" s="66">
        <f t="shared" si="70"/>
        <v>0</v>
      </c>
      <c r="D1141" s="66">
        <f t="shared" si="71"/>
        <v>1</v>
      </c>
      <c r="E1141" s="37" t="s">
        <v>161</v>
      </c>
      <c r="F1141" s="37">
        <v>2019</v>
      </c>
      <c r="G1141" s="37" t="s">
        <v>187</v>
      </c>
      <c r="H1141" s="37">
        <v>2015</v>
      </c>
      <c r="I1141" s="37" t="s">
        <v>845</v>
      </c>
      <c r="J1141" s="37">
        <v>4</v>
      </c>
      <c r="K1141" s="37" t="s">
        <v>238</v>
      </c>
      <c r="L1141" s="37" t="s">
        <v>2091</v>
      </c>
      <c r="M1141" s="37" t="s">
        <v>221</v>
      </c>
      <c r="N1141" s="37" t="s">
        <v>1006</v>
      </c>
      <c r="O1141" s="37" t="s">
        <v>279</v>
      </c>
      <c r="P1141" s="37" t="s">
        <v>221</v>
      </c>
      <c r="Q1141" s="37" t="s">
        <v>280</v>
      </c>
      <c r="R1141" s="37" t="s">
        <v>1187</v>
      </c>
      <c r="S1141" s="59">
        <v>38880</v>
      </c>
      <c r="T1141" s="37">
        <v>2.6832491639999998</v>
      </c>
      <c r="U1141" s="37">
        <v>2.5445540000000001E-3</v>
      </c>
      <c r="V1141" s="37">
        <v>4.5615236000000003E-2</v>
      </c>
      <c r="W1141" s="37">
        <v>9.5400000000000001E-5</v>
      </c>
      <c r="X1141" s="37">
        <v>2.6832491639999998</v>
      </c>
      <c r="Y1141" s="37">
        <v>4.5615236000000003E-2</v>
      </c>
      <c r="Z1141" s="41">
        <v>1</v>
      </c>
      <c r="AA1141" s="41">
        <v>1</v>
      </c>
      <c r="AB1141" s="41">
        <v>1</v>
      </c>
      <c r="AC1141" s="37" t="s">
        <v>1543</v>
      </c>
      <c r="AD1141" s="60">
        <v>1</v>
      </c>
      <c r="AE1141" s="60">
        <v>1</v>
      </c>
      <c r="AF1141" s="37" t="s">
        <v>163</v>
      </c>
      <c r="AG1141" s="37" t="s">
        <v>56</v>
      </c>
      <c r="AH1141" s="37">
        <v>85.606216231875194</v>
      </c>
      <c r="AI1141" s="61">
        <v>85.606216231875194</v>
      </c>
      <c r="AJ1141" s="37">
        <v>1739.58161363614</v>
      </c>
      <c r="AK1141" s="37">
        <v>1739.58161363614</v>
      </c>
      <c r="AL1141" s="62">
        <v>0</v>
      </c>
      <c r="AM1141" s="62">
        <v>0</v>
      </c>
      <c r="AN1141" s="62">
        <v>0</v>
      </c>
      <c r="AO1141" s="63">
        <v>0</v>
      </c>
      <c r="AP1141" s="63">
        <v>85.606216231875194</v>
      </c>
      <c r="AQ1141" s="63">
        <v>0</v>
      </c>
      <c r="AR1141" s="39">
        <v>0</v>
      </c>
      <c r="AS1141" s="39">
        <v>0</v>
      </c>
      <c r="AT1141" s="39">
        <v>0</v>
      </c>
      <c r="AU1141" s="64">
        <v>0</v>
      </c>
      <c r="AV1141" s="64">
        <v>0</v>
      </c>
      <c r="AW1141" s="64">
        <v>0</v>
      </c>
      <c r="AX1141" s="40">
        <v>0</v>
      </c>
      <c r="AY1141" s="65">
        <v>0</v>
      </c>
      <c r="AZ1141" s="40">
        <v>0</v>
      </c>
      <c r="BA1141" s="40">
        <v>0</v>
      </c>
      <c r="BB1141" s="40">
        <v>0</v>
      </c>
      <c r="BC1141" s="40">
        <v>85.606216231875194</v>
      </c>
      <c r="BD1141" s="40">
        <v>85.606216231875194</v>
      </c>
      <c r="BE1141" s="41">
        <v>10.7305040996788</v>
      </c>
      <c r="BF1141" s="41">
        <v>0</v>
      </c>
      <c r="BG1141" s="41">
        <v>85.606216231875194</v>
      </c>
      <c r="BH1141" s="41">
        <v>85.606216231875194</v>
      </c>
      <c r="BI1141" s="41">
        <v>0</v>
      </c>
      <c r="BJ1141" s="41">
        <v>0</v>
      </c>
      <c r="BK1141" s="37">
        <v>7.8636193922828544E-5</v>
      </c>
      <c r="BL1141" s="40">
        <v>6.7317470206093299E-3</v>
      </c>
      <c r="BM1141" s="40">
        <v>6.7317470206093299E-3</v>
      </c>
      <c r="BN1141" s="40">
        <v>6.7317470206093299E-3</v>
      </c>
      <c r="BO1141" s="39">
        <v>2.7883931812117901</v>
      </c>
      <c r="BP1141" s="39">
        <v>4.0156742397013303E-6</v>
      </c>
      <c r="BQ1141" s="39">
        <v>4.38296577425158E-4</v>
      </c>
      <c r="BR1141" s="39">
        <v>7.8935679486694511E-4</v>
      </c>
      <c r="BS1141" s="39">
        <v>7.8935679486694511E-4</v>
      </c>
      <c r="BT1141" s="39">
        <v>7.8935679486694511E-4</v>
      </c>
      <c r="BU1141" s="43">
        <v>1.3422556127239199E-5</v>
      </c>
      <c r="BV1141" s="43">
        <v>1.3422556127239199E-5</v>
      </c>
      <c r="BW1141" s="43">
        <v>1.3422556127239199E-5</v>
      </c>
      <c r="BX1141" s="44">
        <v>0.24851005036965099</v>
      </c>
      <c r="BY1141" s="44">
        <v>7.7535135715331099E-5</v>
      </c>
      <c r="BZ1141" s="44">
        <v>7.7535135715331099E-5</v>
      </c>
      <c r="CA1141" s="44">
        <v>7.7535135715331099E-5</v>
      </c>
      <c r="CB1141" s="44">
        <v>7.7535135715331099E-5</v>
      </c>
      <c r="CC1141" s="44">
        <v>7.7535135715331099E-5</v>
      </c>
      <c r="CD1141" s="44">
        <v>7.7535135715331099E-5</v>
      </c>
      <c r="CE1141" s="45">
        <v>0</v>
      </c>
      <c r="CF1141" s="45">
        <v>0</v>
      </c>
    </row>
    <row r="1142" spans="1:84">
      <c r="A1142" s="66">
        <f t="shared" si="68"/>
        <v>0</v>
      </c>
      <c r="B1142" s="66">
        <f t="shared" si="69"/>
        <v>0</v>
      </c>
      <c r="C1142" s="66">
        <f t="shared" si="70"/>
        <v>0</v>
      </c>
      <c r="D1142" s="66">
        <f t="shared" si="71"/>
        <v>1</v>
      </c>
      <c r="E1142" s="37" t="s">
        <v>161</v>
      </c>
      <c r="F1142" s="37">
        <v>2019</v>
      </c>
      <c r="G1142" s="37" t="s">
        <v>187</v>
      </c>
      <c r="H1142" s="37">
        <v>2016</v>
      </c>
      <c r="I1142" s="37" t="s">
        <v>845</v>
      </c>
      <c r="J1142" s="37">
        <v>3</v>
      </c>
      <c r="K1142" s="37" t="s">
        <v>238</v>
      </c>
      <c r="L1142" s="37" t="s">
        <v>2092</v>
      </c>
      <c r="M1142" s="37" t="s">
        <v>221</v>
      </c>
      <c r="N1142" s="37" t="s">
        <v>1022</v>
      </c>
      <c r="O1142" s="37" t="s">
        <v>279</v>
      </c>
      <c r="P1142" s="37" t="s">
        <v>221</v>
      </c>
      <c r="Q1142" s="37" t="s">
        <v>280</v>
      </c>
      <c r="R1142" s="37" t="s">
        <v>1559</v>
      </c>
      <c r="S1142" s="59">
        <v>31104</v>
      </c>
      <c r="T1142" s="37">
        <v>2.6832491639999998</v>
      </c>
      <c r="U1142" s="37">
        <v>2.5445540000000001E-3</v>
      </c>
      <c r="V1142" s="37">
        <v>4.5615236000000003E-2</v>
      </c>
      <c r="W1142" s="37">
        <v>9.5400000000000001E-5</v>
      </c>
      <c r="X1142" s="37">
        <v>2.6832491639999998</v>
      </c>
      <c r="Y1142" s="37">
        <v>4.5615236000000003E-2</v>
      </c>
      <c r="Z1142" s="41">
        <v>1</v>
      </c>
      <c r="AA1142" s="41">
        <v>1</v>
      </c>
      <c r="AB1142" s="41">
        <v>1</v>
      </c>
      <c r="AC1142" s="37" t="s">
        <v>1560</v>
      </c>
      <c r="AD1142" s="60">
        <v>1</v>
      </c>
      <c r="AE1142" s="60">
        <v>1</v>
      </c>
      <c r="AF1142" s="37" t="s">
        <v>163</v>
      </c>
      <c r="AG1142" s="37" t="s">
        <v>56</v>
      </c>
      <c r="AH1142" s="37">
        <v>90.605572113113894</v>
      </c>
      <c r="AI1142" s="61">
        <v>90.605572113113894</v>
      </c>
      <c r="AJ1142" s="37">
        <v>1841.1722218166301</v>
      </c>
      <c r="AK1142" s="37">
        <v>1841.1722218166301</v>
      </c>
      <c r="AL1142" s="62">
        <v>0</v>
      </c>
      <c r="AM1142" s="62">
        <v>0</v>
      </c>
      <c r="AN1142" s="62">
        <v>0</v>
      </c>
      <c r="AO1142" s="63">
        <v>0</v>
      </c>
      <c r="AP1142" s="63">
        <v>90.605572113113894</v>
      </c>
      <c r="AQ1142" s="63">
        <v>0</v>
      </c>
      <c r="AR1142" s="39">
        <v>0</v>
      </c>
      <c r="AS1142" s="39">
        <v>0</v>
      </c>
      <c r="AT1142" s="39">
        <v>0</v>
      </c>
      <c r="AU1142" s="64">
        <v>0</v>
      </c>
      <c r="AV1142" s="64">
        <v>0</v>
      </c>
      <c r="AW1142" s="64">
        <v>0</v>
      </c>
      <c r="AX1142" s="40">
        <v>0</v>
      </c>
      <c r="AY1142" s="65">
        <v>0</v>
      </c>
      <c r="AZ1142" s="40">
        <v>0</v>
      </c>
      <c r="BA1142" s="40">
        <v>0</v>
      </c>
      <c r="BB1142" s="40">
        <v>0</v>
      </c>
      <c r="BC1142" s="40">
        <v>90.605572113113894</v>
      </c>
      <c r="BD1142" s="40">
        <v>90.605572113113894</v>
      </c>
      <c r="BE1142" s="41">
        <v>10.7305040996788</v>
      </c>
      <c r="BF1142" s="41">
        <v>0</v>
      </c>
      <c r="BG1142" s="41">
        <v>90.605572113113894</v>
      </c>
      <c r="BH1142" s="41">
        <v>90.605572113113894</v>
      </c>
      <c r="BI1142" s="41">
        <v>0</v>
      </c>
      <c r="BJ1142" s="41">
        <v>0</v>
      </c>
      <c r="BK1142" s="37">
        <v>7.8282324669004267E-5</v>
      </c>
      <c r="BL1142" s="40">
        <v>7.0928148129796604E-3</v>
      </c>
      <c r="BM1142" s="40">
        <v>7.0928148129796604E-3</v>
      </c>
      <c r="BN1142" s="40">
        <v>7.0928148129796604E-3</v>
      </c>
      <c r="BO1142" s="39">
        <v>2.95104013973187</v>
      </c>
      <c r="BP1142" s="39">
        <v>4.24127380168663E-6</v>
      </c>
      <c r="BQ1142" s="39">
        <v>4.6386241431225898E-4</v>
      </c>
      <c r="BR1142" s="39">
        <v>8.3539996981177084E-4</v>
      </c>
      <c r="BS1142" s="39">
        <v>8.3539996981177084E-4</v>
      </c>
      <c r="BT1142" s="39">
        <v>8.3539996981177084E-4</v>
      </c>
      <c r="BU1142" s="43">
        <v>1.38545190996414E-5</v>
      </c>
      <c r="BV1142" s="43">
        <v>1.38545190996414E-5</v>
      </c>
      <c r="BW1142" s="43">
        <v>1.38545190996414E-5</v>
      </c>
      <c r="BX1142" s="44">
        <v>0.26300564020491601</v>
      </c>
      <c r="BY1142" s="44">
        <v>8.2057759743933798E-5</v>
      </c>
      <c r="BZ1142" s="44">
        <v>8.2057759743933798E-5</v>
      </c>
      <c r="CA1142" s="44">
        <v>8.2057759743933798E-5</v>
      </c>
      <c r="CB1142" s="44">
        <v>8.2057759743933798E-5</v>
      </c>
      <c r="CC1142" s="44">
        <v>8.2057759743933798E-5</v>
      </c>
      <c r="CD1142" s="44">
        <v>8.2057759743933798E-5</v>
      </c>
      <c r="CE1142" s="45">
        <v>0</v>
      </c>
      <c r="CF1142" s="45">
        <v>0</v>
      </c>
    </row>
    <row r="1143" spans="1:84">
      <c r="A1143" s="66">
        <f t="shared" si="68"/>
        <v>0</v>
      </c>
      <c r="B1143" s="66">
        <f t="shared" si="69"/>
        <v>0</v>
      </c>
      <c r="C1143" s="66">
        <f t="shared" si="70"/>
        <v>0</v>
      </c>
      <c r="D1143" s="66">
        <f t="shared" si="71"/>
        <v>1</v>
      </c>
      <c r="E1143" s="37" t="s">
        <v>161</v>
      </c>
      <c r="F1143" s="37">
        <v>2019</v>
      </c>
      <c r="G1143" s="37" t="s">
        <v>187</v>
      </c>
      <c r="H1143" s="37">
        <v>2018</v>
      </c>
      <c r="I1143" s="37" t="s">
        <v>845</v>
      </c>
      <c r="J1143" s="37">
        <v>1</v>
      </c>
      <c r="K1143" s="37" t="s">
        <v>238</v>
      </c>
      <c r="L1143" s="37" t="s">
        <v>2093</v>
      </c>
      <c r="M1143" s="37" t="s">
        <v>221</v>
      </c>
      <c r="N1143" s="37" t="s">
        <v>978</v>
      </c>
      <c r="O1143" s="37" t="s">
        <v>279</v>
      </c>
      <c r="P1143" s="37" t="s">
        <v>221</v>
      </c>
      <c r="Q1143" s="37" t="s">
        <v>280</v>
      </c>
      <c r="R1143" s="37" t="s">
        <v>979</v>
      </c>
      <c r="S1143" s="59">
        <v>15552</v>
      </c>
      <c r="T1143" s="37">
        <v>2.6832491639999998</v>
      </c>
      <c r="U1143" s="37">
        <v>2.5445540000000001E-3</v>
      </c>
      <c r="V1143" s="37">
        <v>4.5615236000000003E-2</v>
      </c>
      <c r="W1143" s="37">
        <v>9.5400000000000001E-5</v>
      </c>
      <c r="X1143" s="37">
        <v>2.6832491639999998</v>
      </c>
      <c r="Y1143" s="37">
        <v>4.5615236000000003E-2</v>
      </c>
      <c r="Z1143" s="41">
        <v>1</v>
      </c>
      <c r="AA1143" s="41">
        <v>1</v>
      </c>
      <c r="AB1143" s="41">
        <v>1</v>
      </c>
      <c r="AC1143" s="37" t="s">
        <v>1605</v>
      </c>
      <c r="AD1143" s="60">
        <v>1</v>
      </c>
      <c r="AE1143" s="60">
        <v>1</v>
      </c>
      <c r="AF1143" s="37" t="s">
        <v>163</v>
      </c>
      <c r="AG1143" s="37" t="s">
        <v>56</v>
      </c>
      <c r="AH1143" s="37">
        <v>18.316247054885</v>
      </c>
      <c r="AI1143" s="61">
        <v>18.316247054885</v>
      </c>
      <c r="AJ1143" s="37">
        <v>372.199683737817</v>
      </c>
      <c r="AK1143" s="37">
        <v>372.199683737817</v>
      </c>
      <c r="AL1143" s="62">
        <v>0</v>
      </c>
      <c r="AM1143" s="62">
        <v>0</v>
      </c>
      <c r="AN1143" s="62">
        <v>0</v>
      </c>
      <c r="AO1143" s="63">
        <v>0</v>
      </c>
      <c r="AP1143" s="63">
        <v>18.316247054885</v>
      </c>
      <c r="AQ1143" s="63">
        <v>0</v>
      </c>
      <c r="AR1143" s="39">
        <v>0</v>
      </c>
      <c r="AS1143" s="39">
        <v>0</v>
      </c>
      <c r="AT1143" s="39">
        <v>0</v>
      </c>
      <c r="AU1143" s="64">
        <v>0</v>
      </c>
      <c r="AV1143" s="64">
        <v>0</v>
      </c>
      <c r="AW1143" s="64">
        <v>0</v>
      </c>
      <c r="AX1143" s="40">
        <v>0</v>
      </c>
      <c r="AY1143" s="65">
        <v>0</v>
      </c>
      <c r="AZ1143" s="40">
        <v>0</v>
      </c>
      <c r="BA1143" s="40">
        <v>0</v>
      </c>
      <c r="BB1143" s="40">
        <v>0</v>
      </c>
      <c r="BC1143" s="40">
        <v>18.316247054885</v>
      </c>
      <c r="BD1143" s="40">
        <v>18.316247054885</v>
      </c>
      <c r="BE1143" s="41">
        <v>10.7305040996788</v>
      </c>
      <c r="BF1143" s="41">
        <v>0</v>
      </c>
      <c r="BG1143" s="41">
        <v>18.316247054885</v>
      </c>
      <c r="BH1143" s="41">
        <v>18.316247054885</v>
      </c>
      <c r="BI1143" s="41">
        <v>0</v>
      </c>
      <c r="BJ1143" s="41">
        <v>0</v>
      </c>
      <c r="BK1143" s="37">
        <v>7.7576099276935702E-5</v>
      </c>
      <c r="BL1143" s="40">
        <v>1.4209029999106399E-3</v>
      </c>
      <c r="BM1143" s="40">
        <v>1.4209029999106399E-3</v>
      </c>
      <c r="BN1143" s="40">
        <v>1.4209029999106399E-3</v>
      </c>
      <c r="BO1143" s="39">
        <v>0.57933472221835103</v>
      </c>
      <c r="BP1143" s="39">
        <v>8.5381144986188706E-7</v>
      </c>
      <c r="BQ1143" s="39">
        <v>9.1063350621704202E-5</v>
      </c>
      <c r="BR1143" s="39">
        <v>1.6400191262405458E-4</v>
      </c>
      <c r="BS1143" s="39">
        <v>1.6400191262405458E-4</v>
      </c>
      <c r="BT1143" s="39">
        <v>1.6400191262405458E-4</v>
      </c>
      <c r="BU1143" s="43">
        <v>2.6585826231611701E-6</v>
      </c>
      <c r="BV1143" s="43">
        <v>2.6585826231611701E-6</v>
      </c>
      <c r="BW1143" s="43">
        <v>2.6585826231611701E-6</v>
      </c>
      <c r="BX1143" s="44">
        <v>5.1632066083594198E-2</v>
      </c>
      <c r="BY1143" s="44">
        <v>1.6109204618081387E-5</v>
      </c>
      <c r="BZ1143" s="44">
        <v>1.6109204618081387E-5</v>
      </c>
      <c r="CA1143" s="44">
        <v>1.6109204618081387E-5</v>
      </c>
      <c r="CB1143" s="44">
        <v>1.6109204618081387E-5</v>
      </c>
      <c r="CC1143" s="44">
        <v>1.6109204618081387E-5</v>
      </c>
      <c r="CD1143" s="44">
        <v>1.6109204618081387E-5</v>
      </c>
      <c r="CE1143" s="45">
        <v>0</v>
      </c>
      <c r="CF1143" s="45">
        <v>0</v>
      </c>
    </row>
    <row r="1144" spans="1:84">
      <c r="A1144" s="66">
        <f t="shared" si="68"/>
        <v>0</v>
      </c>
      <c r="B1144" s="66">
        <f t="shared" si="69"/>
        <v>0</v>
      </c>
      <c r="C1144" s="66">
        <f t="shared" si="70"/>
        <v>0</v>
      </c>
      <c r="D1144" s="66">
        <f t="shared" si="71"/>
        <v>1</v>
      </c>
      <c r="E1144" s="37" t="s">
        <v>161</v>
      </c>
      <c r="F1144" s="37">
        <v>2019</v>
      </c>
      <c r="G1144" s="37" t="s">
        <v>195</v>
      </c>
      <c r="H1144" s="37">
        <v>1982</v>
      </c>
      <c r="I1144" s="37" t="s">
        <v>219</v>
      </c>
      <c r="J1144" s="37">
        <v>37</v>
      </c>
      <c r="K1144" s="37" t="s">
        <v>238</v>
      </c>
      <c r="L1144" s="37" t="s">
        <v>2094</v>
      </c>
      <c r="M1144" s="37" t="s">
        <v>1217</v>
      </c>
      <c r="N1144" s="37" t="s">
        <v>1351</v>
      </c>
      <c r="O1144" s="37" t="s">
        <v>1217</v>
      </c>
      <c r="P1144" s="37" t="s">
        <v>604</v>
      </c>
      <c r="Q1144" s="37" t="s">
        <v>280</v>
      </c>
      <c r="R1144" s="37" t="s">
        <v>1102</v>
      </c>
      <c r="S1144" s="59">
        <v>306038.02152615302</v>
      </c>
      <c r="T1144" s="37">
        <v>1.484509662</v>
      </c>
      <c r="U1144" s="37">
        <v>1.3862830000000001E-3</v>
      </c>
      <c r="V1144" s="37">
        <v>6.5318424999999999E-2</v>
      </c>
      <c r="W1144" s="37">
        <v>1.05912E-4</v>
      </c>
      <c r="X1144" s="37">
        <v>1.484509662</v>
      </c>
      <c r="Y1144" s="37">
        <v>6.5318424999999999E-2</v>
      </c>
      <c r="Z1144" s="41">
        <v>1</v>
      </c>
      <c r="AA1144" s="41">
        <v>1</v>
      </c>
      <c r="AB1144" s="41">
        <v>1</v>
      </c>
      <c r="AC1144" s="37" t="s">
        <v>1922</v>
      </c>
      <c r="AD1144" s="60">
        <v>1</v>
      </c>
      <c r="AE1144" s="60">
        <v>1</v>
      </c>
      <c r="AF1144" s="37" t="s">
        <v>163</v>
      </c>
      <c r="AG1144" s="37" t="s">
        <v>55</v>
      </c>
      <c r="AH1144" s="37">
        <v>107.410896399359</v>
      </c>
      <c r="AI1144" s="61">
        <v>107.410896399359</v>
      </c>
      <c r="AJ1144" s="37">
        <v>1131.9265373722601</v>
      </c>
      <c r="AK1144" s="37">
        <v>1131.9265373722601</v>
      </c>
      <c r="AL1144" s="62">
        <v>0</v>
      </c>
      <c r="AM1144" s="62">
        <v>0</v>
      </c>
      <c r="AN1144" s="62">
        <v>0</v>
      </c>
      <c r="AO1144" s="63">
        <v>0</v>
      </c>
      <c r="AP1144" s="63">
        <v>107.410896399359</v>
      </c>
      <c r="AQ1144" s="63">
        <v>0</v>
      </c>
      <c r="AR1144" s="39">
        <v>0</v>
      </c>
      <c r="AS1144" s="39">
        <v>0</v>
      </c>
      <c r="AT1144" s="39">
        <v>0</v>
      </c>
      <c r="AU1144" s="64">
        <v>0</v>
      </c>
      <c r="AV1144" s="64">
        <v>0</v>
      </c>
      <c r="AW1144" s="64">
        <v>0</v>
      </c>
      <c r="AX1144" s="40">
        <v>0</v>
      </c>
      <c r="AY1144" s="65">
        <v>0</v>
      </c>
      <c r="AZ1144" s="40">
        <v>0</v>
      </c>
      <c r="BA1144" s="40">
        <v>0</v>
      </c>
      <c r="BB1144" s="40">
        <v>0</v>
      </c>
      <c r="BC1144" s="40">
        <v>107.410896399359</v>
      </c>
      <c r="BD1144" s="40">
        <v>107.410896399359</v>
      </c>
      <c r="BE1144" s="41">
        <v>10.7305040996788</v>
      </c>
      <c r="BF1144" s="41">
        <v>0</v>
      </c>
      <c r="BG1144" s="41">
        <v>107.410896399359</v>
      </c>
      <c r="BH1144" s="41">
        <v>107.410896399359</v>
      </c>
      <c r="BI1144" s="41">
        <v>0</v>
      </c>
      <c r="BJ1144" s="41">
        <v>0</v>
      </c>
      <c r="BK1144" s="37">
        <v>7.7449725870213352E-5</v>
      </c>
      <c r="BL1144" s="40">
        <v>8.3189444816042409E-3</v>
      </c>
      <c r="BM1144" s="40">
        <v>8.3189444816042409E-3</v>
      </c>
      <c r="BN1144" s="40">
        <v>8.3189444816042409E-3</v>
      </c>
      <c r="BO1144" s="39">
        <v>2.6148225356180199</v>
      </c>
      <c r="BP1144" s="39">
        <v>6.5095106440303454E-4</v>
      </c>
      <c r="BQ1144" s="39">
        <v>2.8663331552222099E-4</v>
      </c>
      <c r="BR1144" s="39">
        <v>7.4036924347162486E-4</v>
      </c>
      <c r="BS1144" s="39">
        <v>7.4036924347162486E-4</v>
      </c>
      <c r="BT1144" s="39">
        <v>7.4036924347162486E-4</v>
      </c>
      <c r="BU1144" s="43">
        <v>2.2397751611883601E-5</v>
      </c>
      <c r="BV1144" s="43">
        <v>2.2397751611883601E-5</v>
      </c>
      <c r="BW1144" s="43">
        <v>2.2397751611883601E-5</v>
      </c>
      <c r="BX1144" s="44">
        <v>0.27600289286375301</v>
      </c>
      <c r="BY1144" s="44">
        <v>0</v>
      </c>
      <c r="BZ1144" s="44">
        <v>0</v>
      </c>
      <c r="CA1144" s="44">
        <v>0</v>
      </c>
      <c r="CB1144" s="44">
        <v>8.611290257349094E-5</v>
      </c>
      <c r="CC1144" s="44">
        <v>8.611290257349094E-5</v>
      </c>
      <c r="CD1144" s="44">
        <v>8.611290257349094E-5</v>
      </c>
      <c r="CE1144" s="45">
        <v>0</v>
      </c>
      <c r="CF1144" s="45">
        <v>0</v>
      </c>
    </row>
    <row r="1145" spans="1:84">
      <c r="A1145" s="66">
        <f t="shared" si="68"/>
        <v>0</v>
      </c>
      <c r="B1145" s="66">
        <f t="shared" si="69"/>
        <v>0</v>
      </c>
      <c r="C1145" s="66">
        <f t="shared" si="70"/>
        <v>0</v>
      </c>
      <c r="D1145" s="66">
        <f t="shared" si="71"/>
        <v>1</v>
      </c>
      <c r="E1145" s="37" t="s">
        <v>161</v>
      </c>
      <c r="F1145" s="37">
        <v>2019</v>
      </c>
      <c r="G1145" s="37" t="s">
        <v>187</v>
      </c>
      <c r="H1145" s="37">
        <v>2019</v>
      </c>
      <c r="I1145" s="37" t="s">
        <v>845</v>
      </c>
      <c r="J1145" s="37">
        <v>0</v>
      </c>
      <c r="K1145" s="37" t="s">
        <v>238</v>
      </c>
      <c r="L1145" s="37" t="s">
        <v>2095</v>
      </c>
      <c r="M1145" s="37" t="s">
        <v>221</v>
      </c>
      <c r="N1145" s="37" t="s">
        <v>1018</v>
      </c>
      <c r="O1145" s="37" t="s">
        <v>279</v>
      </c>
      <c r="P1145" s="37" t="s">
        <v>221</v>
      </c>
      <c r="Q1145" s="37" t="s">
        <v>280</v>
      </c>
      <c r="R1145" s="37" t="s">
        <v>1019</v>
      </c>
      <c r="S1145" s="59">
        <v>7776</v>
      </c>
      <c r="T1145" s="37">
        <v>2.6832491639999998</v>
      </c>
      <c r="U1145" s="37">
        <v>2.5445540000000001E-3</v>
      </c>
      <c r="V1145" s="37">
        <v>4.5615236000000003E-2</v>
      </c>
      <c r="W1145" s="37">
        <v>9.5400000000000001E-5</v>
      </c>
      <c r="X1145" s="37">
        <v>2.6832491639999998</v>
      </c>
      <c r="Y1145" s="37">
        <v>4.5615236000000003E-2</v>
      </c>
      <c r="Z1145" s="41">
        <v>1</v>
      </c>
      <c r="AA1145" s="41">
        <v>1</v>
      </c>
      <c r="AB1145" s="41">
        <v>1</v>
      </c>
      <c r="AC1145" s="37" t="s">
        <v>1626</v>
      </c>
      <c r="AD1145" s="60">
        <v>1</v>
      </c>
      <c r="AE1145" s="60">
        <v>1</v>
      </c>
      <c r="AF1145" s="37" t="s">
        <v>163</v>
      </c>
      <c r="AG1145" s="37" t="s">
        <v>56</v>
      </c>
      <c r="AH1145" s="37">
        <v>22.4770467641737</v>
      </c>
      <c r="AI1145" s="61">
        <v>22.4770467641737</v>
      </c>
      <c r="AJ1145" s="37">
        <v>456.75021045069201</v>
      </c>
      <c r="AK1145" s="37">
        <v>456.75021045069201</v>
      </c>
      <c r="AL1145" s="62">
        <v>0</v>
      </c>
      <c r="AM1145" s="62">
        <v>0</v>
      </c>
      <c r="AN1145" s="62">
        <v>0</v>
      </c>
      <c r="AO1145" s="63">
        <v>0</v>
      </c>
      <c r="AP1145" s="63">
        <v>22.4770467641737</v>
      </c>
      <c r="AQ1145" s="63">
        <v>0</v>
      </c>
      <c r="AR1145" s="39">
        <v>0</v>
      </c>
      <c r="AS1145" s="39">
        <v>0</v>
      </c>
      <c r="AT1145" s="39">
        <v>0</v>
      </c>
      <c r="AU1145" s="64">
        <v>0</v>
      </c>
      <c r="AV1145" s="64">
        <v>0</v>
      </c>
      <c r="AW1145" s="64">
        <v>0</v>
      </c>
      <c r="AX1145" s="40">
        <v>0</v>
      </c>
      <c r="AY1145" s="65">
        <v>0</v>
      </c>
      <c r="AZ1145" s="40">
        <v>0</v>
      </c>
      <c r="BA1145" s="40">
        <v>0</v>
      </c>
      <c r="BB1145" s="40">
        <v>0</v>
      </c>
      <c r="BC1145" s="40">
        <v>22.4770467641737</v>
      </c>
      <c r="BD1145" s="40">
        <v>22.4770467641737</v>
      </c>
      <c r="BE1145" s="41">
        <v>10.7305040996788</v>
      </c>
      <c r="BF1145" s="41">
        <v>0</v>
      </c>
      <c r="BG1145" s="41">
        <v>22.4770467641737</v>
      </c>
      <c r="BH1145" s="41">
        <v>22.4770467641737</v>
      </c>
      <c r="BI1145" s="41">
        <v>0</v>
      </c>
      <c r="BJ1145" s="41">
        <v>0</v>
      </c>
      <c r="BK1145" s="37">
        <v>7.7230628660173348E-5</v>
      </c>
      <c r="BL1145" s="40">
        <v>1.73591645202125E-3</v>
      </c>
      <c r="BM1145" s="40">
        <v>1.73591645202125E-3</v>
      </c>
      <c r="BN1145" s="40">
        <v>1.73591645202125E-3</v>
      </c>
      <c r="BO1145" s="39">
        <v>0.71093896060648198</v>
      </c>
      <c r="BP1145" s="39">
        <v>1.045606492715096E-6</v>
      </c>
      <c r="BQ1145" s="39">
        <v>1.11749704199392E-4</v>
      </c>
      <c r="BR1145" s="39">
        <v>2.0125731200381714E-4</v>
      </c>
      <c r="BS1145" s="39">
        <v>2.0125731200381714E-4</v>
      </c>
      <c r="BT1145" s="39">
        <v>2.0125731200381714E-4</v>
      </c>
      <c r="BU1145" s="43">
        <v>3.1744099192927102E-6</v>
      </c>
      <c r="BV1145" s="43">
        <v>3.1744099192927102E-6</v>
      </c>
      <c r="BW1145" s="43">
        <v>3.1744099192927102E-6</v>
      </c>
      <c r="BX1145" s="44">
        <v>6.3361034627578694E-2</v>
      </c>
      <c r="BY1145" s="44">
        <v>1.9768642803804554E-5</v>
      </c>
      <c r="BZ1145" s="44">
        <v>1.9768642803804554E-5</v>
      </c>
      <c r="CA1145" s="44">
        <v>1.9768642803804554E-5</v>
      </c>
      <c r="CB1145" s="44">
        <v>1.9768642803804554E-5</v>
      </c>
      <c r="CC1145" s="44">
        <v>1.9768642803804554E-5</v>
      </c>
      <c r="CD1145" s="44">
        <v>1.9768642803804554E-5</v>
      </c>
      <c r="CE1145" s="45">
        <v>0</v>
      </c>
      <c r="CF1145" s="45">
        <v>0</v>
      </c>
    </row>
    <row r="1146" spans="1:84">
      <c r="A1146" s="66">
        <f t="shared" si="68"/>
        <v>0</v>
      </c>
      <c r="B1146" s="66">
        <f t="shared" si="69"/>
        <v>0</v>
      </c>
      <c r="C1146" s="66">
        <f t="shared" si="70"/>
        <v>0</v>
      </c>
      <c r="D1146" s="66">
        <f t="shared" si="71"/>
        <v>1</v>
      </c>
      <c r="E1146" s="37" t="s">
        <v>161</v>
      </c>
      <c r="F1146" s="37">
        <v>2019</v>
      </c>
      <c r="G1146" s="37" t="s">
        <v>189</v>
      </c>
      <c r="H1146" s="37">
        <v>2017</v>
      </c>
      <c r="I1146" s="37" t="s">
        <v>845</v>
      </c>
      <c r="J1146" s="37">
        <v>2</v>
      </c>
      <c r="K1146" s="37" t="s">
        <v>93</v>
      </c>
      <c r="L1146" s="37" t="s">
        <v>2096</v>
      </c>
      <c r="M1146" s="37" t="s">
        <v>1217</v>
      </c>
      <c r="N1146" s="37" t="s">
        <v>2014</v>
      </c>
      <c r="O1146" s="37" t="s">
        <v>1217</v>
      </c>
      <c r="P1146" s="37" t="s">
        <v>604</v>
      </c>
      <c r="Q1146" s="37" t="s">
        <v>280</v>
      </c>
      <c r="R1146" s="37" t="s">
        <v>2005</v>
      </c>
      <c r="S1146" s="59">
        <v>78443.02</v>
      </c>
      <c r="T1146" s="37">
        <v>1.484509662</v>
      </c>
      <c r="U1146" s="37">
        <v>1.3862830000000001E-3</v>
      </c>
      <c r="V1146" s="37">
        <v>6.5318424999999999E-2</v>
      </c>
      <c r="W1146" s="37">
        <v>1.05912E-4</v>
      </c>
      <c r="X1146" s="37">
        <v>1.484509662</v>
      </c>
      <c r="Y1146" s="37">
        <v>6.5318424999999999E-2</v>
      </c>
      <c r="Z1146" s="41">
        <v>1</v>
      </c>
      <c r="AA1146" s="41">
        <v>1</v>
      </c>
      <c r="AB1146" s="41">
        <v>1</v>
      </c>
      <c r="AC1146" s="37" t="s">
        <v>2097</v>
      </c>
      <c r="AD1146" s="60">
        <v>1</v>
      </c>
      <c r="AE1146" s="60">
        <v>1</v>
      </c>
      <c r="AF1146" s="37" t="s">
        <v>163</v>
      </c>
      <c r="AG1146" s="37" t="s">
        <v>56</v>
      </c>
      <c r="AH1146" s="37">
        <v>109.43225539104201</v>
      </c>
      <c r="AI1146" s="61">
        <v>109.43225539104201</v>
      </c>
      <c r="AJ1146" s="37">
        <v>7080.8233121429103</v>
      </c>
      <c r="AK1146" s="37">
        <v>7080.8233121429103</v>
      </c>
      <c r="AL1146" s="62">
        <v>0</v>
      </c>
      <c r="AM1146" s="62">
        <v>0</v>
      </c>
      <c r="AN1146" s="62">
        <v>0</v>
      </c>
      <c r="AO1146" s="63">
        <v>0</v>
      </c>
      <c r="AP1146" s="63">
        <v>109.43225539104201</v>
      </c>
      <c r="AQ1146" s="63">
        <v>0</v>
      </c>
      <c r="AR1146" s="39">
        <v>0</v>
      </c>
      <c r="AS1146" s="39">
        <v>0</v>
      </c>
      <c r="AT1146" s="39">
        <v>0</v>
      </c>
      <c r="AU1146" s="64">
        <v>0</v>
      </c>
      <c r="AV1146" s="64">
        <v>0</v>
      </c>
      <c r="AW1146" s="64">
        <v>0</v>
      </c>
      <c r="AX1146" s="40">
        <v>0</v>
      </c>
      <c r="AY1146" s="65">
        <v>0</v>
      </c>
      <c r="AZ1146" s="40">
        <v>0</v>
      </c>
      <c r="BA1146" s="40">
        <v>0</v>
      </c>
      <c r="BB1146" s="40">
        <v>0</v>
      </c>
      <c r="BC1146" s="40">
        <v>109.43225539104201</v>
      </c>
      <c r="BD1146" s="40">
        <v>109.43225539104201</v>
      </c>
      <c r="BE1146" s="41">
        <v>10.7305040996788</v>
      </c>
      <c r="BF1146" s="41">
        <v>0</v>
      </c>
      <c r="BG1146" s="41">
        <v>109.43225539104201</v>
      </c>
      <c r="BH1146" s="41">
        <v>109.43225539104201</v>
      </c>
      <c r="BI1146" s="41">
        <v>0</v>
      </c>
      <c r="BJ1146" s="41">
        <v>0</v>
      </c>
      <c r="BK1146" s="37">
        <v>7.6949583568621891E-5</v>
      </c>
      <c r="BL1146" s="40">
        <v>8.4207664813157595E-3</v>
      </c>
      <c r="BM1146" s="40">
        <v>8.4207664813157595E-3</v>
      </c>
      <c r="BN1146" s="40">
        <v>8.4207664813157595E-3</v>
      </c>
      <c r="BO1146" s="39">
        <v>7.2376494721084796</v>
      </c>
      <c r="BP1146" s="39">
        <v>2.8056322825996331E-6</v>
      </c>
      <c r="BQ1146" s="39">
        <v>1.13765770681218E-3</v>
      </c>
      <c r="BR1146" s="39">
        <v>2.0488795540477707E-3</v>
      </c>
      <c r="BS1146" s="39">
        <v>2.0488795540477707E-3</v>
      </c>
      <c r="BT1146" s="39">
        <v>2.0488795540477707E-3</v>
      </c>
      <c r="BU1146" s="43">
        <v>5.44447139943557E-5</v>
      </c>
      <c r="BV1146" s="43">
        <v>5.44447139943557E-5</v>
      </c>
      <c r="BW1146" s="43">
        <v>5.44447139943557E-5</v>
      </c>
      <c r="BX1146" s="44">
        <v>0.64504125422151004</v>
      </c>
      <c r="BY1146" s="44">
        <v>2.0125287131711112E-4</v>
      </c>
      <c r="BZ1146" s="44">
        <v>2.0125287131711112E-4</v>
      </c>
      <c r="CA1146" s="44">
        <v>2.0125287131711112E-4</v>
      </c>
      <c r="CB1146" s="44">
        <v>2.0125287131711112E-4</v>
      </c>
      <c r="CC1146" s="44">
        <v>2.0125287131711112E-4</v>
      </c>
      <c r="CD1146" s="44">
        <v>2.0125287131711112E-4</v>
      </c>
      <c r="CE1146" s="45">
        <v>0</v>
      </c>
      <c r="CF1146" s="45">
        <v>0</v>
      </c>
    </row>
    <row r="1147" spans="1:84">
      <c r="A1147" s="66">
        <f t="shared" si="68"/>
        <v>0</v>
      </c>
      <c r="B1147" s="66">
        <f t="shared" si="69"/>
        <v>0</v>
      </c>
      <c r="C1147" s="66">
        <f t="shared" si="70"/>
        <v>0</v>
      </c>
      <c r="D1147" s="66">
        <f t="shared" si="71"/>
        <v>0</v>
      </c>
      <c r="E1147" s="37" t="s">
        <v>161</v>
      </c>
      <c r="F1147" s="37">
        <v>2019</v>
      </c>
      <c r="G1147" s="37" t="s">
        <v>190</v>
      </c>
      <c r="H1147" s="37">
        <v>2017</v>
      </c>
      <c r="I1147" s="37" t="s">
        <v>845</v>
      </c>
      <c r="J1147" s="37">
        <v>2</v>
      </c>
      <c r="K1147" s="37" t="s">
        <v>238</v>
      </c>
      <c r="L1147" s="37" t="s">
        <v>2098</v>
      </c>
      <c r="M1147" s="37" t="s">
        <v>240</v>
      </c>
      <c r="N1147" s="37" t="s">
        <v>1156</v>
      </c>
      <c r="O1147" s="37" t="s">
        <v>240</v>
      </c>
      <c r="P1147" s="37" t="s">
        <v>604</v>
      </c>
      <c r="Q1147" s="37" t="s">
        <v>280</v>
      </c>
      <c r="R1147" s="37" t="s">
        <v>2005</v>
      </c>
      <c r="S1147" s="59">
        <v>78443.02</v>
      </c>
      <c r="T1147" s="37">
        <v>1.484509662</v>
      </c>
      <c r="U1147" s="37">
        <v>1.3862830000000001E-3</v>
      </c>
      <c r="V1147" s="37">
        <v>6.5318424999999999E-2</v>
      </c>
      <c r="W1147" s="37">
        <v>1.05912E-4</v>
      </c>
      <c r="X1147" s="37">
        <v>1.484509662</v>
      </c>
      <c r="Y1147" s="37">
        <v>6.5318424999999999E-2</v>
      </c>
      <c r="Z1147" s="41">
        <v>1</v>
      </c>
      <c r="AA1147" s="41">
        <v>1</v>
      </c>
      <c r="AB1147" s="41">
        <v>1</v>
      </c>
      <c r="AC1147" s="37" t="s">
        <v>1157</v>
      </c>
      <c r="AD1147" s="60">
        <v>0</v>
      </c>
      <c r="AE1147" s="60">
        <v>0</v>
      </c>
      <c r="AF1147" s="37" t="s">
        <v>163</v>
      </c>
      <c r="AG1147" s="37" t="s">
        <v>56</v>
      </c>
      <c r="AH1147" s="37">
        <v>62.613774772899802</v>
      </c>
      <c r="AI1147" s="61">
        <v>0</v>
      </c>
      <c r="AJ1147" s="37">
        <v>4037.54639706138</v>
      </c>
      <c r="AK1147" s="37">
        <v>0</v>
      </c>
      <c r="AL1147" s="62">
        <v>0</v>
      </c>
      <c r="AM1147" s="62">
        <v>0</v>
      </c>
      <c r="AN1147" s="62">
        <v>0</v>
      </c>
      <c r="AO1147" s="63">
        <v>0</v>
      </c>
      <c r="AP1147" s="63">
        <v>0</v>
      </c>
      <c r="AQ1147" s="63">
        <v>0</v>
      </c>
      <c r="AR1147" s="39">
        <v>0</v>
      </c>
      <c r="AS1147" s="39">
        <v>0</v>
      </c>
      <c r="AT1147" s="39">
        <v>0</v>
      </c>
      <c r="AU1147" s="64">
        <v>0</v>
      </c>
      <c r="AV1147" s="64">
        <v>0</v>
      </c>
      <c r="AW1147" s="64">
        <v>0</v>
      </c>
      <c r="AX1147" s="40">
        <v>0</v>
      </c>
      <c r="AY1147" s="65">
        <v>0</v>
      </c>
      <c r="AZ1147" s="40">
        <v>0</v>
      </c>
      <c r="BA1147" s="40">
        <v>0</v>
      </c>
      <c r="BB1147" s="40">
        <v>0</v>
      </c>
      <c r="BC1147" s="40">
        <v>62.613774772899802</v>
      </c>
      <c r="BD1147" s="40">
        <v>62.613774772899802</v>
      </c>
      <c r="BE1147" s="41">
        <v>10.7305040996788</v>
      </c>
      <c r="BF1147" s="41">
        <v>0</v>
      </c>
      <c r="BG1147" s="41">
        <v>62.613774772899802</v>
      </c>
      <c r="BH1147" s="41">
        <v>62.613774772899802</v>
      </c>
      <c r="BI1147" s="41">
        <v>0</v>
      </c>
      <c r="BJ1147" s="41">
        <v>0</v>
      </c>
      <c r="BK1147" s="37">
        <v>7.6761079351769736E-5</v>
      </c>
      <c r="BL1147" s="40">
        <v>4.8063009338563997E-3</v>
      </c>
      <c r="BM1147" s="40">
        <v>4.8063009338563997E-3</v>
      </c>
      <c r="BN1147" s="40">
        <v>4.8063009338563997E-3</v>
      </c>
      <c r="BO1147" s="39">
        <v>4.1272264854485199</v>
      </c>
      <c r="BP1147" s="39">
        <v>1.6008470666524539E-6</v>
      </c>
      <c r="BQ1147" s="39">
        <v>6.4874252849966103E-4</v>
      </c>
      <c r="BR1147" s="39">
        <v>1.1683613575785151E-3</v>
      </c>
      <c r="BS1147" s="39">
        <v>1.1683613575785151E-3</v>
      </c>
      <c r="BT1147" s="39">
        <v>1.1683613575785151E-3</v>
      </c>
      <c r="BU1147" s="43">
        <v>3.1064700831862602E-5</v>
      </c>
      <c r="BV1147" s="43">
        <v>3.1064700831862602E-5</v>
      </c>
      <c r="BW1147" s="43">
        <v>3.1064700831862602E-5</v>
      </c>
      <c r="BX1147" s="44">
        <v>0.36783093169810299</v>
      </c>
      <c r="BY1147" s="44">
        <v>1.1476325068980813E-4</v>
      </c>
      <c r="BZ1147" s="44">
        <v>1.1476325068980813E-4</v>
      </c>
      <c r="CA1147" s="44">
        <v>1.1476325068980813E-4</v>
      </c>
      <c r="CB1147" s="44">
        <v>1.1476325068980813E-4</v>
      </c>
      <c r="CC1147" s="44">
        <v>1.1476325068980813E-4</v>
      </c>
      <c r="CD1147" s="44">
        <v>1.1476325068980813E-4</v>
      </c>
      <c r="CE1147" s="45">
        <v>0</v>
      </c>
      <c r="CF1147" s="45">
        <v>0</v>
      </c>
    </row>
    <row r="1148" spans="1:84">
      <c r="A1148" s="66">
        <f t="shared" si="68"/>
        <v>0</v>
      </c>
      <c r="B1148" s="66">
        <f t="shared" si="69"/>
        <v>0</v>
      </c>
      <c r="C1148" s="66">
        <f t="shared" si="70"/>
        <v>0</v>
      </c>
      <c r="D1148" s="66">
        <f t="shared" si="71"/>
        <v>1</v>
      </c>
      <c r="E1148" s="37" t="s">
        <v>161</v>
      </c>
      <c r="F1148" s="37">
        <v>2019</v>
      </c>
      <c r="G1148" s="37" t="s">
        <v>195</v>
      </c>
      <c r="H1148" s="37">
        <v>1984</v>
      </c>
      <c r="I1148" s="37" t="s">
        <v>219</v>
      </c>
      <c r="J1148" s="37">
        <v>35</v>
      </c>
      <c r="K1148" s="37" t="s">
        <v>238</v>
      </c>
      <c r="L1148" s="37" t="s">
        <v>2099</v>
      </c>
      <c r="M1148" s="37" t="s">
        <v>1217</v>
      </c>
      <c r="N1148" s="37" t="s">
        <v>1363</v>
      </c>
      <c r="O1148" s="37" t="s">
        <v>1217</v>
      </c>
      <c r="P1148" s="37" t="s">
        <v>604</v>
      </c>
      <c r="Q1148" s="37" t="s">
        <v>280</v>
      </c>
      <c r="R1148" s="37" t="s">
        <v>1061</v>
      </c>
      <c r="S1148" s="59">
        <v>305493.639054281</v>
      </c>
      <c r="T1148" s="37">
        <v>1.484509662</v>
      </c>
      <c r="U1148" s="37">
        <v>1.3862830000000001E-3</v>
      </c>
      <c r="V1148" s="37">
        <v>6.5318424999999999E-2</v>
      </c>
      <c r="W1148" s="37">
        <v>1.05912E-4</v>
      </c>
      <c r="X1148" s="37">
        <v>1.484509662</v>
      </c>
      <c r="Y1148" s="37">
        <v>6.5318424999999999E-2</v>
      </c>
      <c r="Z1148" s="41">
        <v>1</v>
      </c>
      <c r="AA1148" s="41">
        <v>1</v>
      </c>
      <c r="AB1148" s="41">
        <v>1</v>
      </c>
      <c r="AC1148" s="37" t="s">
        <v>1880</v>
      </c>
      <c r="AD1148" s="60">
        <v>1</v>
      </c>
      <c r="AE1148" s="60">
        <v>1</v>
      </c>
      <c r="AF1148" s="37" t="s">
        <v>163</v>
      </c>
      <c r="AG1148" s="37" t="s">
        <v>55</v>
      </c>
      <c r="AH1148" s="37">
        <v>161.332369341537</v>
      </c>
      <c r="AI1148" s="61">
        <v>161.332369341537</v>
      </c>
      <c r="AJ1148" s="37">
        <v>1687.9761069455801</v>
      </c>
      <c r="AK1148" s="37">
        <v>1687.9761069455801</v>
      </c>
      <c r="AL1148" s="62">
        <v>0</v>
      </c>
      <c r="AM1148" s="62">
        <v>0</v>
      </c>
      <c r="AN1148" s="62">
        <v>0</v>
      </c>
      <c r="AO1148" s="63">
        <v>0</v>
      </c>
      <c r="AP1148" s="63">
        <v>161.332369341537</v>
      </c>
      <c r="AQ1148" s="63">
        <v>0</v>
      </c>
      <c r="AR1148" s="39">
        <v>0</v>
      </c>
      <c r="AS1148" s="39">
        <v>0</v>
      </c>
      <c r="AT1148" s="39">
        <v>0</v>
      </c>
      <c r="AU1148" s="64">
        <v>0</v>
      </c>
      <c r="AV1148" s="64">
        <v>0</v>
      </c>
      <c r="AW1148" s="64">
        <v>0</v>
      </c>
      <c r="AX1148" s="40">
        <v>0</v>
      </c>
      <c r="AY1148" s="65">
        <v>0</v>
      </c>
      <c r="AZ1148" s="40">
        <v>0</v>
      </c>
      <c r="BA1148" s="40">
        <v>0</v>
      </c>
      <c r="BB1148" s="40">
        <v>0</v>
      </c>
      <c r="BC1148" s="40">
        <v>161.332369341537</v>
      </c>
      <c r="BD1148" s="40">
        <v>161.332369341537</v>
      </c>
      <c r="BE1148" s="41">
        <v>10.7305040996788</v>
      </c>
      <c r="BF1148" s="41">
        <v>0</v>
      </c>
      <c r="BG1148" s="41">
        <v>161.332369341537</v>
      </c>
      <c r="BH1148" s="41">
        <v>161.332369341537</v>
      </c>
      <c r="BI1148" s="41">
        <v>0</v>
      </c>
      <c r="BJ1148" s="41">
        <v>0</v>
      </c>
      <c r="BK1148" s="37">
        <v>7.6307681773543558E-5</v>
      </c>
      <c r="BL1148" s="40">
        <v>1.23108990994858E-2</v>
      </c>
      <c r="BM1148" s="40">
        <v>1.23108990994858E-2</v>
      </c>
      <c r="BN1148" s="40">
        <v>1.23108990994858E-2</v>
      </c>
      <c r="BO1148" s="39">
        <v>3.95516804372294</v>
      </c>
      <c r="BP1148" s="39">
        <v>1.0914243167918951E-3</v>
      </c>
      <c r="BQ1148" s="39">
        <v>4.2517060515367998E-4</v>
      </c>
      <c r="BR1148" s="39">
        <v>1.1199068256196269E-3</v>
      </c>
      <c r="BS1148" s="39">
        <v>1.1199068256196269E-3</v>
      </c>
      <c r="BT1148" s="39">
        <v>1.1199068256196269E-3</v>
      </c>
      <c r="BU1148" s="43">
        <v>3.355411415923E-5</v>
      </c>
      <c r="BV1148" s="43">
        <v>3.355411415923E-5</v>
      </c>
      <c r="BW1148" s="43">
        <v>3.355411415923E-5</v>
      </c>
      <c r="BX1148" s="44">
        <v>0.41748065383404298</v>
      </c>
      <c r="BY1148" s="44">
        <v>0</v>
      </c>
      <c r="BZ1148" s="44">
        <v>0</v>
      </c>
      <c r="CA1148" s="44">
        <v>0</v>
      </c>
      <c r="CB1148" s="44">
        <v>1.302539639962214E-4</v>
      </c>
      <c r="CC1148" s="44">
        <v>1.302539639962214E-4</v>
      </c>
      <c r="CD1148" s="44">
        <v>1.302539639962214E-4</v>
      </c>
      <c r="CE1148" s="45">
        <v>0</v>
      </c>
      <c r="CF1148" s="45">
        <v>0</v>
      </c>
    </row>
    <row r="1149" spans="1:84">
      <c r="A1149" s="66">
        <f t="shared" si="68"/>
        <v>0</v>
      </c>
      <c r="B1149" s="66">
        <f t="shared" si="69"/>
        <v>0</v>
      </c>
      <c r="C1149" s="66">
        <f t="shared" si="70"/>
        <v>0</v>
      </c>
      <c r="D1149" s="66">
        <f t="shared" si="71"/>
        <v>1</v>
      </c>
      <c r="E1149" s="37" t="s">
        <v>161</v>
      </c>
      <c r="F1149" s="37">
        <v>2019</v>
      </c>
      <c r="G1149" s="37" t="s">
        <v>195</v>
      </c>
      <c r="H1149" s="37">
        <v>1980</v>
      </c>
      <c r="I1149" s="37" t="s">
        <v>219</v>
      </c>
      <c r="J1149" s="37">
        <v>39</v>
      </c>
      <c r="K1149" s="37" t="s">
        <v>238</v>
      </c>
      <c r="L1149" s="37" t="s">
        <v>2100</v>
      </c>
      <c r="M1149" s="37" t="s">
        <v>1217</v>
      </c>
      <c r="N1149" s="37" t="s">
        <v>1731</v>
      </c>
      <c r="O1149" s="37" t="s">
        <v>1217</v>
      </c>
      <c r="P1149" s="37" t="s">
        <v>604</v>
      </c>
      <c r="Q1149" s="37" t="s">
        <v>280</v>
      </c>
      <c r="R1149" s="37" t="s">
        <v>1149</v>
      </c>
      <c r="S1149" s="59">
        <v>305016.77219311398</v>
      </c>
      <c r="T1149" s="37">
        <v>1.484509662</v>
      </c>
      <c r="U1149" s="37">
        <v>1.3862830000000001E-3</v>
      </c>
      <c r="V1149" s="37">
        <v>6.5318424999999999E-2</v>
      </c>
      <c r="W1149" s="37">
        <v>1.05912E-4</v>
      </c>
      <c r="X1149" s="37">
        <v>1.484509662</v>
      </c>
      <c r="Y1149" s="37">
        <v>6.5318424999999999E-2</v>
      </c>
      <c r="Z1149" s="41">
        <v>1</v>
      </c>
      <c r="AA1149" s="41">
        <v>1</v>
      </c>
      <c r="AB1149" s="41">
        <v>1</v>
      </c>
      <c r="AC1149" s="37" t="s">
        <v>1907</v>
      </c>
      <c r="AD1149" s="60">
        <v>1</v>
      </c>
      <c r="AE1149" s="60">
        <v>1</v>
      </c>
      <c r="AF1149" s="37" t="s">
        <v>163</v>
      </c>
      <c r="AG1149" s="37" t="s">
        <v>55</v>
      </c>
      <c r="AH1149" s="37">
        <v>202.144290277967</v>
      </c>
      <c r="AI1149" s="61">
        <v>202.144290277967</v>
      </c>
      <c r="AJ1149" s="37">
        <v>2088.6893412109498</v>
      </c>
      <c r="AK1149" s="37">
        <v>2088.6893412109498</v>
      </c>
      <c r="AL1149" s="62">
        <v>0</v>
      </c>
      <c r="AM1149" s="62">
        <v>0</v>
      </c>
      <c r="AN1149" s="62">
        <v>0</v>
      </c>
      <c r="AO1149" s="63">
        <v>0</v>
      </c>
      <c r="AP1149" s="63">
        <v>202.144290277967</v>
      </c>
      <c r="AQ1149" s="63">
        <v>0</v>
      </c>
      <c r="AR1149" s="39">
        <v>0</v>
      </c>
      <c r="AS1149" s="39">
        <v>0</v>
      </c>
      <c r="AT1149" s="39">
        <v>0</v>
      </c>
      <c r="AU1149" s="64">
        <v>0</v>
      </c>
      <c r="AV1149" s="64">
        <v>0</v>
      </c>
      <c r="AW1149" s="64">
        <v>0</v>
      </c>
      <c r="AX1149" s="40">
        <v>0</v>
      </c>
      <c r="AY1149" s="65">
        <v>0</v>
      </c>
      <c r="AZ1149" s="40">
        <v>0</v>
      </c>
      <c r="BA1149" s="40">
        <v>0</v>
      </c>
      <c r="BB1149" s="40">
        <v>0</v>
      </c>
      <c r="BC1149" s="40">
        <v>202.144290277967</v>
      </c>
      <c r="BD1149" s="40">
        <v>202.144290277967</v>
      </c>
      <c r="BE1149" s="41">
        <v>10.7305040996788</v>
      </c>
      <c r="BF1149" s="41">
        <v>0</v>
      </c>
      <c r="BG1149" s="41">
        <v>202.144290277967</v>
      </c>
      <c r="BH1149" s="41">
        <v>202.144290277967</v>
      </c>
      <c r="BI1149" s="41">
        <v>0</v>
      </c>
      <c r="BJ1149" s="41">
        <v>0</v>
      </c>
      <c r="BK1149" s="37">
        <v>7.6212367261894841E-5</v>
      </c>
      <c r="BL1149" s="40">
        <v>1.5405894890559499E-2</v>
      </c>
      <c r="BM1149" s="40">
        <v>1.5405894890559499E-2</v>
      </c>
      <c r="BN1149" s="40">
        <v>1.5405894890559499E-2</v>
      </c>
      <c r="BO1149" s="39">
        <v>4.8490636933463502</v>
      </c>
      <c r="BP1149" s="39">
        <v>1.2200655328847457E-3</v>
      </c>
      <c r="BQ1149" s="39">
        <v>5.3020591339697195E-4</v>
      </c>
      <c r="BR1149" s="39">
        <v>1.3729827279949259E-3</v>
      </c>
      <c r="BS1149" s="39">
        <v>1.3729827279949259E-3</v>
      </c>
      <c r="BT1149" s="39">
        <v>1.3729827279949259E-3</v>
      </c>
      <c r="BU1149" s="43">
        <v>4.1757743710496602E-5</v>
      </c>
      <c r="BV1149" s="43">
        <v>4.1757743710496602E-5</v>
      </c>
      <c r="BW1149" s="43">
        <v>4.1757743710496602E-5</v>
      </c>
      <c r="BX1149" s="44">
        <v>0.511834202441529</v>
      </c>
      <c r="BY1149" s="44">
        <v>0</v>
      </c>
      <c r="BZ1149" s="44">
        <v>0</v>
      </c>
      <c r="CA1149" s="44">
        <v>0</v>
      </c>
      <c r="CB1149" s="44">
        <v>1.5969227116175704E-4</v>
      </c>
      <c r="CC1149" s="44">
        <v>1.5969227116175704E-4</v>
      </c>
      <c r="CD1149" s="44">
        <v>1.5969227116175704E-4</v>
      </c>
      <c r="CE1149" s="45">
        <v>0</v>
      </c>
      <c r="CF1149" s="45">
        <v>0</v>
      </c>
    </row>
    <row r="1150" spans="1:84">
      <c r="A1150" s="66">
        <f t="shared" si="68"/>
        <v>0</v>
      </c>
      <c r="B1150" s="66">
        <f t="shared" si="69"/>
        <v>0</v>
      </c>
      <c r="C1150" s="66">
        <f t="shared" si="70"/>
        <v>0</v>
      </c>
      <c r="D1150" s="66">
        <f t="shared" si="71"/>
        <v>1</v>
      </c>
      <c r="E1150" s="37" t="s">
        <v>161</v>
      </c>
      <c r="F1150" s="37">
        <v>2019</v>
      </c>
      <c r="G1150" s="37" t="s">
        <v>195</v>
      </c>
      <c r="H1150" s="37">
        <v>1981</v>
      </c>
      <c r="I1150" s="37" t="s">
        <v>219</v>
      </c>
      <c r="J1150" s="37">
        <v>38</v>
      </c>
      <c r="K1150" s="37" t="s">
        <v>238</v>
      </c>
      <c r="L1150" s="37" t="s">
        <v>2101</v>
      </c>
      <c r="M1150" s="37" t="s">
        <v>1217</v>
      </c>
      <c r="N1150" s="37" t="s">
        <v>1360</v>
      </c>
      <c r="O1150" s="37" t="s">
        <v>1217</v>
      </c>
      <c r="P1150" s="37" t="s">
        <v>604</v>
      </c>
      <c r="Q1150" s="37" t="s">
        <v>280</v>
      </c>
      <c r="R1150" s="37" t="s">
        <v>1136</v>
      </c>
      <c r="S1150" s="59">
        <v>304353.51639210299</v>
      </c>
      <c r="T1150" s="37">
        <v>1.484509662</v>
      </c>
      <c r="U1150" s="37">
        <v>1.3862830000000001E-3</v>
      </c>
      <c r="V1150" s="37">
        <v>6.5318424999999999E-2</v>
      </c>
      <c r="W1150" s="37">
        <v>1.05912E-4</v>
      </c>
      <c r="X1150" s="37">
        <v>1.484509662</v>
      </c>
      <c r="Y1150" s="37">
        <v>6.5318424999999999E-2</v>
      </c>
      <c r="Z1150" s="41">
        <v>1</v>
      </c>
      <c r="AA1150" s="41">
        <v>1</v>
      </c>
      <c r="AB1150" s="41">
        <v>1</v>
      </c>
      <c r="AC1150" s="37" t="s">
        <v>1943</v>
      </c>
      <c r="AD1150" s="60">
        <v>1</v>
      </c>
      <c r="AE1150" s="60">
        <v>1</v>
      </c>
      <c r="AF1150" s="37" t="s">
        <v>163</v>
      </c>
      <c r="AG1150" s="37" t="s">
        <v>55</v>
      </c>
      <c r="AH1150" s="37">
        <v>182.673164308091</v>
      </c>
      <c r="AI1150" s="61">
        <v>182.673164308091</v>
      </c>
      <c r="AJ1150" s="37">
        <v>1892.60745704901</v>
      </c>
      <c r="AK1150" s="37">
        <v>1892.60745704901</v>
      </c>
      <c r="AL1150" s="62">
        <v>0</v>
      </c>
      <c r="AM1150" s="62">
        <v>0</v>
      </c>
      <c r="AN1150" s="62">
        <v>0</v>
      </c>
      <c r="AO1150" s="63">
        <v>0</v>
      </c>
      <c r="AP1150" s="63">
        <v>182.673164308091</v>
      </c>
      <c r="AQ1150" s="63">
        <v>0</v>
      </c>
      <c r="AR1150" s="39">
        <v>0</v>
      </c>
      <c r="AS1150" s="39">
        <v>0</v>
      </c>
      <c r="AT1150" s="39">
        <v>0</v>
      </c>
      <c r="AU1150" s="64">
        <v>0</v>
      </c>
      <c r="AV1150" s="64">
        <v>0</v>
      </c>
      <c r="AW1150" s="64">
        <v>0</v>
      </c>
      <c r="AX1150" s="40">
        <v>0</v>
      </c>
      <c r="AY1150" s="65">
        <v>0</v>
      </c>
      <c r="AZ1150" s="40">
        <v>0</v>
      </c>
      <c r="BA1150" s="40">
        <v>0</v>
      </c>
      <c r="BB1150" s="40">
        <v>0</v>
      </c>
      <c r="BC1150" s="40">
        <v>182.673164308091</v>
      </c>
      <c r="BD1150" s="40">
        <v>182.673164308091</v>
      </c>
      <c r="BE1150" s="41">
        <v>10.7305040996788</v>
      </c>
      <c r="BF1150" s="41">
        <v>0</v>
      </c>
      <c r="BG1150" s="41">
        <v>182.673164308091</v>
      </c>
      <c r="BH1150" s="41">
        <v>182.673164308091</v>
      </c>
      <c r="BI1150" s="41">
        <v>0</v>
      </c>
      <c r="BJ1150" s="41">
        <v>0</v>
      </c>
      <c r="BK1150" s="37">
        <v>7.5793129154528243E-5</v>
      </c>
      <c r="BL1150" s="40">
        <v>1.38453707354695E-2</v>
      </c>
      <c r="BM1150" s="40">
        <v>1.38453707354695E-2</v>
      </c>
      <c r="BN1150" s="40">
        <v>1.38453707354695E-2</v>
      </c>
      <c r="BO1150" s="39">
        <v>4.3801654333286102</v>
      </c>
      <c r="BP1150" s="39">
        <v>1.0968599333332633E-3</v>
      </c>
      <c r="BQ1150" s="39">
        <v>4.7764667326038199E-4</v>
      </c>
      <c r="BR1150" s="39">
        <v>1.2402152091919567E-3</v>
      </c>
      <c r="BS1150" s="39">
        <v>1.2402152091919567E-3</v>
      </c>
      <c r="BT1150" s="39">
        <v>1.2402152091919567E-3</v>
      </c>
      <c r="BU1150" s="43">
        <v>3.76336233387559E-5</v>
      </c>
      <c r="BV1150" s="43">
        <v>3.76336233387559E-5</v>
      </c>
      <c r="BW1150" s="43">
        <v>3.76336233387559E-5</v>
      </c>
      <c r="BX1150" s="44">
        <v>0.462340489403337</v>
      </c>
      <c r="BY1150" s="44">
        <v>0</v>
      </c>
      <c r="BZ1150" s="44">
        <v>0</v>
      </c>
      <c r="CA1150" s="44">
        <v>0</v>
      </c>
      <c r="CB1150" s="44">
        <v>1.4425023269384115E-4</v>
      </c>
      <c r="CC1150" s="44">
        <v>1.4425023269384115E-4</v>
      </c>
      <c r="CD1150" s="44">
        <v>1.4425023269384115E-4</v>
      </c>
      <c r="CE1150" s="45">
        <v>0</v>
      </c>
      <c r="CF1150" s="45">
        <v>0</v>
      </c>
    </row>
    <row r="1151" spans="1:84">
      <c r="A1151" s="66">
        <f t="shared" si="68"/>
        <v>0</v>
      </c>
      <c r="B1151" s="66">
        <f t="shared" si="69"/>
        <v>0</v>
      </c>
      <c r="C1151" s="66">
        <f t="shared" si="70"/>
        <v>0</v>
      </c>
      <c r="D1151" s="66">
        <f t="shared" si="71"/>
        <v>1</v>
      </c>
      <c r="E1151" s="37" t="s">
        <v>161</v>
      </c>
      <c r="F1151" s="37">
        <v>2019</v>
      </c>
      <c r="G1151" s="37" t="s">
        <v>185</v>
      </c>
      <c r="H1151" s="37">
        <v>2012</v>
      </c>
      <c r="I1151" s="37" t="s">
        <v>845</v>
      </c>
      <c r="J1151" s="37">
        <v>7</v>
      </c>
      <c r="K1151" s="37" t="s">
        <v>238</v>
      </c>
      <c r="L1151" s="37" t="s">
        <v>2102</v>
      </c>
      <c r="M1151" s="37" t="s">
        <v>221</v>
      </c>
      <c r="N1151" s="37" t="s">
        <v>882</v>
      </c>
      <c r="O1151" s="37" t="s">
        <v>279</v>
      </c>
      <c r="P1151" s="37" t="s">
        <v>221</v>
      </c>
      <c r="Q1151" s="37" t="s">
        <v>280</v>
      </c>
      <c r="R1151" s="37" t="s">
        <v>1133</v>
      </c>
      <c r="S1151" s="59">
        <v>65448</v>
      </c>
      <c r="T1151" s="37">
        <v>2.6832491639999998</v>
      </c>
      <c r="U1151" s="37">
        <v>2.5445540000000001E-3</v>
      </c>
      <c r="V1151" s="37">
        <v>4.5615236000000003E-2</v>
      </c>
      <c r="W1151" s="37">
        <v>9.5400000000000001E-5</v>
      </c>
      <c r="X1151" s="37">
        <v>2.6832491639999998</v>
      </c>
      <c r="Y1151" s="37">
        <v>4.5615236000000003E-2</v>
      </c>
      <c r="Z1151" s="41">
        <v>1</v>
      </c>
      <c r="AA1151" s="41">
        <v>1</v>
      </c>
      <c r="AB1151" s="41">
        <v>1</v>
      </c>
      <c r="AC1151" s="37" t="s">
        <v>1134</v>
      </c>
      <c r="AD1151" s="60">
        <v>1</v>
      </c>
      <c r="AE1151" s="60">
        <v>1</v>
      </c>
      <c r="AF1151" s="37" t="s">
        <v>163</v>
      </c>
      <c r="AG1151" s="37" t="s">
        <v>56</v>
      </c>
      <c r="AH1151" s="37">
        <v>379.80870382466702</v>
      </c>
      <c r="AI1151" s="61">
        <v>379.80870382466702</v>
      </c>
      <c r="AJ1151" s="37">
        <v>7717.9937036669899</v>
      </c>
      <c r="AK1151" s="37">
        <v>7717.9937036669899</v>
      </c>
      <c r="AL1151" s="62">
        <v>0</v>
      </c>
      <c r="AM1151" s="62">
        <v>0</v>
      </c>
      <c r="AN1151" s="62">
        <v>0</v>
      </c>
      <c r="AO1151" s="63">
        <v>0</v>
      </c>
      <c r="AP1151" s="63">
        <v>379.80870382466702</v>
      </c>
      <c r="AQ1151" s="63">
        <v>0</v>
      </c>
      <c r="AR1151" s="39">
        <v>0</v>
      </c>
      <c r="AS1151" s="39">
        <v>0</v>
      </c>
      <c r="AT1151" s="39">
        <v>0</v>
      </c>
      <c r="AU1151" s="64">
        <v>0</v>
      </c>
      <c r="AV1151" s="64">
        <v>0</v>
      </c>
      <c r="AW1151" s="64">
        <v>0</v>
      </c>
      <c r="AX1151" s="40">
        <v>0</v>
      </c>
      <c r="AY1151" s="65">
        <v>0</v>
      </c>
      <c r="AZ1151" s="40">
        <v>0</v>
      </c>
      <c r="BA1151" s="40">
        <v>0</v>
      </c>
      <c r="BB1151" s="40">
        <v>0</v>
      </c>
      <c r="BC1151" s="40">
        <v>379.80870382466702</v>
      </c>
      <c r="BD1151" s="40">
        <v>379.80870382466702</v>
      </c>
      <c r="BE1151" s="41">
        <v>10.7305040996788</v>
      </c>
      <c r="BF1151" s="41">
        <v>0</v>
      </c>
      <c r="BG1151" s="41">
        <v>379.80870382466702</v>
      </c>
      <c r="BH1151" s="41">
        <v>379.80870382466702</v>
      </c>
      <c r="BI1151" s="41">
        <v>0</v>
      </c>
      <c r="BJ1151" s="41">
        <v>0</v>
      </c>
      <c r="BK1151" s="37">
        <v>7.5771433539721176E-5</v>
      </c>
      <c r="BL1151" s="40">
        <v>2.8778649959658401E-2</v>
      </c>
      <c r="BM1151" s="40">
        <v>2.8778649959658401E-2</v>
      </c>
      <c r="BN1151" s="40">
        <v>2.8778649959658401E-2</v>
      </c>
      <c r="BO1151" s="39">
        <v>16.502032590475199</v>
      </c>
      <c r="BP1151" s="39">
        <v>2.959820779813484E-5</v>
      </c>
      <c r="BQ1151" s="39">
        <v>2.5938897188883801E-3</v>
      </c>
      <c r="BR1151" s="39">
        <v>4.6715062444393253E-3</v>
      </c>
      <c r="BS1151" s="39">
        <v>4.6715062444393253E-3</v>
      </c>
      <c r="BT1151" s="39">
        <v>4.6715062444393253E-3</v>
      </c>
      <c r="BU1151" s="43">
        <v>6.8256953067953298E-5</v>
      </c>
      <c r="BV1151" s="43">
        <v>6.8256953067953298E-5</v>
      </c>
      <c r="BW1151" s="43">
        <v>6.8256953067953298E-5</v>
      </c>
      <c r="BX1151" s="44">
        <v>1.4707111528935899</v>
      </c>
      <c r="BY1151" s="44">
        <v>4.588618797028E-4</v>
      </c>
      <c r="BZ1151" s="44">
        <v>4.588618797028E-4</v>
      </c>
      <c r="CA1151" s="44">
        <v>4.588618797028E-4</v>
      </c>
      <c r="CB1151" s="44">
        <v>4.588618797028E-4</v>
      </c>
      <c r="CC1151" s="44">
        <v>4.588618797028E-4</v>
      </c>
      <c r="CD1151" s="44">
        <v>4.588618797028E-4</v>
      </c>
      <c r="CE1151" s="45">
        <v>0</v>
      </c>
      <c r="CF1151" s="45">
        <v>0</v>
      </c>
    </row>
    <row r="1152" spans="1:84">
      <c r="A1152" s="66">
        <f t="shared" si="68"/>
        <v>1</v>
      </c>
      <c r="B1152" s="66">
        <f t="shared" si="69"/>
        <v>0</v>
      </c>
      <c r="C1152" s="66">
        <f t="shared" si="70"/>
        <v>0</v>
      </c>
      <c r="D1152" s="66">
        <f t="shared" si="71"/>
        <v>0</v>
      </c>
      <c r="E1152" s="37" t="s">
        <v>161</v>
      </c>
      <c r="F1152" s="37">
        <v>2019</v>
      </c>
      <c r="G1152" s="37" t="s">
        <v>191</v>
      </c>
      <c r="H1152" s="37">
        <v>1981</v>
      </c>
      <c r="I1152" s="37" t="s">
        <v>219</v>
      </c>
      <c r="J1152" s="37">
        <v>38</v>
      </c>
      <c r="K1152" s="37" t="s">
        <v>238</v>
      </c>
      <c r="L1152" s="37" t="s">
        <v>2103</v>
      </c>
      <c r="M1152" s="37" t="s">
        <v>191</v>
      </c>
      <c r="N1152" s="37" t="s">
        <v>2103</v>
      </c>
      <c r="O1152" s="37" t="s">
        <v>191</v>
      </c>
      <c r="P1152" s="37" t="s">
        <v>604</v>
      </c>
      <c r="Q1152" s="37" t="s">
        <v>280</v>
      </c>
      <c r="R1152" s="37" t="s">
        <v>1136</v>
      </c>
      <c r="S1152" s="59">
        <v>288200.52412613499</v>
      </c>
      <c r="T1152" s="37">
        <v>1.484509662</v>
      </c>
      <c r="U1152" s="37">
        <v>1.3862830000000001E-3</v>
      </c>
      <c r="V1152" s="37">
        <v>6.5318424999999999E-2</v>
      </c>
      <c r="W1152" s="37">
        <v>1.05912E-4</v>
      </c>
      <c r="X1152" s="37">
        <v>1.484509662</v>
      </c>
      <c r="Y1152" s="37">
        <v>6.5318424999999999E-2</v>
      </c>
      <c r="Z1152" s="41">
        <v>1</v>
      </c>
      <c r="AA1152" s="41">
        <v>1</v>
      </c>
      <c r="AB1152" s="41">
        <v>1</v>
      </c>
      <c r="AC1152" s="37" t="s">
        <v>1137</v>
      </c>
      <c r="AD1152" s="60">
        <v>1</v>
      </c>
      <c r="AE1152" s="60">
        <v>1</v>
      </c>
      <c r="AF1152" s="37" t="s">
        <v>163</v>
      </c>
      <c r="AG1152" s="37" t="s">
        <v>55</v>
      </c>
      <c r="AH1152" s="37">
        <v>33.124168747159104</v>
      </c>
      <c r="AI1152" s="61">
        <v>33.124168747159104</v>
      </c>
      <c r="AJ1152" s="37">
        <v>344.82476843698601</v>
      </c>
      <c r="AK1152" s="37">
        <v>344.82476843698601</v>
      </c>
      <c r="AL1152" s="62">
        <v>0</v>
      </c>
      <c r="AM1152" s="62">
        <v>0</v>
      </c>
      <c r="AN1152" s="62">
        <v>0</v>
      </c>
      <c r="AO1152" s="63">
        <v>0</v>
      </c>
      <c r="AP1152" s="63">
        <v>33.124168747159104</v>
      </c>
      <c r="AQ1152" s="63">
        <v>0</v>
      </c>
      <c r="AR1152" s="39">
        <v>0</v>
      </c>
      <c r="AS1152" s="39">
        <v>0</v>
      </c>
      <c r="AT1152" s="39">
        <v>0</v>
      </c>
      <c r="AU1152" s="64">
        <v>0</v>
      </c>
      <c r="AV1152" s="64">
        <v>0</v>
      </c>
      <c r="AW1152" s="64">
        <v>0</v>
      </c>
      <c r="AX1152" s="40">
        <v>0</v>
      </c>
      <c r="AY1152" s="65">
        <v>0</v>
      </c>
      <c r="AZ1152" s="40">
        <v>0</v>
      </c>
      <c r="BA1152" s="40">
        <v>0</v>
      </c>
      <c r="BB1152" s="40">
        <v>0</v>
      </c>
      <c r="BC1152" s="40">
        <v>33.124168747159104</v>
      </c>
      <c r="BD1152" s="40">
        <v>33.124168747159104</v>
      </c>
      <c r="BE1152" s="41">
        <v>10.7305040996788</v>
      </c>
      <c r="BF1152" s="41">
        <v>0</v>
      </c>
      <c r="BG1152" s="41">
        <v>33.124168747159104</v>
      </c>
      <c r="BH1152" s="41">
        <v>33.124168747159104</v>
      </c>
      <c r="BI1152" s="41">
        <v>0</v>
      </c>
      <c r="BJ1152" s="41">
        <v>0</v>
      </c>
      <c r="BK1152" s="37">
        <v>7.5437965023251227E-5</v>
      </c>
      <c r="BL1152" s="40">
        <v>2.49881988337246E-3</v>
      </c>
      <c r="BM1152" s="40">
        <v>2.49881988337246E-3</v>
      </c>
      <c r="BN1152" s="40">
        <v>2.49881988337246E-3</v>
      </c>
      <c r="BO1152" s="39">
        <v>0.787057774045262</v>
      </c>
      <c r="BP1152" s="39">
        <v>1.9438524109038143E-4</v>
      </c>
      <c r="BQ1152" s="39">
        <v>8.6420238245007194E-5</v>
      </c>
      <c r="BR1152" s="39">
        <v>2.2284966577099886E-4</v>
      </c>
      <c r="BS1152" s="39">
        <v>2.2284966577099886E-4</v>
      </c>
      <c r="BT1152" s="39">
        <v>2.2284966577099886E-4</v>
      </c>
      <c r="BU1152" s="43">
        <v>6.3727038145999598E-6</v>
      </c>
      <c r="BV1152" s="43">
        <v>6.3727038145999598E-6</v>
      </c>
      <c r="BW1152" s="43">
        <v>6.3727038145999598E-6</v>
      </c>
      <c r="BX1152" s="44">
        <v>8.3076468681288596E-2</v>
      </c>
      <c r="BY1152" s="44">
        <v>0</v>
      </c>
      <c r="BZ1152" s="44">
        <v>0</v>
      </c>
      <c r="CA1152" s="44">
        <v>0</v>
      </c>
      <c r="CB1152" s="44">
        <v>2.591985822856204E-5</v>
      </c>
      <c r="CC1152" s="44">
        <v>2.591985822856204E-5</v>
      </c>
      <c r="CD1152" s="44">
        <v>2.591985822856204E-5</v>
      </c>
      <c r="CE1152" s="45">
        <v>0</v>
      </c>
      <c r="CF1152" s="45">
        <v>0</v>
      </c>
    </row>
    <row r="1153" spans="1:84">
      <c r="A1153" s="66">
        <f t="shared" si="68"/>
        <v>0</v>
      </c>
      <c r="B1153" s="66">
        <f t="shared" si="69"/>
        <v>0</v>
      </c>
      <c r="C1153" s="66">
        <f t="shared" si="70"/>
        <v>0</v>
      </c>
      <c r="D1153" s="66">
        <f t="shared" si="71"/>
        <v>1</v>
      </c>
      <c r="E1153" s="37" t="s">
        <v>161</v>
      </c>
      <c r="F1153" s="37">
        <v>2019</v>
      </c>
      <c r="G1153" s="37" t="s">
        <v>185</v>
      </c>
      <c r="H1153" s="37">
        <v>2013</v>
      </c>
      <c r="I1153" s="37" t="s">
        <v>845</v>
      </c>
      <c r="J1153" s="37">
        <v>6</v>
      </c>
      <c r="K1153" s="37" t="s">
        <v>238</v>
      </c>
      <c r="L1153" s="37" t="s">
        <v>2104</v>
      </c>
      <c r="M1153" s="37" t="s">
        <v>221</v>
      </c>
      <c r="N1153" s="37" t="s">
        <v>889</v>
      </c>
      <c r="O1153" s="37" t="s">
        <v>279</v>
      </c>
      <c r="P1153" s="37" t="s">
        <v>221</v>
      </c>
      <c r="Q1153" s="37" t="s">
        <v>280</v>
      </c>
      <c r="R1153" s="37" t="s">
        <v>1202</v>
      </c>
      <c r="S1153" s="59">
        <v>57672</v>
      </c>
      <c r="T1153" s="37">
        <v>2.6832491639999998</v>
      </c>
      <c r="U1153" s="37">
        <v>2.5445540000000001E-3</v>
      </c>
      <c r="V1153" s="37">
        <v>4.5615236000000003E-2</v>
      </c>
      <c r="W1153" s="37">
        <v>9.5400000000000001E-5</v>
      </c>
      <c r="X1153" s="37">
        <v>2.6832491639999998</v>
      </c>
      <c r="Y1153" s="37">
        <v>4.5615236000000003E-2</v>
      </c>
      <c r="Z1153" s="41">
        <v>1</v>
      </c>
      <c r="AA1153" s="41">
        <v>1</v>
      </c>
      <c r="AB1153" s="41">
        <v>1</v>
      </c>
      <c r="AC1153" s="37" t="s">
        <v>1203</v>
      </c>
      <c r="AD1153" s="60">
        <v>1</v>
      </c>
      <c r="AE1153" s="60">
        <v>1</v>
      </c>
      <c r="AF1153" s="37" t="s">
        <v>163</v>
      </c>
      <c r="AG1153" s="37" t="s">
        <v>56</v>
      </c>
      <c r="AH1153" s="37">
        <v>728.77987321216494</v>
      </c>
      <c r="AI1153" s="61">
        <v>728.77987321216494</v>
      </c>
      <c r="AJ1153" s="37">
        <v>14809.3459053726</v>
      </c>
      <c r="AK1153" s="37">
        <v>14809.3459053726</v>
      </c>
      <c r="AL1153" s="62">
        <v>0</v>
      </c>
      <c r="AM1153" s="62">
        <v>0</v>
      </c>
      <c r="AN1153" s="62">
        <v>0</v>
      </c>
      <c r="AO1153" s="63">
        <v>0</v>
      </c>
      <c r="AP1153" s="63">
        <v>728.77987321216494</v>
      </c>
      <c r="AQ1153" s="63">
        <v>0</v>
      </c>
      <c r="AR1153" s="39">
        <v>0</v>
      </c>
      <c r="AS1153" s="39">
        <v>0</v>
      </c>
      <c r="AT1153" s="39">
        <v>0</v>
      </c>
      <c r="AU1153" s="64">
        <v>0</v>
      </c>
      <c r="AV1153" s="64">
        <v>0</v>
      </c>
      <c r="AW1153" s="64">
        <v>0</v>
      </c>
      <c r="AX1153" s="40">
        <v>0</v>
      </c>
      <c r="AY1153" s="65">
        <v>0</v>
      </c>
      <c r="AZ1153" s="40">
        <v>0</v>
      </c>
      <c r="BA1153" s="40">
        <v>0</v>
      </c>
      <c r="BB1153" s="40">
        <v>0</v>
      </c>
      <c r="BC1153" s="40">
        <v>728.77987321216494</v>
      </c>
      <c r="BD1153" s="40">
        <v>728.77987321216494</v>
      </c>
      <c r="BE1153" s="41">
        <v>10.7305040996788</v>
      </c>
      <c r="BF1153" s="41">
        <v>0</v>
      </c>
      <c r="BG1153" s="41">
        <v>728.77987321216494</v>
      </c>
      <c r="BH1153" s="41">
        <v>728.77987321216494</v>
      </c>
      <c r="BI1153" s="41">
        <v>0</v>
      </c>
      <c r="BJ1153" s="41">
        <v>0</v>
      </c>
      <c r="BK1153" s="37">
        <v>7.5412860822991111E-5</v>
      </c>
      <c r="BL1153" s="40">
        <v>5.4959375149146103E-2</v>
      </c>
      <c r="BM1153" s="40">
        <v>5.4959375149146103E-2</v>
      </c>
      <c r="BN1153" s="40">
        <v>5.4959375149146103E-2</v>
      </c>
      <c r="BO1153" s="39">
        <v>32.025062344509699</v>
      </c>
      <c r="BP1153" s="39">
        <v>5.7254460984363303E-5</v>
      </c>
      <c r="BQ1153" s="39">
        <v>5.0338938253054804E-3</v>
      </c>
      <c r="BR1153" s="39">
        <v>9.0658697364649852E-3</v>
      </c>
      <c r="BS1153" s="39">
        <v>9.0658697364649852E-3</v>
      </c>
      <c r="BT1153" s="39">
        <v>9.0658697364649852E-3</v>
      </c>
      <c r="BU1153" s="43">
        <v>1.1551648757714399E-4</v>
      </c>
      <c r="BV1153" s="43">
        <v>1.1551648757714399E-4</v>
      </c>
      <c r="BW1153" s="43">
        <v>1.1551648757714399E-4</v>
      </c>
      <c r="BX1153" s="44">
        <v>2.8541706061935899</v>
      </c>
      <c r="BY1153" s="44">
        <v>8.9050122913239993E-4</v>
      </c>
      <c r="BZ1153" s="44">
        <v>8.9050122913239993E-4</v>
      </c>
      <c r="CA1153" s="44">
        <v>8.9050122913239993E-4</v>
      </c>
      <c r="CB1153" s="44">
        <v>8.9050122913239993E-4</v>
      </c>
      <c r="CC1153" s="44">
        <v>8.9050122913239993E-4</v>
      </c>
      <c r="CD1153" s="44">
        <v>8.9050122913239993E-4</v>
      </c>
      <c r="CE1153" s="45">
        <v>0</v>
      </c>
      <c r="CF1153" s="45">
        <v>0</v>
      </c>
    </row>
    <row r="1154" spans="1:84">
      <c r="A1154" s="66">
        <f t="shared" si="68"/>
        <v>0</v>
      </c>
      <c r="B1154" s="66">
        <f t="shared" si="69"/>
        <v>0</v>
      </c>
      <c r="C1154" s="66">
        <f t="shared" si="70"/>
        <v>0</v>
      </c>
      <c r="D1154" s="66">
        <f t="shared" si="71"/>
        <v>1</v>
      </c>
      <c r="E1154" s="37" t="s">
        <v>161</v>
      </c>
      <c r="F1154" s="37">
        <v>2019</v>
      </c>
      <c r="G1154" s="37" t="s">
        <v>195</v>
      </c>
      <c r="H1154" s="37">
        <v>1983</v>
      </c>
      <c r="I1154" s="37" t="s">
        <v>219</v>
      </c>
      <c r="J1154" s="37">
        <v>36</v>
      </c>
      <c r="K1154" s="37" t="s">
        <v>238</v>
      </c>
      <c r="L1154" s="37" t="s">
        <v>2105</v>
      </c>
      <c r="M1154" s="37" t="s">
        <v>1217</v>
      </c>
      <c r="N1154" s="37" t="s">
        <v>1357</v>
      </c>
      <c r="O1154" s="37" t="s">
        <v>1217</v>
      </c>
      <c r="P1154" s="37" t="s">
        <v>604</v>
      </c>
      <c r="Q1154" s="37" t="s">
        <v>280</v>
      </c>
      <c r="R1154" s="37" t="s">
        <v>1092</v>
      </c>
      <c r="S1154" s="59">
        <v>303474.208264207</v>
      </c>
      <c r="T1154" s="37">
        <v>1.484509662</v>
      </c>
      <c r="U1154" s="37">
        <v>1.3862830000000001E-3</v>
      </c>
      <c r="V1154" s="37">
        <v>6.5318424999999999E-2</v>
      </c>
      <c r="W1154" s="37">
        <v>1.05912E-4</v>
      </c>
      <c r="X1154" s="37">
        <v>1.484509662</v>
      </c>
      <c r="Y1154" s="37">
        <v>6.5318424999999999E-2</v>
      </c>
      <c r="Z1154" s="41">
        <v>1</v>
      </c>
      <c r="AA1154" s="41">
        <v>1</v>
      </c>
      <c r="AB1154" s="41">
        <v>1</v>
      </c>
      <c r="AC1154" s="37" t="s">
        <v>1948</v>
      </c>
      <c r="AD1154" s="60">
        <v>1</v>
      </c>
      <c r="AE1154" s="60">
        <v>1</v>
      </c>
      <c r="AF1154" s="37" t="s">
        <v>163</v>
      </c>
      <c r="AG1154" s="37" t="s">
        <v>55</v>
      </c>
      <c r="AH1154" s="37">
        <v>104.73034478320299</v>
      </c>
      <c r="AI1154" s="61">
        <v>104.73034478320299</v>
      </c>
      <c r="AJ1154" s="37">
        <v>1096.7994693436699</v>
      </c>
      <c r="AK1154" s="37">
        <v>1096.7994693436699</v>
      </c>
      <c r="AL1154" s="62">
        <v>0</v>
      </c>
      <c r="AM1154" s="62">
        <v>0</v>
      </c>
      <c r="AN1154" s="62">
        <v>0</v>
      </c>
      <c r="AO1154" s="63">
        <v>0</v>
      </c>
      <c r="AP1154" s="63">
        <v>104.73034478320299</v>
      </c>
      <c r="AQ1154" s="63">
        <v>0</v>
      </c>
      <c r="AR1154" s="39">
        <v>0</v>
      </c>
      <c r="AS1154" s="39">
        <v>0</v>
      </c>
      <c r="AT1154" s="39">
        <v>0</v>
      </c>
      <c r="AU1154" s="64">
        <v>0</v>
      </c>
      <c r="AV1154" s="64">
        <v>0</v>
      </c>
      <c r="AW1154" s="64">
        <v>0</v>
      </c>
      <c r="AX1154" s="40">
        <v>0</v>
      </c>
      <c r="AY1154" s="65">
        <v>0</v>
      </c>
      <c r="AZ1154" s="40">
        <v>0</v>
      </c>
      <c r="BA1154" s="40">
        <v>0</v>
      </c>
      <c r="BB1154" s="40">
        <v>0</v>
      </c>
      <c r="BC1154" s="40">
        <v>104.73034478320299</v>
      </c>
      <c r="BD1154" s="40">
        <v>104.73034478320299</v>
      </c>
      <c r="BE1154" s="41">
        <v>10.7305040996788</v>
      </c>
      <c r="BF1154" s="41">
        <v>0</v>
      </c>
      <c r="BG1154" s="41">
        <v>104.73034478320299</v>
      </c>
      <c r="BH1154" s="41">
        <v>104.73034478320299</v>
      </c>
      <c r="BI1154" s="41">
        <v>0</v>
      </c>
      <c r="BJ1154" s="41">
        <v>0</v>
      </c>
      <c r="BK1154" s="37">
        <v>7.4608496186510405E-5</v>
      </c>
      <c r="BL1154" s="40">
        <v>7.81377352936952E-3</v>
      </c>
      <c r="BM1154" s="40">
        <v>7.81377352936952E-3</v>
      </c>
      <c r="BN1154" s="40">
        <v>7.81377352936952E-3</v>
      </c>
      <c r="BO1154" s="39">
        <v>2.5348444492538502</v>
      </c>
      <c r="BP1154" s="39">
        <v>6.2458451945185389E-4</v>
      </c>
      <c r="BQ1154" s="39">
        <v>2.71712670119198E-4</v>
      </c>
      <c r="BR1154" s="39">
        <v>7.1772042234742974E-4</v>
      </c>
      <c r="BS1154" s="39">
        <v>7.1772042234742974E-4</v>
      </c>
      <c r="BT1154" s="39">
        <v>7.1772042234742974E-4</v>
      </c>
      <c r="BU1154" s="43">
        <v>2.1759276168182201E-5</v>
      </c>
      <c r="BV1154" s="43">
        <v>2.1759276168182201E-5</v>
      </c>
      <c r="BW1154" s="43">
        <v>2.1759276168182201E-5</v>
      </c>
      <c r="BX1154" s="44">
        <v>0.26756094971023697</v>
      </c>
      <c r="BY1154" s="44">
        <v>0</v>
      </c>
      <c r="BZ1154" s="44">
        <v>0</v>
      </c>
      <c r="CA1154" s="44">
        <v>0</v>
      </c>
      <c r="CB1154" s="44">
        <v>8.3479016309593926E-5</v>
      </c>
      <c r="CC1154" s="44">
        <v>8.3479016309593926E-5</v>
      </c>
      <c r="CD1154" s="44">
        <v>8.3479016309593926E-5</v>
      </c>
      <c r="CE1154" s="45">
        <v>0</v>
      </c>
      <c r="CF1154" s="45">
        <v>0</v>
      </c>
    </row>
    <row r="1155" spans="1:84">
      <c r="A1155" s="66">
        <f t="shared" si="68"/>
        <v>1</v>
      </c>
      <c r="B1155" s="66">
        <f t="shared" si="69"/>
        <v>0</v>
      </c>
      <c r="C1155" s="66">
        <f t="shared" si="70"/>
        <v>0</v>
      </c>
      <c r="D1155" s="66">
        <f t="shared" si="71"/>
        <v>0</v>
      </c>
      <c r="E1155" s="37" t="s">
        <v>161</v>
      </c>
      <c r="F1155" s="37">
        <v>2019</v>
      </c>
      <c r="G1155" s="37" t="s">
        <v>191</v>
      </c>
      <c r="H1155" s="37">
        <v>1980</v>
      </c>
      <c r="I1155" s="37" t="s">
        <v>219</v>
      </c>
      <c r="J1155" s="37">
        <v>39</v>
      </c>
      <c r="K1155" s="37" t="s">
        <v>238</v>
      </c>
      <c r="L1155" s="37" t="s">
        <v>2106</v>
      </c>
      <c r="M1155" s="37" t="s">
        <v>191</v>
      </c>
      <c r="N1155" s="37" t="s">
        <v>2106</v>
      </c>
      <c r="O1155" s="37" t="s">
        <v>191</v>
      </c>
      <c r="P1155" s="37" t="s">
        <v>604</v>
      </c>
      <c r="Q1155" s="37" t="s">
        <v>280</v>
      </c>
      <c r="R1155" s="37" t="s">
        <v>1149</v>
      </c>
      <c r="S1155" s="59">
        <v>288281.63441761903</v>
      </c>
      <c r="T1155" s="37">
        <v>1.484509662</v>
      </c>
      <c r="U1155" s="37">
        <v>1.3862830000000001E-3</v>
      </c>
      <c r="V1155" s="37">
        <v>6.5318424999999999E-2</v>
      </c>
      <c r="W1155" s="37">
        <v>1.05912E-4</v>
      </c>
      <c r="X1155" s="37">
        <v>1.484509662</v>
      </c>
      <c r="Y1155" s="37">
        <v>6.5318424999999999E-2</v>
      </c>
      <c r="Z1155" s="41">
        <v>1</v>
      </c>
      <c r="AA1155" s="41">
        <v>1</v>
      </c>
      <c r="AB1155" s="41">
        <v>1</v>
      </c>
      <c r="AC1155" s="37" t="s">
        <v>1150</v>
      </c>
      <c r="AD1155" s="60">
        <v>1</v>
      </c>
      <c r="AE1155" s="60">
        <v>1</v>
      </c>
      <c r="AF1155" s="37" t="s">
        <v>163</v>
      </c>
      <c r="AG1155" s="37" t="s">
        <v>55</v>
      </c>
      <c r="AH1155" s="37">
        <v>13.535733764582501</v>
      </c>
      <c r="AI1155" s="61">
        <v>13.535733764582501</v>
      </c>
      <c r="AJ1155" s="37">
        <v>133.590058912795</v>
      </c>
      <c r="AK1155" s="37">
        <v>133.590058912795</v>
      </c>
      <c r="AL1155" s="62">
        <v>0</v>
      </c>
      <c r="AM1155" s="62">
        <v>0</v>
      </c>
      <c r="AN1155" s="62">
        <v>0</v>
      </c>
      <c r="AO1155" s="63">
        <v>0</v>
      </c>
      <c r="AP1155" s="63">
        <v>13.535733764582501</v>
      </c>
      <c r="AQ1155" s="63">
        <v>0</v>
      </c>
      <c r="AR1155" s="39">
        <v>0</v>
      </c>
      <c r="AS1155" s="39">
        <v>0</v>
      </c>
      <c r="AT1155" s="39">
        <v>0</v>
      </c>
      <c r="AU1155" s="64">
        <v>0</v>
      </c>
      <c r="AV1155" s="64">
        <v>0</v>
      </c>
      <c r="AW1155" s="64">
        <v>0</v>
      </c>
      <c r="AX1155" s="40">
        <v>0</v>
      </c>
      <c r="AY1155" s="65">
        <v>0</v>
      </c>
      <c r="AZ1155" s="40">
        <v>0</v>
      </c>
      <c r="BA1155" s="40">
        <v>0</v>
      </c>
      <c r="BB1155" s="40">
        <v>0</v>
      </c>
      <c r="BC1155" s="40">
        <v>13.535733764582501</v>
      </c>
      <c r="BD1155" s="40">
        <v>13.535733764582501</v>
      </c>
      <c r="BE1155" s="41">
        <v>10.7305040996788</v>
      </c>
      <c r="BF1155" s="41">
        <v>0</v>
      </c>
      <c r="BG1155" s="41">
        <v>13.535733764582501</v>
      </c>
      <c r="BH1155" s="41">
        <v>13.535733764582501</v>
      </c>
      <c r="BI1155" s="41">
        <v>0</v>
      </c>
      <c r="BJ1155" s="41">
        <v>0</v>
      </c>
      <c r="BK1155" s="37">
        <v>7.4607642125978135E-5</v>
      </c>
      <c r="BL1155" s="40">
        <v>1.00986918062049E-3</v>
      </c>
      <c r="BM1155" s="40">
        <v>1.00986918062049E-3</v>
      </c>
      <c r="BN1155" s="40">
        <v>1.00986918062049E-3</v>
      </c>
      <c r="BO1155" s="39">
        <v>0.30305390864191201</v>
      </c>
      <c r="BP1155" s="39">
        <v>7.3065589511009933E-5</v>
      </c>
      <c r="BQ1155" s="39">
        <v>3.4505464197437002E-5</v>
      </c>
      <c r="BR1155" s="39">
        <v>8.5807346650793492E-5</v>
      </c>
      <c r="BS1155" s="39">
        <v>8.5807346650793492E-5</v>
      </c>
      <c r="BT1155" s="39">
        <v>8.5807346650793492E-5</v>
      </c>
      <c r="BU1155" s="43">
        <v>2.4713535554537898E-6</v>
      </c>
      <c r="BV1155" s="43">
        <v>2.4713535554537898E-6</v>
      </c>
      <c r="BW1155" s="43">
        <v>2.4713535554537898E-6</v>
      </c>
      <c r="BX1155" s="44">
        <v>3.1988310617441403E-2</v>
      </c>
      <c r="BY1155" s="44">
        <v>0</v>
      </c>
      <c r="BZ1155" s="44">
        <v>0</v>
      </c>
      <c r="CA1155" s="44">
        <v>0</v>
      </c>
      <c r="CB1155" s="44">
        <v>9.980352912641716E-6</v>
      </c>
      <c r="CC1155" s="44">
        <v>9.980352912641716E-6</v>
      </c>
      <c r="CD1155" s="44">
        <v>9.980352912641716E-6</v>
      </c>
      <c r="CE1155" s="45">
        <v>0</v>
      </c>
      <c r="CF1155" s="45">
        <v>0</v>
      </c>
    </row>
    <row r="1156" spans="1:84">
      <c r="A1156" s="66">
        <f t="shared" si="68"/>
        <v>0</v>
      </c>
      <c r="B1156" s="66">
        <f t="shared" si="69"/>
        <v>0</v>
      </c>
      <c r="C1156" s="66">
        <f t="shared" si="70"/>
        <v>0</v>
      </c>
      <c r="D1156" s="66">
        <f t="shared" si="71"/>
        <v>1</v>
      </c>
      <c r="E1156" s="37" t="s">
        <v>161</v>
      </c>
      <c r="F1156" s="37">
        <v>2019</v>
      </c>
      <c r="G1156" s="37" t="s">
        <v>192</v>
      </c>
      <c r="H1156" s="37">
        <v>2012</v>
      </c>
      <c r="I1156" s="37" t="s">
        <v>845</v>
      </c>
      <c r="J1156" s="37">
        <v>7</v>
      </c>
      <c r="K1156" s="37" t="s">
        <v>238</v>
      </c>
      <c r="L1156" s="37" t="s">
        <v>2107</v>
      </c>
      <c r="M1156" s="37" t="s">
        <v>1217</v>
      </c>
      <c r="N1156" s="37" t="s">
        <v>1924</v>
      </c>
      <c r="O1156" s="37" t="s">
        <v>1217</v>
      </c>
      <c r="P1156" s="37" t="s">
        <v>604</v>
      </c>
      <c r="Q1156" s="37" t="s">
        <v>280</v>
      </c>
      <c r="R1156" s="37" t="s">
        <v>1914</v>
      </c>
      <c r="S1156" s="59">
        <v>188587.99</v>
      </c>
      <c r="T1156" s="37">
        <v>1.484509662</v>
      </c>
      <c r="U1156" s="37">
        <v>1.3862830000000001E-3</v>
      </c>
      <c r="V1156" s="37">
        <v>6.5318424999999999E-2</v>
      </c>
      <c r="W1156" s="37">
        <v>1.05912E-4</v>
      </c>
      <c r="X1156" s="37">
        <v>1.484509662</v>
      </c>
      <c r="Y1156" s="37">
        <v>6.5318424999999999E-2</v>
      </c>
      <c r="Z1156" s="41">
        <v>1</v>
      </c>
      <c r="AA1156" s="41">
        <v>1</v>
      </c>
      <c r="AB1156" s="41">
        <v>1</v>
      </c>
      <c r="AC1156" s="37" t="s">
        <v>1968</v>
      </c>
      <c r="AD1156" s="60">
        <v>1</v>
      </c>
      <c r="AE1156" s="60">
        <v>1</v>
      </c>
      <c r="AF1156" s="37" t="s">
        <v>163</v>
      </c>
      <c r="AG1156" s="37" t="s">
        <v>56</v>
      </c>
      <c r="AH1156" s="37">
        <v>122.864162376189</v>
      </c>
      <c r="AI1156" s="61">
        <v>122.864162376189</v>
      </c>
      <c r="AJ1156" s="37">
        <v>3424.1859717741099</v>
      </c>
      <c r="AK1156" s="37">
        <v>3424.1859717741099</v>
      </c>
      <c r="AL1156" s="62">
        <v>0</v>
      </c>
      <c r="AM1156" s="62">
        <v>0</v>
      </c>
      <c r="AN1156" s="62">
        <v>0</v>
      </c>
      <c r="AO1156" s="63">
        <v>0</v>
      </c>
      <c r="AP1156" s="63">
        <v>122.864162376189</v>
      </c>
      <c r="AQ1156" s="63">
        <v>0</v>
      </c>
      <c r="AR1156" s="39">
        <v>0</v>
      </c>
      <c r="AS1156" s="39">
        <v>0</v>
      </c>
      <c r="AT1156" s="39">
        <v>0</v>
      </c>
      <c r="AU1156" s="64">
        <v>0</v>
      </c>
      <c r="AV1156" s="64">
        <v>0</v>
      </c>
      <c r="AW1156" s="64">
        <v>0</v>
      </c>
      <c r="AX1156" s="40">
        <v>0</v>
      </c>
      <c r="AY1156" s="65">
        <v>0</v>
      </c>
      <c r="AZ1156" s="40">
        <v>0</v>
      </c>
      <c r="BA1156" s="40">
        <v>0</v>
      </c>
      <c r="BB1156" s="40">
        <v>0</v>
      </c>
      <c r="BC1156" s="40">
        <v>122.864162376189</v>
      </c>
      <c r="BD1156" s="40">
        <v>122.864162376189</v>
      </c>
      <c r="BE1156" s="41">
        <v>10.7305040996788</v>
      </c>
      <c r="BF1156" s="41">
        <v>0</v>
      </c>
      <c r="BG1156" s="41">
        <v>122.864162376189</v>
      </c>
      <c r="BH1156" s="41">
        <v>122.864162376189</v>
      </c>
      <c r="BI1156" s="41">
        <v>0</v>
      </c>
      <c r="BJ1156" s="41">
        <v>0</v>
      </c>
      <c r="BK1156" s="37">
        <v>7.3256944922029611E-5</v>
      </c>
      <c r="BL1156" s="40">
        <v>9.0006531760837803E-3</v>
      </c>
      <c r="BM1156" s="40">
        <v>9.0006531760837803E-3</v>
      </c>
      <c r="BN1156" s="40">
        <v>9.0006531760837803E-3</v>
      </c>
      <c r="BO1156" s="39">
        <v>4.0876081297379896</v>
      </c>
      <c r="BP1156" s="39">
        <v>1.825509763877948E-6</v>
      </c>
      <c r="BQ1156" s="39">
        <v>6.4251507470005503E-4</v>
      </c>
      <c r="BR1156" s="39">
        <v>1.1571460109943163E-3</v>
      </c>
      <c r="BS1156" s="39">
        <v>1.1571460109943163E-3</v>
      </c>
      <c r="BT1156" s="39">
        <v>1.1571460109943163E-3</v>
      </c>
      <c r="BU1156" s="43">
        <v>5.33667675460531E-5</v>
      </c>
      <c r="BV1156" s="43">
        <v>5.33667675460531E-5</v>
      </c>
      <c r="BW1156" s="43">
        <v>5.33667675460531E-5</v>
      </c>
      <c r="BX1156" s="44">
        <v>0.36430002377610499</v>
      </c>
      <c r="BY1156" s="44">
        <v>1.1366160741814475E-4</v>
      </c>
      <c r="BZ1156" s="44">
        <v>1.1366160741814475E-4</v>
      </c>
      <c r="CA1156" s="44">
        <v>1.1366160741814475E-4</v>
      </c>
      <c r="CB1156" s="44">
        <v>1.1366160741814475E-4</v>
      </c>
      <c r="CC1156" s="44">
        <v>1.1366160741814475E-4</v>
      </c>
      <c r="CD1156" s="44">
        <v>1.1366160741814475E-4</v>
      </c>
      <c r="CE1156" s="45">
        <v>0</v>
      </c>
      <c r="CF1156" s="45">
        <v>0</v>
      </c>
    </row>
    <row r="1157" spans="1:84">
      <c r="A1157" s="66">
        <f t="shared" si="68"/>
        <v>0</v>
      </c>
      <c r="B1157" s="66">
        <f t="shared" si="69"/>
        <v>0</v>
      </c>
      <c r="C1157" s="66">
        <f t="shared" si="70"/>
        <v>0</v>
      </c>
      <c r="D1157" s="66">
        <f t="shared" si="71"/>
        <v>1</v>
      </c>
      <c r="E1157" s="37" t="s">
        <v>161</v>
      </c>
      <c r="F1157" s="37">
        <v>2019</v>
      </c>
      <c r="G1157" s="37" t="s">
        <v>195</v>
      </c>
      <c r="H1157" s="37">
        <v>1986</v>
      </c>
      <c r="I1157" s="37" t="s">
        <v>219</v>
      </c>
      <c r="J1157" s="37">
        <v>33</v>
      </c>
      <c r="K1157" s="37" t="s">
        <v>238</v>
      </c>
      <c r="L1157" s="37" t="s">
        <v>2108</v>
      </c>
      <c r="M1157" s="37" t="s">
        <v>1217</v>
      </c>
      <c r="N1157" s="37" t="s">
        <v>1339</v>
      </c>
      <c r="O1157" s="37" t="s">
        <v>1217</v>
      </c>
      <c r="P1157" s="37" t="s">
        <v>604</v>
      </c>
      <c r="Q1157" s="37" t="s">
        <v>280</v>
      </c>
      <c r="R1157" s="37" t="s">
        <v>1115</v>
      </c>
      <c r="S1157" s="59">
        <v>307445.47301143396</v>
      </c>
      <c r="T1157" s="37">
        <v>1.484509662</v>
      </c>
      <c r="U1157" s="37">
        <v>1.3862830000000001E-3</v>
      </c>
      <c r="V1157" s="37">
        <v>6.5318424999999999E-2</v>
      </c>
      <c r="W1157" s="37">
        <v>1.05912E-4</v>
      </c>
      <c r="X1157" s="37">
        <v>1.484509662</v>
      </c>
      <c r="Y1157" s="37">
        <v>6.5318424999999999E-2</v>
      </c>
      <c r="Z1157" s="41">
        <v>1</v>
      </c>
      <c r="AA1157" s="41">
        <v>1</v>
      </c>
      <c r="AB1157" s="41">
        <v>1</v>
      </c>
      <c r="AC1157" s="37" t="s">
        <v>1901</v>
      </c>
      <c r="AD1157" s="60">
        <v>1</v>
      </c>
      <c r="AE1157" s="60">
        <v>1</v>
      </c>
      <c r="AF1157" s="37" t="s">
        <v>163</v>
      </c>
      <c r="AG1157" s="37" t="s">
        <v>55</v>
      </c>
      <c r="AH1157" s="37">
        <v>212.85389315009499</v>
      </c>
      <c r="AI1157" s="61">
        <v>212.85389315009499</v>
      </c>
      <c r="AJ1157" s="37">
        <v>2363.8785654910398</v>
      </c>
      <c r="AK1157" s="37">
        <v>2363.8785654910398</v>
      </c>
      <c r="AL1157" s="62">
        <v>0</v>
      </c>
      <c r="AM1157" s="62">
        <v>0</v>
      </c>
      <c r="AN1157" s="62">
        <v>0</v>
      </c>
      <c r="AO1157" s="63">
        <v>0</v>
      </c>
      <c r="AP1157" s="63">
        <v>212.85389315009499</v>
      </c>
      <c r="AQ1157" s="63">
        <v>0</v>
      </c>
      <c r="AR1157" s="39">
        <v>0</v>
      </c>
      <c r="AS1157" s="39">
        <v>0</v>
      </c>
      <c r="AT1157" s="39">
        <v>0</v>
      </c>
      <c r="AU1157" s="64">
        <v>0</v>
      </c>
      <c r="AV1157" s="64">
        <v>0</v>
      </c>
      <c r="AW1157" s="64">
        <v>0</v>
      </c>
      <c r="AX1157" s="40">
        <v>0</v>
      </c>
      <c r="AY1157" s="65">
        <v>0</v>
      </c>
      <c r="AZ1157" s="40">
        <v>0</v>
      </c>
      <c r="BA1157" s="40">
        <v>0</v>
      </c>
      <c r="BB1157" s="40">
        <v>0</v>
      </c>
      <c r="BC1157" s="40">
        <v>212.85389315009499</v>
      </c>
      <c r="BD1157" s="40">
        <v>212.85389315009499</v>
      </c>
      <c r="BE1157" s="41">
        <v>10.7305040996788</v>
      </c>
      <c r="BF1157" s="41">
        <v>0</v>
      </c>
      <c r="BG1157" s="41">
        <v>212.85389315009499</v>
      </c>
      <c r="BH1157" s="41">
        <v>212.85389315009499</v>
      </c>
      <c r="BI1157" s="41">
        <v>0</v>
      </c>
      <c r="BJ1157" s="41">
        <v>0</v>
      </c>
      <c r="BK1157" s="37">
        <v>7.2251886025312469E-5</v>
      </c>
      <c r="BL1157" s="40">
        <v>1.5379095227924701E-2</v>
      </c>
      <c r="BM1157" s="40">
        <v>1.5379095227924701E-2</v>
      </c>
      <c r="BN1157" s="40">
        <v>1.5379095227924701E-2</v>
      </c>
      <c r="BO1157" s="39">
        <v>5.4571572515544498</v>
      </c>
      <c r="BP1157" s="39">
        <v>1.3933285570020206E-3</v>
      </c>
      <c r="BQ1157" s="39">
        <v>5.4982452027014703E-4</v>
      </c>
      <c r="BR1157" s="39">
        <v>1.5451531681796586E-3</v>
      </c>
      <c r="BS1157" s="39">
        <v>1.5451531681796586E-3</v>
      </c>
      <c r="BT1157" s="39">
        <v>1.5451531681796586E-3</v>
      </c>
      <c r="BU1157" s="43">
        <v>4.5919649709898903E-5</v>
      </c>
      <c r="BV1157" s="43">
        <v>4.5919649709898903E-5</v>
      </c>
      <c r="BW1157" s="43">
        <v>4.5919649709898903E-5</v>
      </c>
      <c r="BX1157" s="44">
        <v>0.57602042499050199</v>
      </c>
      <c r="BY1157" s="44">
        <v>0</v>
      </c>
      <c r="BZ1157" s="44">
        <v>0</v>
      </c>
      <c r="CA1157" s="44">
        <v>0</v>
      </c>
      <c r="CB1157" s="44">
        <v>1.797183725970366E-4</v>
      </c>
      <c r="CC1157" s="44">
        <v>1.797183725970366E-4</v>
      </c>
      <c r="CD1157" s="44">
        <v>1.797183725970366E-4</v>
      </c>
      <c r="CE1157" s="45">
        <v>0</v>
      </c>
      <c r="CF1157" s="45">
        <v>0</v>
      </c>
    </row>
    <row r="1158" spans="1:84">
      <c r="A1158" s="66">
        <f t="shared" si="68"/>
        <v>0</v>
      </c>
      <c r="B1158" s="66">
        <f t="shared" si="69"/>
        <v>0</v>
      </c>
      <c r="C1158" s="66">
        <f t="shared" si="70"/>
        <v>0</v>
      </c>
      <c r="D1158" s="66">
        <f t="shared" si="71"/>
        <v>1</v>
      </c>
      <c r="E1158" s="37" t="s">
        <v>161</v>
      </c>
      <c r="F1158" s="37">
        <v>2019</v>
      </c>
      <c r="G1158" s="37" t="s">
        <v>189</v>
      </c>
      <c r="H1158" s="37">
        <v>2018</v>
      </c>
      <c r="I1158" s="37" t="s">
        <v>845</v>
      </c>
      <c r="J1158" s="37">
        <v>1</v>
      </c>
      <c r="K1158" s="37" t="s">
        <v>93</v>
      </c>
      <c r="L1158" s="37" t="s">
        <v>2109</v>
      </c>
      <c r="M1158" s="37" t="s">
        <v>1217</v>
      </c>
      <c r="N1158" s="37" t="s">
        <v>2026</v>
      </c>
      <c r="O1158" s="37" t="s">
        <v>1217</v>
      </c>
      <c r="P1158" s="37" t="s">
        <v>604</v>
      </c>
      <c r="Q1158" s="37" t="s">
        <v>280</v>
      </c>
      <c r="R1158" s="37" t="s">
        <v>2027</v>
      </c>
      <c r="S1158" s="59">
        <v>52220.02</v>
      </c>
      <c r="T1158" s="37">
        <v>1.484509662</v>
      </c>
      <c r="U1158" s="37">
        <v>1.3862830000000001E-3</v>
      </c>
      <c r="V1158" s="37">
        <v>6.5318424999999999E-2</v>
      </c>
      <c r="W1158" s="37">
        <v>1.05912E-4</v>
      </c>
      <c r="X1158" s="37">
        <v>1.484509662</v>
      </c>
      <c r="Y1158" s="37">
        <v>6.5318424999999999E-2</v>
      </c>
      <c r="Z1158" s="41">
        <v>1</v>
      </c>
      <c r="AA1158" s="41">
        <v>1</v>
      </c>
      <c r="AB1158" s="41">
        <v>1</v>
      </c>
      <c r="AC1158" s="37" t="s">
        <v>2110</v>
      </c>
      <c r="AD1158" s="60">
        <v>1</v>
      </c>
      <c r="AE1158" s="60">
        <v>1</v>
      </c>
      <c r="AF1158" s="37" t="s">
        <v>163</v>
      </c>
      <c r="AG1158" s="37" t="s">
        <v>56</v>
      </c>
      <c r="AH1158" s="37">
        <v>105.30523943063</v>
      </c>
      <c r="AI1158" s="61">
        <v>105.30523943063</v>
      </c>
      <c r="AJ1158" s="37">
        <v>6784.4718179454703</v>
      </c>
      <c r="AK1158" s="37">
        <v>6784.4718179454703</v>
      </c>
      <c r="AL1158" s="62">
        <v>0</v>
      </c>
      <c r="AM1158" s="62">
        <v>0</v>
      </c>
      <c r="AN1158" s="62">
        <v>0</v>
      </c>
      <c r="AO1158" s="63">
        <v>0</v>
      </c>
      <c r="AP1158" s="63">
        <v>105.30523943063</v>
      </c>
      <c r="AQ1158" s="63">
        <v>0</v>
      </c>
      <c r="AR1158" s="39">
        <v>0</v>
      </c>
      <c r="AS1158" s="39">
        <v>0</v>
      </c>
      <c r="AT1158" s="39">
        <v>0</v>
      </c>
      <c r="AU1158" s="64">
        <v>0</v>
      </c>
      <c r="AV1158" s="64">
        <v>0</v>
      </c>
      <c r="AW1158" s="64">
        <v>0</v>
      </c>
      <c r="AX1158" s="40">
        <v>0</v>
      </c>
      <c r="AY1158" s="65">
        <v>0</v>
      </c>
      <c r="AZ1158" s="40">
        <v>0</v>
      </c>
      <c r="BA1158" s="40">
        <v>0</v>
      </c>
      <c r="BB1158" s="40">
        <v>0</v>
      </c>
      <c r="BC1158" s="40">
        <v>105.30523943063</v>
      </c>
      <c r="BD1158" s="40">
        <v>105.30523943063</v>
      </c>
      <c r="BE1158" s="41">
        <v>10.7305040996788</v>
      </c>
      <c r="BF1158" s="41">
        <v>0</v>
      </c>
      <c r="BG1158" s="41">
        <v>105.30523943063</v>
      </c>
      <c r="BH1158" s="41">
        <v>105.30523943063</v>
      </c>
      <c r="BI1158" s="41">
        <v>0</v>
      </c>
      <c r="BJ1158" s="41">
        <v>0</v>
      </c>
      <c r="BK1158" s="37">
        <v>7.2228180236359922E-5</v>
      </c>
      <c r="BL1158" s="40">
        <v>7.6060058134285796E-3</v>
      </c>
      <c r="BM1158" s="40">
        <v>7.6060058134285796E-3</v>
      </c>
      <c r="BN1158" s="40">
        <v>7.6060058134285796E-3</v>
      </c>
      <c r="BO1158" s="39">
        <v>6.9350318348121798</v>
      </c>
      <c r="BP1158" s="39">
        <v>2.5900965675821038E-6</v>
      </c>
      <c r="BQ1158" s="39">
        <v>1.09009042842793E-3</v>
      </c>
      <c r="BR1158" s="39">
        <v>1.9632126129552007E-3</v>
      </c>
      <c r="BS1158" s="39">
        <v>1.9632126129552007E-3</v>
      </c>
      <c r="BT1158" s="39">
        <v>1.9632126129552007E-3</v>
      </c>
      <c r="BU1158" s="43">
        <v>4.5641467399605103E-5</v>
      </c>
      <c r="BV1158" s="43">
        <v>4.5641467399605103E-5</v>
      </c>
      <c r="BW1158" s="43">
        <v>4.5641467399605103E-5</v>
      </c>
      <c r="BX1158" s="44">
        <v>0.61807105332087298</v>
      </c>
      <c r="BY1158" s="44">
        <v>1.9283816863611234E-4</v>
      </c>
      <c r="BZ1158" s="44">
        <v>1.9283816863611234E-4</v>
      </c>
      <c r="CA1158" s="44">
        <v>1.9283816863611234E-4</v>
      </c>
      <c r="CB1158" s="44">
        <v>1.9283816863611234E-4</v>
      </c>
      <c r="CC1158" s="44">
        <v>1.9283816863611234E-4</v>
      </c>
      <c r="CD1158" s="44">
        <v>1.9283816863611234E-4</v>
      </c>
      <c r="CE1158" s="45">
        <v>0</v>
      </c>
      <c r="CF1158" s="45">
        <v>0</v>
      </c>
    </row>
    <row r="1159" spans="1:84">
      <c r="A1159" s="66">
        <f t="shared" si="68"/>
        <v>1</v>
      </c>
      <c r="B1159" s="66">
        <f t="shared" si="69"/>
        <v>0</v>
      </c>
      <c r="C1159" s="66">
        <f t="shared" si="70"/>
        <v>0</v>
      </c>
      <c r="D1159" s="66">
        <f t="shared" si="71"/>
        <v>0</v>
      </c>
      <c r="E1159" s="37" t="s">
        <v>161</v>
      </c>
      <c r="F1159" s="37">
        <v>2019</v>
      </c>
      <c r="G1159" s="37" t="s">
        <v>191</v>
      </c>
      <c r="H1159" s="37">
        <v>1991</v>
      </c>
      <c r="I1159" s="37" t="s">
        <v>219</v>
      </c>
      <c r="J1159" s="37">
        <v>28</v>
      </c>
      <c r="K1159" s="37" t="s">
        <v>238</v>
      </c>
      <c r="L1159" s="37" t="s">
        <v>2111</v>
      </c>
      <c r="M1159" s="37" t="s">
        <v>191</v>
      </c>
      <c r="N1159" s="37" t="s">
        <v>2111</v>
      </c>
      <c r="O1159" s="37" t="s">
        <v>191</v>
      </c>
      <c r="P1159" s="37" t="s">
        <v>604</v>
      </c>
      <c r="Q1159" s="37" t="s">
        <v>280</v>
      </c>
      <c r="R1159" s="37" t="s">
        <v>1095</v>
      </c>
      <c r="S1159" s="59">
        <v>276067.87048648502</v>
      </c>
      <c r="T1159" s="37">
        <v>1.484509662</v>
      </c>
      <c r="U1159" s="37">
        <v>1.3862830000000001E-3</v>
      </c>
      <c r="V1159" s="37">
        <v>6.5318424999999999E-2</v>
      </c>
      <c r="W1159" s="37">
        <v>1.05912E-4</v>
      </c>
      <c r="X1159" s="37">
        <v>1.484509662</v>
      </c>
      <c r="Y1159" s="37">
        <v>6.5318424999999999E-2</v>
      </c>
      <c r="Z1159" s="41">
        <v>1</v>
      </c>
      <c r="AA1159" s="41">
        <v>1</v>
      </c>
      <c r="AB1159" s="41">
        <v>1</v>
      </c>
      <c r="AC1159" s="37" t="s">
        <v>1096</v>
      </c>
      <c r="AD1159" s="60">
        <v>1</v>
      </c>
      <c r="AE1159" s="60">
        <v>1</v>
      </c>
      <c r="AF1159" s="37" t="s">
        <v>163</v>
      </c>
      <c r="AG1159" s="37" t="s">
        <v>55</v>
      </c>
      <c r="AH1159" s="37">
        <v>56.713433322425402</v>
      </c>
      <c r="AI1159" s="61">
        <v>56.713433322425402</v>
      </c>
      <c r="AJ1159" s="37">
        <v>840.818796761763</v>
      </c>
      <c r="AK1159" s="37">
        <v>840.818796761763</v>
      </c>
      <c r="AL1159" s="62">
        <v>0</v>
      </c>
      <c r="AM1159" s="62">
        <v>0</v>
      </c>
      <c r="AN1159" s="62">
        <v>0</v>
      </c>
      <c r="AO1159" s="63">
        <v>0</v>
      </c>
      <c r="AP1159" s="63">
        <v>56.713433322425402</v>
      </c>
      <c r="AQ1159" s="63">
        <v>0</v>
      </c>
      <c r="AR1159" s="39">
        <v>0</v>
      </c>
      <c r="AS1159" s="39">
        <v>0</v>
      </c>
      <c r="AT1159" s="39">
        <v>0</v>
      </c>
      <c r="AU1159" s="64">
        <v>0</v>
      </c>
      <c r="AV1159" s="64">
        <v>0</v>
      </c>
      <c r="AW1159" s="64">
        <v>0</v>
      </c>
      <c r="AX1159" s="40">
        <v>0</v>
      </c>
      <c r="AY1159" s="65">
        <v>0</v>
      </c>
      <c r="AZ1159" s="40">
        <v>0</v>
      </c>
      <c r="BA1159" s="40">
        <v>0</v>
      </c>
      <c r="BB1159" s="40">
        <v>0</v>
      </c>
      <c r="BC1159" s="40">
        <v>56.713433322425402</v>
      </c>
      <c r="BD1159" s="40">
        <v>56.713433322425402</v>
      </c>
      <c r="BE1159" s="41">
        <v>10.7305040996788</v>
      </c>
      <c r="BF1159" s="41">
        <v>0</v>
      </c>
      <c r="BG1159" s="41">
        <v>56.713433322425402</v>
      </c>
      <c r="BH1159" s="41">
        <v>56.713433322425402</v>
      </c>
      <c r="BI1159" s="41">
        <v>0</v>
      </c>
      <c r="BJ1159" s="41">
        <v>0</v>
      </c>
      <c r="BK1159" s="37">
        <v>7.2167090352089026E-5</v>
      </c>
      <c r="BL1159" s="40">
        <v>4.0928434667566503E-3</v>
      </c>
      <c r="BM1159" s="40">
        <v>4.0928434667566503E-3</v>
      </c>
      <c r="BN1159" s="40">
        <v>4.0928434667566503E-3</v>
      </c>
      <c r="BO1159" s="39">
        <v>1.7969018223606199</v>
      </c>
      <c r="BP1159" s="39">
        <v>1.621377616294562E-4</v>
      </c>
      <c r="BQ1159" s="39">
        <v>1.59778106961181E-4</v>
      </c>
      <c r="BR1159" s="39">
        <v>5.0868929809322555E-4</v>
      </c>
      <c r="BS1159" s="39">
        <v>5.0868929809322555E-4</v>
      </c>
      <c r="BT1159" s="39">
        <v>5.0868929809322555E-4</v>
      </c>
      <c r="BU1159" s="43">
        <v>6.2901998168735202E-6</v>
      </c>
      <c r="BV1159" s="43">
        <v>6.2901998168735202E-6</v>
      </c>
      <c r="BW1159" s="43">
        <v>6.2901998168735202E-6</v>
      </c>
      <c r="BX1159" s="44">
        <v>0.18966874210699</v>
      </c>
      <c r="BY1159" s="44">
        <v>0</v>
      </c>
      <c r="BZ1159" s="44">
        <v>0</v>
      </c>
      <c r="CA1159" s="44">
        <v>0</v>
      </c>
      <c r="CB1159" s="44">
        <v>5.9176647537380877E-5</v>
      </c>
      <c r="CC1159" s="44">
        <v>5.9176647537380877E-5</v>
      </c>
      <c r="CD1159" s="44">
        <v>5.9176647537380877E-5</v>
      </c>
      <c r="CE1159" s="45">
        <v>0</v>
      </c>
      <c r="CF1159" s="45">
        <v>0</v>
      </c>
    </row>
    <row r="1160" spans="1:84">
      <c r="A1160" s="66">
        <f t="shared" si="68"/>
        <v>0</v>
      </c>
      <c r="B1160" s="66">
        <f t="shared" si="69"/>
        <v>0</v>
      </c>
      <c r="C1160" s="66">
        <f t="shared" si="70"/>
        <v>0</v>
      </c>
      <c r="D1160" s="66">
        <f t="shared" si="71"/>
        <v>0</v>
      </c>
      <c r="E1160" s="37" t="s">
        <v>161</v>
      </c>
      <c r="F1160" s="37">
        <v>2019</v>
      </c>
      <c r="G1160" s="37" t="s">
        <v>190</v>
      </c>
      <c r="H1160" s="37">
        <v>2018</v>
      </c>
      <c r="I1160" s="37" t="s">
        <v>845</v>
      </c>
      <c r="J1160" s="37">
        <v>1</v>
      </c>
      <c r="K1160" s="37" t="s">
        <v>238</v>
      </c>
      <c r="L1160" s="37" t="s">
        <v>2112</v>
      </c>
      <c r="M1160" s="37" t="s">
        <v>240</v>
      </c>
      <c r="N1160" s="37" t="s">
        <v>1194</v>
      </c>
      <c r="O1160" s="37" t="s">
        <v>240</v>
      </c>
      <c r="P1160" s="37" t="s">
        <v>604</v>
      </c>
      <c r="Q1160" s="37" t="s">
        <v>280</v>
      </c>
      <c r="R1160" s="37" t="s">
        <v>2027</v>
      </c>
      <c r="S1160" s="59">
        <v>52220.02</v>
      </c>
      <c r="T1160" s="37">
        <v>1.484509662</v>
      </c>
      <c r="U1160" s="37">
        <v>1.3862830000000001E-3</v>
      </c>
      <c r="V1160" s="37">
        <v>6.5318424999999999E-2</v>
      </c>
      <c r="W1160" s="37">
        <v>1.05912E-4</v>
      </c>
      <c r="X1160" s="37">
        <v>1.484509662</v>
      </c>
      <c r="Y1160" s="37">
        <v>6.5318424999999999E-2</v>
      </c>
      <c r="Z1160" s="41">
        <v>1</v>
      </c>
      <c r="AA1160" s="41">
        <v>1</v>
      </c>
      <c r="AB1160" s="41">
        <v>1</v>
      </c>
      <c r="AC1160" s="37" t="s">
        <v>1196</v>
      </c>
      <c r="AD1160" s="60">
        <v>0</v>
      </c>
      <c r="AE1160" s="60">
        <v>0</v>
      </c>
      <c r="AF1160" s="37" t="s">
        <v>163</v>
      </c>
      <c r="AG1160" s="37" t="s">
        <v>56</v>
      </c>
      <c r="AH1160" s="37">
        <v>60.304184412316403</v>
      </c>
      <c r="AI1160" s="61">
        <v>0</v>
      </c>
      <c r="AJ1160" s="37">
        <v>3871.88761373426</v>
      </c>
      <c r="AK1160" s="37">
        <v>0</v>
      </c>
      <c r="AL1160" s="62">
        <v>0</v>
      </c>
      <c r="AM1160" s="62">
        <v>0</v>
      </c>
      <c r="AN1160" s="62">
        <v>0</v>
      </c>
      <c r="AO1160" s="63">
        <v>0</v>
      </c>
      <c r="AP1160" s="63">
        <v>0</v>
      </c>
      <c r="AQ1160" s="63">
        <v>0</v>
      </c>
      <c r="AR1160" s="39">
        <v>0</v>
      </c>
      <c r="AS1160" s="39">
        <v>0</v>
      </c>
      <c r="AT1160" s="39">
        <v>0</v>
      </c>
      <c r="AU1160" s="64">
        <v>0</v>
      </c>
      <c r="AV1160" s="64">
        <v>0</v>
      </c>
      <c r="AW1160" s="64">
        <v>0</v>
      </c>
      <c r="AX1160" s="40">
        <v>0</v>
      </c>
      <c r="AY1160" s="65">
        <v>0</v>
      </c>
      <c r="AZ1160" s="40">
        <v>0</v>
      </c>
      <c r="BA1160" s="40">
        <v>0</v>
      </c>
      <c r="BB1160" s="40">
        <v>0</v>
      </c>
      <c r="BC1160" s="40">
        <v>60.304184412316403</v>
      </c>
      <c r="BD1160" s="40">
        <v>60.304184412316403</v>
      </c>
      <c r="BE1160" s="41">
        <v>10.7305040996788</v>
      </c>
      <c r="BF1160" s="41">
        <v>0</v>
      </c>
      <c r="BG1160" s="41">
        <v>60.304184412316403</v>
      </c>
      <c r="BH1160" s="41">
        <v>60.304184412316403</v>
      </c>
      <c r="BI1160" s="41">
        <v>0</v>
      </c>
      <c r="BJ1160" s="41">
        <v>0</v>
      </c>
      <c r="BK1160" s="37">
        <v>7.2056586489161628E-5</v>
      </c>
      <c r="BL1160" s="40">
        <v>4.3453136797644296E-3</v>
      </c>
      <c r="BM1160" s="40">
        <v>4.3453136797644296E-3</v>
      </c>
      <c r="BN1160" s="40">
        <v>4.3453136797644296E-3</v>
      </c>
      <c r="BO1160" s="39">
        <v>3.9580585067471299</v>
      </c>
      <c r="BP1160" s="39">
        <v>1.479154608627561E-6</v>
      </c>
      <c r="BQ1160" s="39">
        <v>6.2215167805061201E-4</v>
      </c>
      <c r="BR1160" s="39">
        <v>1.1204722011538602E-3</v>
      </c>
      <c r="BS1160" s="39">
        <v>1.1204722011538602E-3</v>
      </c>
      <c r="BT1160" s="39">
        <v>1.1204722011538602E-3</v>
      </c>
      <c r="BU1160" s="43">
        <v>2.60641914523966E-5</v>
      </c>
      <c r="BV1160" s="43">
        <v>2.60641914523966E-5</v>
      </c>
      <c r="BW1160" s="43">
        <v>2.60641914523966E-5</v>
      </c>
      <c r="BX1160" s="44">
        <v>0.35275416878271498</v>
      </c>
      <c r="BY1160" s="44">
        <v>1.1005930066020707E-4</v>
      </c>
      <c r="BZ1160" s="44">
        <v>1.1005930066020707E-4</v>
      </c>
      <c r="CA1160" s="44">
        <v>1.1005930066020707E-4</v>
      </c>
      <c r="CB1160" s="44">
        <v>1.1005930066020707E-4</v>
      </c>
      <c r="CC1160" s="44">
        <v>1.1005930066020707E-4</v>
      </c>
      <c r="CD1160" s="44">
        <v>1.1005930066020707E-4</v>
      </c>
      <c r="CE1160" s="45">
        <v>0</v>
      </c>
      <c r="CF1160" s="45">
        <v>0</v>
      </c>
    </row>
    <row r="1161" spans="1:84">
      <c r="A1161" s="66">
        <f t="shared" si="68"/>
        <v>0</v>
      </c>
      <c r="B1161" s="66">
        <f t="shared" si="69"/>
        <v>0</v>
      </c>
      <c r="C1161" s="66">
        <f t="shared" si="70"/>
        <v>0</v>
      </c>
      <c r="D1161" s="66">
        <f t="shared" si="71"/>
        <v>1</v>
      </c>
      <c r="E1161" s="37" t="s">
        <v>161</v>
      </c>
      <c r="F1161" s="37">
        <v>2019</v>
      </c>
      <c r="G1161" s="37" t="s">
        <v>195</v>
      </c>
      <c r="H1161" s="37">
        <v>1985</v>
      </c>
      <c r="I1161" s="37" t="s">
        <v>219</v>
      </c>
      <c r="J1161" s="37">
        <v>34</v>
      </c>
      <c r="K1161" s="37" t="s">
        <v>238</v>
      </c>
      <c r="L1161" s="37" t="s">
        <v>2113</v>
      </c>
      <c r="M1161" s="37" t="s">
        <v>1217</v>
      </c>
      <c r="N1161" s="37" t="s">
        <v>1369</v>
      </c>
      <c r="O1161" s="37" t="s">
        <v>1217</v>
      </c>
      <c r="P1161" s="37" t="s">
        <v>604</v>
      </c>
      <c r="Q1161" s="37" t="s">
        <v>280</v>
      </c>
      <c r="R1161" s="37" t="s">
        <v>1108</v>
      </c>
      <c r="S1161" s="59">
        <v>310618.38812214701</v>
      </c>
      <c r="T1161" s="37">
        <v>1.484509662</v>
      </c>
      <c r="U1161" s="37">
        <v>1.3862830000000001E-3</v>
      </c>
      <c r="V1161" s="37">
        <v>6.5318424999999999E-2</v>
      </c>
      <c r="W1161" s="37">
        <v>1.05912E-4</v>
      </c>
      <c r="X1161" s="37">
        <v>1.484509662</v>
      </c>
      <c r="Y1161" s="37">
        <v>6.5318424999999999E-2</v>
      </c>
      <c r="Z1161" s="41">
        <v>1</v>
      </c>
      <c r="AA1161" s="41">
        <v>1</v>
      </c>
      <c r="AB1161" s="41">
        <v>1</v>
      </c>
      <c r="AC1161" s="37" t="s">
        <v>1983</v>
      </c>
      <c r="AD1161" s="60">
        <v>1</v>
      </c>
      <c r="AE1161" s="60">
        <v>1</v>
      </c>
      <c r="AF1161" s="37" t="s">
        <v>163</v>
      </c>
      <c r="AG1161" s="37" t="s">
        <v>55</v>
      </c>
      <c r="AH1161" s="37">
        <v>256.32606679623302</v>
      </c>
      <c r="AI1161" s="61">
        <v>256.32606679623302</v>
      </c>
      <c r="AJ1161" s="37">
        <v>2619.0661377223</v>
      </c>
      <c r="AK1161" s="37">
        <v>2619.0661377223</v>
      </c>
      <c r="AL1161" s="62">
        <v>0</v>
      </c>
      <c r="AM1161" s="62">
        <v>0</v>
      </c>
      <c r="AN1161" s="62">
        <v>0</v>
      </c>
      <c r="AO1161" s="63">
        <v>0</v>
      </c>
      <c r="AP1161" s="63">
        <v>256.32606679623302</v>
      </c>
      <c r="AQ1161" s="63">
        <v>0</v>
      </c>
      <c r="AR1161" s="39">
        <v>0</v>
      </c>
      <c r="AS1161" s="39">
        <v>0</v>
      </c>
      <c r="AT1161" s="39">
        <v>0</v>
      </c>
      <c r="AU1161" s="64">
        <v>0</v>
      </c>
      <c r="AV1161" s="64">
        <v>0</v>
      </c>
      <c r="AW1161" s="64">
        <v>0</v>
      </c>
      <c r="AX1161" s="40">
        <v>0</v>
      </c>
      <c r="AY1161" s="65">
        <v>0</v>
      </c>
      <c r="AZ1161" s="40">
        <v>0</v>
      </c>
      <c r="BA1161" s="40">
        <v>0</v>
      </c>
      <c r="BB1161" s="40">
        <v>0</v>
      </c>
      <c r="BC1161" s="40">
        <v>256.32606679623302</v>
      </c>
      <c r="BD1161" s="40">
        <v>256.32606679623302</v>
      </c>
      <c r="BE1161" s="41">
        <v>10.7305040996788</v>
      </c>
      <c r="BF1161" s="41">
        <v>0</v>
      </c>
      <c r="BG1161" s="41">
        <v>256.32606679623302</v>
      </c>
      <c r="BH1161" s="41">
        <v>256.32606679623302</v>
      </c>
      <c r="BI1161" s="41">
        <v>0</v>
      </c>
      <c r="BJ1161" s="41">
        <v>0</v>
      </c>
      <c r="BK1161" s="37">
        <v>7.1932636003875082E-5</v>
      </c>
      <c r="BL1161" s="40">
        <v>1.8438209661158399E-2</v>
      </c>
      <c r="BM1161" s="40">
        <v>1.8438209661158399E-2</v>
      </c>
      <c r="BN1161" s="40">
        <v>1.8438209661158399E-2</v>
      </c>
      <c r="BO1161" s="39">
        <v>6.0713643600363296</v>
      </c>
      <c r="BP1161" s="39">
        <v>1.6514263487155869E-3</v>
      </c>
      <c r="BQ1161" s="39">
        <v>6.4362961424295603E-4</v>
      </c>
      <c r="BR1161" s="39">
        <v>1.7190990077986339E-3</v>
      </c>
      <c r="BS1161" s="39">
        <v>1.7190990077986339E-3</v>
      </c>
      <c r="BT1161" s="39">
        <v>1.7190990077986339E-3</v>
      </c>
      <c r="BU1161" s="43">
        <v>5.1670772709613497E-5</v>
      </c>
      <c r="BV1161" s="43">
        <v>5.1670772709613497E-5</v>
      </c>
      <c r="BW1161" s="43">
        <v>5.1670772709613497E-5</v>
      </c>
      <c r="BX1161" s="44">
        <v>0.64085195235012504</v>
      </c>
      <c r="BY1161" s="44">
        <v>0</v>
      </c>
      <c r="BZ1161" s="44">
        <v>0</v>
      </c>
      <c r="CA1161" s="44">
        <v>0</v>
      </c>
      <c r="CB1161" s="44">
        <v>1.9994580913323899E-4</v>
      </c>
      <c r="CC1161" s="44">
        <v>1.9994580913323899E-4</v>
      </c>
      <c r="CD1161" s="44">
        <v>1.9994580913323899E-4</v>
      </c>
      <c r="CE1161" s="45">
        <v>0</v>
      </c>
      <c r="CF1161" s="45">
        <v>0</v>
      </c>
    </row>
    <row r="1162" spans="1:84">
      <c r="A1162" s="66">
        <f t="shared" si="68"/>
        <v>1</v>
      </c>
      <c r="B1162" s="66">
        <f t="shared" si="69"/>
        <v>0</v>
      </c>
      <c r="C1162" s="66">
        <f t="shared" si="70"/>
        <v>0</v>
      </c>
      <c r="D1162" s="66">
        <f t="shared" si="71"/>
        <v>0</v>
      </c>
      <c r="E1162" s="37" t="s">
        <v>161</v>
      </c>
      <c r="F1162" s="37">
        <v>2019</v>
      </c>
      <c r="G1162" s="37" t="s">
        <v>191</v>
      </c>
      <c r="H1162" s="37">
        <v>1982</v>
      </c>
      <c r="I1162" s="37" t="s">
        <v>219</v>
      </c>
      <c r="J1162" s="37">
        <v>37</v>
      </c>
      <c r="K1162" s="37" t="s">
        <v>238</v>
      </c>
      <c r="L1162" s="37" t="s">
        <v>2114</v>
      </c>
      <c r="M1162" s="37" t="s">
        <v>191</v>
      </c>
      <c r="N1162" s="37" t="s">
        <v>2114</v>
      </c>
      <c r="O1162" s="37" t="s">
        <v>191</v>
      </c>
      <c r="P1162" s="37" t="s">
        <v>604</v>
      </c>
      <c r="Q1162" s="37" t="s">
        <v>280</v>
      </c>
      <c r="R1162" s="37" t="s">
        <v>1102</v>
      </c>
      <c r="S1162" s="59">
        <v>290138.40853361198</v>
      </c>
      <c r="T1162" s="37">
        <v>1.484509662</v>
      </c>
      <c r="U1162" s="37">
        <v>1.3862830000000001E-3</v>
      </c>
      <c r="V1162" s="37">
        <v>6.5318424999999999E-2</v>
      </c>
      <c r="W1162" s="37">
        <v>1.05912E-4</v>
      </c>
      <c r="X1162" s="37">
        <v>1.484509662</v>
      </c>
      <c r="Y1162" s="37">
        <v>6.5318424999999999E-2</v>
      </c>
      <c r="Z1162" s="41">
        <v>1</v>
      </c>
      <c r="AA1162" s="41">
        <v>1</v>
      </c>
      <c r="AB1162" s="41">
        <v>1</v>
      </c>
      <c r="AC1162" s="37" t="s">
        <v>1103</v>
      </c>
      <c r="AD1162" s="60">
        <v>1</v>
      </c>
      <c r="AE1162" s="60">
        <v>1</v>
      </c>
      <c r="AF1162" s="37" t="s">
        <v>163</v>
      </c>
      <c r="AG1162" s="37" t="s">
        <v>55</v>
      </c>
      <c r="AH1162" s="37">
        <v>37.890525003917901</v>
      </c>
      <c r="AI1162" s="61">
        <v>37.890525003917901</v>
      </c>
      <c r="AJ1162" s="37">
        <v>371.78591507935698</v>
      </c>
      <c r="AK1162" s="37">
        <v>371.78591507935698</v>
      </c>
      <c r="AL1162" s="62">
        <v>0</v>
      </c>
      <c r="AM1162" s="62">
        <v>0</v>
      </c>
      <c r="AN1162" s="62">
        <v>0</v>
      </c>
      <c r="AO1162" s="63">
        <v>0</v>
      </c>
      <c r="AP1162" s="63">
        <v>37.890525003917901</v>
      </c>
      <c r="AQ1162" s="63">
        <v>0</v>
      </c>
      <c r="AR1162" s="39">
        <v>0</v>
      </c>
      <c r="AS1162" s="39">
        <v>0</v>
      </c>
      <c r="AT1162" s="39">
        <v>0</v>
      </c>
      <c r="AU1162" s="64">
        <v>0</v>
      </c>
      <c r="AV1162" s="64">
        <v>0</v>
      </c>
      <c r="AW1162" s="64">
        <v>0</v>
      </c>
      <c r="AX1162" s="40">
        <v>0</v>
      </c>
      <c r="AY1162" s="65">
        <v>0</v>
      </c>
      <c r="AZ1162" s="40">
        <v>0</v>
      </c>
      <c r="BA1162" s="40">
        <v>0</v>
      </c>
      <c r="BB1162" s="40">
        <v>0</v>
      </c>
      <c r="BC1162" s="40">
        <v>37.890525003917901</v>
      </c>
      <c r="BD1162" s="40">
        <v>37.890525003917901</v>
      </c>
      <c r="BE1162" s="41">
        <v>10.7305040996788</v>
      </c>
      <c r="BF1162" s="41">
        <v>0</v>
      </c>
      <c r="BG1162" s="41">
        <v>37.890525003917901</v>
      </c>
      <c r="BH1162" s="41">
        <v>37.890525003917901</v>
      </c>
      <c r="BI1162" s="41">
        <v>0</v>
      </c>
      <c r="BJ1162" s="41">
        <v>0</v>
      </c>
      <c r="BK1162" s="37">
        <v>6.9991590477977807E-5</v>
      </c>
      <c r="BL1162" s="40">
        <v>2.6520181090698E-3</v>
      </c>
      <c r="BM1162" s="40">
        <v>2.6520181090698E-3</v>
      </c>
      <c r="BN1162" s="40">
        <v>2.6520181090698E-3</v>
      </c>
      <c r="BO1162" s="39">
        <v>0.84356095710957602</v>
      </c>
      <c r="BP1162" s="39">
        <v>2.0645385824983299E-4</v>
      </c>
      <c r="BQ1162" s="39">
        <v>9.2220533380978295E-5</v>
      </c>
      <c r="BR1162" s="39">
        <v>2.3884748153866776E-4</v>
      </c>
      <c r="BS1162" s="39">
        <v>2.3884748153866776E-4</v>
      </c>
      <c r="BT1162" s="39">
        <v>2.3884748153866776E-4</v>
      </c>
      <c r="BU1162" s="43">
        <v>6.9039131732256601E-6</v>
      </c>
      <c r="BV1162" s="43">
        <v>6.9039131732256601E-6</v>
      </c>
      <c r="BW1162" s="43">
        <v>6.9039131732256601E-6</v>
      </c>
      <c r="BX1162" s="44">
        <v>8.90405606107912E-2</v>
      </c>
      <c r="BY1162" s="44">
        <v>0</v>
      </c>
      <c r="BZ1162" s="44">
        <v>0</v>
      </c>
      <c r="CA1162" s="44">
        <v>0</v>
      </c>
      <c r="CB1162" s="44">
        <v>2.7780654910566853E-5</v>
      </c>
      <c r="CC1162" s="44">
        <v>2.7780654910566853E-5</v>
      </c>
      <c r="CD1162" s="44">
        <v>2.7780654910566853E-5</v>
      </c>
      <c r="CE1162" s="45">
        <v>0</v>
      </c>
      <c r="CF1162" s="45">
        <v>0</v>
      </c>
    </row>
    <row r="1163" spans="1:84">
      <c r="A1163" s="66">
        <f t="shared" ref="A1163:A1226" si="72">IF(OR(G1163="All Other Buses",G1163="Motor Coach",G1163="OBUS",G1163="SBUS"),1,0)</f>
        <v>0</v>
      </c>
      <c r="B1163" s="66">
        <f t="shared" ref="B1163:B1226" si="73">IF(AND(Q1163="Tractor",C1163=0,M1163&lt;&gt;"OOS"),1,0)</f>
        <v>0</v>
      </c>
      <c r="C1163" s="66">
        <f t="shared" ref="C1163:C1226" si="74">IF(O1163="T7 Drayage",1,0)</f>
        <v>0</v>
      </c>
      <c r="D1163" s="66">
        <f t="shared" ref="D1163:D1226" si="75">IF(AND(A1163=0,B1163=0,C1163=0,M1163&lt;&gt;"OOS"),1,0)</f>
        <v>1</v>
      </c>
      <c r="E1163" s="37" t="s">
        <v>161</v>
      </c>
      <c r="F1163" s="37">
        <v>2019</v>
      </c>
      <c r="G1163" s="37" t="s">
        <v>185</v>
      </c>
      <c r="H1163" s="37">
        <v>2014</v>
      </c>
      <c r="I1163" s="37" t="s">
        <v>845</v>
      </c>
      <c r="J1163" s="37">
        <v>5</v>
      </c>
      <c r="K1163" s="37" t="s">
        <v>238</v>
      </c>
      <c r="L1163" s="37" t="s">
        <v>2115</v>
      </c>
      <c r="M1163" s="37" t="s">
        <v>221</v>
      </c>
      <c r="N1163" s="37" t="s">
        <v>959</v>
      </c>
      <c r="O1163" s="37" t="s">
        <v>279</v>
      </c>
      <c r="P1163" s="37" t="s">
        <v>221</v>
      </c>
      <c r="Q1163" s="37" t="s">
        <v>280</v>
      </c>
      <c r="R1163" s="37" t="s">
        <v>1337</v>
      </c>
      <c r="S1163" s="59">
        <v>49896</v>
      </c>
      <c r="T1163" s="37">
        <v>2.6832491639999998</v>
      </c>
      <c r="U1163" s="37">
        <v>2.5445540000000001E-3</v>
      </c>
      <c r="V1163" s="37">
        <v>4.5615236000000003E-2</v>
      </c>
      <c r="W1163" s="37">
        <v>9.5400000000000001E-5</v>
      </c>
      <c r="X1163" s="37">
        <v>2.6832491639999998</v>
      </c>
      <c r="Y1163" s="37">
        <v>4.5615236000000003E-2</v>
      </c>
      <c r="Z1163" s="41">
        <v>1</v>
      </c>
      <c r="AA1163" s="41">
        <v>1</v>
      </c>
      <c r="AB1163" s="41">
        <v>1</v>
      </c>
      <c r="AC1163" s="37" t="s">
        <v>1493</v>
      </c>
      <c r="AD1163" s="60">
        <v>1</v>
      </c>
      <c r="AE1163" s="60">
        <v>1</v>
      </c>
      <c r="AF1163" s="37" t="s">
        <v>163</v>
      </c>
      <c r="AG1163" s="37" t="s">
        <v>56</v>
      </c>
      <c r="AH1163" s="37">
        <v>484.38583127827599</v>
      </c>
      <c r="AI1163" s="61">
        <v>484.38583127827599</v>
      </c>
      <c r="AJ1163" s="37">
        <v>9843.0782609896396</v>
      </c>
      <c r="AK1163" s="37">
        <v>9843.0782609896396</v>
      </c>
      <c r="AL1163" s="62">
        <v>0</v>
      </c>
      <c r="AM1163" s="62">
        <v>0</v>
      </c>
      <c r="AN1163" s="62">
        <v>0</v>
      </c>
      <c r="AO1163" s="63">
        <v>0</v>
      </c>
      <c r="AP1163" s="63">
        <v>484.38583127827599</v>
      </c>
      <c r="AQ1163" s="63">
        <v>0</v>
      </c>
      <c r="AR1163" s="39">
        <v>0</v>
      </c>
      <c r="AS1163" s="39">
        <v>0</v>
      </c>
      <c r="AT1163" s="39">
        <v>0</v>
      </c>
      <c r="AU1163" s="64">
        <v>0</v>
      </c>
      <c r="AV1163" s="64">
        <v>0</v>
      </c>
      <c r="AW1163" s="64">
        <v>0</v>
      </c>
      <c r="AX1163" s="40">
        <v>0</v>
      </c>
      <c r="AY1163" s="65">
        <v>0</v>
      </c>
      <c r="AZ1163" s="40">
        <v>0</v>
      </c>
      <c r="BA1163" s="40">
        <v>0</v>
      </c>
      <c r="BB1163" s="40">
        <v>0</v>
      </c>
      <c r="BC1163" s="40">
        <v>484.38583127827599</v>
      </c>
      <c r="BD1163" s="40">
        <v>484.38583127827599</v>
      </c>
      <c r="BE1163" s="41">
        <v>10.7305040996788</v>
      </c>
      <c r="BF1163" s="41">
        <v>0</v>
      </c>
      <c r="BG1163" s="41">
        <v>484.38583127827599</v>
      </c>
      <c r="BH1163" s="41">
        <v>484.38583127827599</v>
      </c>
      <c r="BI1163" s="41">
        <v>0</v>
      </c>
      <c r="BJ1163" s="41">
        <v>0</v>
      </c>
      <c r="BK1163" s="37">
        <v>6.8230787515630726E-5</v>
      </c>
      <c r="BL1163" s="40">
        <v>3.3050026729530203E-2</v>
      </c>
      <c r="BM1163" s="40">
        <v>3.3050026729530203E-2</v>
      </c>
      <c r="BN1163" s="40">
        <v>3.3050026729530203E-2</v>
      </c>
      <c r="BO1163" s="39">
        <v>17.428725365806301</v>
      </c>
      <c r="BP1163" s="39">
        <v>3.7779767152212366E-5</v>
      </c>
      <c r="BQ1163" s="39">
        <v>2.7395529182137001E-3</v>
      </c>
      <c r="BR1163" s="39">
        <v>4.9338425059657232E-3</v>
      </c>
      <c r="BS1163" s="39">
        <v>4.9338425059657232E-3</v>
      </c>
      <c r="BT1163" s="39">
        <v>4.9338425059657232E-3</v>
      </c>
      <c r="BU1163" s="43">
        <v>7.4751088343499701E-5</v>
      </c>
      <c r="BV1163" s="43">
        <v>7.4751088343499701E-5</v>
      </c>
      <c r="BW1163" s="43">
        <v>7.4751088343499701E-5</v>
      </c>
      <c r="BX1163" s="44">
        <v>1.55330082131856</v>
      </c>
      <c r="BY1163" s="44">
        <v>4.8462985625139068E-4</v>
      </c>
      <c r="BZ1163" s="44">
        <v>4.8462985625139068E-4</v>
      </c>
      <c r="CA1163" s="44">
        <v>4.8462985625139068E-4</v>
      </c>
      <c r="CB1163" s="44">
        <v>4.8462985625139068E-4</v>
      </c>
      <c r="CC1163" s="44">
        <v>4.8462985625139068E-4</v>
      </c>
      <c r="CD1163" s="44">
        <v>4.8462985625139068E-4</v>
      </c>
      <c r="CE1163" s="45">
        <v>0</v>
      </c>
      <c r="CF1163" s="45">
        <v>0</v>
      </c>
    </row>
    <row r="1164" spans="1:84">
      <c r="A1164" s="66">
        <f t="shared" si="72"/>
        <v>1</v>
      </c>
      <c r="B1164" s="66">
        <f t="shared" si="73"/>
        <v>0</v>
      </c>
      <c r="C1164" s="66">
        <f t="shared" si="74"/>
        <v>0</v>
      </c>
      <c r="D1164" s="66">
        <f t="shared" si="75"/>
        <v>0</v>
      </c>
      <c r="E1164" s="37" t="s">
        <v>161</v>
      </c>
      <c r="F1164" s="37">
        <v>2019</v>
      </c>
      <c r="G1164" s="37" t="s">
        <v>191</v>
      </c>
      <c r="H1164" s="37">
        <v>1983</v>
      </c>
      <c r="I1164" s="37" t="s">
        <v>219</v>
      </c>
      <c r="J1164" s="37">
        <v>36</v>
      </c>
      <c r="K1164" s="37" t="s">
        <v>238</v>
      </c>
      <c r="L1164" s="37" t="s">
        <v>2116</v>
      </c>
      <c r="M1164" s="37" t="s">
        <v>191</v>
      </c>
      <c r="N1164" s="37" t="s">
        <v>2116</v>
      </c>
      <c r="O1164" s="37" t="s">
        <v>191</v>
      </c>
      <c r="P1164" s="37" t="s">
        <v>604</v>
      </c>
      <c r="Q1164" s="37" t="s">
        <v>280</v>
      </c>
      <c r="R1164" s="37" t="s">
        <v>1092</v>
      </c>
      <c r="S1164" s="59">
        <v>294001.76757199899</v>
      </c>
      <c r="T1164" s="37">
        <v>1.484509662</v>
      </c>
      <c r="U1164" s="37">
        <v>1.3862830000000001E-3</v>
      </c>
      <c r="V1164" s="37">
        <v>6.5318424999999999E-2</v>
      </c>
      <c r="W1164" s="37">
        <v>1.05912E-4</v>
      </c>
      <c r="X1164" s="37">
        <v>1.484509662</v>
      </c>
      <c r="Y1164" s="37">
        <v>6.5318424999999999E-2</v>
      </c>
      <c r="Z1164" s="41">
        <v>1</v>
      </c>
      <c r="AA1164" s="41">
        <v>1</v>
      </c>
      <c r="AB1164" s="41">
        <v>1</v>
      </c>
      <c r="AC1164" s="37" t="s">
        <v>1093</v>
      </c>
      <c r="AD1164" s="60">
        <v>1</v>
      </c>
      <c r="AE1164" s="60">
        <v>1</v>
      </c>
      <c r="AF1164" s="37" t="s">
        <v>163</v>
      </c>
      <c r="AG1164" s="37" t="s">
        <v>55</v>
      </c>
      <c r="AH1164" s="37">
        <v>24.7684926269255</v>
      </c>
      <c r="AI1164" s="61">
        <v>24.7684926269255</v>
      </c>
      <c r="AJ1164" s="37">
        <v>237.444417967053</v>
      </c>
      <c r="AK1164" s="37">
        <v>237.444417967053</v>
      </c>
      <c r="AL1164" s="62">
        <v>0</v>
      </c>
      <c r="AM1164" s="62">
        <v>0</v>
      </c>
      <c r="AN1164" s="62">
        <v>0</v>
      </c>
      <c r="AO1164" s="63">
        <v>0</v>
      </c>
      <c r="AP1164" s="63">
        <v>24.7684926269255</v>
      </c>
      <c r="AQ1164" s="63">
        <v>0</v>
      </c>
      <c r="AR1164" s="39">
        <v>0</v>
      </c>
      <c r="AS1164" s="39">
        <v>0</v>
      </c>
      <c r="AT1164" s="39">
        <v>0</v>
      </c>
      <c r="AU1164" s="64">
        <v>0</v>
      </c>
      <c r="AV1164" s="64">
        <v>0</v>
      </c>
      <c r="AW1164" s="64">
        <v>0</v>
      </c>
      <c r="AX1164" s="40">
        <v>0</v>
      </c>
      <c r="AY1164" s="65">
        <v>0</v>
      </c>
      <c r="AZ1164" s="40">
        <v>0</v>
      </c>
      <c r="BA1164" s="40">
        <v>0</v>
      </c>
      <c r="BB1164" s="40">
        <v>0</v>
      </c>
      <c r="BC1164" s="40">
        <v>24.7684926269255</v>
      </c>
      <c r="BD1164" s="40">
        <v>24.7684926269255</v>
      </c>
      <c r="BE1164" s="41">
        <v>10.7305040996788</v>
      </c>
      <c r="BF1164" s="41">
        <v>0</v>
      </c>
      <c r="BG1164" s="41">
        <v>24.7684926269255</v>
      </c>
      <c r="BH1164" s="41">
        <v>24.7684926269255</v>
      </c>
      <c r="BI1164" s="41">
        <v>0</v>
      </c>
      <c r="BJ1164" s="41">
        <v>0</v>
      </c>
      <c r="BK1164" s="37">
        <v>6.8012127592102613E-5</v>
      </c>
      <c r="BL1164" s="40">
        <v>1.6845578808065099E-3</v>
      </c>
      <c r="BM1164" s="40">
        <v>1.6845578808065099E-3</v>
      </c>
      <c r="BN1164" s="40">
        <v>1.6845578808065099E-3</v>
      </c>
      <c r="BO1164" s="39">
        <v>0.53777696293612898</v>
      </c>
      <c r="BP1164" s="39">
        <v>1.2985684949347865E-4</v>
      </c>
      <c r="BQ1164" s="39">
        <v>5.8670408517125502E-5</v>
      </c>
      <c r="BR1164" s="39">
        <v>1.5226667764519242E-4</v>
      </c>
      <c r="BS1164" s="39">
        <v>1.5226667764519242E-4</v>
      </c>
      <c r="BT1164" s="39">
        <v>1.5226667764519242E-4</v>
      </c>
      <c r="BU1164" s="43">
        <v>4.4118075859755801E-6</v>
      </c>
      <c r="BV1164" s="43">
        <v>4.4118075859755801E-6</v>
      </c>
      <c r="BW1164" s="43">
        <v>4.4118075859755801E-6</v>
      </c>
      <c r="BX1164" s="44">
        <v>5.6764080722125701E-2</v>
      </c>
      <c r="BY1164" s="44">
        <v>0</v>
      </c>
      <c r="BZ1164" s="44">
        <v>0</v>
      </c>
      <c r="CA1164" s="44">
        <v>0</v>
      </c>
      <c r="CB1164" s="44">
        <v>1.7710393185303216E-5</v>
      </c>
      <c r="CC1164" s="44">
        <v>1.7710393185303216E-5</v>
      </c>
      <c r="CD1164" s="44">
        <v>1.7710393185303216E-5</v>
      </c>
      <c r="CE1164" s="45">
        <v>0</v>
      </c>
      <c r="CF1164" s="45">
        <v>0</v>
      </c>
    </row>
    <row r="1165" spans="1:84">
      <c r="A1165" s="66">
        <f t="shared" si="72"/>
        <v>0</v>
      </c>
      <c r="B1165" s="66">
        <f t="shared" si="73"/>
        <v>0</v>
      </c>
      <c r="C1165" s="66">
        <f t="shared" si="74"/>
        <v>0</v>
      </c>
      <c r="D1165" s="66">
        <f t="shared" si="75"/>
        <v>1</v>
      </c>
      <c r="E1165" s="37" t="s">
        <v>161</v>
      </c>
      <c r="F1165" s="37">
        <v>2019</v>
      </c>
      <c r="G1165" s="37" t="s">
        <v>189</v>
      </c>
      <c r="H1165" s="37">
        <v>2019</v>
      </c>
      <c r="I1165" s="37" t="s">
        <v>845</v>
      </c>
      <c r="J1165" s="37">
        <v>0</v>
      </c>
      <c r="K1165" s="37" t="s">
        <v>93</v>
      </c>
      <c r="L1165" s="37" t="s">
        <v>2117</v>
      </c>
      <c r="M1165" s="37" t="s">
        <v>1217</v>
      </c>
      <c r="N1165" s="37" t="s">
        <v>2053</v>
      </c>
      <c r="O1165" s="37" t="s">
        <v>1217</v>
      </c>
      <c r="P1165" s="37" t="s">
        <v>604</v>
      </c>
      <c r="Q1165" s="37" t="s">
        <v>280</v>
      </c>
      <c r="R1165" s="37" t="s">
        <v>2037</v>
      </c>
      <c r="S1165" s="59">
        <v>26110</v>
      </c>
      <c r="T1165" s="37">
        <v>1.484509662</v>
      </c>
      <c r="U1165" s="37">
        <v>1.3862830000000001E-3</v>
      </c>
      <c r="V1165" s="37">
        <v>6.5318424999999999E-2</v>
      </c>
      <c r="W1165" s="37">
        <v>1.05912E-4</v>
      </c>
      <c r="X1165" s="37">
        <v>1.484509662</v>
      </c>
      <c r="Y1165" s="37">
        <v>6.5318424999999999E-2</v>
      </c>
      <c r="Z1165" s="41">
        <v>1</v>
      </c>
      <c r="AA1165" s="41">
        <v>1</v>
      </c>
      <c r="AB1165" s="41">
        <v>1</v>
      </c>
      <c r="AC1165" s="37" t="s">
        <v>2118</v>
      </c>
      <c r="AD1165" s="60">
        <v>1</v>
      </c>
      <c r="AE1165" s="60">
        <v>1</v>
      </c>
      <c r="AF1165" s="37" t="s">
        <v>163</v>
      </c>
      <c r="AG1165" s="37" t="s">
        <v>56</v>
      </c>
      <c r="AH1165" s="37">
        <v>64.456915587937601</v>
      </c>
      <c r="AI1165" s="61">
        <v>64.456915587937601</v>
      </c>
      <c r="AJ1165" s="37">
        <v>4152.7480459899298</v>
      </c>
      <c r="AK1165" s="37">
        <v>4152.7480459899298</v>
      </c>
      <c r="AL1165" s="62">
        <v>0</v>
      </c>
      <c r="AM1165" s="62">
        <v>0</v>
      </c>
      <c r="AN1165" s="62">
        <v>0</v>
      </c>
      <c r="AO1165" s="63">
        <v>0</v>
      </c>
      <c r="AP1165" s="63">
        <v>64.456915587937601</v>
      </c>
      <c r="AQ1165" s="63">
        <v>0</v>
      </c>
      <c r="AR1165" s="39">
        <v>0</v>
      </c>
      <c r="AS1165" s="39">
        <v>0</v>
      </c>
      <c r="AT1165" s="39">
        <v>0</v>
      </c>
      <c r="AU1165" s="64">
        <v>0</v>
      </c>
      <c r="AV1165" s="64">
        <v>0</v>
      </c>
      <c r="AW1165" s="64">
        <v>0</v>
      </c>
      <c r="AX1165" s="40">
        <v>0</v>
      </c>
      <c r="AY1165" s="65">
        <v>0</v>
      </c>
      <c r="AZ1165" s="40">
        <v>0</v>
      </c>
      <c r="BA1165" s="40">
        <v>0</v>
      </c>
      <c r="BB1165" s="40">
        <v>0</v>
      </c>
      <c r="BC1165" s="40">
        <v>64.456915587937601</v>
      </c>
      <c r="BD1165" s="40">
        <v>64.456915587937601</v>
      </c>
      <c r="BE1165" s="41">
        <v>10.7305040996788</v>
      </c>
      <c r="BF1165" s="41">
        <v>0</v>
      </c>
      <c r="BG1165" s="41">
        <v>64.456915587937601</v>
      </c>
      <c r="BH1165" s="41">
        <v>64.456915587937601</v>
      </c>
      <c r="BI1165" s="41">
        <v>0</v>
      </c>
      <c r="BJ1165" s="41">
        <v>0</v>
      </c>
      <c r="BK1165" s="37">
        <v>6.7752556666613885E-5</v>
      </c>
      <c r="BL1165" s="40">
        <v>4.3671208259268898E-3</v>
      </c>
      <c r="BM1165" s="40">
        <v>4.3671208259268898E-3</v>
      </c>
      <c r="BN1165" s="40">
        <v>4.3671208259268898E-3</v>
      </c>
      <c r="BO1165" s="39">
        <v>4.2449052297214003</v>
      </c>
      <c r="BP1165" s="39">
        <v>1.524894882778021E-6</v>
      </c>
      <c r="BQ1165" s="39">
        <v>6.67239988326356E-4</v>
      </c>
      <c r="BR1165" s="39">
        <v>1.2016745658201592E-3</v>
      </c>
      <c r="BS1165" s="39">
        <v>1.2016745658201592E-3</v>
      </c>
      <c r="BT1165" s="39">
        <v>1.2016745658201592E-3</v>
      </c>
      <c r="BU1165" s="43">
        <v>2.3960283691208899E-5</v>
      </c>
      <c r="BV1165" s="43">
        <v>2.3960283691208899E-5</v>
      </c>
      <c r="BW1165" s="43">
        <v>2.3960283691208899E-5</v>
      </c>
      <c r="BX1165" s="44">
        <v>0.37831881800615302</v>
      </c>
      <c r="BY1165" s="44">
        <v>1.1803547121791975E-4</v>
      </c>
      <c r="BZ1165" s="44">
        <v>1.1803547121791975E-4</v>
      </c>
      <c r="CA1165" s="44">
        <v>1.1803547121791975E-4</v>
      </c>
      <c r="CB1165" s="44">
        <v>1.1803547121791975E-4</v>
      </c>
      <c r="CC1165" s="44">
        <v>1.1803547121791975E-4</v>
      </c>
      <c r="CD1165" s="44">
        <v>1.1803547121791975E-4</v>
      </c>
      <c r="CE1165" s="45">
        <v>0</v>
      </c>
      <c r="CF1165" s="45">
        <v>0</v>
      </c>
    </row>
    <row r="1166" spans="1:84">
      <c r="A1166" s="66">
        <f t="shared" si="72"/>
        <v>0</v>
      </c>
      <c r="B1166" s="66">
        <f t="shared" si="73"/>
        <v>0</v>
      </c>
      <c r="C1166" s="66">
        <f t="shared" si="74"/>
        <v>0</v>
      </c>
      <c r="D1166" s="66">
        <f t="shared" si="75"/>
        <v>0</v>
      </c>
      <c r="E1166" s="37" t="s">
        <v>161</v>
      </c>
      <c r="F1166" s="37">
        <v>2019</v>
      </c>
      <c r="G1166" s="37" t="s">
        <v>190</v>
      </c>
      <c r="H1166" s="37">
        <v>2019</v>
      </c>
      <c r="I1166" s="37" t="s">
        <v>845</v>
      </c>
      <c r="J1166" s="37">
        <v>0</v>
      </c>
      <c r="K1166" s="37" t="s">
        <v>238</v>
      </c>
      <c r="L1166" s="37" t="s">
        <v>2119</v>
      </c>
      <c r="M1166" s="37" t="s">
        <v>240</v>
      </c>
      <c r="N1166" s="37" t="s">
        <v>1309</v>
      </c>
      <c r="O1166" s="37" t="s">
        <v>240</v>
      </c>
      <c r="P1166" s="37" t="s">
        <v>604</v>
      </c>
      <c r="Q1166" s="37" t="s">
        <v>280</v>
      </c>
      <c r="R1166" s="37" t="s">
        <v>2037</v>
      </c>
      <c r="S1166" s="59">
        <v>26110</v>
      </c>
      <c r="T1166" s="37">
        <v>1.484509662</v>
      </c>
      <c r="U1166" s="37">
        <v>1.3862830000000001E-3</v>
      </c>
      <c r="V1166" s="37">
        <v>6.5318424999999999E-2</v>
      </c>
      <c r="W1166" s="37">
        <v>1.05912E-4</v>
      </c>
      <c r="X1166" s="37">
        <v>1.484509662</v>
      </c>
      <c r="Y1166" s="37">
        <v>6.5318424999999999E-2</v>
      </c>
      <c r="Z1166" s="41">
        <v>1</v>
      </c>
      <c r="AA1166" s="41">
        <v>1</v>
      </c>
      <c r="AB1166" s="41">
        <v>1</v>
      </c>
      <c r="AC1166" s="37" t="s">
        <v>1311</v>
      </c>
      <c r="AD1166" s="60">
        <v>0</v>
      </c>
      <c r="AE1166" s="60">
        <v>0</v>
      </c>
      <c r="AF1166" s="37" t="s">
        <v>163</v>
      </c>
      <c r="AG1166" s="37" t="s">
        <v>56</v>
      </c>
      <c r="AH1166" s="37">
        <v>36.799934389321997</v>
      </c>
      <c r="AI1166" s="61">
        <v>0</v>
      </c>
      <c r="AJ1166" s="37">
        <v>2362.7748478287699</v>
      </c>
      <c r="AK1166" s="37">
        <v>0</v>
      </c>
      <c r="AL1166" s="62">
        <v>0</v>
      </c>
      <c r="AM1166" s="62">
        <v>0</v>
      </c>
      <c r="AN1166" s="62">
        <v>0</v>
      </c>
      <c r="AO1166" s="63">
        <v>0</v>
      </c>
      <c r="AP1166" s="63">
        <v>0</v>
      </c>
      <c r="AQ1166" s="63">
        <v>0</v>
      </c>
      <c r="AR1166" s="39">
        <v>0</v>
      </c>
      <c r="AS1166" s="39">
        <v>0</v>
      </c>
      <c r="AT1166" s="39">
        <v>0</v>
      </c>
      <c r="AU1166" s="64">
        <v>0</v>
      </c>
      <c r="AV1166" s="64">
        <v>0</v>
      </c>
      <c r="AW1166" s="64">
        <v>0</v>
      </c>
      <c r="AX1166" s="40">
        <v>0</v>
      </c>
      <c r="AY1166" s="65">
        <v>0</v>
      </c>
      <c r="AZ1166" s="40">
        <v>0</v>
      </c>
      <c r="BA1166" s="40">
        <v>0</v>
      </c>
      <c r="BB1166" s="40">
        <v>0</v>
      </c>
      <c r="BC1166" s="40">
        <v>36.799934389321997</v>
      </c>
      <c r="BD1166" s="40">
        <v>36.799934389321997</v>
      </c>
      <c r="BE1166" s="41">
        <v>10.7305040996788</v>
      </c>
      <c r="BF1166" s="41">
        <v>0</v>
      </c>
      <c r="BG1166" s="41">
        <v>36.799934389321997</v>
      </c>
      <c r="BH1166" s="41">
        <v>36.799934389321997</v>
      </c>
      <c r="BI1166" s="41">
        <v>0</v>
      </c>
      <c r="BJ1166" s="41">
        <v>0</v>
      </c>
      <c r="BK1166" s="37">
        <v>6.7596993089099651E-5</v>
      </c>
      <c r="BL1166" s="40">
        <v>2.4875649105943198E-3</v>
      </c>
      <c r="BM1166" s="40">
        <v>2.4875649105943198E-3</v>
      </c>
      <c r="BN1166" s="40">
        <v>2.4875649105943198E-3</v>
      </c>
      <c r="BO1166" s="39">
        <v>2.4153596433955502</v>
      </c>
      <c r="BP1166" s="39">
        <v>8.6820649977322458E-7</v>
      </c>
      <c r="BQ1166" s="39">
        <v>3.7966090007832099E-4</v>
      </c>
      <c r="BR1166" s="39">
        <v>6.8375525349809901E-4</v>
      </c>
      <c r="BS1166" s="39">
        <v>6.8375525349809901E-4</v>
      </c>
      <c r="BT1166" s="39">
        <v>6.8375525349809901E-4</v>
      </c>
      <c r="BU1166" s="43">
        <v>1.36413395968704E-5</v>
      </c>
      <c r="BV1166" s="43">
        <v>1.36413395968704E-5</v>
      </c>
      <c r="BW1166" s="43">
        <v>1.36413395968704E-5</v>
      </c>
      <c r="BX1166" s="44">
        <v>0.21526417102346901</v>
      </c>
      <c r="BY1166" s="44">
        <v>6.716242135932233E-5</v>
      </c>
      <c r="BZ1166" s="44">
        <v>6.716242135932233E-5</v>
      </c>
      <c r="CA1166" s="44">
        <v>6.716242135932233E-5</v>
      </c>
      <c r="CB1166" s="44">
        <v>6.716242135932233E-5</v>
      </c>
      <c r="CC1166" s="44">
        <v>6.716242135932233E-5</v>
      </c>
      <c r="CD1166" s="44">
        <v>6.716242135932233E-5</v>
      </c>
      <c r="CE1166" s="45">
        <v>0</v>
      </c>
      <c r="CF1166" s="45">
        <v>0</v>
      </c>
    </row>
    <row r="1167" spans="1:84">
      <c r="A1167" s="66">
        <f t="shared" si="72"/>
        <v>1</v>
      </c>
      <c r="B1167" s="66">
        <f t="shared" si="73"/>
        <v>0</v>
      </c>
      <c r="C1167" s="66">
        <f t="shared" si="74"/>
        <v>0</v>
      </c>
      <c r="D1167" s="66">
        <f t="shared" si="75"/>
        <v>0</v>
      </c>
      <c r="E1167" s="37" t="s">
        <v>161</v>
      </c>
      <c r="F1167" s="37">
        <v>2019</v>
      </c>
      <c r="G1167" s="37" t="s">
        <v>191</v>
      </c>
      <c r="H1167" s="37">
        <v>1984</v>
      </c>
      <c r="I1167" s="37" t="s">
        <v>219</v>
      </c>
      <c r="J1167" s="37">
        <v>35</v>
      </c>
      <c r="K1167" s="37" t="s">
        <v>238</v>
      </c>
      <c r="L1167" s="37" t="s">
        <v>2120</v>
      </c>
      <c r="M1167" s="37" t="s">
        <v>191</v>
      </c>
      <c r="N1167" s="37" t="s">
        <v>2120</v>
      </c>
      <c r="O1167" s="37" t="s">
        <v>191</v>
      </c>
      <c r="P1167" s="37" t="s">
        <v>604</v>
      </c>
      <c r="Q1167" s="37" t="s">
        <v>280</v>
      </c>
      <c r="R1167" s="37" t="s">
        <v>1061</v>
      </c>
      <c r="S1167" s="59">
        <v>276076.87362426001</v>
      </c>
      <c r="T1167" s="37">
        <v>1.484509662</v>
      </c>
      <c r="U1167" s="37">
        <v>1.3862830000000001E-3</v>
      </c>
      <c r="V1167" s="37">
        <v>6.5318424999999999E-2</v>
      </c>
      <c r="W1167" s="37">
        <v>1.05912E-4</v>
      </c>
      <c r="X1167" s="37">
        <v>1.484509662</v>
      </c>
      <c r="Y1167" s="37">
        <v>6.5318424999999999E-2</v>
      </c>
      <c r="Z1167" s="41">
        <v>1</v>
      </c>
      <c r="AA1167" s="41">
        <v>1</v>
      </c>
      <c r="AB1167" s="41">
        <v>1</v>
      </c>
      <c r="AC1167" s="37" t="s">
        <v>1062</v>
      </c>
      <c r="AD1167" s="60">
        <v>1</v>
      </c>
      <c r="AE1167" s="60">
        <v>1</v>
      </c>
      <c r="AF1167" s="37" t="s">
        <v>163</v>
      </c>
      <c r="AG1167" s="37" t="s">
        <v>55</v>
      </c>
      <c r="AH1167" s="37">
        <v>36.1621853456477</v>
      </c>
      <c r="AI1167" s="61">
        <v>36.1621853456477</v>
      </c>
      <c r="AJ1167" s="37">
        <v>347.19167597222997</v>
      </c>
      <c r="AK1167" s="37">
        <v>347.19167597222997</v>
      </c>
      <c r="AL1167" s="62">
        <v>0</v>
      </c>
      <c r="AM1167" s="62">
        <v>0</v>
      </c>
      <c r="AN1167" s="62">
        <v>0</v>
      </c>
      <c r="AO1167" s="63">
        <v>0</v>
      </c>
      <c r="AP1167" s="63">
        <v>36.1621853456477</v>
      </c>
      <c r="AQ1167" s="63">
        <v>0</v>
      </c>
      <c r="AR1167" s="39">
        <v>0</v>
      </c>
      <c r="AS1167" s="39">
        <v>0</v>
      </c>
      <c r="AT1167" s="39">
        <v>0</v>
      </c>
      <c r="AU1167" s="64">
        <v>0</v>
      </c>
      <c r="AV1167" s="64">
        <v>0</v>
      </c>
      <c r="AW1167" s="64">
        <v>0</v>
      </c>
      <c r="AX1167" s="40">
        <v>0</v>
      </c>
      <c r="AY1167" s="65">
        <v>0</v>
      </c>
      <c r="AZ1167" s="40">
        <v>0</v>
      </c>
      <c r="BA1167" s="40">
        <v>0</v>
      </c>
      <c r="BB1167" s="40">
        <v>0</v>
      </c>
      <c r="BC1167" s="40">
        <v>36.1621853456477</v>
      </c>
      <c r="BD1167" s="40">
        <v>36.1621853456477</v>
      </c>
      <c r="BE1167" s="41">
        <v>10.7305040996788</v>
      </c>
      <c r="BF1167" s="41">
        <v>0</v>
      </c>
      <c r="BG1167" s="41">
        <v>36.1621853456477</v>
      </c>
      <c r="BH1167" s="41">
        <v>36.1621853456477</v>
      </c>
      <c r="BI1167" s="41">
        <v>0</v>
      </c>
      <c r="BJ1167" s="41">
        <v>0</v>
      </c>
      <c r="BK1167" s="37">
        <v>6.731402881345695E-5</v>
      </c>
      <c r="BL1167" s="40">
        <v>2.4342223863145001E-3</v>
      </c>
      <c r="BM1167" s="40">
        <v>2.4342223863145001E-3</v>
      </c>
      <c r="BN1167" s="40">
        <v>2.4342223863145001E-3</v>
      </c>
      <c r="BO1167" s="39">
        <v>0.788138146557123</v>
      </c>
      <c r="BP1167" s="39">
        <v>2.0378791721315279E-4</v>
      </c>
      <c r="BQ1167" s="39">
        <v>8.5079802013401495E-5</v>
      </c>
      <c r="BR1167" s="39">
        <v>2.2315773821524257E-4</v>
      </c>
      <c r="BS1167" s="39">
        <v>2.2315773821524257E-4</v>
      </c>
      <c r="BT1167" s="39">
        <v>2.2315773821524257E-4</v>
      </c>
      <c r="BU1167" s="43">
        <v>6.38617860717091E-6</v>
      </c>
      <c r="BV1167" s="43">
        <v>6.38617860717091E-6</v>
      </c>
      <c r="BW1167" s="43">
        <v>6.38617860717091E-6</v>
      </c>
      <c r="BX1167" s="44">
        <v>8.3190505459915895E-2</v>
      </c>
      <c r="BY1167" s="44">
        <v>0</v>
      </c>
      <c r="BZ1167" s="44">
        <v>0</v>
      </c>
      <c r="CA1167" s="44">
        <v>0</v>
      </c>
      <c r="CB1167" s="44">
        <v>2.5955437703493758E-5</v>
      </c>
      <c r="CC1167" s="44">
        <v>2.5955437703493758E-5</v>
      </c>
      <c r="CD1167" s="44">
        <v>2.5955437703493758E-5</v>
      </c>
      <c r="CE1167" s="45">
        <v>0</v>
      </c>
      <c r="CF1167" s="45">
        <v>0</v>
      </c>
    </row>
    <row r="1168" spans="1:84">
      <c r="A1168" s="66">
        <f t="shared" si="72"/>
        <v>0</v>
      </c>
      <c r="B1168" s="66">
        <f t="shared" si="73"/>
        <v>0</v>
      </c>
      <c r="C1168" s="66">
        <f t="shared" si="74"/>
        <v>0</v>
      </c>
      <c r="D1168" s="66">
        <f t="shared" si="75"/>
        <v>1</v>
      </c>
      <c r="E1168" s="37" t="s">
        <v>161</v>
      </c>
      <c r="F1168" s="37">
        <v>2019</v>
      </c>
      <c r="G1168" s="37" t="s">
        <v>185</v>
      </c>
      <c r="H1168" s="37">
        <v>2015</v>
      </c>
      <c r="I1168" s="37" t="s">
        <v>845</v>
      </c>
      <c r="J1168" s="37">
        <v>4</v>
      </c>
      <c r="K1168" s="37" t="s">
        <v>238</v>
      </c>
      <c r="L1168" s="37" t="s">
        <v>2121</v>
      </c>
      <c r="M1168" s="37" t="s">
        <v>221</v>
      </c>
      <c r="N1168" s="37" t="s">
        <v>1006</v>
      </c>
      <c r="O1168" s="37" t="s">
        <v>279</v>
      </c>
      <c r="P1168" s="37" t="s">
        <v>221</v>
      </c>
      <c r="Q1168" s="37" t="s">
        <v>280</v>
      </c>
      <c r="R1168" s="37" t="s">
        <v>1187</v>
      </c>
      <c r="S1168" s="59">
        <v>42120</v>
      </c>
      <c r="T1168" s="37">
        <v>2.6832491639999998</v>
      </c>
      <c r="U1168" s="37">
        <v>2.5445540000000001E-3</v>
      </c>
      <c r="V1168" s="37">
        <v>4.5615236000000003E-2</v>
      </c>
      <c r="W1168" s="37">
        <v>9.5400000000000001E-5</v>
      </c>
      <c r="X1168" s="37">
        <v>2.6832491639999998</v>
      </c>
      <c r="Y1168" s="37">
        <v>4.5615236000000003E-2</v>
      </c>
      <c r="Z1168" s="41">
        <v>1</v>
      </c>
      <c r="AA1168" s="41">
        <v>1</v>
      </c>
      <c r="AB1168" s="41">
        <v>1</v>
      </c>
      <c r="AC1168" s="37" t="s">
        <v>1543</v>
      </c>
      <c r="AD1168" s="60">
        <v>1</v>
      </c>
      <c r="AE1168" s="60">
        <v>1</v>
      </c>
      <c r="AF1168" s="37" t="s">
        <v>163</v>
      </c>
      <c r="AG1168" s="37" t="s">
        <v>56</v>
      </c>
      <c r="AH1168" s="37">
        <v>542.495085854374</v>
      </c>
      <c r="AI1168" s="61">
        <v>542.495085854374</v>
      </c>
      <c r="AJ1168" s="37">
        <v>11023.901281701999</v>
      </c>
      <c r="AK1168" s="37">
        <v>11023.901281701999</v>
      </c>
      <c r="AL1168" s="62">
        <v>0</v>
      </c>
      <c r="AM1168" s="62">
        <v>0</v>
      </c>
      <c r="AN1168" s="62">
        <v>0</v>
      </c>
      <c r="AO1168" s="63">
        <v>0</v>
      </c>
      <c r="AP1168" s="63">
        <v>542.495085854374</v>
      </c>
      <c r="AQ1168" s="63">
        <v>0</v>
      </c>
      <c r="AR1168" s="39">
        <v>0</v>
      </c>
      <c r="AS1168" s="39">
        <v>0</v>
      </c>
      <c r="AT1168" s="39">
        <v>0</v>
      </c>
      <c r="AU1168" s="64">
        <v>0</v>
      </c>
      <c r="AV1168" s="64">
        <v>0</v>
      </c>
      <c r="AW1168" s="64">
        <v>0</v>
      </c>
      <c r="AX1168" s="40">
        <v>0</v>
      </c>
      <c r="AY1168" s="65">
        <v>0</v>
      </c>
      <c r="AZ1168" s="40">
        <v>0</v>
      </c>
      <c r="BA1168" s="40">
        <v>0</v>
      </c>
      <c r="BB1168" s="40">
        <v>0</v>
      </c>
      <c r="BC1168" s="40">
        <v>542.495085854374</v>
      </c>
      <c r="BD1168" s="40">
        <v>542.495085854374</v>
      </c>
      <c r="BE1168" s="41">
        <v>10.7305040996788</v>
      </c>
      <c r="BF1168" s="41">
        <v>0</v>
      </c>
      <c r="BG1168" s="41">
        <v>542.495085854374</v>
      </c>
      <c r="BH1168" s="41">
        <v>542.495085854374</v>
      </c>
      <c r="BI1168" s="41">
        <v>0</v>
      </c>
      <c r="BJ1168" s="41">
        <v>0</v>
      </c>
      <c r="BK1168" s="37">
        <v>6.7167956673086984E-5</v>
      </c>
      <c r="BL1168" s="40">
        <v>3.6438286422029197E-2</v>
      </c>
      <c r="BM1168" s="40">
        <v>3.6438286422029197E-2</v>
      </c>
      <c r="BN1168" s="40">
        <v>3.6438286422029197E-2</v>
      </c>
      <c r="BO1168" s="39">
        <v>19.370102141703899</v>
      </c>
      <c r="BP1168" s="39">
        <v>4.2342159056518128E-5</v>
      </c>
      <c r="BQ1168" s="39">
        <v>3.0447103121213999E-3</v>
      </c>
      <c r="BR1168" s="39">
        <v>5.4834207914047283E-3</v>
      </c>
      <c r="BS1168" s="39">
        <v>5.4834207914047283E-3</v>
      </c>
      <c r="BT1168" s="39">
        <v>5.4834207914047283E-3</v>
      </c>
      <c r="BU1168" s="43">
        <v>7.8192612840300398E-5</v>
      </c>
      <c r="BV1168" s="43">
        <v>7.8192612840300398E-5</v>
      </c>
      <c r="BW1168" s="43">
        <v>7.8192612840300398E-5</v>
      </c>
      <c r="BX1168" s="44">
        <v>1.72632220281366</v>
      </c>
      <c r="BY1168" s="44">
        <v>5.3861252727786183E-4</v>
      </c>
      <c r="BZ1168" s="44">
        <v>5.3861252727786183E-4</v>
      </c>
      <c r="CA1168" s="44">
        <v>5.3861252727786183E-4</v>
      </c>
      <c r="CB1168" s="44">
        <v>5.3861252727786183E-4</v>
      </c>
      <c r="CC1168" s="44">
        <v>5.3861252727786183E-4</v>
      </c>
      <c r="CD1168" s="44">
        <v>5.3861252727786183E-4</v>
      </c>
      <c r="CE1168" s="45">
        <v>0</v>
      </c>
      <c r="CF1168" s="45">
        <v>0</v>
      </c>
    </row>
    <row r="1169" spans="1:84">
      <c r="A1169" s="66">
        <f t="shared" si="72"/>
        <v>0</v>
      </c>
      <c r="B1169" s="66">
        <f t="shared" si="73"/>
        <v>1</v>
      </c>
      <c r="C1169" s="66">
        <f t="shared" si="74"/>
        <v>0</v>
      </c>
      <c r="D1169" s="66">
        <f t="shared" si="75"/>
        <v>0</v>
      </c>
      <c r="E1169" s="37" t="s">
        <v>161</v>
      </c>
      <c r="F1169" s="37">
        <v>2019</v>
      </c>
      <c r="G1169" s="37" t="s">
        <v>183</v>
      </c>
      <c r="H1169" s="37">
        <v>2013</v>
      </c>
      <c r="I1169" s="37" t="s">
        <v>845</v>
      </c>
      <c r="J1169" s="37">
        <v>6</v>
      </c>
      <c r="K1169" s="37" t="s">
        <v>238</v>
      </c>
      <c r="L1169" s="37" t="s">
        <v>2122</v>
      </c>
      <c r="M1169" s="37" t="s">
        <v>221</v>
      </c>
      <c r="N1169" s="37" t="s">
        <v>889</v>
      </c>
      <c r="O1169" s="37" t="s">
        <v>221</v>
      </c>
      <c r="P1169" s="37" t="s">
        <v>221</v>
      </c>
      <c r="Q1169" s="37" t="s">
        <v>223</v>
      </c>
      <c r="R1169" s="37" t="s">
        <v>861</v>
      </c>
      <c r="S1169" s="59">
        <v>341804.03</v>
      </c>
      <c r="T1169" s="37">
        <v>2.6832491639999998</v>
      </c>
      <c r="U1169" s="37">
        <v>2.5445540000000001E-3</v>
      </c>
      <c r="V1169" s="37">
        <v>4.5615236000000003E-2</v>
      </c>
      <c r="W1169" s="37">
        <v>9.5400000000000001E-5</v>
      </c>
      <c r="X1169" s="37">
        <v>2.6832491639999998</v>
      </c>
      <c r="Y1169" s="37">
        <v>4.5615236000000003E-2</v>
      </c>
      <c r="Z1169" s="41">
        <v>1</v>
      </c>
      <c r="AA1169" s="41">
        <v>1</v>
      </c>
      <c r="AB1169" s="41">
        <v>1</v>
      </c>
      <c r="AC1169" s="37" t="s">
        <v>890</v>
      </c>
      <c r="AD1169" s="60">
        <v>1</v>
      </c>
      <c r="AE1169" s="60">
        <v>1</v>
      </c>
      <c r="AF1169" s="37" t="s">
        <v>163</v>
      </c>
      <c r="AG1169" s="37" t="s">
        <v>56</v>
      </c>
      <c r="AH1169" s="37">
        <v>0.72611696556322802</v>
      </c>
      <c r="AI1169" s="61">
        <v>0.72611696556322802</v>
      </c>
      <c r="AJ1169" s="37">
        <v>6.3737930865618297</v>
      </c>
      <c r="AK1169" s="37">
        <v>6.3737930865618297</v>
      </c>
      <c r="AL1169" s="62">
        <v>0</v>
      </c>
      <c r="AM1169" s="62">
        <v>0</v>
      </c>
      <c r="AN1169" s="62">
        <v>0</v>
      </c>
      <c r="AO1169" s="63">
        <v>0.72611696556322802</v>
      </c>
      <c r="AP1169" s="63">
        <v>0</v>
      </c>
      <c r="AQ1169" s="63">
        <v>0</v>
      </c>
      <c r="AR1169" s="39">
        <v>0</v>
      </c>
      <c r="AS1169" s="39">
        <v>0</v>
      </c>
      <c r="AT1169" s="39">
        <v>0</v>
      </c>
      <c r="AU1169" s="64">
        <v>0</v>
      </c>
      <c r="AV1169" s="64">
        <v>0</v>
      </c>
      <c r="AW1169" s="64">
        <v>0</v>
      </c>
      <c r="AX1169" s="40">
        <v>0</v>
      </c>
      <c r="AY1169" s="65">
        <v>0</v>
      </c>
      <c r="AZ1169" s="40">
        <v>0</v>
      </c>
      <c r="BA1169" s="40">
        <v>0</v>
      </c>
      <c r="BB1169" s="40">
        <v>0</v>
      </c>
      <c r="BC1169" s="40">
        <v>0.72611696556322802</v>
      </c>
      <c r="BD1169" s="40">
        <v>0.72611696556322802</v>
      </c>
      <c r="BE1169" s="41">
        <v>10.7305040996788</v>
      </c>
      <c r="BF1169" s="41">
        <v>0</v>
      </c>
      <c r="BG1169" s="41">
        <v>0.72611696556322802</v>
      </c>
      <c r="BH1169" s="41">
        <v>0.72611696556322802</v>
      </c>
      <c r="BI1169" s="41">
        <v>0</v>
      </c>
      <c r="BJ1169" s="41">
        <v>0</v>
      </c>
      <c r="BK1169" s="37">
        <v>6.6463265275969313E-5</v>
      </c>
      <c r="BL1169" s="40">
        <v>4.8260104503610703E-5</v>
      </c>
      <c r="BM1169" s="40">
        <v>4.8260104503610703E-5</v>
      </c>
      <c r="BN1169" s="40">
        <v>4.8260104503610703E-5</v>
      </c>
      <c r="BO1169" s="39">
        <v>1.2998044796966399E-2</v>
      </c>
      <c r="BP1169" s="39">
        <v>3.2787979806989847E-8</v>
      </c>
      <c r="BQ1169" s="39">
        <v>2.04311163365185E-6</v>
      </c>
      <c r="BR1169" s="39">
        <v>3.6795765221675614E-6</v>
      </c>
      <c r="BS1169" s="39">
        <v>3.6795765221675614E-6</v>
      </c>
      <c r="BT1169" s="39">
        <v>3.6795765221675614E-6</v>
      </c>
      <c r="BU1169" s="43">
        <v>1.7056241450313001E-7</v>
      </c>
      <c r="BV1169" s="43">
        <v>1.7056241450313001E-7</v>
      </c>
      <c r="BW1169" s="43">
        <v>1.7056241450313001E-7</v>
      </c>
      <c r="BX1169" s="44">
        <v>1.1584251421090301E-3</v>
      </c>
      <c r="BY1169" s="44">
        <v>3.6142864433801737E-7</v>
      </c>
      <c r="BZ1169" s="44">
        <v>3.6142864433801737E-7</v>
      </c>
      <c r="CA1169" s="44">
        <v>3.6142864433801737E-7</v>
      </c>
      <c r="CB1169" s="44">
        <v>3.6142864433801737E-7</v>
      </c>
      <c r="CC1169" s="44">
        <v>3.6142864433801737E-7</v>
      </c>
      <c r="CD1169" s="44">
        <v>3.6142864433801737E-7</v>
      </c>
      <c r="CE1169" s="45">
        <v>0</v>
      </c>
      <c r="CF1169" s="45">
        <v>0</v>
      </c>
    </row>
    <row r="1170" spans="1:84">
      <c r="A1170" s="66">
        <f t="shared" si="72"/>
        <v>0</v>
      </c>
      <c r="B1170" s="66">
        <f t="shared" si="73"/>
        <v>0</v>
      </c>
      <c r="C1170" s="66">
        <f t="shared" si="74"/>
        <v>0</v>
      </c>
      <c r="D1170" s="66">
        <f t="shared" si="75"/>
        <v>1</v>
      </c>
      <c r="E1170" s="37" t="s">
        <v>161</v>
      </c>
      <c r="F1170" s="37">
        <v>2019</v>
      </c>
      <c r="G1170" s="37" t="s">
        <v>185</v>
      </c>
      <c r="H1170" s="37">
        <v>2016</v>
      </c>
      <c r="I1170" s="37" t="s">
        <v>845</v>
      </c>
      <c r="J1170" s="37">
        <v>3</v>
      </c>
      <c r="K1170" s="37" t="s">
        <v>238</v>
      </c>
      <c r="L1170" s="37" t="s">
        <v>2123</v>
      </c>
      <c r="M1170" s="37" t="s">
        <v>221</v>
      </c>
      <c r="N1170" s="37" t="s">
        <v>1022</v>
      </c>
      <c r="O1170" s="37" t="s">
        <v>279</v>
      </c>
      <c r="P1170" s="37" t="s">
        <v>221</v>
      </c>
      <c r="Q1170" s="37" t="s">
        <v>280</v>
      </c>
      <c r="R1170" s="37" t="s">
        <v>1559</v>
      </c>
      <c r="S1170" s="59">
        <v>34344</v>
      </c>
      <c r="T1170" s="37">
        <v>2.6832491639999998</v>
      </c>
      <c r="U1170" s="37">
        <v>2.5445540000000001E-3</v>
      </c>
      <c r="V1170" s="37">
        <v>4.5615236000000003E-2</v>
      </c>
      <c r="W1170" s="37">
        <v>9.5400000000000001E-5</v>
      </c>
      <c r="X1170" s="37">
        <v>2.6832491639999998</v>
      </c>
      <c r="Y1170" s="37">
        <v>4.5615236000000003E-2</v>
      </c>
      <c r="Z1170" s="41">
        <v>1</v>
      </c>
      <c r="AA1170" s="41">
        <v>1</v>
      </c>
      <c r="AB1170" s="41">
        <v>1</v>
      </c>
      <c r="AC1170" s="37" t="s">
        <v>1560</v>
      </c>
      <c r="AD1170" s="60">
        <v>1</v>
      </c>
      <c r="AE1170" s="60">
        <v>1</v>
      </c>
      <c r="AF1170" s="37" t="s">
        <v>163</v>
      </c>
      <c r="AG1170" s="37" t="s">
        <v>56</v>
      </c>
      <c r="AH1170" s="37">
        <v>697.77863257075001</v>
      </c>
      <c r="AI1170" s="61">
        <v>697.77863257075001</v>
      </c>
      <c r="AJ1170" s="37">
        <v>14179.3777722917</v>
      </c>
      <c r="AK1170" s="37">
        <v>14179.3777722917</v>
      </c>
      <c r="AL1170" s="62">
        <v>0</v>
      </c>
      <c r="AM1170" s="62">
        <v>0</v>
      </c>
      <c r="AN1170" s="62">
        <v>0</v>
      </c>
      <c r="AO1170" s="63">
        <v>0</v>
      </c>
      <c r="AP1170" s="63">
        <v>697.77863257075001</v>
      </c>
      <c r="AQ1170" s="63">
        <v>0</v>
      </c>
      <c r="AR1170" s="39">
        <v>0</v>
      </c>
      <c r="AS1170" s="39">
        <v>0</v>
      </c>
      <c r="AT1170" s="39">
        <v>0</v>
      </c>
      <c r="AU1170" s="64">
        <v>0</v>
      </c>
      <c r="AV1170" s="64">
        <v>0</v>
      </c>
      <c r="AW1170" s="64">
        <v>0</v>
      </c>
      <c r="AX1170" s="40">
        <v>0</v>
      </c>
      <c r="AY1170" s="65">
        <v>0</v>
      </c>
      <c r="AZ1170" s="40">
        <v>0</v>
      </c>
      <c r="BA1170" s="40">
        <v>0</v>
      </c>
      <c r="BB1170" s="40">
        <v>0</v>
      </c>
      <c r="BC1170" s="40">
        <v>697.77863257075001</v>
      </c>
      <c r="BD1170" s="40">
        <v>697.77863257075001</v>
      </c>
      <c r="BE1170" s="41">
        <v>10.7305040996788</v>
      </c>
      <c r="BF1170" s="41">
        <v>0</v>
      </c>
      <c r="BG1170" s="41">
        <v>697.77863257075001</v>
      </c>
      <c r="BH1170" s="41">
        <v>697.77863257075001</v>
      </c>
      <c r="BI1170" s="41">
        <v>0</v>
      </c>
      <c r="BJ1170" s="41">
        <v>0</v>
      </c>
      <c r="BK1170" s="37">
        <v>6.6016678840700272E-5</v>
      </c>
      <c r="BL1170" s="40">
        <v>4.6065027888326199E-2</v>
      </c>
      <c r="BM1170" s="40">
        <v>4.6065027888326199E-2</v>
      </c>
      <c r="BN1170" s="40">
        <v>4.6065027888326199E-2</v>
      </c>
      <c r="BO1170" s="39">
        <v>24.8212892765617</v>
      </c>
      <c r="BP1170" s="39">
        <v>5.4351635091599002E-5</v>
      </c>
      <c r="BQ1170" s="39">
        <v>3.9015610174706001E-3</v>
      </c>
      <c r="BR1170" s="39">
        <v>7.0265800977769317E-3</v>
      </c>
      <c r="BS1170" s="39">
        <v>7.0265800977769317E-3</v>
      </c>
      <c r="BT1170" s="39">
        <v>7.0265800977769317E-3</v>
      </c>
      <c r="BU1170" s="43">
        <v>1.02410902986052E-4</v>
      </c>
      <c r="BV1170" s="43">
        <v>1.02410902986052E-4</v>
      </c>
      <c r="BW1170" s="43">
        <v>1.02410902986052E-4</v>
      </c>
      <c r="BX1170" s="44">
        <v>2.21214851977129</v>
      </c>
      <c r="BY1170" s="44">
        <v>6.9019033816864243E-4</v>
      </c>
      <c r="BZ1170" s="44">
        <v>6.9019033816864243E-4</v>
      </c>
      <c r="CA1170" s="44">
        <v>6.9019033816864243E-4</v>
      </c>
      <c r="CB1170" s="44">
        <v>6.9019033816864243E-4</v>
      </c>
      <c r="CC1170" s="44">
        <v>6.9019033816864243E-4</v>
      </c>
      <c r="CD1170" s="44">
        <v>6.9019033816864243E-4</v>
      </c>
      <c r="CE1170" s="45">
        <v>0</v>
      </c>
      <c r="CF1170" s="45">
        <v>0</v>
      </c>
    </row>
    <row r="1171" spans="1:84">
      <c r="A1171" s="66">
        <f t="shared" si="72"/>
        <v>0</v>
      </c>
      <c r="B1171" s="66">
        <f t="shared" si="73"/>
        <v>0</v>
      </c>
      <c r="C1171" s="66">
        <f t="shared" si="74"/>
        <v>0</v>
      </c>
      <c r="D1171" s="66">
        <f t="shared" si="75"/>
        <v>1</v>
      </c>
      <c r="E1171" s="37" t="s">
        <v>161</v>
      </c>
      <c r="F1171" s="37">
        <v>2019</v>
      </c>
      <c r="G1171" s="37" t="s">
        <v>185</v>
      </c>
      <c r="H1171" s="37">
        <v>2017</v>
      </c>
      <c r="I1171" s="37" t="s">
        <v>845</v>
      </c>
      <c r="J1171" s="37">
        <v>2</v>
      </c>
      <c r="K1171" s="37" t="s">
        <v>238</v>
      </c>
      <c r="L1171" s="37" t="s">
        <v>2124</v>
      </c>
      <c r="M1171" s="37" t="s">
        <v>221</v>
      </c>
      <c r="N1171" s="37" t="s">
        <v>1085</v>
      </c>
      <c r="O1171" s="37" t="s">
        <v>279</v>
      </c>
      <c r="P1171" s="37" t="s">
        <v>221</v>
      </c>
      <c r="Q1171" s="37" t="s">
        <v>280</v>
      </c>
      <c r="R1171" s="37" t="s">
        <v>1086</v>
      </c>
      <c r="S1171" s="59">
        <v>26568</v>
      </c>
      <c r="T1171" s="37">
        <v>2.6832491639999998</v>
      </c>
      <c r="U1171" s="37">
        <v>2.5445540000000001E-3</v>
      </c>
      <c r="V1171" s="37">
        <v>4.5615236000000003E-2</v>
      </c>
      <c r="W1171" s="37">
        <v>9.5400000000000001E-5</v>
      </c>
      <c r="X1171" s="37">
        <v>2.6832491639999998</v>
      </c>
      <c r="Y1171" s="37">
        <v>4.5615236000000003E-2</v>
      </c>
      <c r="Z1171" s="41">
        <v>1</v>
      </c>
      <c r="AA1171" s="41">
        <v>1</v>
      </c>
      <c r="AB1171" s="41">
        <v>1</v>
      </c>
      <c r="AC1171" s="37" t="s">
        <v>1581</v>
      </c>
      <c r="AD1171" s="60">
        <v>1</v>
      </c>
      <c r="AE1171" s="60">
        <v>1</v>
      </c>
      <c r="AF1171" s="37" t="s">
        <v>163</v>
      </c>
      <c r="AG1171" s="37" t="s">
        <v>56</v>
      </c>
      <c r="AH1171" s="37">
        <v>3264.6508652248799</v>
      </c>
      <c r="AI1171" s="61">
        <v>3264.6508652248799</v>
      </c>
      <c r="AJ1171" s="37">
        <v>66340.119562157794</v>
      </c>
      <c r="AK1171" s="37">
        <v>66340.119562157794</v>
      </c>
      <c r="AL1171" s="62">
        <v>0</v>
      </c>
      <c r="AM1171" s="62">
        <v>0</v>
      </c>
      <c r="AN1171" s="62">
        <v>0</v>
      </c>
      <c r="AO1171" s="63">
        <v>0</v>
      </c>
      <c r="AP1171" s="63">
        <v>3264.6508652248799</v>
      </c>
      <c r="AQ1171" s="63">
        <v>0</v>
      </c>
      <c r="AR1171" s="39">
        <v>0</v>
      </c>
      <c r="AS1171" s="39">
        <v>0</v>
      </c>
      <c r="AT1171" s="39">
        <v>0</v>
      </c>
      <c r="AU1171" s="64">
        <v>0</v>
      </c>
      <c r="AV1171" s="64">
        <v>0</v>
      </c>
      <c r="AW1171" s="64">
        <v>0</v>
      </c>
      <c r="AX1171" s="40">
        <v>0</v>
      </c>
      <c r="AY1171" s="65">
        <v>0</v>
      </c>
      <c r="AZ1171" s="40">
        <v>0</v>
      </c>
      <c r="BA1171" s="40">
        <v>0</v>
      </c>
      <c r="BB1171" s="40">
        <v>0</v>
      </c>
      <c r="BC1171" s="40">
        <v>3264.6508652248799</v>
      </c>
      <c r="BD1171" s="40">
        <v>3264.6508652248799</v>
      </c>
      <c r="BE1171" s="41">
        <v>10.7305040996788</v>
      </c>
      <c r="BF1171" s="41">
        <v>0</v>
      </c>
      <c r="BG1171" s="41">
        <v>3264.6508652248799</v>
      </c>
      <c r="BH1171" s="41">
        <v>3264.6508652248799</v>
      </c>
      <c r="BI1171" s="41">
        <v>0</v>
      </c>
      <c r="BJ1171" s="41">
        <v>0</v>
      </c>
      <c r="BK1171" s="37">
        <v>6.5831143720993237E-5</v>
      </c>
      <c r="BL1171" s="40">
        <v>0.214915700307484</v>
      </c>
      <c r="BM1171" s="40">
        <v>0.214915700307484</v>
      </c>
      <c r="BN1171" s="40">
        <v>0.214915700307484</v>
      </c>
      <c r="BO1171" s="39">
        <v>112.87311549681201</v>
      </c>
      <c r="BP1171" s="39">
        <v>2.5392906860388859E-4</v>
      </c>
      <c r="BQ1171" s="39">
        <v>1.7742081905417598E-2</v>
      </c>
      <c r="BR1171" s="39">
        <v>3.1952894373875551E-2</v>
      </c>
      <c r="BS1171" s="39">
        <v>3.1952894373875551E-2</v>
      </c>
      <c r="BT1171" s="39">
        <v>3.1952894373875551E-2</v>
      </c>
      <c r="BU1171" s="43">
        <v>4.6004948036916201E-4</v>
      </c>
      <c r="BV1171" s="43">
        <v>4.6004948036916201E-4</v>
      </c>
      <c r="BW1171" s="43">
        <v>4.6004948036916201E-4</v>
      </c>
      <c r="BX1171" s="44">
        <v>10.059594108353901</v>
      </c>
      <c r="BY1171" s="44">
        <v>3.1385933618064167E-3</v>
      </c>
      <c r="BZ1171" s="44">
        <v>3.1385933618064167E-3</v>
      </c>
      <c r="CA1171" s="44">
        <v>3.1385933618064167E-3</v>
      </c>
      <c r="CB1171" s="44">
        <v>3.1385933618064167E-3</v>
      </c>
      <c r="CC1171" s="44">
        <v>3.1385933618064167E-3</v>
      </c>
      <c r="CD1171" s="44">
        <v>3.1385933618064167E-3</v>
      </c>
      <c r="CE1171" s="45">
        <v>0</v>
      </c>
      <c r="CF1171" s="45">
        <v>0</v>
      </c>
    </row>
    <row r="1172" spans="1:84">
      <c r="A1172" s="66">
        <f t="shared" si="72"/>
        <v>0</v>
      </c>
      <c r="B1172" s="66">
        <f t="shared" si="73"/>
        <v>0</v>
      </c>
      <c r="C1172" s="66">
        <f t="shared" si="74"/>
        <v>0</v>
      </c>
      <c r="D1172" s="66">
        <f t="shared" si="75"/>
        <v>1</v>
      </c>
      <c r="E1172" s="37" t="s">
        <v>161</v>
      </c>
      <c r="F1172" s="37">
        <v>2019</v>
      </c>
      <c r="G1172" s="37" t="s">
        <v>185</v>
      </c>
      <c r="H1172" s="37">
        <v>2018</v>
      </c>
      <c r="I1172" s="37" t="s">
        <v>845</v>
      </c>
      <c r="J1172" s="37">
        <v>1</v>
      </c>
      <c r="K1172" s="37" t="s">
        <v>238</v>
      </c>
      <c r="L1172" s="37" t="s">
        <v>2125</v>
      </c>
      <c r="M1172" s="37" t="s">
        <v>221</v>
      </c>
      <c r="N1172" s="37" t="s">
        <v>978</v>
      </c>
      <c r="O1172" s="37" t="s">
        <v>279</v>
      </c>
      <c r="P1172" s="37" t="s">
        <v>221</v>
      </c>
      <c r="Q1172" s="37" t="s">
        <v>280</v>
      </c>
      <c r="R1172" s="37" t="s">
        <v>979</v>
      </c>
      <c r="S1172" s="59">
        <v>18792</v>
      </c>
      <c r="T1172" s="37">
        <v>2.6832491639999998</v>
      </c>
      <c r="U1172" s="37">
        <v>2.5445540000000001E-3</v>
      </c>
      <c r="V1172" s="37">
        <v>4.5615236000000003E-2</v>
      </c>
      <c r="W1172" s="37">
        <v>9.5400000000000001E-5</v>
      </c>
      <c r="X1172" s="37">
        <v>2.6832491639999998</v>
      </c>
      <c r="Y1172" s="37">
        <v>4.5615236000000003E-2</v>
      </c>
      <c r="Z1172" s="41">
        <v>1</v>
      </c>
      <c r="AA1172" s="41">
        <v>1</v>
      </c>
      <c r="AB1172" s="41">
        <v>1</v>
      </c>
      <c r="AC1172" s="37" t="s">
        <v>1605</v>
      </c>
      <c r="AD1172" s="60">
        <v>1</v>
      </c>
      <c r="AE1172" s="60">
        <v>1</v>
      </c>
      <c r="AF1172" s="37" t="s">
        <v>163</v>
      </c>
      <c r="AG1172" s="37" t="s">
        <v>56</v>
      </c>
      <c r="AH1172" s="37">
        <v>826.73186146949297</v>
      </c>
      <c r="AI1172" s="61">
        <v>826.73186146949297</v>
      </c>
      <c r="AJ1172" s="37">
        <v>16799.802735400099</v>
      </c>
      <c r="AK1172" s="37">
        <v>16799.802735400099</v>
      </c>
      <c r="AL1172" s="62">
        <v>0</v>
      </c>
      <c r="AM1172" s="62">
        <v>0</v>
      </c>
      <c r="AN1172" s="62">
        <v>0</v>
      </c>
      <c r="AO1172" s="63">
        <v>0</v>
      </c>
      <c r="AP1172" s="63">
        <v>826.73186146949297</v>
      </c>
      <c r="AQ1172" s="63">
        <v>0</v>
      </c>
      <c r="AR1172" s="39">
        <v>0</v>
      </c>
      <c r="AS1172" s="39">
        <v>0</v>
      </c>
      <c r="AT1172" s="39">
        <v>0</v>
      </c>
      <c r="AU1172" s="64">
        <v>0</v>
      </c>
      <c r="AV1172" s="64">
        <v>0</v>
      </c>
      <c r="AW1172" s="64">
        <v>0</v>
      </c>
      <c r="AX1172" s="40">
        <v>0</v>
      </c>
      <c r="AY1172" s="65">
        <v>0</v>
      </c>
      <c r="AZ1172" s="40">
        <v>0</v>
      </c>
      <c r="BA1172" s="40">
        <v>0</v>
      </c>
      <c r="BB1172" s="40">
        <v>0</v>
      </c>
      <c r="BC1172" s="40">
        <v>826.73186146949297</v>
      </c>
      <c r="BD1172" s="40">
        <v>826.73186146949297</v>
      </c>
      <c r="BE1172" s="41">
        <v>10.7305040996788</v>
      </c>
      <c r="BF1172" s="41">
        <v>0</v>
      </c>
      <c r="BG1172" s="41">
        <v>826.73186146949297</v>
      </c>
      <c r="BH1172" s="41">
        <v>826.73186146949297</v>
      </c>
      <c r="BI1172" s="41">
        <v>0</v>
      </c>
      <c r="BJ1172" s="41">
        <v>0</v>
      </c>
      <c r="BK1172" s="37">
        <v>6.5423183123228482E-5</v>
      </c>
      <c r="BL1172" s="40">
        <v>5.4087429966726198E-2</v>
      </c>
      <c r="BM1172" s="40">
        <v>5.4087429966726198E-2</v>
      </c>
      <c r="BN1172" s="40">
        <v>5.4087429966726198E-2</v>
      </c>
      <c r="BO1172" s="39">
        <v>28.583699984136899</v>
      </c>
      <c r="BP1172" s="39">
        <v>6.4215213944252106E-5</v>
      </c>
      <c r="BQ1172" s="39">
        <v>4.4929595860474202E-3</v>
      </c>
      <c r="BR1172" s="39">
        <v>8.0916694780678103E-3</v>
      </c>
      <c r="BS1172" s="39">
        <v>8.0916694780678103E-3</v>
      </c>
      <c r="BT1172" s="39">
        <v>8.0916694780678103E-3</v>
      </c>
      <c r="BU1172" s="43">
        <v>1.1353178700775001E-4</v>
      </c>
      <c r="BV1172" s="43">
        <v>1.1353178700775001E-4</v>
      </c>
      <c r="BW1172" s="43">
        <v>1.1353178700775001E-4</v>
      </c>
      <c r="BX1172" s="44">
        <v>2.5474659637927601</v>
      </c>
      <c r="BY1172" s="44">
        <v>7.9480938070334108E-4</v>
      </c>
      <c r="BZ1172" s="44">
        <v>7.9480938070334108E-4</v>
      </c>
      <c r="CA1172" s="44">
        <v>7.9480938070334108E-4</v>
      </c>
      <c r="CB1172" s="44">
        <v>7.9480938070334108E-4</v>
      </c>
      <c r="CC1172" s="44">
        <v>7.9480938070334108E-4</v>
      </c>
      <c r="CD1172" s="44">
        <v>7.9480938070334108E-4</v>
      </c>
      <c r="CE1172" s="45">
        <v>0</v>
      </c>
      <c r="CF1172" s="45">
        <v>0</v>
      </c>
    </row>
    <row r="1173" spans="1:84">
      <c r="A1173" s="66">
        <f t="shared" si="72"/>
        <v>0</v>
      </c>
      <c r="B1173" s="66">
        <f t="shared" si="73"/>
        <v>0</v>
      </c>
      <c r="C1173" s="66">
        <f t="shared" si="74"/>
        <v>0</v>
      </c>
      <c r="D1173" s="66">
        <f t="shared" si="75"/>
        <v>1</v>
      </c>
      <c r="E1173" s="37" t="s">
        <v>161</v>
      </c>
      <c r="F1173" s="37">
        <v>2019</v>
      </c>
      <c r="G1173" s="37" t="s">
        <v>185</v>
      </c>
      <c r="H1173" s="37">
        <v>2019</v>
      </c>
      <c r="I1173" s="37" t="s">
        <v>845</v>
      </c>
      <c r="J1173" s="37">
        <v>0</v>
      </c>
      <c r="K1173" s="37" t="s">
        <v>238</v>
      </c>
      <c r="L1173" s="37" t="s">
        <v>2126</v>
      </c>
      <c r="M1173" s="37" t="s">
        <v>221</v>
      </c>
      <c r="N1173" s="37" t="s">
        <v>1018</v>
      </c>
      <c r="O1173" s="37" t="s">
        <v>279</v>
      </c>
      <c r="P1173" s="37" t="s">
        <v>221</v>
      </c>
      <c r="Q1173" s="37" t="s">
        <v>280</v>
      </c>
      <c r="R1173" s="37" t="s">
        <v>1019</v>
      </c>
      <c r="S1173" s="59">
        <v>11016</v>
      </c>
      <c r="T1173" s="37">
        <v>2.6832491639999998</v>
      </c>
      <c r="U1173" s="37">
        <v>2.5445540000000001E-3</v>
      </c>
      <c r="V1173" s="37">
        <v>4.5615236000000003E-2</v>
      </c>
      <c r="W1173" s="37">
        <v>9.5400000000000001E-5</v>
      </c>
      <c r="X1173" s="37">
        <v>2.6832491639999998</v>
      </c>
      <c r="Y1173" s="37">
        <v>4.5615236000000003E-2</v>
      </c>
      <c r="Z1173" s="41">
        <v>1</v>
      </c>
      <c r="AA1173" s="41">
        <v>1</v>
      </c>
      <c r="AB1173" s="41">
        <v>1</v>
      </c>
      <c r="AC1173" s="37" t="s">
        <v>1626</v>
      </c>
      <c r="AD1173" s="60">
        <v>1</v>
      </c>
      <c r="AE1173" s="60">
        <v>1</v>
      </c>
      <c r="AF1173" s="37" t="s">
        <v>163</v>
      </c>
      <c r="AG1173" s="37" t="s">
        <v>56</v>
      </c>
      <c r="AH1173" s="37">
        <v>857.34153013038303</v>
      </c>
      <c r="AI1173" s="61">
        <v>857.34153013038303</v>
      </c>
      <c r="AJ1173" s="37">
        <v>17421.8138362967</v>
      </c>
      <c r="AK1173" s="37">
        <v>17421.8138362967</v>
      </c>
      <c r="AL1173" s="62">
        <v>0</v>
      </c>
      <c r="AM1173" s="62">
        <v>0</v>
      </c>
      <c r="AN1173" s="62">
        <v>0</v>
      </c>
      <c r="AO1173" s="63">
        <v>0</v>
      </c>
      <c r="AP1173" s="63">
        <v>857.34153013038303</v>
      </c>
      <c r="AQ1173" s="63">
        <v>0</v>
      </c>
      <c r="AR1173" s="39">
        <v>0</v>
      </c>
      <c r="AS1173" s="39">
        <v>0</v>
      </c>
      <c r="AT1173" s="39">
        <v>0</v>
      </c>
      <c r="AU1173" s="64">
        <v>0</v>
      </c>
      <c r="AV1173" s="64">
        <v>0</v>
      </c>
      <c r="AW1173" s="64">
        <v>0</v>
      </c>
      <c r="AX1173" s="40">
        <v>0</v>
      </c>
      <c r="AY1173" s="65">
        <v>0</v>
      </c>
      <c r="AZ1173" s="40">
        <v>0</v>
      </c>
      <c r="BA1173" s="40">
        <v>0</v>
      </c>
      <c r="BB1173" s="40">
        <v>0</v>
      </c>
      <c r="BC1173" s="40">
        <v>857.34153013038303</v>
      </c>
      <c r="BD1173" s="40">
        <v>857.34153013038303</v>
      </c>
      <c r="BE1173" s="41">
        <v>10.7305040996788</v>
      </c>
      <c r="BF1173" s="41">
        <v>0</v>
      </c>
      <c r="BG1173" s="41">
        <v>857.34153013038303</v>
      </c>
      <c r="BH1173" s="41">
        <v>857.34153013038303</v>
      </c>
      <c r="BI1173" s="41">
        <v>0</v>
      </c>
      <c r="BJ1173" s="41">
        <v>0</v>
      </c>
      <c r="BK1173" s="37">
        <v>6.5015222525463713E-5</v>
      </c>
      <c r="BL1173" s="40">
        <v>5.57402503617484E-2</v>
      </c>
      <c r="BM1173" s="40">
        <v>5.57402503617484E-2</v>
      </c>
      <c r="BN1173" s="40">
        <v>5.57402503617484E-2</v>
      </c>
      <c r="BO1173" s="39">
        <v>29.6420087616183</v>
      </c>
      <c r="BP1173" s="39">
        <v>6.6500339927017107E-5</v>
      </c>
      <c r="BQ1173" s="39">
        <v>4.6593109880500297E-3</v>
      </c>
      <c r="BR1173" s="39">
        <v>8.3912627459101809E-3</v>
      </c>
      <c r="BS1173" s="39">
        <v>8.3912627459101809E-3</v>
      </c>
      <c r="BT1173" s="39">
        <v>8.3912627459101809E-3</v>
      </c>
      <c r="BU1173" s="43">
        <v>1.14655357319866E-4</v>
      </c>
      <c r="BV1173" s="43">
        <v>1.14655357319866E-4</v>
      </c>
      <c r="BW1173" s="43">
        <v>1.14655357319866E-4</v>
      </c>
      <c r="BX1173" s="44">
        <v>2.6417856491838498</v>
      </c>
      <c r="BY1173" s="44">
        <v>8.2423712254536103E-4</v>
      </c>
      <c r="BZ1173" s="44">
        <v>8.2423712254536103E-4</v>
      </c>
      <c r="CA1173" s="44">
        <v>8.2423712254536103E-4</v>
      </c>
      <c r="CB1173" s="44">
        <v>8.2423712254536103E-4</v>
      </c>
      <c r="CC1173" s="44">
        <v>8.2423712254536103E-4</v>
      </c>
      <c r="CD1173" s="44">
        <v>8.2423712254536103E-4</v>
      </c>
      <c r="CE1173" s="45">
        <v>0</v>
      </c>
      <c r="CF1173" s="45">
        <v>0</v>
      </c>
    </row>
    <row r="1174" spans="1:84">
      <c r="A1174" s="66">
        <f t="shared" si="72"/>
        <v>0</v>
      </c>
      <c r="B1174" s="66">
        <f t="shared" si="73"/>
        <v>0</v>
      </c>
      <c r="C1174" s="66">
        <f t="shared" si="74"/>
        <v>0</v>
      </c>
      <c r="D1174" s="66">
        <f t="shared" si="75"/>
        <v>1</v>
      </c>
      <c r="E1174" s="37" t="s">
        <v>161</v>
      </c>
      <c r="F1174" s="37">
        <v>2019</v>
      </c>
      <c r="G1174" s="37" t="s">
        <v>169</v>
      </c>
      <c r="H1174" s="37">
        <v>2018</v>
      </c>
      <c r="I1174" s="37" t="s">
        <v>845</v>
      </c>
      <c r="J1174" s="37">
        <v>1</v>
      </c>
      <c r="K1174" s="37" t="s">
        <v>238</v>
      </c>
      <c r="L1174" s="37" t="s">
        <v>2127</v>
      </c>
      <c r="M1174" s="37" t="s">
        <v>221</v>
      </c>
      <c r="N1174" s="37" t="s">
        <v>978</v>
      </c>
      <c r="O1174" s="37" t="s">
        <v>279</v>
      </c>
      <c r="P1174" s="37" t="s">
        <v>221</v>
      </c>
      <c r="Q1174" s="37" t="s">
        <v>280</v>
      </c>
      <c r="R1174" s="37" t="s">
        <v>979</v>
      </c>
      <c r="S1174" s="59">
        <v>37784.583333333299</v>
      </c>
      <c r="T1174" s="37">
        <v>2.6832491639999998</v>
      </c>
      <c r="U1174" s="37">
        <v>2.5445540000000001E-3</v>
      </c>
      <c r="V1174" s="37">
        <v>4.5615236000000003E-2</v>
      </c>
      <c r="W1174" s="37">
        <v>9.5400000000000001E-5</v>
      </c>
      <c r="X1174" s="37">
        <v>2.6832491639999998</v>
      </c>
      <c r="Y1174" s="37">
        <v>4.5615236000000003E-2</v>
      </c>
      <c r="Z1174" s="41">
        <v>1</v>
      </c>
      <c r="AA1174" s="41">
        <v>1</v>
      </c>
      <c r="AB1174" s="41">
        <v>1</v>
      </c>
      <c r="AC1174" s="37" t="s">
        <v>1605</v>
      </c>
      <c r="AD1174" s="60">
        <v>1</v>
      </c>
      <c r="AE1174" s="60">
        <v>1</v>
      </c>
      <c r="AF1174" s="37" t="s">
        <v>163</v>
      </c>
      <c r="AG1174" s="37" t="s">
        <v>56</v>
      </c>
      <c r="AH1174" s="37">
        <v>62.238622131471203</v>
      </c>
      <c r="AI1174" s="61">
        <v>62.238622131471203</v>
      </c>
      <c r="AJ1174" s="37">
        <v>2542.9692585809798</v>
      </c>
      <c r="AK1174" s="37">
        <v>2542.9692585809798</v>
      </c>
      <c r="AL1174" s="62">
        <v>0</v>
      </c>
      <c r="AM1174" s="62">
        <v>0</v>
      </c>
      <c r="AN1174" s="62">
        <v>0</v>
      </c>
      <c r="AO1174" s="63">
        <v>0</v>
      </c>
      <c r="AP1174" s="63">
        <v>62.238622131471203</v>
      </c>
      <c r="AQ1174" s="63">
        <v>0</v>
      </c>
      <c r="AR1174" s="39">
        <v>0</v>
      </c>
      <c r="AS1174" s="39">
        <v>0</v>
      </c>
      <c r="AT1174" s="39">
        <v>0</v>
      </c>
      <c r="AU1174" s="64">
        <v>0</v>
      </c>
      <c r="AV1174" s="64">
        <v>0</v>
      </c>
      <c r="AW1174" s="64">
        <v>0</v>
      </c>
      <c r="AX1174" s="40">
        <v>0</v>
      </c>
      <c r="AY1174" s="65">
        <v>0</v>
      </c>
      <c r="AZ1174" s="40">
        <v>0</v>
      </c>
      <c r="BA1174" s="40">
        <v>0</v>
      </c>
      <c r="BB1174" s="40">
        <v>0</v>
      </c>
      <c r="BC1174" s="40">
        <v>62.238622131471203</v>
      </c>
      <c r="BD1174" s="40">
        <v>62.238622131471203</v>
      </c>
      <c r="BE1174" s="41">
        <v>10.7305040996788</v>
      </c>
      <c r="BF1174" s="41">
        <v>0</v>
      </c>
      <c r="BG1174" s="41">
        <v>62.238622131471203</v>
      </c>
      <c r="BH1174" s="41">
        <v>62.238622131471203</v>
      </c>
      <c r="BI1174" s="41">
        <v>0</v>
      </c>
      <c r="BJ1174" s="41">
        <v>0</v>
      </c>
      <c r="BK1174" s="37">
        <v>6.4373497947929799E-5</v>
      </c>
      <c r="BL1174" s="40">
        <v>4.0065178140622397E-3</v>
      </c>
      <c r="BM1174" s="40">
        <v>4.0065178140622397E-3</v>
      </c>
      <c r="BN1174" s="40">
        <v>4.0065178140622397E-3</v>
      </c>
      <c r="BO1174" s="39">
        <v>9.6272478531238601</v>
      </c>
      <c r="BP1174" s="39">
        <v>7.9218560122374602E-6</v>
      </c>
      <c r="BQ1174" s="39">
        <v>1.51326929519105E-3</v>
      </c>
      <c r="BR1174" s="39">
        <v>2.7253433517743703E-3</v>
      </c>
      <c r="BS1174" s="39">
        <v>2.7253433517743703E-3</v>
      </c>
      <c r="BT1174" s="39">
        <v>2.7253433517743703E-3</v>
      </c>
      <c r="BU1174" s="43">
        <v>5.0748767658504E-5</v>
      </c>
      <c r="BV1174" s="43">
        <v>5.0748767658504E-5</v>
      </c>
      <c r="BW1174" s="43">
        <v>5.0748767658504E-5</v>
      </c>
      <c r="BX1174" s="44">
        <v>0.85800950347368199</v>
      </c>
      <c r="BY1174" s="44">
        <v>2.6769896508378879E-4</v>
      </c>
      <c r="BZ1174" s="44">
        <v>2.6769896508378879E-4</v>
      </c>
      <c r="CA1174" s="44">
        <v>2.6769896508378879E-4</v>
      </c>
      <c r="CB1174" s="44">
        <v>2.6769896508378879E-4</v>
      </c>
      <c r="CC1174" s="44">
        <v>2.6769896508378879E-4</v>
      </c>
      <c r="CD1174" s="44">
        <v>2.6769896508378879E-4</v>
      </c>
      <c r="CE1174" s="45">
        <v>0</v>
      </c>
      <c r="CF1174" s="45">
        <v>0</v>
      </c>
    </row>
    <row r="1175" spans="1:84">
      <c r="A1175" s="66">
        <f t="shared" si="72"/>
        <v>0</v>
      </c>
      <c r="B1175" s="66">
        <f t="shared" si="73"/>
        <v>0</v>
      </c>
      <c r="C1175" s="66">
        <f t="shared" si="74"/>
        <v>0</v>
      </c>
      <c r="D1175" s="66">
        <f t="shared" si="75"/>
        <v>1</v>
      </c>
      <c r="E1175" s="37" t="s">
        <v>161</v>
      </c>
      <c r="F1175" s="37">
        <v>2019</v>
      </c>
      <c r="G1175" s="37" t="s">
        <v>169</v>
      </c>
      <c r="H1175" s="37">
        <v>2019</v>
      </c>
      <c r="I1175" s="37" t="s">
        <v>845</v>
      </c>
      <c r="J1175" s="37">
        <v>0</v>
      </c>
      <c r="K1175" s="37" t="s">
        <v>238</v>
      </c>
      <c r="L1175" s="37" t="s">
        <v>2128</v>
      </c>
      <c r="M1175" s="37" t="s">
        <v>221</v>
      </c>
      <c r="N1175" s="37" t="s">
        <v>1018</v>
      </c>
      <c r="O1175" s="37" t="s">
        <v>279</v>
      </c>
      <c r="P1175" s="37" t="s">
        <v>221</v>
      </c>
      <c r="Q1175" s="37" t="s">
        <v>280</v>
      </c>
      <c r="R1175" s="37" t="s">
        <v>1019</v>
      </c>
      <c r="S1175" s="59">
        <v>22149.583333333299</v>
      </c>
      <c r="T1175" s="37">
        <v>2.6832491639999998</v>
      </c>
      <c r="U1175" s="37">
        <v>2.5445540000000001E-3</v>
      </c>
      <c r="V1175" s="37">
        <v>4.5615236000000003E-2</v>
      </c>
      <c r="W1175" s="37">
        <v>9.5400000000000001E-5</v>
      </c>
      <c r="X1175" s="37">
        <v>2.6832491639999998</v>
      </c>
      <c r="Y1175" s="37">
        <v>4.5615236000000003E-2</v>
      </c>
      <c r="Z1175" s="41">
        <v>1</v>
      </c>
      <c r="AA1175" s="41">
        <v>1</v>
      </c>
      <c r="AB1175" s="41">
        <v>1</v>
      </c>
      <c r="AC1175" s="37" t="s">
        <v>1626</v>
      </c>
      <c r="AD1175" s="60">
        <v>1</v>
      </c>
      <c r="AE1175" s="60">
        <v>1</v>
      </c>
      <c r="AF1175" s="37" t="s">
        <v>163</v>
      </c>
      <c r="AG1175" s="37" t="s">
        <v>56</v>
      </c>
      <c r="AH1175" s="37">
        <v>83.593056926690707</v>
      </c>
      <c r="AI1175" s="61">
        <v>83.593056926690707</v>
      </c>
      <c r="AJ1175" s="37">
        <v>3415.4768649335902</v>
      </c>
      <c r="AK1175" s="37">
        <v>3415.4768649335902</v>
      </c>
      <c r="AL1175" s="62">
        <v>0</v>
      </c>
      <c r="AM1175" s="62">
        <v>0</v>
      </c>
      <c r="AN1175" s="62">
        <v>0</v>
      </c>
      <c r="AO1175" s="63">
        <v>0</v>
      </c>
      <c r="AP1175" s="63">
        <v>83.593056926690707</v>
      </c>
      <c r="AQ1175" s="63">
        <v>0</v>
      </c>
      <c r="AR1175" s="39">
        <v>0</v>
      </c>
      <c r="AS1175" s="39">
        <v>0</v>
      </c>
      <c r="AT1175" s="39">
        <v>0</v>
      </c>
      <c r="AU1175" s="64">
        <v>0</v>
      </c>
      <c r="AV1175" s="64">
        <v>0</v>
      </c>
      <c r="AW1175" s="64">
        <v>0</v>
      </c>
      <c r="AX1175" s="40">
        <v>0</v>
      </c>
      <c r="AY1175" s="65">
        <v>0</v>
      </c>
      <c r="AZ1175" s="40">
        <v>0</v>
      </c>
      <c r="BA1175" s="40">
        <v>0</v>
      </c>
      <c r="BB1175" s="40">
        <v>0</v>
      </c>
      <c r="BC1175" s="40">
        <v>83.593056926690707</v>
      </c>
      <c r="BD1175" s="40">
        <v>83.593056926690707</v>
      </c>
      <c r="BE1175" s="41">
        <v>10.7305040996788</v>
      </c>
      <c r="BF1175" s="41">
        <v>0</v>
      </c>
      <c r="BG1175" s="41">
        <v>83.593056926690707</v>
      </c>
      <c r="BH1175" s="41">
        <v>83.593056926690707</v>
      </c>
      <c r="BI1175" s="41">
        <v>0</v>
      </c>
      <c r="BJ1175" s="41">
        <v>0</v>
      </c>
      <c r="BK1175" s="37">
        <v>6.4373497947929758E-5</v>
      </c>
      <c r="BL1175" s="40">
        <v>5.3811774785315E-3</v>
      </c>
      <c r="BM1175" s="40">
        <v>5.3811774785315E-3</v>
      </c>
      <c r="BN1175" s="40">
        <v>5.3811774785315E-3</v>
      </c>
      <c r="BO1175" s="39">
        <v>12.930412825232001</v>
      </c>
      <c r="BP1175" s="39">
        <v>1.063989108237605E-5</v>
      </c>
      <c r="BQ1175" s="39">
        <v>2.0324808295258401E-3</v>
      </c>
      <c r="BR1175" s="39">
        <v>3.6604245747666533E-3</v>
      </c>
      <c r="BS1175" s="39">
        <v>3.6604245747666533E-3</v>
      </c>
      <c r="BT1175" s="39">
        <v>3.6604245747666533E-3</v>
      </c>
      <c r="BU1175" s="43">
        <v>6.8160966270678594E-5</v>
      </c>
      <c r="BV1175" s="43">
        <v>6.8160966270678594E-5</v>
      </c>
      <c r="BW1175" s="43">
        <v>6.8160966270678594E-5</v>
      </c>
      <c r="BX1175" s="44">
        <v>1.15239757583337</v>
      </c>
      <c r="BY1175" s="44">
        <v>3.5954804366001143E-4</v>
      </c>
      <c r="BZ1175" s="44">
        <v>3.5954804366001143E-4</v>
      </c>
      <c r="CA1175" s="44">
        <v>3.5954804366001143E-4</v>
      </c>
      <c r="CB1175" s="44">
        <v>3.5954804366001143E-4</v>
      </c>
      <c r="CC1175" s="44">
        <v>3.5954804366001143E-4</v>
      </c>
      <c r="CD1175" s="44">
        <v>3.5954804366001143E-4</v>
      </c>
      <c r="CE1175" s="45">
        <v>0</v>
      </c>
      <c r="CF1175" s="45">
        <v>0</v>
      </c>
    </row>
    <row r="1176" spans="1:84">
      <c r="A1176" s="66">
        <f t="shared" si="72"/>
        <v>0</v>
      </c>
      <c r="B1176" s="66">
        <f t="shared" si="73"/>
        <v>0</v>
      </c>
      <c r="C1176" s="66">
        <f t="shared" si="74"/>
        <v>0</v>
      </c>
      <c r="D1176" s="66">
        <f t="shared" si="75"/>
        <v>1</v>
      </c>
      <c r="E1176" s="37" t="s">
        <v>161</v>
      </c>
      <c r="F1176" s="37">
        <v>2019</v>
      </c>
      <c r="G1176" s="37" t="s">
        <v>169</v>
      </c>
      <c r="H1176" s="37">
        <v>2017</v>
      </c>
      <c r="I1176" s="37" t="s">
        <v>845</v>
      </c>
      <c r="J1176" s="37">
        <v>2</v>
      </c>
      <c r="K1176" s="37" t="s">
        <v>238</v>
      </c>
      <c r="L1176" s="37" t="s">
        <v>2129</v>
      </c>
      <c r="M1176" s="37" t="s">
        <v>221</v>
      </c>
      <c r="N1176" s="37" t="s">
        <v>1085</v>
      </c>
      <c r="O1176" s="37" t="s">
        <v>279</v>
      </c>
      <c r="P1176" s="37" t="s">
        <v>221</v>
      </c>
      <c r="Q1176" s="37" t="s">
        <v>280</v>
      </c>
      <c r="R1176" s="37" t="s">
        <v>1086</v>
      </c>
      <c r="S1176" s="59">
        <v>53419.583333333299</v>
      </c>
      <c r="T1176" s="37">
        <v>2.6832491639999998</v>
      </c>
      <c r="U1176" s="37">
        <v>2.5445540000000001E-3</v>
      </c>
      <c r="V1176" s="37">
        <v>4.5615236000000003E-2</v>
      </c>
      <c r="W1176" s="37">
        <v>9.5400000000000001E-5</v>
      </c>
      <c r="X1176" s="37">
        <v>2.6832491639999998</v>
      </c>
      <c r="Y1176" s="37">
        <v>4.5615236000000003E-2</v>
      </c>
      <c r="Z1176" s="41">
        <v>1</v>
      </c>
      <c r="AA1176" s="41">
        <v>1</v>
      </c>
      <c r="AB1176" s="41">
        <v>1</v>
      </c>
      <c r="AC1176" s="37" t="s">
        <v>1581</v>
      </c>
      <c r="AD1176" s="60">
        <v>1</v>
      </c>
      <c r="AE1176" s="60">
        <v>1</v>
      </c>
      <c r="AF1176" s="37" t="s">
        <v>163</v>
      </c>
      <c r="AG1176" s="37" t="s">
        <v>56</v>
      </c>
      <c r="AH1176" s="37">
        <v>253.14702946940301</v>
      </c>
      <c r="AI1176" s="61">
        <v>253.14702946940301</v>
      </c>
      <c r="AJ1176" s="37">
        <v>10343.1774643396</v>
      </c>
      <c r="AK1176" s="37">
        <v>10343.1774643396</v>
      </c>
      <c r="AL1176" s="62">
        <v>0</v>
      </c>
      <c r="AM1176" s="62">
        <v>0</v>
      </c>
      <c r="AN1176" s="62">
        <v>0</v>
      </c>
      <c r="AO1176" s="63">
        <v>0</v>
      </c>
      <c r="AP1176" s="63">
        <v>253.14702946940301</v>
      </c>
      <c r="AQ1176" s="63">
        <v>0</v>
      </c>
      <c r="AR1176" s="39">
        <v>0</v>
      </c>
      <c r="AS1176" s="39">
        <v>0</v>
      </c>
      <c r="AT1176" s="39">
        <v>0</v>
      </c>
      <c r="AU1176" s="64">
        <v>0</v>
      </c>
      <c r="AV1176" s="64">
        <v>0</v>
      </c>
      <c r="AW1176" s="64">
        <v>0</v>
      </c>
      <c r="AX1176" s="40">
        <v>0</v>
      </c>
      <c r="AY1176" s="65">
        <v>0</v>
      </c>
      <c r="AZ1176" s="40">
        <v>0</v>
      </c>
      <c r="BA1176" s="40">
        <v>0</v>
      </c>
      <c r="BB1176" s="40">
        <v>0</v>
      </c>
      <c r="BC1176" s="40">
        <v>253.14702946940301</v>
      </c>
      <c r="BD1176" s="40">
        <v>253.14702946940301</v>
      </c>
      <c r="BE1176" s="41">
        <v>10.7305040996788</v>
      </c>
      <c r="BF1176" s="41">
        <v>0</v>
      </c>
      <c r="BG1176" s="41">
        <v>253.14702946940301</v>
      </c>
      <c r="BH1176" s="41">
        <v>253.14702946940301</v>
      </c>
      <c r="BI1176" s="41">
        <v>0</v>
      </c>
      <c r="BJ1176" s="41">
        <v>0</v>
      </c>
      <c r="BK1176" s="37">
        <v>6.437349794792965E-5</v>
      </c>
      <c r="BL1176" s="40">
        <v>1.6295959782073099E-2</v>
      </c>
      <c r="BM1176" s="40">
        <v>1.6295959782073099E-2</v>
      </c>
      <c r="BN1176" s="40">
        <v>1.6295959782073099E-2</v>
      </c>
      <c r="BO1176" s="39">
        <v>39.157505621443697</v>
      </c>
      <c r="BP1176" s="39">
        <v>3.2221059025794298E-5</v>
      </c>
      <c r="BQ1176" s="39">
        <v>6.1550145833187599E-3</v>
      </c>
      <c r="BR1176" s="39">
        <v>1.1084958987821346E-2</v>
      </c>
      <c r="BS1176" s="39">
        <v>1.1084958987821346E-2</v>
      </c>
      <c r="BT1176" s="39">
        <v>1.1084958987821346E-2</v>
      </c>
      <c r="BU1176" s="43">
        <v>2.06413627776748E-4</v>
      </c>
      <c r="BV1176" s="43">
        <v>2.06413627776748E-4</v>
      </c>
      <c r="BW1176" s="43">
        <v>2.06413627776748E-4</v>
      </c>
      <c r="BX1176" s="44">
        <v>3.4898355654800199</v>
      </c>
      <c r="BY1176" s="44">
        <v>1.0888286964297663E-3</v>
      </c>
      <c r="BZ1176" s="44">
        <v>1.0888286964297663E-3</v>
      </c>
      <c r="CA1176" s="44">
        <v>1.0888286964297663E-3</v>
      </c>
      <c r="CB1176" s="44">
        <v>1.0888286964297663E-3</v>
      </c>
      <c r="CC1176" s="44">
        <v>1.0888286964297663E-3</v>
      </c>
      <c r="CD1176" s="44">
        <v>1.0888286964297663E-3</v>
      </c>
      <c r="CE1176" s="45">
        <v>0</v>
      </c>
      <c r="CF1176" s="45">
        <v>0</v>
      </c>
    </row>
    <row r="1177" spans="1:84">
      <c r="A1177" s="66">
        <f t="shared" si="72"/>
        <v>0</v>
      </c>
      <c r="B1177" s="66">
        <f t="shared" si="73"/>
        <v>0</v>
      </c>
      <c r="C1177" s="66">
        <f t="shared" si="74"/>
        <v>0</v>
      </c>
      <c r="D1177" s="66">
        <f t="shared" si="75"/>
        <v>1</v>
      </c>
      <c r="E1177" s="37" t="s">
        <v>161</v>
      </c>
      <c r="F1177" s="37">
        <v>2019</v>
      </c>
      <c r="G1177" s="37" t="s">
        <v>169</v>
      </c>
      <c r="H1177" s="37">
        <v>2015</v>
      </c>
      <c r="I1177" s="37" t="s">
        <v>845</v>
      </c>
      <c r="J1177" s="37">
        <v>4</v>
      </c>
      <c r="K1177" s="37" t="s">
        <v>238</v>
      </c>
      <c r="L1177" s="37" t="s">
        <v>2130</v>
      </c>
      <c r="M1177" s="37" t="s">
        <v>221</v>
      </c>
      <c r="N1177" s="37" t="s">
        <v>1006</v>
      </c>
      <c r="O1177" s="37" t="s">
        <v>279</v>
      </c>
      <c r="P1177" s="37" t="s">
        <v>221</v>
      </c>
      <c r="Q1177" s="37" t="s">
        <v>280</v>
      </c>
      <c r="R1177" s="37" t="s">
        <v>1187</v>
      </c>
      <c r="S1177" s="59">
        <v>84689.583333333299</v>
      </c>
      <c r="T1177" s="37">
        <v>2.6832491639999998</v>
      </c>
      <c r="U1177" s="37">
        <v>2.5445540000000001E-3</v>
      </c>
      <c r="V1177" s="37">
        <v>4.5615236000000003E-2</v>
      </c>
      <c r="W1177" s="37">
        <v>9.5400000000000001E-5</v>
      </c>
      <c r="X1177" s="37">
        <v>2.6832491639999998</v>
      </c>
      <c r="Y1177" s="37">
        <v>4.5615236000000003E-2</v>
      </c>
      <c r="Z1177" s="41">
        <v>1</v>
      </c>
      <c r="AA1177" s="41">
        <v>1</v>
      </c>
      <c r="AB1177" s="41">
        <v>1</v>
      </c>
      <c r="AC1177" s="37" t="s">
        <v>1543</v>
      </c>
      <c r="AD1177" s="60">
        <v>1</v>
      </c>
      <c r="AE1177" s="60">
        <v>1</v>
      </c>
      <c r="AF1177" s="37" t="s">
        <v>163</v>
      </c>
      <c r="AG1177" s="37" t="s">
        <v>56</v>
      </c>
      <c r="AH1177" s="37">
        <v>147.764776649986</v>
      </c>
      <c r="AI1177" s="61">
        <v>147.764776649986</v>
      </c>
      <c r="AJ1177" s="37">
        <v>6037.4293590280704</v>
      </c>
      <c r="AK1177" s="37">
        <v>6037.4293590280704</v>
      </c>
      <c r="AL1177" s="62">
        <v>0</v>
      </c>
      <c r="AM1177" s="62">
        <v>0</v>
      </c>
      <c r="AN1177" s="62">
        <v>0</v>
      </c>
      <c r="AO1177" s="63">
        <v>0</v>
      </c>
      <c r="AP1177" s="63">
        <v>147.764776649986</v>
      </c>
      <c r="AQ1177" s="63">
        <v>0</v>
      </c>
      <c r="AR1177" s="39">
        <v>0</v>
      </c>
      <c r="AS1177" s="39">
        <v>0</v>
      </c>
      <c r="AT1177" s="39">
        <v>0</v>
      </c>
      <c r="AU1177" s="64">
        <v>0</v>
      </c>
      <c r="AV1177" s="64">
        <v>0</v>
      </c>
      <c r="AW1177" s="64">
        <v>0</v>
      </c>
      <c r="AX1177" s="40">
        <v>0</v>
      </c>
      <c r="AY1177" s="65">
        <v>0</v>
      </c>
      <c r="AZ1177" s="40">
        <v>0</v>
      </c>
      <c r="BA1177" s="40">
        <v>0</v>
      </c>
      <c r="BB1177" s="40">
        <v>0</v>
      </c>
      <c r="BC1177" s="40">
        <v>147.764776649986</v>
      </c>
      <c r="BD1177" s="40">
        <v>147.764776649986</v>
      </c>
      <c r="BE1177" s="41">
        <v>10.7305040996788</v>
      </c>
      <c r="BF1177" s="41">
        <v>0</v>
      </c>
      <c r="BG1177" s="41">
        <v>147.764776649986</v>
      </c>
      <c r="BH1177" s="41">
        <v>147.764776649986</v>
      </c>
      <c r="BI1177" s="41">
        <v>0</v>
      </c>
      <c r="BJ1177" s="41">
        <v>0</v>
      </c>
      <c r="BK1177" s="37">
        <v>6.4225386270089891E-5</v>
      </c>
      <c r="BL1177" s="40">
        <v>9.4902498574589104E-3</v>
      </c>
      <c r="BM1177" s="40">
        <v>9.4902498574589104E-3</v>
      </c>
      <c r="BN1177" s="40">
        <v>9.4902498574589104E-3</v>
      </c>
      <c r="BO1177" s="39">
        <v>23.7062466844786</v>
      </c>
      <c r="BP1177" s="39">
        <v>1.8873296330674392E-5</v>
      </c>
      <c r="BQ1177" s="39">
        <v>3.7262918498774901E-3</v>
      </c>
      <c r="BR1177" s="39">
        <v>6.7109168743037873E-3</v>
      </c>
      <c r="BS1177" s="39">
        <v>6.7109168743037873E-3</v>
      </c>
      <c r="BT1177" s="39">
        <v>6.7109168743037873E-3</v>
      </c>
      <c r="BU1177" s="43">
        <v>1.13047196574587E-4</v>
      </c>
      <c r="BV1177" s="43">
        <v>1.13047196574587E-4</v>
      </c>
      <c r="BW1177" s="43">
        <v>1.13047196574587E-4</v>
      </c>
      <c r="BX1177" s="44">
        <v>2.1127725448944399</v>
      </c>
      <c r="BY1177" s="44">
        <v>6.5918503400706524E-4</v>
      </c>
      <c r="BZ1177" s="44">
        <v>6.5918503400706524E-4</v>
      </c>
      <c r="CA1177" s="44">
        <v>6.5918503400706524E-4</v>
      </c>
      <c r="CB1177" s="44">
        <v>6.5918503400706524E-4</v>
      </c>
      <c r="CC1177" s="44">
        <v>6.5918503400706524E-4</v>
      </c>
      <c r="CD1177" s="44">
        <v>6.5918503400706524E-4</v>
      </c>
      <c r="CE1177" s="45">
        <v>0</v>
      </c>
      <c r="CF1177" s="45">
        <v>0</v>
      </c>
    </row>
    <row r="1178" spans="1:84">
      <c r="A1178" s="66">
        <f t="shared" si="72"/>
        <v>0</v>
      </c>
      <c r="B1178" s="66">
        <f t="shared" si="73"/>
        <v>0</v>
      </c>
      <c r="C1178" s="66">
        <f t="shared" si="74"/>
        <v>0</v>
      </c>
      <c r="D1178" s="66">
        <f t="shared" si="75"/>
        <v>1</v>
      </c>
      <c r="E1178" s="37" t="s">
        <v>161</v>
      </c>
      <c r="F1178" s="37">
        <v>2019</v>
      </c>
      <c r="G1178" s="37" t="s">
        <v>169</v>
      </c>
      <c r="H1178" s="37">
        <v>2016</v>
      </c>
      <c r="I1178" s="37" t="s">
        <v>845</v>
      </c>
      <c r="J1178" s="37">
        <v>3</v>
      </c>
      <c r="K1178" s="37" t="s">
        <v>238</v>
      </c>
      <c r="L1178" s="37" t="s">
        <v>2131</v>
      </c>
      <c r="M1178" s="37" t="s">
        <v>221</v>
      </c>
      <c r="N1178" s="37" t="s">
        <v>1022</v>
      </c>
      <c r="O1178" s="37" t="s">
        <v>279</v>
      </c>
      <c r="P1178" s="37" t="s">
        <v>221</v>
      </c>
      <c r="Q1178" s="37" t="s">
        <v>280</v>
      </c>
      <c r="R1178" s="37" t="s">
        <v>1559</v>
      </c>
      <c r="S1178" s="59">
        <v>69054.583333333299</v>
      </c>
      <c r="T1178" s="37">
        <v>2.6832491639999998</v>
      </c>
      <c r="U1178" s="37">
        <v>2.5445540000000001E-3</v>
      </c>
      <c r="V1178" s="37">
        <v>4.5615236000000003E-2</v>
      </c>
      <c r="W1178" s="37">
        <v>9.5400000000000001E-5</v>
      </c>
      <c r="X1178" s="37">
        <v>2.6832491639999998</v>
      </c>
      <c r="Y1178" s="37">
        <v>4.5615236000000003E-2</v>
      </c>
      <c r="Z1178" s="41">
        <v>1</v>
      </c>
      <c r="AA1178" s="41">
        <v>1</v>
      </c>
      <c r="AB1178" s="41">
        <v>1</v>
      </c>
      <c r="AC1178" s="37" t="s">
        <v>1560</v>
      </c>
      <c r="AD1178" s="60">
        <v>1</v>
      </c>
      <c r="AE1178" s="60">
        <v>1</v>
      </c>
      <c r="AF1178" s="37" t="s">
        <v>163</v>
      </c>
      <c r="AG1178" s="37" t="s">
        <v>56</v>
      </c>
      <c r="AH1178" s="37">
        <v>209.79038629308499</v>
      </c>
      <c r="AI1178" s="61">
        <v>209.79038629308499</v>
      </c>
      <c r="AJ1178" s="37">
        <v>8571.6952724662206</v>
      </c>
      <c r="AK1178" s="37">
        <v>8571.6952724662206</v>
      </c>
      <c r="AL1178" s="62">
        <v>0</v>
      </c>
      <c r="AM1178" s="62">
        <v>0</v>
      </c>
      <c r="AN1178" s="62">
        <v>0</v>
      </c>
      <c r="AO1178" s="63">
        <v>0</v>
      </c>
      <c r="AP1178" s="63">
        <v>209.79038629308499</v>
      </c>
      <c r="AQ1178" s="63">
        <v>0</v>
      </c>
      <c r="AR1178" s="39">
        <v>0</v>
      </c>
      <c r="AS1178" s="39">
        <v>0</v>
      </c>
      <c r="AT1178" s="39">
        <v>0</v>
      </c>
      <c r="AU1178" s="64">
        <v>0</v>
      </c>
      <c r="AV1178" s="64">
        <v>0</v>
      </c>
      <c r="AW1178" s="64">
        <v>0</v>
      </c>
      <c r="AX1178" s="40">
        <v>0</v>
      </c>
      <c r="AY1178" s="65">
        <v>0</v>
      </c>
      <c r="AZ1178" s="40">
        <v>0</v>
      </c>
      <c r="BA1178" s="40">
        <v>0</v>
      </c>
      <c r="BB1178" s="40">
        <v>0</v>
      </c>
      <c r="BC1178" s="40">
        <v>209.79038629308499</v>
      </c>
      <c r="BD1178" s="40">
        <v>209.79038629308499</v>
      </c>
      <c r="BE1178" s="41">
        <v>10.7305040996788</v>
      </c>
      <c r="BF1178" s="41">
        <v>0</v>
      </c>
      <c r="BG1178" s="41">
        <v>209.79038629308499</v>
      </c>
      <c r="BH1178" s="41">
        <v>209.79038629308499</v>
      </c>
      <c r="BI1178" s="41">
        <v>0</v>
      </c>
      <c r="BJ1178" s="41">
        <v>0</v>
      </c>
      <c r="BK1178" s="37">
        <v>6.4217898146011799E-5</v>
      </c>
      <c r="BL1178" s="40">
        <v>1.3472297658981801E-2</v>
      </c>
      <c r="BM1178" s="40">
        <v>1.3472297658981801E-2</v>
      </c>
      <c r="BN1178" s="40">
        <v>1.3472297658981801E-2</v>
      </c>
      <c r="BO1178" s="39">
        <v>33.6571594546947</v>
      </c>
      <c r="BP1178" s="39">
        <v>2.6795534210530199E-5</v>
      </c>
      <c r="BQ1178" s="39">
        <v>5.2904367627360904E-3</v>
      </c>
      <c r="BR1178" s="39">
        <v>9.5278853009460179E-3</v>
      </c>
      <c r="BS1178" s="39">
        <v>9.5278853009460179E-3</v>
      </c>
      <c r="BT1178" s="39">
        <v>9.5278853009460179E-3</v>
      </c>
      <c r="BU1178" s="43">
        <v>1.60499786054629E-4</v>
      </c>
      <c r="BV1178" s="43">
        <v>1.60499786054629E-4</v>
      </c>
      <c r="BW1178" s="43">
        <v>1.60499786054629E-4</v>
      </c>
      <c r="BX1178" s="44">
        <v>2.99962804662671</v>
      </c>
      <c r="BY1178" s="44">
        <v>9.3588395054753357E-4</v>
      </c>
      <c r="BZ1178" s="44">
        <v>9.3588395054753357E-4</v>
      </c>
      <c r="CA1178" s="44">
        <v>9.3588395054753357E-4</v>
      </c>
      <c r="CB1178" s="44">
        <v>9.3588395054753357E-4</v>
      </c>
      <c r="CC1178" s="44">
        <v>9.3588395054753357E-4</v>
      </c>
      <c r="CD1178" s="44">
        <v>9.3588395054753357E-4</v>
      </c>
      <c r="CE1178" s="45">
        <v>0</v>
      </c>
      <c r="CF1178" s="45">
        <v>0</v>
      </c>
    </row>
    <row r="1179" spans="1:84">
      <c r="A1179" s="66">
        <f t="shared" si="72"/>
        <v>0</v>
      </c>
      <c r="B1179" s="66">
        <f t="shared" si="73"/>
        <v>0</v>
      </c>
      <c r="C1179" s="66">
        <f t="shared" si="74"/>
        <v>0</v>
      </c>
      <c r="D1179" s="66">
        <f t="shared" si="75"/>
        <v>1</v>
      </c>
      <c r="E1179" s="37" t="s">
        <v>161</v>
      </c>
      <c r="F1179" s="37">
        <v>2019</v>
      </c>
      <c r="G1179" s="37" t="s">
        <v>169</v>
      </c>
      <c r="H1179" s="37">
        <v>2014</v>
      </c>
      <c r="I1179" s="37" t="s">
        <v>845</v>
      </c>
      <c r="J1179" s="37">
        <v>5</v>
      </c>
      <c r="K1179" s="37" t="s">
        <v>238</v>
      </c>
      <c r="L1179" s="37" t="s">
        <v>2132</v>
      </c>
      <c r="M1179" s="37" t="s">
        <v>221</v>
      </c>
      <c r="N1179" s="37" t="s">
        <v>959</v>
      </c>
      <c r="O1179" s="37" t="s">
        <v>279</v>
      </c>
      <c r="P1179" s="37" t="s">
        <v>221</v>
      </c>
      <c r="Q1179" s="37" t="s">
        <v>280</v>
      </c>
      <c r="R1179" s="37" t="s">
        <v>1337</v>
      </c>
      <c r="S1179" s="59">
        <v>100324.58333333299</v>
      </c>
      <c r="T1179" s="37">
        <v>2.6832491639999998</v>
      </c>
      <c r="U1179" s="37">
        <v>2.5445540000000001E-3</v>
      </c>
      <c r="V1179" s="37">
        <v>4.5615236000000003E-2</v>
      </c>
      <c r="W1179" s="37">
        <v>9.5400000000000001E-5</v>
      </c>
      <c r="X1179" s="37">
        <v>2.6832491639999998</v>
      </c>
      <c r="Y1179" s="37">
        <v>4.5615236000000003E-2</v>
      </c>
      <c r="Z1179" s="41">
        <v>1</v>
      </c>
      <c r="AA1179" s="41">
        <v>1</v>
      </c>
      <c r="AB1179" s="41">
        <v>1</v>
      </c>
      <c r="AC1179" s="37" t="s">
        <v>1493</v>
      </c>
      <c r="AD1179" s="60">
        <v>1</v>
      </c>
      <c r="AE1179" s="60">
        <v>1</v>
      </c>
      <c r="AF1179" s="37" t="s">
        <v>163</v>
      </c>
      <c r="AG1179" s="37" t="s">
        <v>56</v>
      </c>
      <c r="AH1179" s="37">
        <v>98.987063936441302</v>
      </c>
      <c r="AI1179" s="61">
        <v>98.987063936441302</v>
      </c>
      <c r="AJ1179" s="37">
        <v>4044.4510493151802</v>
      </c>
      <c r="AK1179" s="37">
        <v>4044.4510493151802</v>
      </c>
      <c r="AL1179" s="62">
        <v>0</v>
      </c>
      <c r="AM1179" s="62">
        <v>0</v>
      </c>
      <c r="AN1179" s="62">
        <v>0</v>
      </c>
      <c r="AO1179" s="63">
        <v>0</v>
      </c>
      <c r="AP1179" s="63">
        <v>98.987063936441302</v>
      </c>
      <c r="AQ1179" s="63">
        <v>0</v>
      </c>
      <c r="AR1179" s="39">
        <v>0</v>
      </c>
      <c r="AS1179" s="39">
        <v>0</v>
      </c>
      <c r="AT1179" s="39">
        <v>0</v>
      </c>
      <c r="AU1179" s="64">
        <v>0</v>
      </c>
      <c r="AV1179" s="64">
        <v>0</v>
      </c>
      <c r="AW1179" s="64">
        <v>0</v>
      </c>
      <c r="AX1179" s="40">
        <v>0</v>
      </c>
      <c r="AY1179" s="65">
        <v>0</v>
      </c>
      <c r="AZ1179" s="40">
        <v>0</v>
      </c>
      <c r="BA1179" s="40">
        <v>0</v>
      </c>
      <c r="BB1179" s="40">
        <v>0</v>
      </c>
      <c r="BC1179" s="40">
        <v>98.987063936441302</v>
      </c>
      <c r="BD1179" s="40">
        <v>98.987063936441302</v>
      </c>
      <c r="BE1179" s="41">
        <v>10.7305040996788</v>
      </c>
      <c r="BF1179" s="41">
        <v>0</v>
      </c>
      <c r="BG1179" s="41">
        <v>98.987063936441302</v>
      </c>
      <c r="BH1179" s="41">
        <v>98.987063936441302</v>
      </c>
      <c r="BI1179" s="41">
        <v>0</v>
      </c>
      <c r="BJ1179" s="41">
        <v>0</v>
      </c>
      <c r="BK1179" s="37">
        <v>6.3223529174633204E-5</v>
      </c>
      <c r="BL1179" s="40">
        <v>6.2583115246968796E-3</v>
      </c>
      <c r="BM1179" s="40">
        <v>6.2583115246968796E-3</v>
      </c>
      <c r="BN1179" s="40">
        <v>6.2583115246968796E-3</v>
      </c>
      <c r="BO1179" s="39">
        <v>15.6667274558059</v>
      </c>
      <c r="BP1179" s="39">
        <v>1.7658210213382182E-5</v>
      </c>
      <c r="BQ1179" s="39">
        <v>2.4625913840272502E-3</v>
      </c>
      <c r="BR1179" s="39">
        <v>4.4350394999737091E-3</v>
      </c>
      <c r="BS1179" s="39">
        <v>4.4350394999737091E-3</v>
      </c>
      <c r="BT1179" s="39">
        <v>4.4350394999737091E-3</v>
      </c>
      <c r="BU1179" s="43">
        <v>7.7008957237486805E-5</v>
      </c>
      <c r="BV1179" s="43">
        <v>7.7008957237486805E-5</v>
      </c>
      <c r="BW1179" s="43">
        <v>7.7008957237486805E-5</v>
      </c>
      <c r="BX1179" s="44">
        <v>1.39626622794922</v>
      </c>
      <c r="BY1179" s="44">
        <v>4.3563506312015664E-4</v>
      </c>
      <c r="BZ1179" s="44">
        <v>4.3563506312015664E-4</v>
      </c>
      <c r="CA1179" s="44">
        <v>4.3563506312015664E-4</v>
      </c>
      <c r="CB1179" s="44">
        <v>4.3563506312015664E-4</v>
      </c>
      <c r="CC1179" s="44">
        <v>4.3563506312015664E-4</v>
      </c>
      <c r="CD1179" s="44">
        <v>4.3563506312015664E-4</v>
      </c>
      <c r="CE1179" s="45">
        <v>0</v>
      </c>
      <c r="CF1179" s="45">
        <v>0</v>
      </c>
    </row>
    <row r="1180" spans="1:84">
      <c r="A1180" s="66">
        <f t="shared" si="72"/>
        <v>0</v>
      </c>
      <c r="B1180" s="66">
        <f t="shared" si="73"/>
        <v>0</v>
      </c>
      <c r="C1180" s="66">
        <f t="shared" si="74"/>
        <v>0</v>
      </c>
      <c r="D1180" s="66">
        <f t="shared" si="75"/>
        <v>1</v>
      </c>
      <c r="E1180" s="37" t="s">
        <v>161</v>
      </c>
      <c r="F1180" s="37">
        <v>2019</v>
      </c>
      <c r="G1180" s="37" t="s">
        <v>169</v>
      </c>
      <c r="H1180" s="37">
        <v>2013</v>
      </c>
      <c r="I1180" s="37" t="s">
        <v>845</v>
      </c>
      <c r="J1180" s="37">
        <v>6</v>
      </c>
      <c r="K1180" s="37" t="s">
        <v>238</v>
      </c>
      <c r="L1180" s="37" t="s">
        <v>2133</v>
      </c>
      <c r="M1180" s="37" t="s">
        <v>221</v>
      </c>
      <c r="N1180" s="37" t="s">
        <v>889</v>
      </c>
      <c r="O1180" s="37" t="s">
        <v>279</v>
      </c>
      <c r="P1180" s="37" t="s">
        <v>221</v>
      </c>
      <c r="Q1180" s="37" t="s">
        <v>280</v>
      </c>
      <c r="R1180" s="37" t="s">
        <v>1202</v>
      </c>
      <c r="S1180" s="59">
        <v>115959.58333333299</v>
      </c>
      <c r="T1180" s="37">
        <v>2.6832491639999998</v>
      </c>
      <c r="U1180" s="37">
        <v>2.5445540000000001E-3</v>
      </c>
      <c r="V1180" s="37">
        <v>4.5615236000000003E-2</v>
      </c>
      <c r="W1180" s="37">
        <v>9.5400000000000001E-5</v>
      </c>
      <c r="X1180" s="37">
        <v>2.6832491639999998</v>
      </c>
      <c r="Y1180" s="37">
        <v>4.5615236000000003E-2</v>
      </c>
      <c r="Z1180" s="41">
        <v>1</v>
      </c>
      <c r="AA1180" s="41">
        <v>1</v>
      </c>
      <c r="AB1180" s="41">
        <v>1</v>
      </c>
      <c r="AC1180" s="37" t="s">
        <v>1203</v>
      </c>
      <c r="AD1180" s="60">
        <v>1</v>
      </c>
      <c r="AE1180" s="60">
        <v>1</v>
      </c>
      <c r="AF1180" s="37" t="s">
        <v>163</v>
      </c>
      <c r="AG1180" s="37" t="s">
        <v>56</v>
      </c>
      <c r="AH1180" s="37">
        <v>151.75677544620501</v>
      </c>
      <c r="AI1180" s="61">
        <v>151.75677544620501</v>
      </c>
      <c r="AJ1180" s="37">
        <v>6200.53596183225</v>
      </c>
      <c r="AK1180" s="37">
        <v>6200.53596183225</v>
      </c>
      <c r="AL1180" s="62">
        <v>0</v>
      </c>
      <c r="AM1180" s="62">
        <v>0</v>
      </c>
      <c r="AN1180" s="62">
        <v>0</v>
      </c>
      <c r="AO1180" s="63">
        <v>0</v>
      </c>
      <c r="AP1180" s="63">
        <v>151.75677544620501</v>
      </c>
      <c r="AQ1180" s="63">
        <v>0</v>
      </c>
      <c r="AR1180" s="39">
        <v>0</v>
      </c>
      <c r="AS1180" s="39">
        <v>0</v>
      </c>
      <c r="AT1180" s="39">
        <v>0</v>
      </c>
      <c r="AU1180" s="64">
        <v>0</v>
      </c>
      <c r="AV1180" s="64">
        <v>0</v>
      </c>
      <c r="AW1180" s="64">
        <v>0</v>
      </c>
      <c r="AX1180" s="40">
        <v>0</v>
      </c>
      <c r="AY1180" s="65">
        <v>0</v>
      </c>
      <c r="AZ1180" s="40">
        <v>0</v>
      </c>
      <c r="BA1180" s="40">
        <v>0</v>
      </c>
      <c r="BB1180" s="40">
        <v>0</v>
      </c>
      <c r="BC1180" s="40">
        <v>151.75677544620501</v>
      </c>
      <c r="BD1180" s="40">
        <v>151.75677544620501</v>
      </c>
      <c r="BE1180" s="41">
        <v>10.7305040996788</v>
      </c>
      <c r="BF1180" s="41">
        <v>0</v>
      </c>
      <c r="BG1180" s="41">
        <v>151.75677544620501</v>
      </c>
      <c r="BH1180" s="41">
        <v>151.75677544620501</v>
      </c>
      <c r="BI1180" s="41">
        <v>0</v>
      </c>
      <c r="BJ1180" s="41">
        <v>0</v>
      </c>
      <c r="BK1180" s="37">
        <v>6.2632823058777308E-5</v>
      </c>
      <c r="BL1180" s="40">
        <v>9.50495526449276E-3</v>
      </c>
      <c r="BM1180" s="40">
        <v>9.50495526449276E-3</v>
      </c>
      <c r="BN1180" s="40">
        <v>9.50495526449276E-3</v>
      </c>
      <c r="BO1180" s="39">
        <v>26.277943498991799</v>
      </c>
      <c r="BP1180" s="39">
        <v>5.83292934345316E-5</v>
      </c>
      <c r="BQ1180" s="39">
        <v>4.1305267761322199E-3</v>
      </c>
      <c r="BR1180" s="39">
        <v>7.4389399470442203E-3</v>
      </c>
      <c r="BS1180" s="39">
        <v>7.4389399470442203E-3</v>
      </c>
      <c r="BT1180" s="39">
        <v>7.4389399470442203E-3</v>
      </c>
      <c r="BU1180" s="43">
        <v>1.16428911529301E-4</v>
      </c>
      <c r="BV1180" s="43">
        <v>1.16428911529301E-4</v>
      </c>
      <c r="BW1180" s="43">
        <v>1.16428911529301E-4</v>
      </c>
      <c r="BX1180" s="44">
        <v>2.3419699583784399</v>
      </c>
      <c r="BY1180" s="44">
        <v>7.306946270140732E-4</v>
      </c>
      <c r="BZ1180" s="44">
        <v>7.306946270140732E-4</v>
      </c>
      <c r="CA1180" s="44">
        <v>7.306946270140732E-4</v>
      </c>
      <c r="CB1180" s="44">
        <v>7.306946270140732E-4</v>
      </c>
      <c r="CC1180" s="44">
        <v>7.306946270140732E-4</v>
      </c>
      <c r="CD1180" s="44">
        <v>7.306946270140732E-4</v>
      </c>
      <c r="CE1180" s="45">
        <v>0</v>
      </c>
      <c r="CF1180" s="45">
        <v>0</v>
      </c>
    </row>
    <row r="1181" spans="1:84">
      <c r="A1181" s="66">
        <f t="shared" si="72"/>
        <v>0</v>
      </c>
      <c r="B1181" s="66">
        <f t="shared" si="73"/>
        <v>0</v>
      </c>
      <c r="C1181" s="66">
        <f t="shared" si="74"/>
        <v>0</v>
      </c>
      <c r="D1181" s="66">
        <f t="shared" si="75"/>
        <v>1</v>
      </c>
      <c r="E1181" s="37" t="s">
        <v>161</v>
      </c>
      <c r="F1181" s="37">
        <v>2019</v>
      </c>
      <c r="G1181" s="37" t="s">
        <v>169</v>
      </c>
      <c r="H1181" s="37">
        <v>2012</v>
      </c>
      <c r="I1181" s="37" t="s">
        <v>845</v>
      </c>
      <c r="J1181" s="37">
        <v>7</v>
      </c>
      <c r="K1181" s="37" t="s">
        <v>238</v>
      </c>
      <c r="L1181" s="37" t="s">
        <v>2134</v>
      </c>
      <c r="M1181" s="37" t="s">
        <v>221</v>
      </c>
      <c r="N1181" s="37" t="s">
        <v>882</v>
      </c>
      <c r="O1181" s="37" t="s">
        <v>279</v>
      </c>
      <c r="P1181" s="37" t="s">
        <v>221</v>
      </c>
      <c r="Q1181" s="37" t="s">
        <v>280</v>
      </c>
      <c r="R1181" s="37" t="s">
        <v>1133</v>
      </c>
      <c r="S1181" s="59">
        <v>131594.58333333299</v>
      </c>
      <c r="T1181" s="37">
        <v>2.6832491639999998</v>
      </c>
      <c r="U1181" s="37">
        <v>2.5445540000000001E-3</v>
      </c>
      <c r="V1181" s="37">
        <v>4.5615236000000003E-2</v>
      </c>
      <c r="W1181" s="37">
        <v>9.5400000000000001E-5</v>
      </c>
      <c r="X1181" s="37">
        <v>2.6832491639999998</v>
      </c>
      <c r="Y1181" s="37">
        <v>4.5615236000000003E-2</v>
      </c>
      <c r="Z1181" s="41">
        <v>1</v>
      </c>
      <c r="AA1181" s="41">
        <v>1</v>
      </c>
      <c r="AB1181" s="41">
        <v>1</v>
      </c>
      <c r="AC1181" s="37" t="s">
        <v>1134</v>
      </c>
      <c r="AD1181" s="60">
        <v>1</v>
      </c>
      <c r="AE1181" s="60">
        <v>1</v>
      </c>
      <c r="AF1181" s="37" t="s">
        <v>163</v>
      </c>
      <c r="AG1181" s="37" t="s">
        <v>56</v>
      </c>
      <c r="AH1181" s="37">
        <v>90.035502925823096</v>
      </c>
      <c r="AI1181" s="61">
        <v>90.035502925823096</v>
      </c>
      <c r="AJ1181" s="37">
        <v>3678.7047701281299</v>
      </c>
      <c r="AK1181" s="37">
        <v>3678.7047701281299</v>
      </c>
      <c r="AL1181" s="62">
        <v>0</v>
      </c>
      <c r="AM1181" s="62">
        <v>0</v>
      </c>
      <c r="AN1181" s="62">
        <v>0</v>
      </c>
      <c r="AO1181" s="63">
        <v>0</v>
      </c>
      <c r="AP1181" s="63">
        <v>90.035502925823096</v>
      </c>
      <c r="AQ1181" s="63">
        <v>0</v>
      </c>
      <c r="AR1181" s="39">
        <v>0</v>
      </c>
      <c r="AS1181" s="39">
        <v>0</v>
      </c>
      <c r="AT1181" s="39">
        <v>0</v>
      </c>
      <c r="AU1181" s="64">
        <v>0</v>
      </c>
      <c r="AV1181" s="64">
        <v>0</v>
      </c>
      <c r="AW1181" s="64">
        <v>0</v>
      </c>
      <c r="AX1181" s="40">
        <v>0</v>
      </c>
      <c r="AY1181" s="65">
        <v>0</v>
      </c>
      <c r="AZ1181" s="40">
        <v>0</v>
      </c>
      <c r="BA1181" s="40">
        <v>0</v>
      </c>
      <c r="BB1181" s="40">
        <v>0</v>
      </c>
      <c r="BC1181" s="40">
        <v>90.035502925823096</v>
      </c>
      <c r="BD1181" s="40">
        <v>90.035502925823096</v>
      </c>
      <c r="BE1181" s="41">
        <v>10.7305040996788</v>
      </c>
      <c r="BF1181" s="41">
        <v>0</v>
      </c>
      <c r="BG1181" s="41">
        <v>90.035502925823096</v>
      </c>
      <c r="BH1181" s="41">
        <v>90.035502925823096</v>
      </c>
      <c r="BI1181" s="41">
        <v>0</v>
      </c>
      <c r="BJ1181" s="41">
        <v>0</v>
      </c>
      <c r="BK1181" s="37">
        <v>6.250629196205417E-5</v>
      </c>
      <c r="BL1181" s="40">
        <v>5.6277854328318803E-3</v>
      </c>
      <c r="BM1181" s="40">
        <v>5.6277854328318803E-3</v>
      </c>
      <c r="BN1181" s="40">
        <v>5.6277854328318803E-3</v>
      </c>
      <c r="BO1181" s="39">
        <v>15.343315932811301</v>
      </c>
      <c r="BP1181" s="39">
        <v>3.665248504484118E-5</v>
      </c>
      <c r="BQ1181" s="39">
        <v>2.4117555963831302E-3</v>
      </c>
      <c r="BR1181" s="39">
        <v>4.3434915337609448E-3</v>
      </c>
      <c r="BS1181" s="39">
        <v>4.3434915337609448E-3</v>
      </c>
      <c r="BT1181" s="39">
        <v>4.3434915337609448E-3</v>
      </c>
      <c r="BU1181" s="43">
        <v>7.1150452524803499E-5</v>
      </c>
      <c r="BV1181" s="43">
        <v>7.1150452524803499E-5</v>
      </c>
      <c r="BW1181" s="43">
        <v>7.1150452524803499E-5</v>
      </c>
      <c r="BX1181" s="44">
        <v>1.3674428129405201</v>
      </c>
      <c r="BY1181" s="44">
        <v>4.2664215763744224E-4</v>
      </c>
      <c r="BZ1181" s="44">
        <v>4.2664215763744224E-4</v>
      </c>
      <c r="CA1181" s="44">
        <v>4.2664215763744224E-4</v>
      </c>
      <c r="CB1181" s="44">
        <v>4.2664215763744224E-4</v>
      </c>
      <c r="CC1181" s="44">
        <v>4.2664215763744224E-4</v>
      </c>
      <c r="CD1181" s="44">
        <v>4.2664215763744224E-4</v>
      </c>
      <c r="CE1181" s="45">
        <v>0</v>
      </c>
      <c r="CF1181" s="45">
        <v>0</v>
      </c>
    </row>
    <row r="1182" spans="1:84">
      <c r="A1182" s="66">
        <f t="shared" si="72"/>
        <v>0</v>
      </c>
      <c r="B1182" s="66">
        <f t="shared" si="73"/>
        <v>0</v>
      </c>
      <c r="C1182" s="66">
        <f t="shared" si="74"/>
        <v>0</v>
      </c>
      <c r="D1182" s="66">
        <f t="shared" si="75"/>
        <v>1</v>
      </c>
      <c r="E1182" s="37" t="s">
        <v>161</v>
      </c>
      <c r="F1182" s="37">
        <v>2019</v>
      </c>
      <c r="G1182" s="37" t="s">
        <v>187</v>
      </c>
      <c r="H1182" s="37">
        <v>2020</v>
      </c>
      <c r="I1182" s="37" t="s">
        <v>845</v>
      </c>
      <c r="J1182" s="37">
        <v>-1</v>
      </c>
      <c r="K1182" s="37" t="s">
        <v>238</v>
      </c>
      <c r="L1182" s="37" t="s">
        <v>2135</v>
      </c>
      <c r="M1182" s="37" t="s">
        <v>221</v>
      </c>
      <c r="N1182" s="37" t="s">
        <v>1629</v>
      </c>
      <c r="O1182" s="37" t="s">
        <v>279</v>
      </c>
      <c r="P1182" s="37" t="s">
        <v>221</v>
      </c>
      <c r="Q1182" s="37" t="s">
        <v>280</v>
      </c>
      <c r="R1182" s="37" t="s">
        <v>1897</v>
      </c>
      <c r="S1182" s="59">
        <v>0</v>
      </c>
      <c r="T1182" s="37">
        <v>2.6832491639999998</v>
      </c>
      <c r="U1182" s="37">
        <v>2.5445540000000001E-3</v>
      </c>
      <c r="V1182" s="37">
        <v>4.5615236000000003E-2</v>
      </c>
      <c r="W1182" s="37">
        <v>9.5400000000000001E-5</v>
      </c>
      <c r="X1182" s="37">
        <v>2.6832491639999998</v>
      </c>
      <c r="Y1182" s="37">
        <v>4.5615236000000003E-2</v>
      </c>
      <c r="Z1182" s="41">
        <v>1</v>
      </c>
      <c r="AA1182" s="41">
        <v>1</v>
      </c>
      <c r="AB1182" s="41">
        <v>1</v>
      </c>
      <c r="AC1182" s="37" t="s">
        <v>1898</v>
      </c>
      <c r="AD1182" s="60">
        <v>1</v>
      </c>
      <c r="AE1182" s="60">
        <v>1</v>
      </c>
      <c r="AF1182" s="37" t="s">
        <v>163</v>
      </c>
      <c r="AG1182" s="37" t="s">
        <v>56</v>
      </c>
      <c r="AH1182" s="37">
        <v>3.0397021215948801</v>
      </c>
      <c r="AI1182" s="61">
        <v>3.0397021215948801</v>
      </c>
      <c r="AJ1182" s="37">
        <v>25.737081149061101</v>
      </c>
      <c r="AK1182" s="37">
        <v>25.737081149061101</v>
      </c>
      <c r="AL1182" s="62">
        <v>0</v>
      </c>
      <c r="AM1182" s="62">
        <v>0</v>
      </c>
      <c r="AN1182" s="62">
        <v>0</v>
      </c>
      <c r="AO1182" s="63">
        <v>0</v>
      </c>
      <c r="AP1182" s="63">
        <v>3.0397021215948801</v>
      </c>
      <c r="AQ1182" s="63">
        <v>0</v>
      </c>
      <c r="AR1182" s="39">
        <v>0</v>
      </c>
      <c r="AS1182" s="39">
        <v>0</v>
      </c>
      <c r="AT1182" s="39">
        <v>0</v>
      </c>
      <c r="AU1182" s="64">
        <v>0</v>
      </c>
      <c r="AV1182" s="64">
        <v>0</v>
      </c>
      <c r="AW1182" s="64">
        <v>0</v>
      </c>
      <c r="AX1182" s="40">
        <v>0</v>
      </c>
      <c r="AY1182" s="65">
        <v>0</v>
      </c>
      <c r="AZ1182" s="40">
        <v>0</v>
      </c>
      <c r="BA1182" s="40">
        <v>0</v>
      </c>
      <c r="BB1182" s="40">
        <v>0</v>
      </c>
      <c r="BC1182" s="40">
        <v>3.0397021215948801</v>
      </c>
      <c r="BD1182" s="40">
        <v>3.0397021215948801</v>
      </c>
      <c r="BE1182" s="41">
        <v>10.7305040996788</v>
      </c>
      <c r="BF1182" s="41">
        <v>0</v>
      </c>
      <c r="BG1182" s="41">
        <v>3.0397021215948801</v>
      </c>
      <c r="BH1182" s="41">
        <v>3.0397021215948801</v>
      </c>
      <c r="BI1182" s="41">
        <v>0</v>
      </c>
      <c r="BJ1182" s="41">
        <v>0</v>
      </c>
      <c r="BK1182" s="37">
        <v>6.164032284096544E-5</v>
      </c>
      <c r="BL1182" s="40">
        <v>1.8736822011547599E-4</v>
      </c>
      <c r="BM1182" s="40">
        <v>1.8736822011547599E-4</v>
      </c>
      <c r="BN1182" s="40">
        <v>1.8736822011547599E-4</v>
      </c>
      <c r="BO1182" s="39">
        <v>4.3021928630175399E-2</v>
      </c>
      <c r="BP1182" s="39">
        <v>1.164835346832235E-7</v>
      </c>
      <c r="BQ1182" s="39">
        <v>6.7624480650324397E-6</v>
      </c>
      <c r="BR1182" s="39">
        <v>1.2178947701833836E-5</v>
      </c>
      <c r="BS1182" s="39">
        <v>1.2178947701833836E-5</v>
      </c>
      <c r="BT1182" s="39">
        <v>1.2178947701833836E-5</v>
      </c>
      <c r="BU1182" s="43">
        <v>1.78964777942845E-7</v>
      </c>
      <c r="BV1182" s="43">
        <v>1.78964777942845E-7</v>
      </c>
      <c r="BW1182" s="43">
        <v>1.78964777942845E-7</v>
      </c>
      <c r="BX1182" s="44">
        <v>3.8342446549227802E-3</v>
      </c>
      <c r="BY1182" s="44">
        <v>1.1962843323359072E-6</v>
      </c>
      <c r="BZ1182" s="44">
        <v>1.1962843323359072E-6</v>
      </c>
      <c r="CA1182" s="44">
        <v>1.1962843323359072E-6</v>
      </c>
      <c r="CB1182" s="44">
        <v>1.1962843323359072E-6</v>
      </c>
      <c r="CC1182" s="44">
        <v>1.1962843323359072E-6</v>
      </c>
      <c r="CD1182" s="44">
        <v>1.1962843323359072E-6</v>
      </c>
      <c r="CE1182" s="45">
        <v>0</v>
      </c>
      <c r="CF1182" s="45">
        <v>0</v>
      </c>
    </row>
    <row r="1183" spans="1:84">
      <c r="A1183" s="66">
        <f t="shared" si="72"/>
        <v>1</v>
      </c>
      <c r="B1183" s="66">
        <f t="shared" si="73"/>
        <v>0</v>
      </c>
      <c r="C1183" s="66">
        <f t="shared" si="74"/>
        <v>0</v>
      </c>
      <c r="D1183" s="66">
        <f t="shared" si="75"/>
        <v>0</v>
      </c>
      <c r="E1183" s="37" t="s">
        <v>161</v>
      </c>
      <c r="F1183" s="37">
        <v>2019</v>
      </c>
      <c r="G1183" s="37" t="s">
        <v>191</v>
      </c>
      <c r="H1183" s="37">
        <v>1975</v>
      </c>
      <c r="I1183" s="37" t="s">
        <v>219</v>
      </c>
      <c r="J1183" s="37">
        <v>44</v>
      </c>
      <c r="K1183" s="37" t="s">
        <v>238</v>
      </c>
      <c r="L1183" s="37" t="s">
        <v>2136</v>
      </c>
      <c r="M1183" s="37" t="s">
        <v>191</v>
      </c>
      <c r="N1183" s="37" t="s">
        <v>2136</v>
      </c>
      <c r="O1183" s="37" t="s">
        <v>191</v>
      </c>
      <c r="P1183" s="37" t="s">
        <v>604</v>
      </c>
      <c r="Q1183" s="37" t="s">
        <v>280</v>
      </c>
      <c r="R1183" s="37" t="s">
        <v>1146</v>
      </c>
      <c r="S1183" s="59">
        <v>281379.476769211</v>
      </c>
      <c r="T1183" s="37">
        <v>1.484509662</v>
      </c>
      <c r="U1183" s="37">
        <v>1.3862830000000001E-3</v>
      </c>
      <c r="V1183" s="37">
        <v>6.5318424999999999E-2</v>
      </c>
      <c r="W1183" s="37">
        <v>1.05912E-4</v>
      </c>
      <c r="X1183" s="37">
        <v>1.484509662</v>
      </c>
      <c r="Y1183" s="37">
        <v>6.5318424999999999E-2</v>
      </c>
      <c r="Z1183" s="41">
        <v>1</v>
      </c>
      <c r="AA1183" s="41">
        <v>1</v>
      </c>
      <c r="AB1183" s="41">
        <v>1</v>
      </c>
      <c r="AC1183" s="37" t="s">
        <v>1147</v>
      </c>
      <c r="AD1183" s="60">
        <v>1</v>
      </c>
      <c r="AE1183" s="60">
        <v>1</v>
      </c>
      <c r="AF1183" s="37" t="s">
        <v>163</v>
      </c>
      <c r="AG1183" s="37" t="s">
        <v>55</v>
      </c>
      <c r="AH1183" s="37">
        <v>22.5311986326275</v>
      </c>
      <c r="AI1183" s="61">
        <v>22.5311986326275</v>
      </c>
      <c r="AJ1183" s="37">
        <v>209.115750513938</v>
      </c>
      <c r="AK1183" s="37">
        <v>209.115750513938</v>
      </c>
      <c r="AL1183" s="62">
        <v>0</v>
      </c>
      <c r="AM1183" s="62">
        <v>0</v>
      </c>
      <c r="AN1183" s="62">
        <v>0</v>
      </c>
      <c r="AO1183" s="63">
        <v>0</v>
      </c>
      <c r="AP1183" s="63">
        <v>22.5311986326275</v>
      </c>
      <c r="AQ1183" s="63">
        <v>0</v>
      </c>
      <c r="AR1183" s="39">
        <v>0</v>
      </c>
      <c r="AS1183" s="39">
        <v>0</v>
      </c>
      <c r="AT1183" s="39">
        <v>0</v>
      </c>
      <c r="AU1183" s="64">
        <v>0</v>
      </c>
      <c r="AV1183" s="64">
        <v>0</v>
      </c>
      <c r="AW1183" s="64">
        <v>0</v>
      </c>
      <c r="AX1183" s="40">
        <v>0</v>
      </c>
      <c r="AY1183" s="65">
        <v>0</v>
      </c>
      <c r="AZ1183" s="40">
        <v>0</v>
      </c>
      <c r="BA1183" s="40">
        <v>0</v>
      </c>
      <c r="BB1183" s="40">
        <v>0</v>
      </c>
      <c r="BC1183" s="40">
        <v>22.5311986326275</v>
      </c>
      <c r="BD1183" s="40">
        <v>22.5311986326275</v>
      </c>
      <c r="BE1183" s="41">
        <v>10.7305040996788</v>
      </c>
      <c r="BF1183" s="41">
        <v>0</v>
      </c>
      <c r="BG1183" s="41">
        <v>22.5311986326275</v>
      </c>
      <c r="BH1183" s="41">
        <v>22.5311986326275</v>
      </c>
      <c r="BI1183" s="41">
        <v>0</v>
      </c>
      <c r="BJ1183" s="41">
        <v>0</v>
      </c>
      <c r="BK1183" s="37">
        <v>6.1242792377085557E-5</v>
      </c>
      <c r="BL1183" s="40">
        <v>1.3798735198648801E-3</v>
      </c>
      <c r="BM1183" s="40">
        <v>1.3798735198648801E-3</v>
      </c>
      <c r="BN1183" s="40">
        <v>1.3798735198648801E-3</v>
      </c>
      <c r="BO1183" s="39">
        <v>0.56119309188501199</v>
      </c>
      <c r="BP1183" s="39">
        <v>3.2707393357113662E-4</v>
      </c>
      <c r="BQ1183" s="39">
        <v>4.91201152699643E-5</v>
      </c>
      <c r="BR1183" s="39">
        <v>1.5894753658988954E-4</v>
      </c>
      <c r="BS1183" s="39">
        <v>1.5894753658988954E-4</v>
      </c>
      <c r="BT1183" s="39">
        <v>1.5894753658988954E-4</v>
      </c>
      <c r="BU1183" s="43">
        <v>1.5449344079106201E-5</v>
      </c>
      <c r="BV1183" s="43">
        <v>1.5449344079106201E-5</v>
      </c>
      <c r="BW1183" s="43">
        <v>1.5449344079106201E-5</v>
      </c>
      <c r="BX1183" s="44">
        <v>5.92357281251625E-2</v>
      </c>
      <c r="BY1183" s="44">
        <v>0</v>
      </c>
      <c r="BZ1183" s="44">
        <v>0</v>
      </c>
      <c r="CA1183" s="44">
        <v>0</v>
      </c>
      <c r="CB1183" s="44">
        <v>1.84815471750507E-5</v>
      </c>
      <c r="CC1183" s="44">
        <v>1.84815471750507E-5</v>
      </c>
      <c r="CD1183" s="44">
        <v>1.84815471750507E-5</v>
      </c>
      <c r="CE1183" s="45">
        <v>0</v>
      </c>
      <c r="CF1183" s="45">
        <v>0</v>
      </c>
    </row>
    <row r="1184" spans="1:84">
      <c r="A1184" s="66">
        <f t="shared" si="72"/>
        <v>0</v>
      </c>
      <c r="B1184" s="66">
        <f t="shared" si="73"/>
        <v>0</v>
      </c>
      <c r="C1184" s="66">
        <f t="shared" si="74"/>
        <v>0</v>
      </c>
      <c r="D1184" s="66">
        <f t="shared" si="75"/>
        <v>1</v>
      </c>
      <c r="E1184" s="37" t="s">
        <v>161</v>
      </c>
      <c r="F1184" s="37">
        <v>2019</v>
      </c>
      <c r="G1184" s="37" t="s">
        <v>193</v>
      </c>
      <c r="H1184" s="37">
        <v>2011</v>
      </c>
      <c r="I1184" s="37" t="s">
        <v>219</v>
      </c>
      <c r="J1184" s="37">
        <v>8</v>
      </c>
      <c r="K1184" s="37" t="s">
        <v>238</v>
      </c>
      <c r="L1184" s="37" t="s">
        <v>2137</v>
      </c>
      <c r="M1184" s="37" t="s">
        <v>1217</v>
      </c>
      <c r="N1184" s="37" t="s">
        <v>1890</v>
      </c>
      <c r="O1184" s="37" t="s">
        <v>1638</v>
      </c>
      <c r="P1184" s="37" t="s">
        <v>604</v>
      </c>
      <c r="Q1184" s="37" t="s">
        <v>280</v>
      </c>
      <c r="R1184" s="37" t="s">
        <v>1864</v>
      </c>
      <c r="S1184" s="59">
        <v>62687.5</v>
      </c>
      <c r="T1184" s="37">
        <v>1.484509662</v>
      </c>
      <c r="U1184" s="37">
        <v>1.3862830000000001E-3</v>
      </c>
      <c r="V1184" s="37">
        <v>6.5318424999999999E-2</v>
      </c>
      <c r="W1184" s="37">
        <v>1.05912E-4</v>
      </c>
      <c r="X1184" s="37">
        <v>1.484509662</v>
      </c>
      <c r="Y1184" s="37">
        <v>6.5318424999999999E-2</v>
      </c>
      <c r="Z1184" s="41">
        <v>1</v>
      </c>
      <c r="AA1184" s="41">
        <v>1</v>
      </c>
      <c r="AB1184" s="41">
        <v>1</v>
      </c>
      <c r="AC1184" s="37" t="s">
        <v>2138</v>
      </c>
      <c r="AD1184" s="60">
        <v>1</v>
      </c>
      <c r="AE1184" s="60">
        <v>1</v>
      </c>
      <c r="AF1184" s="37" t="s">
        <v>163</v>
      </c>
      <c r="AG1184" s="37" t="s">
        <v>56</v>
      </c>
      <c r="AH1184" s="37">
        <v>485.39746865948302</v>
      </c>
      <c r="AI1184" s="61">
        <v>485.39746865948302</v>
      </c>
      <c r="AJ1184" s="37">
        <v>7799.8321206630199</v>
      </c>
      <c r="AK1184" s="37">
        <v>7799.8321206630199</v>
      </c>
      <c r="AL1184" s="62">
        <v>0</v>
      </c>
      <c r="AM1184" s="62">
        <v>0</v>
      </c>
      <c r="AN1184" s="62">
        <v>0</v>
      </c>
      <c r="AO1184" s="63">
        <v>0</v>
      </c>
      <c r="AP1184" s="63">
        <v>485.39746865948302</v>
      </c>
      <c r="AQ1184" s="63">
        <v>0</v>
      </c>
      <c r="AR1184" s="39">
        <v>0</v>
      </c>
      <c r="AS1184" s="39">
        <v>0</v>
      </c>
      <c r="AT1184" s="39">
        <v>0</v>
      </c>
      <c r="AU1184" s="64">
        <v>0</v>
      </c>
      <c r="AV1184" s="64">
        <v>0</v>
      </c>
      <c r="AW1184" s="64">
        <v>0</v>
      </c>
      <c r="AX1184" s="40">
        <v>0</v>
      </c>
      <c r="AY1184" s="65">
        <v>0</v>
      </c>
      <c r="AZ1184" s="40">
        <v>0</v>
      </c>
      <c r="BA1184" s="40">
        <v>0</v>
      </c>
      <c r="BB1184" s="40">
        <v>0</v>
      </c>
      <c r="BC1184" s="40">
        <v>485.39746865948302</v>
      </c>
      <c r="BD1184" s="40">
        <v>485.39746865948302</v>
      </c>
      <c r="BE1184" s="41">
        <v>10.7305040996788</v>
      </c>
      <c r="BF1184" s="41">
        <v>0</v>
      </c>
      <c r="BG1184" s="41">
        <v>485.39746865948302</v>
      </c>
      <c r="BH1184" s="41">
        <v>485.39746865948302</v>
      </c>
      <c r="BI1184" s="41">
        <v>0</v>
      </c>
      <c r="BJ1184" s="41">
        <v>0</v>
      </c>
      <c r="BK1184" s="37">
        <v>5.8871472885736109E-5</v>
      </c>
      <c r="BL1184" s="40">
        <v>2.8576063914991699E-2</v>
      </c>
      <c r="BM1184" s="40">
        <v>2.8576063914991699E-2</v>
      </c>
      <c r="BN1184" s="40">
        <v>2.8576063914991699E-2</v>
      </c>
      <c r="BO1184" s="39">
        <v>12.1862287886257</v>
      </c>
      <c r="BP1184" s="39">
        <v>2.2831188905965732E-5</v>
      </c>
      <c r="BQ1184" s="39">
        <v>1.9155054623442201E-3</v>
      </c>
      <c r="BR1184" s="39">
        <v>3.4497597867858437E-3</v>
      </c>
      <c r="BS1184" s="39">
        <v>3.4497597867858437E-3</v>
      </c>
      <c r="BT1184" s="39">
        <v>3.4497597867858437E-3</v>
      </c>
      <c r="BU1184" s="43">
        <v>9.5113352727610394E-5</v>
      </c>
      <c r="BV1184" s="43">
        <v>9.5113352727610394E-5</v>
      </c>
      <c r="BW1184" s="43">
        <v>9.5113352727610394E-5</v>
      </c>
      <c r="BX1184" s="44">
        <v>1.08607363928546</v>
      </c>
      <c r="BY1184" s="44">
        <v>3.3885497545706352E-4</v>
      </c>
      <c r="BZ1184" s="44">
        <v>3.3885497545706352E-4</v>
      </c>
      <c r="CA1184" s="44">
        <v>3.3885497545706352E-4</v>
      </c>
      <c r="CB1184" s="44">
        <v>3.3885497545706352E-4</v>
      </c>
      <c r="CC1184" s="44">
        <v>3.3885497545706352E-4</v>
      </c>
      <c r="CD1184" s="44">
        <v>3.3885497545706352E-4</v>
      </c>
      <c r="CE1184" s="45">
        <v>0</v>
      </c>
      <c r="CF1184" s="45">
        <v>0</v>
      </c>
    </row>
    <row r="1185" spans="1:84">
      <c r="A1185" s="66">
        <f t="shared" si="72"/>
        <v>1</v>
      </c>
      <c r="B1185" s="66">
        <f t="shared" si="73"/>
        <v>0</v>
      </c>
      <c r="C1185" s="66">
        <f t="shared" si="74"/>
        <v>0</v>
      </c>
      <c r="D1185" s="66">
        <f t="shared" si="75"/>
        <v>0</v>
      </c>
      <c r="E1185" s="37" t="s">
        <v>161</v>
      </c>
      <c r="F1185" s="37">
        <v>2019</v>
      </c>
      <c r="G1185" s="37" t="s">
        <v>184</v>
      </c>
      <c r="H1185" s="37">
        <v>2020</v>
      </c>
      <c r="I1185" s="37" t="s">
        <v>845</v>
      </c>
      <c r="J1185" s="37">
        <v>-1</v>
      </c>
      <c r="K1185" s="37" t="s">
        <v>238</v>
      </c>
      <c r="L1185" s="37" t="s">
        <v>2139</v>
      </c>
      <c r="M1185" s="37" t="s">
        <v>184</v>
      </c>
      <c r="N1185" s="37" t="s">
        <v>2139</v>
      </c>
      <c r="O1185" s="37" t="s">
        <v>184</v>
      </c>
      <c r="P1185" s="37" t="s">
        <v>604</v>
      </c>
      <c r="Q1185" s="37" t="s">
        <v>280</v>
      </c>
      <c r="R1185" s="37" t="s">
        <v>2140</v>
      </c>
      <c r="S1185" s="59">
        <v>5945.45</v>
      </c>
      <c r="T1185" s="37">
        <v>1.484509662</v>
      </c>
      <c r="U1185" s="37">
        <v>1.3862830000000001E-3</v>
      </c>
      <c r="V1185" s="37">
        <v>6.5318424999999999E-2</v>
      </c>
      <c r="W1185" s="37">
        <v>1.05912E-4</v>
      </c>
      <c r="X1185" s="37">
        <v>1.484509662</v>
      </c>
      <c r="Y1185" s="37">
        <v>6.5318424999999999E-2</v>
      </c>
      <c r="Z1185" s="41">
        <v>1</v>
      </c>
      <c r="AA1185" s="41">
        <v>1</v>
      </c>
      <c r="AB1185" s="41">
        <v>1</v>
      </c>
      <c r="AC1185" s="37" t="s">
        <v>2141</v>
      </c>
      <c r="AD1185" s="60">
        <v>1</v>
      </c>
      <c r="AE1185" s="60">
        <v>1</v>
      </c>
      <c r="AF1185" s="37" t="s">
        <v>163</v>
      </c>
      <c r="AG1185" s="37" t="s">
        <v>56</v>
      </c>
      <c r="AH1185" s="37">
        <v>101.27410257545699</v>
      </c>
      <c r="AI1185" s="61">
        <v>101.27410257545699</v>
      </c>
      <c r="AJ1185" s="37">
        <v>1502.8540523245199</v>
      </c>
      <c r="AK1185" s="37">
        <v>1502.8540523245199</v>
      </c>
      <c r="AL1185" s="62">
        <v>0</v>
      </c>
      <c r="AM1185" s="62">
        <v>0</v>
      </c>
      <c r="AN1185" s="62">
        <v>0</v>
      </c>
      <c r="AO1185" s="63">
        <v>0</v>
      </c>
      <c r="AP1185" s="63">
        <v>101.27410257545699</v>
      </c>
      <c r="AQ1185" s="63">
        <v>0</v>
      </c>
      <c r="AR1185" s="39">
        <v>0</v>
      </c>
      <c r="AS1185" s="39">
        <v>0</v>
      </c>
      <c r="AT1185" s="39">
        <v>0</v>
      </c>
      <c r="AU1185" s="64">
        <v>0</v>
      </c>
      <c r="AV1185" s="64">
        <v>0</v>
      </c>
      <c r="AW1185" s="64">
        <v>0</v>
      </c>
      <c r="AX1185" s="40">
        <v>0</v>
      </c>
      <c r="AY1185" s="65">
        <v>0</v>
      </c>
      <c r="AZ1185" s="40">
        <v>0</v>
      </c>
      <c r="BA1185" s="40">
        <v>0</v>
      </c>
      <c r="BB1185" s="40">
        <v>0</v>
      </c>
      <c r="BC1185" s="40">
        <v>101.27410257545699</v>
      </c>
      <c r="BD1185" s="40">
        <v>101.27410257545699</v>
      </c>
      <c r="BE1185" s="41">
        <v>10.7305040996788</v>
      </c>
      <c r="BF1185" s="41">
        <v>0</v>
      </c>
      <c r="BG1185" s="41">
        <v>101.27410257545699</v>
      </c>
      <c r="BH1185" s="41">
        <v>101.27410257545699</v>
      </c>
      <c r="BI1185" s="41">
        <v>0</v>
      </c>
      <c r="BJ1185" s="41">
        <v>0</v>
      </c>
      <c r="BK1185" s="37">
        <v>5.8739351462744834E-5</v>
      </c>
      <c r="BL1185" s="40">
        <v>5.9487751052538403E-3</v>
      </c>
      <c r="BM1185" s="40">
        <v>5.9487751052538403E-3</v>
      </c>
      <c r="BN1185" s="40">
        <v>5.9487751052538403E-3</v>
      </c>
      <c r="BO1185" s="39">
        <v>2.0229186968804802</v>
      </c>
      <c r="BP1185" s="39">
        <v>1.9187451540902451E-6</v>
      </c>
      <c r="BQ1185" s="39">
        <v>3.17974648348106E-4</v>
      </c>
      <c r="BR1185" s="39">
        <v>5.7266093056152325E-4</v>
      </c>
      <c r="BS1185" s="39">
        <v>5.7266093056152325E-4</v>
      </c>
      <c r="BT1185" s="39">
        <v>5.7266093056152325E-4</v>
      </c>
      <c r="BU1185" s="43">
        <v>4.4706455953402501E-6</v>
      </c>
      <c r="BV1185" s="43">
        <v>4.4706455953402501E-6</v>
      </c>
      <c r="BW1185" s="43">
        <v>4.4706455953402501E-6</v>
      </c>
      <c r="BX1185" s="44">
        <v>0.18028864460104799</v>
      </c>
      <c r="BY1185" s="44">
        <v>5.6250057115526967E-5</v>
      </c>
      <c r="BZ1185" s="44">
        <v>5.6250057115526967E-5</v>
      </c>
      <c r="CA1185" s="44">
        <v>5.6250057115526967E-5</v>
      </c>
      <c r="CB1185" s="44">
        <v>5.6250057115526967E-5</v>
      </c>
      <c r="CC1185" s="44">
        <v>5.6250057115526967E-5</v>
      </c>
      <c r="CD1185" s="44">
        <v>5.6250057115526967E-5</v>
      </c>
      <c r="CE1185" s="45">
        <v>0</v>
      </c>
      <c r="CF1185" s="45">
        <v>0</v>
      </c>
    </row>
    <row r="1186" spans="1:84">
      <c r="A1186" s="66">
        <f t="shared" si="72"/>
        <v>0</v>
      </c>
      <c r="B1186" s="66">
        <f t="shared" si="73"/>
        <v>0</v>
      </c>
      <c r="C1186" s="66">
        <f t="shared" si="74"/>
        <v>0</v>
      </c>
      <c r="D1186" s="66">
        <f t="shared" si="75"/>
        <v>1</v>
      </c>
      <c r="E1186" s="37" t="s">
        <v>161</v>
      </c>
      <c r="F1186" s="37">
        <v>2019</v>
      </c>
      <c r="G1186" s="37" t="s">
        <v>195</v>
      </c>
      <c r="H1186" s="37">
        <v>1990</v>
      </c>
      <c r="I1186" s="37" t="s">
        <v>219</v>
      </c>
      <c r="J1186" s="37">
        <v>29</v>
      </c>
      <c r="K1186" s="37" t="s">
        <v>238</v>
      </c>
      <c r="L1186" s="37" t="s">
        <v>2142</v>
      </c>
      <c r="M1186" s="37" t="s">
        <v>1217</v>
      </c>
      <c r="N1186" s="37" t="s">
        <v>1327</v>
      </c>
      <c r="O1186" s="37" t="s">
        <v>1217</v>
      </c>
      <c r="P1186" s="37" t="s">
        <v>604</v>
      </c>
      <c r="Q1186" s="37" t="s">
        <v>280</v>
      </c>
      <c r="R1186" s="37" t="s">
        <v>1076</v>
      </c>
      <c r="S1186" s="59">
        <v>300507.291169087</v>
      </c>
      <c r="T1186" s="37">
        <v>1.484509662</v>
      </c>
      <c r="U1186" s="37">
        <v>1.3862830000000001E-3</v>
      </c>
      <c r="V1186" s="37">
        <v>6.5318424999999999E-2</v>
      </c>
      <c r="W1186" s="37">
        <v>1.05912E-4</v>
      </c>
      <c r="X1186" s="37">
        <v>1.484509662</v>
      </c>
      <c r="Y1186" s="37">
        <v>6.5318424999999999E-2</v>
      </c>
      <c r="Z1186" s="41">
        <v>1</v>
      </c>
      <c r="AA1186" s="41">
        <v>1</v>
      </c>
      <c r="AB1186" s="41">
        <v>1</v>
      </c>
      <c r="AC1186" s="37" t="s">
        <v>1850</v>
      </c>
      <c r="AD1186" s="60">
        <v>1</v>
      </c>
      <c r="AE1186" s="60">
        <v>1</v>
      </c>
      <c r="AF1186" s="37" t="s">
        <v>163</v>
      </c>
      <c r="AG1186" s="37" t="s">
        <v>55</v>
      </c>
      <c r="AH1186" s="37">
        <v>518.576430448667</v>
      </c>
      <c r="AI1186" s="61">
        <v>518.576430448667</v>
      </c>
      <c r="AJ1186" s="37">
        <v>7794.5667015128101</v>
      </c>
      <c r="AK1186" s="37">
        <v>7794.5667015128101</v>
      </c>
      <c r="AL1186" s="62">
        <v>0</v>
      </c>
      <c r="AM1186" s="62">
        <v>0</v>
      </c>
      <c r="AN1186" s="62">
        <v>0</v>
      </c>
      <c r="AO1186" s="63">
        <v>0</v>
      </c>
      <c r="AP1186" s="63">
        <v>518.576430448667</v>
      </c>
      <c r="AQ1186" s="63">
        <v>0</v>
      </c>
      <c r="AR1186" s="39">
        <v>0</v>
      </c>
      <c r="AS1186" s="39">
        <v>0</v>
      </c>
      <c r="AT1186" s="39">
        <v>0</v>
      </c>
      <c r="AU1186" s="64">
        <v>0</v>
      </c>
      <c r="AV1186" s="64">
        <v>0</v>
      </c>
      <c r="AW1186" s="64">
        <v>0</v>
      </c>
      <c r="AX1186" s="40">
        <v>0</v>
      </c>
      <c r="AY1186" s="65">
        <v>0</v>
      </c>
      <c r="AZ1186" s="40">
        <v>0</v>
      </c>
      <c r="BA1186" s="40">
        <v>0</v>
      </c>
      <c r="BB1186" s="40">
        <v>0</v>
      </c>
      <c r="BC1186" s="40">
        <v>518.576430448667</v>
      </c>
      <c r="BD1186" s="40">
        <v>518.576430448667</v>
      </c>
      <c r="BE1186" s="41">
        <v>10.7305040996788</v>
      </c>
      <c r="BF1186" s="41">
        <v>0</v>
      </c>
      <c r="BG1186" s="41">
        <v>518.576430448667</v>
      </c>
      <c r="BH1186" s="41">
        <v>518.576430448667</v>
      </c>
      <c r="BI1186" s="41">
        <v>0</v>
      </c>
      <c r="BJ1186" s="41">
        <v>0</v>
      </c>
      <c r="BK1186" s="37">
        <v>5.829835793637044E-5</v>
      </c>
      <c r="BL1186" s="40">
        <v>3.02321543596617E-2</v>
      </c>
      <c r="BM1186" s="40">
        <v>3.02321543596617E-2</v>
      </c>
      <c r="BN1186" s="40">
        <v>3.02321543596617E-2</v>
      </c>
      <c r="BO1186" s="39">
        <v>16.766836230923399</v>
      </c>
      <c r="BP1186" s="39">
        <v>1.3363568205972494E-3</v>
      </c>
      <c r="BQ1186" s="39">
        <v>1.2637390549848099E-3</v>
      </c>
      <c r="BR1186" s="39">
        <v>4.7464501013676653E-3</v>
      </c>
      <c r="BS1186" s="39">
        <v>4.7464501013676653E-3</v>
      </c>
      <c r="BT1186" s="39">
        <v>4.7464501013676653E-3</v>
      </c>
      <c r="BU1186" s="43">
        <v>1.19182807200017E-4</v>
      </c>
      <c r="BV1186" s="43">
        <v>1.19182807200017E-4</v>
      </c>
      <c r="BW1186" s="43">
        <v>1.19182807200017E-4</v>
      </c>
      <c r="BX1186" s="44">
        <v>1.76979326163482</v>
      </c>
      <c r="BY1186" s="44">
        <v>0</v>
      </c>
      <c r="BZ1186" s="44">
        <v>0</v>
      </c>
      <c r="CA1186" s="44">
        <v>0</v>
      </c>
      <c r="CB1186" s="44">
        <v>5.5217549763006391E-4</v>
      </c>
      <c r="CC1186" s="44">
        <v>5.5217549763006391E-4</v>
      </c>
      <c r="CD1186" s="44">
        <v>5.5217549763006391E-4</v>
      </c>
      <c r="CE1186" s="45">
        <v>0</v>
      </c>
      <c r="CF1186" s="45">
        <v>0</v>
      </c>
    </row>
    <row r="1187" spans="1:84">
      <c r="A1187" s="66">
        <f t="shared" si="72"/>
        <v>0</v>
      </c>
      <c r="B1187" s="66">
        <f t="shared" si="73"/>
        <v>0</v>
      </c>
      <c r="C1187" s="66">
        <f t="shared" si="74"/>
        <v>0</v>
      </c>
      <c r="D1187" s="66">
        <f t="shared" si="75"/>
        <v>1</v>
      </c>
      <c r="E1187" s="37" t="s">
        <v>161</v>
      </c>
      <c r="F1187" s="37">
        <v>2019</v>
      </c>
      <c r="G1187" s="37" t="s">
        <v>194</v>
      </c>
      <c r="H1187" s="37">
        <v>2011</v>
      </c>
      <c r="I1187" s="37" t="s">
        <v>219</v>
      </c>
      <c r="J1187" s="37">
        <v>8</v>
      </c>
      <c r="K1187" s="37" t="s">
        <v>238</v>
      </c>
      <c r="L1187" s="37" t="s">
        <v>2143</v>
      </c>
      <c r="M1187" s="37" t="s">
        <v>1217</v>
      </c>
      <c r="N1187" s="37" t="s">
        <v>1890</v>
      </c>
      <c r="O1187" s="37" t="s">
        <v>1638</v>
      </c>
      <c r="P1187" s="37" t="s">
        <v>604</v>
      </c>
      <c r="Q1187" s="37" t="s">
        <v>280</v>
      </c>
      <c r="R1187" s="37" t="s">
        <v>1864</v>
      </c>
      <c r="S1187" s="59">
        <v>59720</v>
      </c>
      <c r="T1187" s="37">
        <v>1.484509662</v>
      </c>
      <c r="U1187" s="37">
        <v>1.3862830000000001E-3</v>
      </c>
      <c r="V1187" s="37">
        <v>6.5318424999999999E-2</v>
      </c>
      <c r="W1187" s="37">
        <v>1.05912E-4</v>
      </c>
      <c r="X1187" s="37">
        <v>1.484509662</v>
      </c>
      <c r="Y1187" s="37">
        <v>6.5318424999999999E-2</v>
      </c>
      <c r="Z1187" s="41">
        <v>1</v>
      </c>
      <c r="AA1187" s="41">
        <v>1</v>
      </c>
      <c r="AB1187" s="41">
        <v>1</v>
      </c>
      <c r="AC1187" s="37" t="s">
        <v>2138</v>
      </c>
      <c r="AD1187" s="60">
        <v>1</v>
      </c>
      <c r="AE1187" s="60">
        <v>1</v>
      </c>
      <c r="AF1187" s="37" t="s">
        <v>163</v>
      </c>
      <c r="AG1187" s="37" t="s">
        <v>56</v>
      </c>
      <c r="AH1187" s="37">
        <v>306.05064651344998</v>
      </c>
      <c r="AI1187" s="61">
        <v>306.05064651344998</v>
      </c>
      <c r="AJ1187" s="37">
        <v>4917.9153525827896</v>
      </c>
      <c r="AK1187" s="37">
        <v>4917.9153525827896</v>
      </c>
      <c r="AL1187" s="62">
        <v>0</v>
      </c>
      <c r="AM1187" s="62">
        <v>0</v>
      </c>
      <c r="AN1187" s="62">
        <v>0</v>
      </c>
      <c r="AO1187" s="63">
        <v>0</v>
      </c>
      <c r="AP1187" s="63">
        <v>306.05064651344998</v>
      </c>
      <c r="AQ1187" s="63">
        <v>0</v>
      </c>
      <c r="AR1187" s="39">
        <v>0</v>
      </c>
      <c r="AS1187" s="39">
        <v>0</v>
      </c>
      <c r="AT1187" s="39">
        <v>0</v>
      </c>
      <c r="AU1187" s="64">
        <v>0</v>
      </c>
      <c r="AV1187" s="64">
        <v>0</v>
      </c>
      <c r="AW1187" s="64">
        <v>0</v>
      </c>
      <c r="AX1187" s="40">
        <v>0</v>
      </c>
      <c r="AY1187" s="65">
        <v>0</v>
      </c>
      <c r="AZ1187" s="40">
        <v>0</v>
      </c>
      <c r="BA1187" s="40">
        <v>0</v>
      </c>
      <c r="BB1187" s="40">
        <v>0</v>
      </c>
      <c r="BC1187" s="40">
        <v>306.05064651344998</v>
      </c>
      <c r="BD1187" s="40">
        <v>306.05064651344998</v>
      </c>
      <c r="BE1187" s="41">
        <v>10.7305040996788</v>
      </c>
      <c r="BF1187" s="41">
        <v>0</v>
      </c>
      <c r="BG1187" s="41">
        <v>306.05064651344998</v>
      </c>
      <c r="BH1187" s="41">
        <v>306.05064651344998</v>
      </c>
      <c r="BI1187" s="41">
        <v>0</v>
      </c>
      <c r="BJ1187" s="41">
        <v>0</v>
      </c>
      <c r="BK1187" s="37">
        <v>5.8265938015978753E-5</v>
      </c>
      <c r="BL1187" s="40">
        <v>1.7832327999502899E-2</v>
      </c>
      <c r="BM1187" s="40">
        <v>1.7832327999502899E-2</v>
      </c>
      <c r="BN1187" s="40">
        <v>1.7832327999502899E-2</v>
      </c>
      <c r="BO1187" s="39">
        <v>6.7659911845705203</v>
      </c>
      <c r="BP1187" s="39">
        <v>1.0695493220734679E-5</v>
      </c>
      <c r="BQ1187" s="39">
        <v>1.0635195922396E-3</v>
      </c>
      <c r="BR1187" s="39">
        <v>1.9153618300711162E-3</v>
      </c>
      <c r="BS1187" s="39">
        <v>1.9153618300711162E-3</v>
      </c>
      <c r="BT1187" s="39">
        <v>1.9153618300711162E-3</v>
      </c>
      <c r="BU1187" s="43">
        <v>6.0663844942195202E-5</v>
      </c>
      <c r="BV1187" s="43">
        <v>6.0663844942195202E-5</v>
      </c>
      <c r="BW1187" s="43">
        <v>6.0663844942195202E-5</v>
      </c>
      <c r="BX1187" s="44">
        <v>0.60300563830367704</v>
      </c>
      <c r="BY1187" s="44">
        <v>1.8813775915074723E-4</v>
      </c>
      <c r="BZ1187" s="44">
        <v>1.8813775915074723E-4</v>
      </c>
      <c r="CA1187" s="44">
        <v>1.8813775915074723E-4</v>
      </c>
      <c r="CB1187" s="44">
        <v>1.8813775915074723E-4</v>
      </c>
      <c r="CC1187" s="44">
        <v>1.8813775915074723E-4</v>
      </c>
      <c r="CD1187" s="44">
        <v>1.8813775915074723E-4</v>
      </c>
      <c r="CE1187" s="45">
        <v>0</v>
      </c>
      <c r="CF1187" s="45">
        <v>0</v>
      </c>
    </row>
    <row r="1188" spans="1:84">
      <c r="A1188" s="66">
        <f t="shared" si="72"/>
        <v>0</v>
      </c>
      <c r="B1188" s="66">
        <f t="shared" si="73"/>
        <v>1</v>
      </c>
      <c r="C1188" s="66">
        <f t="shared" si="74"/>
        <v>0</v>
      </c>
      <c r="D1188" s="66">
        <f t="shared" si="75"/>
        <v>0</v>
      </c>
      <c r="E1188" s="37" t="s">
        <v>161</v>
      </c>
      <c r="F1188" s="37">
        <v>2019</v>
      </c>
      <c r="G1188" s="37" t="s">
        <v>181</v>
      </c>
      <c r="H1188" s="37">
        <v>2020</v>
      </c>
      <c r="I1188" s="37" t="s">
        <v>845</v>
      </c>
      <c r="J1188" s="37">
        <v>-1</v>
      </c>
      <c r="K1188" s="37" t="s">
        <v>238</v>
      </c>
      <c r="L1188" s="37" t="s">
        <v>2144</v>
      </c>
      <c r="M1188" s="37" t="s">
        <v>602</v>
      </c>
      <c r="N1188" s="37" t="s">
        <v>2048</v>
      </c>
      <c r="O1188" s="37" t="s">
        <v>602</v>
      </c>
      <c r="P1188" s="37" t="s">
        <v>604</v>
      </c>
      <c r="Q1188" s="37" t="s">
        <v>223</v>
      </c>
      <c r="R1188" s="37" t="s">
        <v>2049</v>
      </c>
      <c r="S1188" s="59">
        <v>0</v>
      </c>
      <c r="T1188" s="37">
        <v>1.484509662</v>
      </c>
      <c r="U1188" s="37">
        <v>1.3862830000000001E-3</v>
      </c>
      <c r="V1188" s="37">
        <v>6.5318424999999999E-2</v>
      </c>
      <c r="W1188" s="37">
        <v>1.05912E-4</v>
      </c>
      <c r="X1188" s="37">
        <v>1.484509662</v>
      </c>
      <c r="Y1188" s="37">
        <v>6.5318424999999999E-2</v>
      </c>
      <c r="Z1188" s="41">
        <v>1</v>
      </c>
      <c r="AA1188" s="41">
        <v>1</v>
      </c>
      <c r="AB1188" s="41">
        <v>1</v>
      </c>
      <c r="AC1188" s="37" t="s">
        <v>2050</v>
      </c>
      <c r="AD1188" s="60">
        <v>1</v>
      </c>
      <c r="AE1188" s="60">
        <v>1</v>
      </c>
      <c r="AF1188" s="37" t="s">
        <v>163</v>
      </c>
      <c r="AG1188" s="37" t="s">
        <v>56</v>
      </c>
      <c r="AH1188" s="37">
        <v>101.722019331289</v>
      </c>
      <c r="AI1188" s="61">
        <v>101.722019331289</v>
      </c>
      <c r="AJ1188" s="37">
        <v>4385.9938916397496</v>
      </c>
      <c r="AK1188" s="37">
        <v>4385.9938916397496</v>
      </c>
      <c r="AL1188" s="62">
        <v>0</v>
      </c>
      <c r="AM1188" s="62">
        <v>0</v>
      </c>
      <c r="AN1188" s="62">
        <v>0</v>
      </c>
      <c r="AO1188" s="63">
        <v>101.722019331289</v>
      </c>
      <c r="AP1188" s="63">
        <v>0</v>
      </c>
      <c r="AQ1188" s="63">
        <v>0</v>
      </c>
      <c r="AR1188" s="39">
        <v>0</v>
      </c>
      <c r="AS1188" s="39">
        <v>0</v>
      </c>
      <c r="AT1188" s="39">
        <v>0</v>
      </c>
      <c r="AU1188" s="64">
        <v>0</v>
      </c>
      <c r="AV1188" s="64">
        <v>0</v>
      </c>
      <c r="AW1188" s="64">
        <v>0</v>
      </c>
      <c r="AX1188" s="40">
        <v>0</v>
      </c>
      <c r="AY1188" s="65">
        <v>0</v>
      </c>
      <c r="AZ1188" s="40">
        <v>0</v>
      </c>
      <c r="BA1188" s="40">
        <v>0</v>
      </c>
      <c r="BB1188" s="40">
        <v>0</v>
      </c>
      <c r="BC1188" s="40">
        <v>101.722019331289</v>
      </c>
      <c r="BD1188" s="40">
        <v>101.722019331289</v>
      </c>
      <c r="BE1188" s="41">
        <v>10.7305040996788</v>
      </c>
      <c r="BF1188" s="41">
        <v>0</v>
      </c>
      <c r="BG1188" s="41">
        <v>101.722019331289</v>
      </c>
      <c r="BH1188" s="41">
        <v>101.722019331289</v>
      </c>
      <c r="BI1188" s="41">
        <v>0</v>
      </c>
      <c r="BJ1188" s="41">
        <v>0</v>
      </c>
      <c r="BK1188" s="37">
        <v>5.7219952705806683E-5</v>
      </c>
      <c r="BL1188" s="40">
        <v>5.82052913527551E-3</v>
      </c>
      <c r="BM1188" s="40">
        <v>5.82052913527551E-3</v>
      </c>
      <c r="BN1188" s="40">
        <v>5.82052913527551E-3</v>
      </c>
      <c r="BO1188" s="39">
        <v>5.0596281743713796</v>
      </c>
      <c r="BP1188" s="39">
        <v>2.1776242260324982E-6</v>
      </c>
      <c r="BQ1188" s="39">
        <v>7.9530308954031204E-4</v>
      </c>
      <c r="BR1188" s="39">
        <v>1.4323115813474265E-3</v>
      </c>
      <c r="BS1188" s="39">
        <v>1.4323115813474265E-3</v>
      </c>
      <c r="BT1188" s="39">
        <v>1.4323115813474265E-3</v>
      </c>
      <c r="BU1188" s="43">
        <v>1.6722828533091199E-5</v>
      </c>
      <c r="BV1188" s="43">
        <v>1.6722828533091199E-5</v>
      </c>
      <c r="BW1188" s="43">
        <v>1.6722828533091199E-5</v>
      </c>
      <c r="BX1188" s="44">
        <v>0.45092939580289199</v>
      </c>
      <c r="BY1188" s="44">
        <v>1.406899714905023E-4</v>
      </c>
      <c r="BZ1188" s="44">
        <v>1.406899714905023E-4</v>
      </c>
      <c r="CA1188" s="44">
        <v>1.406899714905023E-4</v>
      </c>
      <c r="CB1188" s="44">
        <v>1.406899714905023E-4</v>
      </c>
      <c r="CC1188" s="44">
        <v>1.406899714905023E-4</v>
      </c>
      <c r="CD1188" s="44">
        <v>1.406899714905023E-4</v>
      </c>
      <c r="CE1188" s="45">
        <v>0</v>
      </c>
      <c r="CF1188" s="45">
        <v>0</v>
      </c>
    </row>
    <row r="1189" spans="1:84">
      <c r="A1189" s="66">
        <f t="shared" si="72"/>
        <v>0</v>
      </c>
      <c r="B1189" s="66">
        <f t="shared" si="73"/>
        <v>0</v>
      </c>
      <c r="C1189" s="66">
        <f t="shared" si="74"/>
        <v>0</v>
      </c>
      <c r="D1189" s="66">
        <f t="shared" si="75"/>
        <v>1</v>
      </c>
      <c r="E1189" s="37" t="s">
        <v>161</v>
      </c>
      <c r="F1189" s="37">
        <v>2019</v>
      </c>
      <c r="G1189" s="37" t="s">
        <v>195</v>
      </c>
      <c r="H1189" s="37">
        <v>1976</v>
      </c>
      <c r="I1189" s="37" t="s">
        <v>219</v>
      </c>
      <c r="J1189" s="37">
        <v>43</v>
      </c>
      <c r="K1189" s="37" t="s">
        <v>238</v>
      </c>
      <c r="L1189" s="37" t="s">
        <v>2145</v>
      </c>
      <c r="M1189" s="37" t="s">
        <v>1217</v>
      </c>
      <c r="N1189" s="37" t="s">
        <v>1342</v>
      </c>
      <c r="O1189" s="37" t="s">
        <v>1217</v>
      </c>
      <c r="P1189" s="37" t="s">
        <v>604</v>
      </c>
      <c r="Q1189" s="37" t="s">
        <v>280</v>
      </c>
      <c r="R1189" s="37" t="s">
        <v>1015</v>
      </c>
      <c r="S1189" s="59">
        <v>305654.37519023899</v>
      </c>
      <c r="T1189" s="37">
        <v>1.484509662</v>
      </c>
      <c r="U1189" s="37">
        <v>1.3862830000000001E-3</v>
      </c>
      <c r="V1189" s="37">
        <v>6.5318424999999999E-2</v>
      </c>
      <c r="W1189" s="37">
        <v>1.05912E-4</v>
      </c>
      <c r="X1189" s="37">
        <v>1.484509662</v>
      </c>
      <c r="Y1189" s="37">
        <v>6.5318424999999999E-2</v>
      </c>
      <c r="Z1189" s="41">
        <v>1</v>
      </c>
      <c r="AA1189" s="41">
        <v>1</v>
      </c>
      <c r="AB1189" s="41">
        <v>1</v>
      </c>
      <c r="AC1189" s="37" t="s">
        <v>2003</v>
      </c>
      <c r="AD1189" s="60">
        <v>1</v>
      </c>
      <c r="AE1189" s="60">
        <v>1</v>
      </c>
      <c r="AF1189" s="37" t="s">
        <v>163</v>
      </c>
      <c r="AG1189" s="37" t="s">
        <v>55</v>
      </c>
      <c r="AH1189" s="37">
        <v>179.85326983031399</v>
      </c>
      <c r="AI1189" s="61">
        <v>179.85326983031399</v>
      </c>
      <c r="AJ1189" s="37">
        <v>1862.1407497840501</v>
      </c>
      <c r="AK1189" s="37">
        <v>1862.1407497840501</v>
      </c>
      <c r="AL1189" s="62">
        <v>0</v>
      </c>
      <c r="AM1189" s="62">
        <v>0</v>
      </c>
      <c r="AN1189" s="62">
        <v>0</v>
      </c>
      <c r="AO1189" s="63">
        <v>0</v>
      </c>
      <c r="AP1189" s="63">
        <v>179.85326983031399</v>
      </c>
      <c r="AQ1189" s="63">
        <v>0</v>
      </c>
      <c r="AR1189" s="39">
        <v>0</v>
      </c>
      <c r="AS1189" s="39">
        <v>0</v>
      </c>
      <c r="AT1189" s="39">
        <v>0</v>
      </c>
      <c r="AU1189" s="64">
        <v>0</v>
      </c>
      <c r="AV1189" s="64">
        <v>0</v>
      </c>
      <c r="AW1189" s="64">
        <v>0</v>
      </c>
      <c r="AX1189" s="40">
        <v>0</v>
      </c>
      <c r="AY1189" s="65">
        <v>0</v>
      </c>
      <c r="AZ1189" s="40">
        <v>0</v>
      </c>
      <c r="BA1189" s="40">
        <v>0</v>
      </c>
      <c r="BB1189" s="40">
        <v>0</v>
      </c>
      <c r="BC1189" s="40">
        <v>179.85326983031399</v>
      </c>
      <c r="BD1189" s="40">
        <v>179.85326983031399</v>
      </c>
      <c r="BE1189" s="41">
        <v>10.7305040996788</v>
      </c>
      <c r="BF1189" s="41">
        <v>0</v>
      </c>
      <c r="BG1189" s="41">
        <v>179.85326983031399</v>
      </c>
      <c r="BH1189" s="41">
        <v>179.85326983031399</v>
      </c>
      <c r="BI1189" s="41">
        <v>0</v>
      </c>
      <c r="BJ1189" s="41">
        <v>0</v>
      </c>
      <c r="BK1189" s="37">
        <v>5.5980515216815408E-5</v>
      </c>
      <c r="BL1189" s="40">
        <v>1.00682787085299E-2</v>
      </c>
      <c r="BM1189" s="40">
        <v>1.00682787085299E-2</v>
      </c>
      <c r="BN1189" s="40">
        <v>1.00682787085299E-2</v>
      </c>
      <c r="BO1189" s="39">
        <v>5.0206325584333804</v>
      </c>
      <c r="BP1189" s="39">
        <v>2.6524797367773359E-3</v>
      </c>
      <c r="BQ1189" s="39">
        <v>3.8066861707268599E-4</v>
      </c>
      <c r="BR1189" s="39">
        <v>1.4219069823540734E-3</v>
      </c>
      <c r="BS1189" s="39">
        <v>1.4219069823540734E-3</v>
      </c>
      <c r="BT1189" s="39">
        <v>1.4219069823540734E-3</v>
      </c>
      <c r="BU1189" s="43">
        <v>1.3200950329336601E-4</v>
      </c>
      <c r="BV1189" s="43">
        <v>1.3200950329336601E-4</v>
      </c>
      <c r="BW1189" s="43">
        <v>1.3200950329336601E-4</v>
      </c>
      <c r="BX1189" s="44">
        <v>0.52994384561782104</v>
      </c>
      <c r="BY1189" s="44">
        <v>0</v>
      </c>
      <c r="BZ1189" s="44">
        <v>0</v>
      </c>
      <c r="CA1189" s="44">
        <v>0</v>
      </c>
      <c r="CB1189" s="44">
        <v>1.6534247983276016E-4</v>
      </c>
      <c r="CC1189" s="44">
        <v>1.6534247983276016E-4</v>
      </c>
      <c r="CD1189" s="44">
        <v>1.6534247983276016E-4</v>
      </c>
      <c r="CE1189" s="45">
        <v>0</v>
      </c>
      <c r="CF1189" s="45">
        <v>0</v>
      </c>
    </row>
    <row r="1190" spans="1:84">
      <c r="A1190" s="66">
        <f t="shared" si="72"/>
        <v>0</v>
      </c>
      <c r="B1190" s="66">
        <f t="shared" si="73"/>
        <v>0</v>
      </c>
      <c r="C1190" s="66">
        <f t="shared" si="74"/>
        <v>0</v>
      </c>
      <c r="D1190" s="66">
        <f t="shared" si="75"/>
        <v>1</v>
      </c>
      <c r="E1190" s="37" t="s">
        <v>161</v>
      </c>
      <c r="F1190" s="37">
        <v>2019</v>
      </c>
      <c r="G1190" s="37" t="s">
        <v>195</v>
      </c>
      <c r="H1190" s="37">
        <v>1988</v>
      </c>
      <c r="I1190" s="37" t="s">
        <v>219</v>
      </c>
      <c r="J1190" s="37">
        <v>31</v>
      </c>
      <c r="K1190" s="37" t="s">
        <v>238</v>
      </c>
      <c r="L1190" s="37" t="s">
        <v>2146</v>
      </c>
      <c r="M1190" s="37" t="s">
        <v>1217</v>
      </c>
      <c r="N1190" s="37" t="s">
        <v>1318</v>
      </c>
      <c r="O1190" s="37" t="s">
        <v>1217</v>
      </c>
      <c r="P1190" s="37" t="s">
        <v>604</v>
      </c>
      <c r="Q1190" s="37" t="s">
        <v>280</v>
      </c>
      <c r="R1190" s="37" t="s">
        <v>1073</v>
      </c>
      <c r="S1190" s="59">
        <v>308007.42973373597</v>
      </c>
      <c r="T1190" s="37">
        <v>1.484509662</v>
      </c>
      <c r="U1190" s="37">
        <v>1.3862830000000001E-3</v>
      </c>
      <c r="V1190" s="37">
        <v>6.5318424999999999E-2</v>
      </c>
      <c r="W1190" s="37">
        <v>1.05912E-4</v>
      </c>
      <c r="X1190" s="37">
        <v>1.484509662</v>
      </c>
      <c r="Y1190" s="37">
        <v>6.5318424999999999E-2</v>
      </c>
      <c r="Z1190" s="41">
        <v>1</v>
      </c>
      <c r="AA1190" s="41">
        <v>1</v>
      </c>
      <c r="AB1190" s="41">
        <v>1</v>
      </c>
      <c r="AC1190" s="37" t="s">
        <v>1858</v>
      </c>
      <c r="AD1190" s="60">
        <v>1</v>
      </c>
      <c r="AE1190" s="60">
        <v>1</v>
      </c>
      <c r="AF1190" s="37" t="s">
        <v>163</v>
      </c>
      <c r="AG1190" s="37" t="s">
        <v>55</v>
      </c>
      <c r="AH1190" s="37">
        <v>283.27208741862898</v>
      </c>
      <c r="AI1190" s="61">
        <v>283.27208741862898</v>
      </c>
      <c r="AJ1190" s="37">
        <v>3634.91684374345</v>
      </c>
      <c r="AK1190" s="37">
        <v>3634.91684374345</v>
      </c>
      <c r="AL1190" s="62">
        <v>0</v>
      </c>
      <c r="AM1190" s="62">
        <v>0</v>
      </c>
      <c r="AN1190" s="62">
        <v>0</v>
      </c>
      <c r="AO1190" s="63">
        <v>0</v>
      </c>
      <c r="AP1190" s="63">
        <v>283.27208741862898</v>
      </c>
      <c r="AQ1190" s="63">
        <v>0</v>
      </c>
      <c r="AR1190" s="39">
        <v>0</v>
      </c>
      <c r="AS1190" s="39">
        <v>0</v>
      </c>
      <c r="AT1190" s="39">
        <v>0</v>
      </c>
      <c r="AU1190" s="64">
        <v>0</v>
      </c>
      <c r="AV1190" s="64">
        <v>0</v>
      </c>
      <c r="AW1190" s="64">
        <v>0</v>
      </c>
      <c r="AX1190" s="40">
        <v>0</v>
      </c>
      <c r="AY1190" s="65">
        <v>0</v>
      </c>
      <c r="AZ1190" s="40">
        <v>0</v>
      </c>
      <c r="BA1190" s="40">
        <v>0</v>
      </c>
      <c r="BB1190" s="40">
        <v>0</v>
      </c>
      <c r="BC1190" s="40">
        <v>283.27208741862898</v>
      </c>
      <c r="BD1190" s="40">
        <v>283.27208741862898</v>
      </c>
      <c r="BE1190" s="41">
        <v>10.7305040996788</v>
      </c>
      <c r="BF1190" s="41">
        <v>0</v>
      </c>
      <c r="BG1190" s="41">
        <v>283.27208741862898</v>
      </c>
      <c r="BH1190" s="41">
        <v>283.27208741862898</v>
      </c>
      <c r="BI1190" s="41">
        <v>0</v>
      </c>
      <c r="BJ1190" s="41">
        <v>0</v>
      </c>
      <c r="BK1190" s="37">
        <v>5.5927489484061073E-5</v>
      </c>
      <c r="BL1190" s="40">
        <v>1.5842696690233402E-2</v>
      </c>
      <c r="BM1190" s="40">
        <v>1.5842696690233402E-2</v>
      </c>
      <c r="BN1190" s="40">
        <v>1.5842696690233402E-2</v>
      </c>
      <c r="BO1190" s="39">
        <v>7.91813288934065</v>
      </c>
      <c r="BP1190" s="39">
        <v>7.015367954312493E-4</v>
      </c>
      <c r="BQ1190" s="39">
        <v>6.39196870449634E-4</v>
      </c>
      <c r="BR1190" s="39">
        <v>2.2415414357504003E-3</v>
      </c>
      <c r="BS1190" s="39">
        <v>2.2415414357504003E-3</v>
      </c>
      <c r="BT1190" s="39">
        <v>2.2415414357504003E-3</v>
      </c>
      <c r="BU1190" s="43">
        <v>5.8501230573166897E-5</v>
      </c>
      <c r="BV1190" s="43">
        <v>5.8501230573166897E-5</v>
      </c>
      <c r="BW1190" s="43">
        <v>5.8501230573166897E-5</v>
      </c>
      <c r="BX1190" s="44">
        <v>0.83578428507811298</v>
      </c>
      <c r="BY1190" s="44">
        <v>0</v>
      </c>
      <c r="BZ1190" s="44">
        <v>0</v>
      </c>
      <c r="CA1190" s="44">
        <v>0</v>
      </c>
      <c r="CB1190" s="44">
        <v>2.6076469694437122E-4</v>
      </c>
      <c r="CC1190" s="44">
        <v>2.6076469694437122E-4</v>
      </c>
      <c r="CD1190" s="44">
        <v>2.6076469694437122E-4</v>
      </c>
      <c r="CE1190" s="45">
        <v>0</v>
      </c>
      <c r="CF1190" s="45">
        <v>0</v>
      </c>
    </row>
    <row r="1191" spans="1:84">
      <c r="A1191" s="66">
        <f t="shared" si="72"/>
        <v>0</v>
      </c>
      <c r="B1191" s="66">
        <f t="shared" si="73"/>
        <v>0</v>
      </c>
      <c r="C1191" s="66">
        <f t="shared" si="74"/>
        <v>0</v>
      </c>
      <c r="D1191" s="66">
        <f t="shared" si="75"/>
        <v>1</v>
      </c>
      <c r="E1191" s="37" t="s">
        <v>161</v>
      </c>
      <c r="F1191" s="37">
        <v>2019</v>
      </c>
      <c r="G1191" s="37" t="s">
        <v>195</v>
      </c>
      <c r="H1191" s="37">
        <v>1989</v>
      </c>
      <c r="I1191" s="37" t="s">
        <v>219</v>
      </c>
      <c r="J1191" s="37">
        <v>30</v>
      </c>
      <c r="K1191" s="37" t="s">
        <v>238</v>
      </c>
      <c r="L1191" s="37" t="s">
        <v>2147</v>
      </c>
      <c r="M1191" s="37" t="s">
        <v>1217</v>
      </c>
      <c r="N1191" s="37" t="s">
        <v>1324</v>
      </c>
      <c r="O1191" s="37" t="s">
        <v>1217</v>
      </c>
      <c r="P1191" s="37" t="s">
        <v>604</v>
      </c>
      <c r="Q1191" s="37" t="s">
        <v>280</v>
      </c>
      <c r="R1191" s="37" t="s">
        <v>1089</v>
      </c>
      <c r="S1191" s="59">
        <v>307303.89802272397</v>
      </c>
      <c r="T1191" s="37">
        <v>1.484509662</v>
      </c>
      <c r="U1191" s="37">
        <v>1.3862830000000001E-3</v>
      </c>
      <c r="V1191" s="37">
        <v>6.5318424999999999E-2</v>
      </c>
      <c r="W1191" s="37">
        <v>1.05912E-4</v>
      </c>
      <c r="X1191" s="37">
        <v>1.484509662</v>
      </c>
      <c r="Y1191" s="37">
        <v>6.5318424999999999E-2</v>
      </c>
      <c r="Z1191" s="41">
        <v>1</v>
      </c>
      <c r="AA1191" s="41">
        <v>1</v>
      </c>
      <c r="AB1191" s="41">
        <v>1</v>
      </c>
      <c r="AC1191" s="37" t="s">
        <v>1912</v>
      </c>
      <c r="AD1191" s="60">
        <v>1</v>
      </c>
      <c r="AE1191" s="60">
        <v>1</v>
      </c>
      <c r="AF1191" s="37" t="s">
        <v>163</v>
      </c>
      <c r="AG1191" s="37" t="s">
        <v>55</v>
      </c>
      <c r="AH1191" s="37">
        <v>425.37140829327097</v>
      </c>
      <c r="AI1191" s="61">
        <v>425.37140829327097</v>
      </c>
      <c r="AJ1191" s="37">
        <v>5885.77659059692</v>
      </c>
      <c r="AK1191" s="37">
        <v>5885.77659059692</v>
      </c>
      <c r="AL1191" s="62">
        <v>0</v>
      </c>
      <c r="AM1191" s="62">
        <v>0</v>
      </c>
      <c r="AN1191" s="62">
        <v>0</v>
      </c>
      <c r="AO1191" s="63">
        <v>0</v>
      </c>
      <c r="AP1191" s="63">
        <v>425.37140829327097</v>
      </c>
      <c r="AQ1191" s="63">
        <v>0</v>
      </c>
      <c r="AR1191" s="39">
        <v>0</v>
      </c>
      <c r="AS1191" s="39">
        <v>0</v>
      </c>
      <c r="AT1191" s="39">
        <v>0</v>
      </c>
      <c r="AU1191" s="64">
        <v>0</v>
      </c>
      <c r="AV1191" s="64">
        <v>0</v>
      </c>
      <c r="AW1191" s="64">
        <v>0</v>
      </c>
      <c r="AX1191" s="40">
        <v>0</v>
      </c>
      <c r="AY1191" s="65">
        <v>0</v>
      </c>
      <c r="AZ1191" s="40">
        <v>0</v>
      </c>
      <c r="BA1191" s="40">
        <v>0</v>
      </c>
      <c r="BB1191" s="40">
        <v>0</v>
      </c>
      <c r="BC1191" s="40">
        <v>425.37140829327097</v>
      </c>
      <c r="BD1191" s="40">
        <v>425.37140829327097</v>
      </c>
      <c r="BE1191" s="41">
        <v>10.7305040996788</v>
      </c>
      <c r="BF1191" s="41">
        <v>0</v>
      </c>
      <c r="BG1191" s="41">
        <v>425.37140829327097</v>
      </c>
      <c r="BH1191" s="41">
        <v>425.37140829327097</v>
      </c>
      <c r="BI1191" s="41">
        <v>0</v>
      </c>
      <c r="BJ1191" s="41">
        <v>0</v>
      </c>
      <c r="BK1191" s="37">
        <v>5.4514130314993314E-5</v>
      </c>
      <c r="BL1191" s="40">
        <v>2.3188752383971601E-2</v>
      </c>
      <c r="BM1191" s="40">
        <v>2.3188752383971601E-2</v>
      </c>
      <c r="BN1191" s="40">
        <v>2.3188752383971601E-2</v>
      </c>
      <c r="BO1191" s="39">
        <v>12.709614588422999</v>
      </c>
      <c r="BP1191" s="39">
        <v>1.037332664250327E-3</v>
      </c>
      <c r="BQ1191" s="39">
        <v>9.6473613595527796E-4</v>
      </c>
      <c r="BR1191" s="39">
        <v>3.5979178426411062E-3</v>
      </c>
      <c r="BS1191" s="39">
        <v>3.5979178426411062E-3</v>
      </c>
      <c r="BT1191" s="39">
        <v>3.5979178426411062E-3</v>
      </c>
      <c r="BU1191" s="43">
        <v>9.2066970509249295E-5</v>
      </c>
      <c r="BV1191" s="43">
        <v>9.2066970509249295E-5</v>
      </c>
      <c r="BW1191" s="43">
        <v>9.2066970509249295E-5</v>
      </c>
      <c r="BX1191" s="44">
        <v>1.34154052361301</v>
      </c>
      <c r="BY1191" s="44">
        <v>0</v>
      </c>
      <c r="BZ1191" s="44">
        <v>0</v>
      </c>
      <c r="CA1191" s="44">
        <v>0</v>
      </c>
      <c r="CB1191" s="44">
        <v>4.185606433672591E-4</v>
      </c>
      <c r="CC1191" s="44">
        <v>4.185606433672591E-4</v>
      </c>
      <c r="CD1191" s="44">
        <v>4.185606433672591E-4</v>
      </c>
      <c r="CE1191" s="45">
        <v>0</v>
      </c>
      <c r="CF1191" s="45">
        <v>0</v>
      </c>
    </row>
    <row r="1192" spans="1:84">
      <c r="A1192" s="66">
        <f t="shared" si="72"/>
        <v>0</v>
      </c>
      <c r="B1192" s="66">
        <f t="shared" si="73"/>
        <v>0</v>
      </c>
      <c r="C1192" s="66">
        <f t="shared" si="74"/>
        <v>0</v>
      </c>
      <c r="D1192" s="66">
        <f t="shared" si="75"/>
        <v>1</v>
      </c>
      <c r="E1192" s="37" t="s">
        <v>161</v>
      </c>
      <c r="F1192" s="37">
        <v>2019</v>
      </c>
      <c r="G1192" s="37" t="s">
        <v>194</v>
      </c>
      <c r="H1192" s="37">
        <v>2012</v>
      </c>
      <c r="I1192" s="37" t="s">
        <v>845</v>
      </c>
      <c r="J1192" s="37">
        <v>7</v>
      </c>
      <c r="K1192" s="37" t="s">
        <v>238</v>
      </c>
      <c r="L1192" s="37" t="s">
        <v>2148</v>
      </c>
      <c r="M1192" s="37" t="s">
        <v>1217</v>
      </c>
      <c r="N1192" s="37" t="s">
        <v>1924</v>
      </c>
      <c r="O1192" s="37" t="s">
        <v>1638</v>
      </c>
      <c r="P1192" s="37" t="s">
        <v>604</v>
      </c>
      <c r="Q1192" s="37" t="s">
        <v>280</v>
      </c>
      <c r="R1192" s="37" t="s">
        <v>1914</v>
      </c>
      <c r="S1192" s="59">
        <v>53571</v>
      </c>
      <c r="T1192" s="37">
        <v>1.484509662</v>
      </c>
      <c r="U1192" s="37">
        <v>1.3862830000000001E-3</v>
      </c>
      <c r="V1192" s="37">
        <v>6.5318424999999999E-2</v>
      </c>
      <c r="W1192" s="37">
        <v>1.05912E-4</v>
      </c>
      <c r="X1192" s="37">
        <v>1.484509662</v>
      </c>
      <c r="Y1192" s="37">
        <v>6.5318424999999999E-2</v>
      </c>
      <c r="Z1192" s="41">
        <v>1</v>
      </c>
      <c r="AA1192" s="41">
        <v>1</v>
      </c>
      <c r="AB1192" s="41">
        <v>1</v>
      </c>
      <c r="AC1192" s="37" t="s">
        <v>2149</v>
      </c>
      <c r="AD1192" s="60">
        <v>1</v>
      </c>
      <c r="AE1192" s="60">
        <v>1</v>
      </c>
      <c r="AF1192" s="37" t="s">
        <v>163</v>
      </c>
      <c r="AG1192" s="37" t="s">
        <v>56</v>
      </c>
      <c r="AH1192" s="37">
        <v>221.52068491095201</v>
      </c>
      <c r="AI1192" s="61">
        <v>221.52068491095201</v>
      </c>
      <c r="AJ1192" s="37">
        <v>3630.2316710565501</v>
      </c>
      <c r="AK1192" s="37">
        <v>3630.2316710565501</v>
      </c>
      <c r="AL1192" s="62">
        <v>0</v>
      </c>
      <c r="AM1192" s="62">
        <v>0</v>
      </c>
      <c r="AN1192" s="62">
        <v>0</v>
      </c>
      <c r="AO1192" s="63">
        <v>0</v>
      </c>
      <c r="AP1192" s="63">
        <v>221.52068491095201</v>
      </c>
      <c r="AQ1192" s="63">
        <v>0</v>
      </c>
      <c r="AR1192" s="39">
        <v>0</v>
      </c>
      <c r="AS1192" s="39">
        <v>0</v>
      </c>
      <c r="AT1192" s="39">
        <v>0</v>
      </c>
      <c r="AU1192" s="64">
        <v>0</v>
      </c>
      <c r="AV1192" s="64">
        <v>0</v>
      </c>
      <c r="AW1192" s="64">
        <v>0</v>
      </c>
      <c r="AX1192" s="40">
        <v>0</v>
      </c>
      <c r="AY1192" s="65">
        <v>0</v>
      </c>
      <c r="AZ1192" s="40">
        <v>0</v>
      </c>
      <c r="BA1192" s="40">
        <v>0</v>
      </c>
      <c r="BB1192" s="40">
        <v>0</v>
      </c>
      <c r="BC1192" s="40">
        <v>221.52068491095201</v>
      </c>
      <c r="BD1192" s="40">
        <v>221.52068491095201</v>
      </c>
      <c r="BE1192" s="41">
        <v>10.7305040996788</v>
      </c>
      <c r="BF1192" s="41">
        <v>0</v>
      </c>
      <c r="BG1192" s="41">
        <v>221.52068491095201</v>
      </c>
      <c r="BH1192" s="41">
        <v>221.52068491095201</v>
      </c>
      <c r="BI1192" s="41">
        <v>0</v>
      </c>
      <c r="BJ1192" s="41">
        <v>0</v>
      </c>
      <c r="BK1192" s="37">
        <v>5.3230253335781921E-5</v>
      </c>
      <c r="BL1192" s="40">
        <v>1.1791602176925899E-2</v>
      </c>
      <c r="BM1192" s="40">
        <v>1.1791602176925899E-2</v>
      </c>
      <c r="BN1192" s="40">
        <v>1.1791602176925899E-2</v>
      </c>
      <c r="BO1192" s="39">
        <v>4.8891558802346298</v>
      </c>
      <c r="BP1192" s="39">
        <v>2.8414907880538601E-6</v>
      </c>
      <c r="BQ1192" s="39">
        <v>7.6850721886848701E-4</v>
      </c>
      <c r="BR1192" s="39">
        <v>1.3840534135552247E-3</v>
      </c>
      <c r="BS1192" s="39">
        <v>1.3840534135552247E-3</v>
      </c>
      <c r="BT1192" s="39">
        <v>1.3840534135552247E-3</v>
      </c>
      <c r="BU1192" s="43">
        <v>1.8999054616774501E-5</v>
      </c>
      <c r="BV1192" s="43">
        <v>1.8999054616774501E-5</v>
      </c>
      <c r="BW1192" s="43">
        <v>1.8999054616774501E-5</v>
      </c>
      <c r="BX1192" s="44">
        <v>0.43573638834325501</v>
      </c>
      <c r="BY1192" s="44">
        <v>1.3594975316309554E-4</v>
      </c>
      <c r="BZ1192" s="44">
        <v>1.3594975316309554E-4</v>
      </c>
      <c r="CA1192" s="44">
        <v>1.3594975316309554E-4</v>
      </c>
      <c r="CB1192" s="44">
        <v>1.3594975316309554E-4</v>
      </c>
      <c r="CC1192" s="44">
        <v>1.3594975316309554E-4</v>
      </c>
      <c r="CD1192" s="44">
        <v>1.3594975316309554E-4</v>
      </c>
      <c r="CE1192" s="45">
        <v>0</v>
      </c>
      <c r="CF1192" s="45">
        <v>0</v>
      </c>
    </row>
    <row r="1193" spans="1:84">
      <c r="A1193" s="66">
        <f t="shared" si="72"/>
        <v>0</v>
      </c>
      <c r="B1193" s="66">
        <f t="shared" si="73"/>
        <v>0</v>
      </c>
      <c r="C1193" s="66">
        <f t="shared" si="74"/>
        <v>0</v>
      </c>
      <c r="D1193" s="66">
        <f t="shared" si="75"/>
        <v>1</v>
      </c>
      <c r="E1193" s="37" t="s">
        <v>161</v>
      </c>
      <c r="F1193" s="37">
        <v>2019</v>
      </c>
      <c r="G1193" s="37" t="s">
        <v>194</v>
      </c>
      <c r="H1193" s="37">
        <v>2013</v>
      </c>
      <c r="I1193" s="37" t="s">
        <v>845</v>
      </c>
      <c r="J1193" s="37">
        <v>6</v>
      </c>
      <c r="K1193" s="37" t="s">
        <v>238</v>
      </c>
      <c r="L1193" s="37" t="s">
        <v>2150</v>
      </c>
      <c r="M1193" s="37" t="s">
        <v>1217</v>
      </c>
      <c r="N1193" s="37" t="s">
        <v>1929</v>
      </c>
      <c r="O1193" s="37" t="s">
        <v>1638</v>
      </c>
      <c r="P1193" s="37" t="s">
        <v>604</v>
      </c>
      <c r="Q1193" s="37" t="s">
        <v>280</v>
      </c>
      <c r="R1193" s="37" t="s">
        <v>1918</v>
      </c>
      <c r="S1193" s="59">
        <v>47300</v>
      </c>
      <c r="T1193" s="37">
        <v>1.484509662</v>
      </c>
      <c r="U1193" s="37">
        <v>1.3862830000000001E-3</v>
      </c>
      <c r="V1193" s="37">
        <v>6.5318424999999999E-2</v>
      </c>
      <c r="W1193" s="37">
        <v>1.05912E-4</v>
      </c>
      <c r="X1193" s="37">
        <v>1.484509662</v>
      </c>
      <c r="Y1193" s="37">
        <v>6.5318424999999999E-2</v>
      </c>
      <c r="Z1193" s="41">
        <v>1</v>
      </c>
      <c r="AA1193" s="41">
        <v>1</v>
      </c>
      <c r="AB1193" s="41">
        <v>1</v>
      </c>
      <c r="AC1193" s="37" t="s">
        <v>2151</v>
      </c>
      <c r="AD1193" s="60">
        <v>1</v>
      </c>
      <c r="AE1193" s="60">
        <v>1</v>
      </c>
      <c r="AF1193" s="37" t="s">
        <v>163</v>
      </c>
      <c r="AG1193" s="37" t="s">
        <v>56</v>
      </c>
      <c r="AH1193" s="37">
        <v>337.99627513150602</v>
      </c>
      <c r="AI1193" s="61">
        <v>337.99627513150602</v>
      </c>
      <c r="AJ1193" s="37">
        <v>5645.88380038168</v>
      </c>
      <c r="AK1193" s="37">
        <v>5645.88380038168</v>
      </c>
      <c r="AL1193" s="62">
        <v>0</v>
      </c>
      <c r="AM1193" s="62">
        <v>0</v>
      </c>
      <c r="AN1193" s="62">
        <v>0</v>
      </c>
      <c r="AO1193" s="63">
        <v>0</v>
      </c>
      <c r="AP1193" s="63">
        <v>337.99627513150602</v>
      </c>
      <c r="AQ1193" s="63">
        <v>0</v>
      </c>
      <c r="AR1193" s="39">
        <v>0</v>
      </c>
      <c r="AS1193" s="39">
        <v>0</v>
      </c>
      <c r="AT1193" s="39">
        <v>0</v>
      </c>
      <c r="AU1193" s="64">
        <v>0</v>
      </c>
      <c r="AV1193" s="64">
        <v>0</v>
      </c>
      <c r="AW1193" s="64">
        <v>0</v>
      </c>
      <c r="AX1193" s="40">
        <v>0</v>
      </c>
      <c r="AY1193" s="65">
        <v>0</v>
      </c>
      <c r="AZ1193" s="40">
        <v>0</v>
      </c>
      <c r="BA1193" s="40">
        <v>0</v>
      </c>
      <c r="BB1193" s="40">
        <v>0</v>
      </c>
      <c r="BC1193" s="40">
        <v>337.99627513150602</v>
      </c>
      <c r="BD1193" s="40">
        <v>337.99627513150602</v>
      </c>
      <c r="BE1193" s="41">
        <v>10.7305040996788</v>
      </c>
      <c r="BF1193" s="41">
        <v>0</v>
      </c>
      <c r="BG1193" s="41">
        <v>337.99627513150602</v>
      </c>
      <c r="BH1193" s="41">
        <v>337.99627513150602</v>
      </c>
      <c r="BI1193" s="41">
        <v>0</v>
      </c>
      <c r="BJ1193" s="41">
        <v>0</v>
      </c>
      <c r="BK1193" s="37">
        <v>5.2680375526701326E-5</v>
      </c>
      <c r="BL1193" s="40">
        <v>1.7805770700553999E-2</v>
      </c>
      <c r="BM1193" s="40">
        <v>1.7805770700553999E-2</v>
      </c>
      <c r="BN1193" s="40">
        <v>1.7805770700553999E-2</v>
      </c>
      <c r="BO1193" s="39">
        <v>7.5396994042898404</v>
      </c>
      <c r="BP1193" s="39">
        <v>4.3382448719029101E-6</v>
      </c>
      <c r="BQ1193" s="39">
        <v>1.1851357498581299E-3</v>
      </c>
      <c r="BR1193" s="39">
        <v>2.1343861584385356E-3</v>
      </c>
      <c r="BS1193" s="39">
        <v>2.1343861584385356E-3</v>
      </c>
      <c r="BT1193" s="39">
        <v>2.1343861584385356E-3</v>
      </c>
      <c r="BU1193" s="43">
        <v>2.7859634768455699E-5</v>
      </c>
      <c r="BV1193" s="43">
        <v>2.7859634768455699E-5</v>
      </c>
      <c r="BW1193" s="43">
        <v>2.7859634768455699E-5</v>
      </c>
      <c r="BX1193" s="44">
        <v>0.67196085952190698</v>
      </c>
      <c r="BY1193" s="44">
        <v>2.0965178817083496E-4</v>
      </c>
      <c r="BZ1193" s="44">
        <v>2.0965178817083496E-4</v>
      </c>
      <c r="CA1193" s="44">
        <v>2.0965178817083496E-4</v>
      </c>
      <c r="CB1193" s="44">
        <v>2.0965178817083496E-4</v>
      </c>
      <c r="CC1193" s="44">
        <v>2.0965178817083496E-4</v>
      </c>
      <c r="CD1193" s="44">
        <v>2.0965178817083496E-4</v>
      </c>
      <c r="CE1193" s="45">
        <v>0</v>
      </c>
      <c r="CF1193" s="45">
        <v>0</v>
      </c>
    </row>
    <row r="1194" spans="1:84">
      <c r="A1194" s="66">
        <f t="shared" si="72"/>
        <v>0</v>
      </c>
      <c r="B1194" s="66">
        <f t="shared" si="73"/>
        <v>0</v>
      </c>
      <c r="C1194" s="66">
        <f t="shared" si="74"/>
        <v>0</v>
      </c>
      <c r="D1194" s="66">
        <f t="shared" si="75"/>
        <v>1</v>
      </c>
      <c r="E1194" s="37" t="s">
        <v>161</v>
      </c>
      <c r="F1194" s="37">
        <v>2019</v>
      </c>
      <c r="G1194" s="37" t="s">
        <v>169</v>
      </c>
      <c r="H1194" s="37">
        <v>2020</v>
      </c>
      <c r="I1194" s="37" t="s">
        <v>845</v>
      </c>
      <c r="J1194" s="37">
        <v>-1</v>
      </c>
      <c r="K1194" s="37" t="s">
        <v>238</v>
      </c>
      <c r="L1194" s="37" t="s">
        <v>2152</v>
      </c>
      <c r="M1194" s="37" t="s">
        <v>221</v>
      </c>
      <c r="N1194" s="37" t="s">
        <v>1629</v>
      </c>
      <c r="O1194" s="37" t="s">
        <v>279</v>
      </c>
      <c r="P1194" s="37" t="s">
        <v>221</v>
      </c>
      <c r="Q1194" s="37" t="s">
        <v>280</v>
      </c>
      <c r="R1194" s="37" t="s">
        <v>1897</v>
      </c>
      <c r="S1194" s="59">
        <v>6514.5833333333303</v>
      </c>
      <c r="T1194" s="37">
        <v>2.6832491639999998</v>
      </c>
      <c r="U1194" s="37">
        <v>2.5445540000000001E-3</v>
      </c>
      <c r="V1194" s="37">
        <v>4.5615236000000003E-2</v>
      </c>
      <c r="W1194" s="37">
        <v>9.5400000000000001E-5</v>
      </c>
      <c r="X1194" s="37">
        <v>2.6832491639999998</v>
      </c>
      <c r="Y1194" s="37">
        <v>4.5615236000000003E-2</v>
      </c>
      <c r="Z1194" s="41">
        <v>1</v>
      </c>
      <c r="AA1194" s="41">
        <v>1</v>
      </c>
      <c r="AB1194" s="41">
        <v>1</v>
      </c>
      <c r="AC1194" s="37" t="s">
        <v>1898</v>
      </c>
      <c r="AD1194" s="60">
        <v>1</v>
      </c>
      <c r="AE1194" s="60">
        <v>1</v>
      </c>
      <c r="AF1194" s="37" t="s">
        <v>163</v>
      </c>
      <c r="AG1194" s="37" t="s">
        <v>56</v>
      </c>
      <c r="AH1194" s="37">
        <v>9.4699444626801501</v>
      </c>
      <c r="AI1194" s="61">
        <v>9.4699444626801501</v>
      </c>
      <c r="AJ1194" s="37">
        <v>161.21940305542</v>
      </c>
      <c r="AK1194" s="37">
        <v>161.21940305542</v>
      </c>
      <c r="AL1194" s="62">
        <v>0</v>
      </c>
      <c r="AM1194" s="62">
        <v>0</v>
      </c>
      <c r="AN1194" s="62">
        <v>0</v>
      </c>
      <c r="AO1194" s="63">
        <v>0</v>
      </c>
      <c r="AP1194" s="63">
        <v>9.4699444626801501</v>
      </c>
      <c r="AQ1194" s="63">
        <v>0</v>
      </c>
      <c r="AR1194" s="39">
        <v>0</v>
      </c>
      <c r="AS1194" s="39">
        <v>0</v>
      </c>
      <c r="AT1194" s="39">
        <v>0</v>
      </c>
      <c r="AU1194" s="64">
        <v>0</v>
      </c>
      <c r="AV1194" s="64">
        <v>0</v>
      </c>
      <c r="AW1194" s="64">
        <v>0</v>
      </c>
      <c r="AX1194" s="40">
        <v>0</v>
      </c>
      <c r="AY1194" s="65">
        <v>0</v>
      </c>
      <c r="AZ1194" s="40">
        <v>0</v>
      </c>
      <c r="BA1194" s="40">
        <v>0</v>
      </c>
      <c r="BB1194" s="40">
        <v>0</v>
      </c>
      <c r="BC1194" s="40">
        <v>9.4699444626801501</v>
      </c>
      <c r="BD1194" s="40">
        <v>9.4699444626801501</v>
      </c>
      <c r="BE1194" s="41">
        <v>10.7305040996788</v>
      </c>
      <c r="BF1194" s="41">
        <v>0</v>
      </c>
      <c r="BG1194" s="41">
        <v>9.4699444626801501</v>
      </c>
      <c r="BH1194" s="41">
        <v>9.4699444626801501</v>
      </c>
      <c r="BI1194" s="41">
        <v>0</v>
      </c>
      <c r="BJ1194" s="41">
        <v>0</v>
      </c>
      <c r="BK1194" s="37">
        <v>5.2093131094268271E-5</v>
      </c>
      <c r="BL1194" s="40">
        <v>4.9331905834983699E-4</v>
      </c>
      <c r="BM1194" s="40">
        <v>4.9331905834983699E-4</v>
      </c>
      <c r="BN1194" s="40">
        <v>4.9331905834983699E-4</v>
      </c>
      <c r="BO1194" s="39">
        <v>0.63212740927118605</v>
      </c>
      <c r="BP1194" s="39">
        <v>9.2641366451773602E-7</v>
      </c>
      <c r="BQ1194" s="39">
        <v>9.9361625844956303E-5</v>
      </c>
      <c r="BR1194" s="39">
        <v>1.7894681487845866E-4</v>
      </c>
      <c r="BS1194" s="39">
        <v>1.7894681487845866E-4</v>
      </c>
      <c r="BT1194" s="39">
        <v>1.7894681487845866E-4</v>
      </c>
      <c r="BU1194" s="43">
        <v>3.2545602821272399E-6</v>
      </c>
      <c r="BV1194" s="43">
        <v>3.2545602821272399E-6</v>
      </c>
      <c r="BW1194" s="43">
        <v>3.2545602821272399E-6</v>
      </c>
      <c r="BX1194" s="44">
        <v>5.6337110338847897E-2</v>
      </c>
      <c r="BY1194" s="44">
        <v>1.7577178425720543E-5</v>
      </c>
      <c r="BZ1194" s="44">
        <v>1.7577178425720543E-5</v>
      </c>
      <c r="CA1194" s="44">
        <v>1.7577178425720543E-5</v>
      </c>
      <c r="CB1194" s="44">
        <v>1.7577178425720543E-5</v>
      </c>
      <c r="CC1194" s="44">
        <v>1.7577178425720543E-5</v>
      </c>
      <c r="CD1194" s="44">
        <v>1.7577178425720543E-5</v>
      </c>
      <c r="CE1194" s="45">
        <v>0</v>
      </c>
      <c r="CF1194" s="45">
        <v>0</v>
      </c>
    </row>
    <row r="1195" spans="1:84">
      <c r="A1195" s="66">
        <f t="shared" si="72"/>
        <v>0</v>
      </c>
      <c r="B1195" s="66">
        <f t="shared" si="73"/>
        <v>0</v>
      </c>
      <c r="C1195" s="66">
        <f t="shared" si="74"/>
        <v>0</v>
      </c>
      <c r="D1195" s="66">
        <f t="shared" si="75"/>
        <v>1</v>
      </c>
      <c r="E1195" s="37" t="s">
        <v>161</v>
      </c>
      <c r="F1195" s="37">
        <v>2019</v>
      </c>
      <c r="G1195" s="37" t="s">
        <v>188</v>
      </c>
      <c r="H1195" s="37">
        <v>2020</v>
      </c>
      <c r="I1195" s="37" t="s">
        <v>845</v>
      </c>
      <c r="J1195" s="37">
        <v>-1</v>
      </c>
      <c r="K1195" s="37" t="s">
        <v>238</v>
      </c>
      <c r="L1195" s="37" t="s">
        <v>2153</v>
      </c>
      <c r="M1195" s="37" t="s">
        <v>1217</v>
      </c>
      <c r="N1195" s="37" t="s">
        <v>2154</v>
      </c>
      <c r="O1195" s="37" t="s">
        <v>1219</v>
      </c>
      <c r="P1195" s="37" t="s">
        <v>604</v>
      </c>
      <c r="Q1195" s="37" t="s">
        <v>280</v>
      </c>
      <c r="R1195" s="37" t="s">
        <v>2140</v>
      </c>
      <c r="S1195" s="59">
        <v>0</v>
      </c>
      <c r="T1195" s="37">
        <v>1.484509662</v>
      </c>
      <c r="U1195" s="37">
        <v>1.3862830000000001E-3</v>
      </c>
      <c r="V1195" s="37">
        <v>6.5318424999999999E-2</v>
      </c>
      <c r="W1195" s="37">
        <v>1.05912E-4</v>
      </c>
      <c r="X1195" s="37">
        <v>1.484509662</v>
      </c>
      <c r="Y1195" s="37">
        <v>6.5318424999999999E-2</v>
      </c>
      <c r="Z1195" s="41">
        <v>1</v>
      </c>
      <c r="AA1195" s="41">
        <v>1</v>
      </c>
      <c r="AB1195" s="41">
        <v>1</v>
      </c>
      <c r="AC1195" s="37" t="s">
        <v>2155</v>
      </c>
      <c r="AD1195" s="60">
        <v>1</v>
      </c>
      <c r="AE1195" s="60">
        <v>1</v>
      </c>
      <c r="AF1195" s="37" t="s">
        <v>163</v>
      </c>
      <c r="AG1195" s="37" t="s">
        <v>56</v>
      </c>
      <c r="AH1195" s="37">
        <v>895.77585237976098</v>
      </c>
      <c r="AI1195" s="61">
        <v>895.77585237976109</v>
      </c>
      <c r="AJ1195" s="37">
        <v>25344.026163598199</v>
      </c>
      <c r="AK1195" s="37">
        <v>25344.026163598199</v>
      </c>
      <c r="AL1195" s="62">
        <v>0</v>
      </c>
      <c r="AM1195" s="62">
        <v>0</v>
      </c>
      <c r="AN1195" s="62">
        <v>0</v>
      </c>
      <c r="AO1195" s="63">
        <v>0</v>
      </c>
      <c r="AP1195" s="63">
        <v>627.04309666583276</v>
      </c>
      <c r="AQ1195" s="63">
        <v>268.73275571392827</v>
      </c>
      <c r="AR1195" s="39">
        <v>0</v>
      </c>
      <c r="AS1195" s="39">
        <v>0</v>
      </c>
      <c r="AT1195" s="39">
        <v>0</v>
      </c>
      <c r="AU1195" s="64">
        <v>0</v>
      </c>
      <c r="AV1195" s="64">
        <v>0</v>
      </c>
      <c r="AW1195" s="64">
        <v>0</v>
      </c>
      <c r="AX1195" s="40">
        <v>0</v>
      </c>
      <c r="AY1195" s="65">
        <v>0</v>
      </c>
      <c r="AZ1195" s="40">
        <v>0</v>
      </c>
      <c r="BA1195" s="40">
        <v>0</v>
      </c>
      <c r="BB1195" s="40">
        <v>0</v>
      </c>
      <c r="BC1195" s="40">
        <v>895.77585237976098</v>
      </c>
      <c r="BD1195" s="40">
        <v>895.77585237976098</v>
      </c>
      <c r="BE1195" s="41">
        <v>10.7305040996788</v>
      </c>
      <c r="BF1195" s="41">
        <v>0</v>
      </c>
      <c r="BG1195" s="41">
        <v>895.77585237976098</v>
      </c>
      <c r="BH1195" s="41">
        <v>895.77585237976098</v>
      </c>
      <c r="BI1195" s="41">
        <v>0</v>
      </c>
      <c r="BJ1195" s="41">
        <v>0</v>
      </c>
      <c r="BK1195" s="37">
        <v>5.148941292767449E-5</v>
      </c>
      <c r="BL1195" s="40">
        <v>4.6122972753821101E-2</v>
      </c>
      <c r="BM1195" s="40">
        <v>4.6122972753821101E-2</v>
      </c>
      <c r="BN1195" s="40">
        <v>4.6122972753821101E-2</v>
      </c>
      <c r="BO1195" s="39">
        <v>26.814214272427101</v>
      </c>
      <c r="BP1195" s="39">
        <v>1.0221895002259971E-5</v>
      </c>
      <c r="BQ1195" s="39">
        <v>4.2148210737060201E-3</v>
      </c>
      <c r="BR1195" s="39">
        <v>7.5907371915452521E-3</v>
      </c>
      <c r="BS1195" s="39">
        <v>7.5907371915452521E-3</v>
      </c>
      <c r="BT1195" s="39">
        <v>7.5907371915452521E-3</v>
      </c>
      <c r="BU1195" s="43">
        <v>8.3900309162727001E-5</v>
      </c>
      <c r="BV1195" s="43">
        <v>8.3900309162727001E-5</v>
      </c>
      <c r="BW1195" s="43">
        <v>8.3900309162727001E-5</v>
      </c>
      <c r="BX1195" s="44">
        <v>2.3897640348437501</v>
      </c>
      <c r="BY1195" s="44">
        <v>7.4560637887125002E-4</v>
      </c>
      <c r="BZ1195" s="44">
        <v>7.4560637887125002E-4</v>
      </c>
      <c r="CA1195" s="44">
        <v>7.4560637887125002E-4</v>
      </c>
      <c r="CB1195" s="44">
        <v>7.4560637887125002E-4</v>
      </c>
      <c r="CC1195" s="44">
        <v>7.4560637887125002E-4</v>
      </c>
      <c r="CD1195" s="44">
        <v>7.4560637887125002E-4</v>
      </c>
      <c r="CE1195" s="45">
        <v>0</v>
      </c>
      <c r="CF1195" s="45">
        <v>0</v>
      </c>
    </row>
    <row r="1196" spans="1:84">
      <c r="A1196" s="66">
        <f t="shared" si="72"/>
        <v>1</v>
      </c>
      <c r="B1196" s="66">
        <f t="shared" si="73"/>
        <v>0</v>
      </c>
      <c r="C1196" s="66">
        <f t="shared" si="74"/>
        <v>0</v>
      </c>
      <c r="D1196" s="66">
        <f t="shared" si="75"/>
        <v>0</v>
      </c>
      <c r="E1196" s="37" t="s">
        <v>161</v>
      </c>
      <c r="F1196" s="37">
        <v>2019</v>
      </c>
      <c r="G1196" s="37" t="s">
        <v>182</v>
      </c>
      <c r="H1196" s="37">
        <v>2020</v>
      </c>
      <c r="I1196" s="37" t="s">
        <v>845</v>
      </c>
      <c r="J1196" s="37">
        <v>-1</v>
      </c>
      <c r="K1196" s="37" t="s">
        <v>238</v>
      </c>
      <c r="L1196" s="37" t="s">
        <v>2156</v>
      </c>
      <c r="M1196" s="37" t="s">
        <v>182</v>
      </c>
      <c r="N1196" s="37" t="s">
        <v>2156</v>
      </c>
      <c r="O1196" s="37" t="s">
        <v>191</v>
      </c>
      <c r="P1196" s="37" t="s">
        <v>604</v>
      </c>
      <c r="Q1196" s="37" t="s">
        <v>280</v>
      </c>
      <c r="R1196" s="37" t="s">
        <v>2140</v>
      </c>
      <c r="S1196" s="59">
        <v>11207.2208333333</v>
      </c>
      <c r="T1196" s="37">
        <v>1.484509662</v>
      </c>
      <c r="U1196" s="37">
        <v>1.3862830000000001E-3</v>
      </c>
      <c r="V1196" s="37">
        <v>6.5318424999999999E-2</v>
      </c>
      <c r="W1196" s="37">
        <v>1.05912E-4</v>
      </c>
      <c r="X1196" s="37">
        <v>1.484509662</v>
      </c>
      <c r="Y1196" s="37">
        <v>6.5318424999999999E-2</v>
      </c>
      <c r="Z1196" s="41">
        <v>1</v>
      </c>
      <c r="AA1196" s="41">
        <v>1</v>
      </c>
      <c r="AB1196" s="41">
        <v>1</v>
      </c>
      <c r="AC1196" s="37" t="s">
        <v>2157</v>
      </c>
      <c r="AD1196" s="60">
        <v>1</v>
      </c>
      <c r="AE1196" s="60">
        <v>1</v>
      </c>
      <c r="AF1196" s="37" t="s">
        <v>163</v>
      </c>
      <c r="AG1196" s="37" t="s">
        <v>56</v>
      </c>
      <c r="AH1196" s="37">
        <v>14.6281189527081</v>
      </c>
      <c r="AI1196" s="61">
        <v>14.6281189527081</v>
      </c>
      <c r="AJ1196" s="37">
        <v>456.35077916603302</v>
      </c>
      <c r="AK1196" s="37">
        <v>456.35077916603302</v>
      </c>
      <c r="AL1196" s="62">
        <v>0</v>
      </c>
      <c r="AM1196" s="62">
        <v>0</v>
      </c>
      <c r="AN1196" s="62">
        <v>0</v>
      </c>
      <c r="AO1196" s="63">
        <v>0</v>
      </c>
      <c r="AP1196" s="63">
        <v>14.6281189527081</v>
      </c>
      <c r="AQ1196" s="63">
        <v>0</v>
      </c>
      <c r="AR1196" s="39">
        <v>0</v>
      </c>
      <c r="AS1196" s="39">
        <v>0</v>
      </c>
      <c r="AT1196" s="39">
        <v>0</v>
      </c>
      <c r="AU1196" s="64">
        <v>0</v>
      </c>
      <c r="AV1196" s="64">
        <v>0</v>
      </c>
      <c r="AW1196" s="64">
        <v>0</v>
      </c>
      <c r="AX1196" s="40">
        <v>0</v>
      </c>
      <c r="AY1196" s="65">
        <v>0</v>
      </c>
      <c r="AZ1196" s="40">
        <v>0</v>
      </c>
      <c r="BA1196" s="40">
        <v>0</v>
      </c>
      <c r="BB1196" s="40">
        <v>0</v>
      </c>
      <c r="BC1196" s="40">
        <v>14.6281189527081</v>
      </c>
      <c r="BD1196" s="40">
        <v>14.6281189527081</v>
      </c>
      <c r="BE1196" s="41">
        <v>10.7305040996788</v>
      </c>
      <c r="BF1196" s="41">
        <v>0</v>
      </c>
      <c r="BG1196" s="41">
        <v>14.6281189527081</v>
      </c>
      <c r="BH1196" s="41">
        <v>14.6281189527081</v>
      </c>
      <c r="BI1196" s="41">
        <v>0</v>
      </c>
      <c r="BJ1196" s="41">
        <v>0</v>
      </c>
      <c r="BK1196" s="37">
        <v>5.1107786109307448E-5</v>
      </c>
      <c r="BL1196" s="40">
        <v>7.47610774616512E-4</v>
      </c>
      <c r="BM1196" s="40">
        <v>7.47610774616512E-4</v>
      </c>
      <c r="BN1196" s="40">
        <v>7.47610774616512E-4</v>
      </c>
      <c r="BO1196" s="39">
        <v>0.49052134407333597</v>
      </c>
      <c r="BP1196" s="39">
        <v>1.8415237285717309E-7</v>
      </c>
      <c r="BQ1196" s="39">
        <v>7.7103124376419195E-5</v>
      </c>
      <c r="BR1196" s="39">
        <v>1.3885988044697406E-4</v>
      </c>
      <c r="BS1196" s="39">
        <v>1.3885988044697406E-4</v>
      </c>
      <c r="BT1196" s="39">
        <v>1.3885988044697406E-4</v>
      </c>
      <c r="BU1196" s="43">
        <v>1.2614397543724299E-6</v>
      </c>
      <c r="BV1196" s="43">
        <v>1.2614397543724299E-6</v>
      </c>
      <c r="BW1196" s="43">
        <v>1.2614397543724299E-6</v>
      </c>
      <c r="BX1196" s="44">
        <v>4.3716748679638602E-2</v>
      </c>
      <c r="BY1196" s="44">
        <v>1.3639625588047242E-5</v>
      </c>
      <c r="BZ1196" s="44">
        <v>1.3639625588047242E-5</v>
      </c>
      <c r="CA1196" s="44">
        <v>1.3639625588047242E-5</v>
      </c>
      <c r="CB1196" s="44">
        <v>1.3639625588047242E-5</v>
      </c>
      <c r="CC1196" s="44">
        <v>1.3639625588047242E-5</v>
      </c>
      <c r="CD1196" s="44">
        <v>1.3639625588047242E-5</v>
      </c>
      <c r="CE1196" s="45">
        <v>0</v>
      </c>
      <c r="CF1196" s="45">
        <v>0</v>
      </c>
    </row>
    <row r="1197" spans="1:84">
      <c r="A1197" s="66">
        <f t="shared" si="72"/>
        <v>0</v>
      </c>
      <c r="B1197" s="66">
        <f t="shared" si="73"/>
        <v>0</v>
      </c>
      <c r="C1197" s="66">
        <f t="shared" si="74"/>
        <v>0</v>
      </c>
      <c r="D1197" s="66">
        <f t="shared" si="75"/>
        <v>1</v>
      </c>
      <c r="E1197" s="37" t="s">
        <v>161</v>
      </c>
      <c r="F1197" s="37">
        <v>2019</v>
      </c>
      <c r="G1197" s="37" t="s">
        <v>193</v>
      </c>
      <c r="H1197" s="37">
        <v>2012</v>
      </c>
      <c r="I1197" s="37" t="s">
        <v>845</v>
      </c>
      <c r="J1197" s="37">
        <v>7</v>
      </c>
      <c r="K1197" s="37" t="s">
        <v>238</v>
      </c>
      <c r="L1197" s="37" t="s">
        <v>2158</v>
      </c>
      <c r="M1197" s="37" t="s">
        <v>1217</v>
      </c>
      <c r="N1197" s="37" t="s">
        <v>1924</v>
      </c>
      <c r="O1197" s="37" t="s">
        <v>1638</v>
      </c>
      <c r="P1197" s="37" t="s">
        <v>604</v>
      </c>
      <c r="Q1197" s="37" t="s">
        <v>280</v>
      </c>
      <c r="R1197" s="37" t="s">
        <v>1914</v>
      </c>
      <c r="S1197" s="59">
        <v>56538.5</v>
      </c>
      <c r="T1197" s="37">
        <v>1.484509662</v>
      </c>
      <c r="U1197" s="37">
        <v>1.3862830000000001E-3</v>
      </c>
      <c r="V1197" s="37">
        <v>6.5318424999999999E-2</v>
      </c>
      <c r="W1197" s="37">
        <v>1.05912E-4</v>
      </c>
      <c r="X1197" s="37">
        <v>1.484509662</v>
      </c>
      <c r="Y1197" s="37">
        <v>6.5318424999999999E-2</v>
      </c>
      <c r="Z1197" s="41">
        <v>1</v>
      </c>
      <c r="AA1197" s="41">
        <v>1</v>
      </c>
      <c r="AB1197" s="41">
        <v>1</v>
      </c>
      <c r="AC1197" s="37" t="s">
        <v>2149</v>
      </c>
      <c r="AD1197" s="60">
        <v>1</v>
      </c>
      <c r="AE1197" s="60">
        <v>1</v>
      </c>
      <c r="AF1197" s="37" t="s">
        <v>163</v>
      </c>
      <c r="AG1197" s="37" t="s">
        <v>56</v>
      </c>
      <c r="AH1197" s="37">
        <v>690.58944808256103</v>
      </c>
      <c r="AI1197" s="61">
        <v>690.58944808256103</v>
      </c>
      <c r="AJ1197" s="37">
        <v>11317.2261413626</v>
      </c>
      <c r="AK1197" s="37">
        <v>11317.2261413626</v>
      </c>
      <c r="AL1197" s="62">
        <v>0</v>
      </c>
      <c r="AM1197" s="62">
        <v>0</v>
      </c>
      <c r="AN1197" s="62">
        <v>0</v>
      </c>
      <c r="AO1197" s="63">
        <v>0</v>
      </c>
      <c r="AP1197" s="63">
        <v>690.58944808256103</v>
      </c>
      <c r="AQ1197" s="63">
        <v>0</v>
      </c>
      <c r="AR1197" s="39">
        <v>0</v>
      </c>
      <c r="AS1197" s="39">
        <v>0</v>
      </c>
      <c r="AT1197" s="39">
        <v>0</v>
      </c>
      <c r="AU1197" s="64">
        <v>0</v>
      </c>
      <c r="AV1197" s="64">
        <v>0</v>
      </c>
      <c r="AW1197" s="64">
        <v>0</v>
      </c>
      <c r="AX1197" s="40">
        <v>0</v>
      </c>
      <c r="AY1197" s="65">
        <v>0</v>
      </c>
      <c r="AZ1197" s="40">
        <v>0</v>
      </c>
      <c r="BA1197" s="40">
        <v>0</v>
      </c>
      <c r="BB1197" s="40">
        <v>0</v>
      </c>
      <c r="BC1197" s="40">
        <v>690.58944808256103</v>
      </c>
      <c r="BD1197" s="40">
        <v>690.58944808256103</v>
      </c>
      <c r="BE1197" s="41">
        <v>10.7305040996788</v>
      </c>
      <c r="BF1197" s="41">
        <v>0</v>
      </c>
      <c r="BG1197" s="41">
        <v>690.58944808256103</v>
      </c>
      <c r="BH1197" s="41">
        <v>690.58944808256103</v>
      </c>
      <c r="BI1197" s="41">
        <v>0</v>
      </c>
      <c r="BJ1197" s="41">
        <v>0</v>
      </c>
      <c r="BK1197" s="37">
        <v>4.9874785039560848E-5</v>
      </c>
      <c r="BL1197" s="40">
        <v>3.4443000273706698E-2</v>
      </c>
      <c r="BM1197" s="40">
        <v>3.4443000273706698E-2</v>
      </c>
      <c r="BN1197" s="40">
        <v>3.4443000273706698E-2</v>
      </c>
      <c r="BO1197" s="39">
        <v>17.442084719138201</v>
      </c>
      <c r="BP1197" s="39">
        <v>1.403385668023621E-5</v>
      </c>
      <c r="BQ1197" s="39">
        <v>2.74165282251753E-3</v>
      </c>
      <c r="BR1197" s="39">
        <v>4.9376176335880545E-3</v>
      </c>
      <c r="BS1197" s="39">
        <v>4.9376176335880545E-3</v>
      </c>
      <c r="BT1197" s="39">
        <v>4.9376176335880545E-3</v>
      </c>
      <c r="BU1197" s="43">
        <v>5.8104339775489101E-5</v>
      </c>
      <c r="BV1197" s="43">
        <v>5.8104339775489101E-5</v>
      </c>
      <c r="BW1197" s="43">
        <v>5.8104339775489101E-5</v>
      </c>
      <c r="BX1197" s="44">
        <v>1.55449144737223</v>
      </c>
      <c r="BY1197" s="44">
        <v>4.8500133158013573E-4</v>
      </c>
      <c r="BZ1197" s="44">
        <v>4.8500133158013573E-4</v>
      </c>
      <c r="CA1197" s="44">
        <v>4.8500133158013573E-4</v>
      </c>
      <c r="CB1197" s="44">
        <v>4.8500133158013573E-4</v>
      </c>
      <c r="CC1197" s="44">
        <v>4.8500133158013573E-4</v>
      </c>
      <c r="CD1197" s="44">
        <v>4.8500133158013573E-4</v>
      </c>
      <c r="CE1197" s="45">
        <v>0</v>
      </c>
      <c r="CF1197" s="45">
        <v>0</v>
      </c>
    </row>
    <row r="1198" spans="1:84">
      <c r="A1198" s="66">
        <f t="shared" si="72"/>
        <v>0</v>
      </c>
      <c r="B1198" s="66">
        <f t="shared" si="73"/>
        <v>0</v>
      </c>
      <c r="C1198" s="66">
        <f t="shared" si="74"/>
        <v>0</v>
      </c>
      <c r="D1198" s="66">
        <f t="shared" si="75"/>
        <v>1</v>
      </c>
      <c r="E1198" s="37" t="s">
        <v>161</v>
      </c>
      <c r="F1198" s="37">
        <v>2019</v>
      </c>
      <c r="G1198" s="37" t="s">
        <v>193</v>
      </c>
      <c r="H1198" s="37">
        <v>2013</v>
      </c>
      <c r="I1198" s="37" t="s">
        <v>845</v>
      </c>
      <c r="J1198" s="37">
        <v>6</v>
      </c>
      <c r="K1198" s="37" t="s">
        <v>238</v>
      </c>
      <c r="L1198" s="37" t="s">
        <v>2159</v>
      </c>
      <c r="M1198" s="37" t="s">
        <v>1217</v>
      </c>
      <c r="N1198" s="37" t="s">
        <v>1929</v>
      </c>
      <c r="O1198" s="37" t="s">
        <v>1638</v>
      </c>
      <c r="P1198" s="37" t="s">
        <v>604</v>
      </c>
      <c r="Q1198" s="37" t="s">
        <v>280</v>
      </c>
      <c r="R1198" s="37" t="s">
        <v>1918</v>
      </c>
      <c r="S1198" s="59">
        <v>50267.5</v>
      </c>
      <c r="T1198" s="37">
        <v>1.484509662</v>
      </c>
      <c r="U1198" s="37">
        <v>1.3862830000000001E-3</v>
      </c>
      <c r="V1198" s="37">
        <v>6.5318424999999999E-2</v>
      </c>
      <c r="W1198" s="37">
        <v>1.05912E-4</v>
      </c>
      <c r="X1198" s="37">
        <v>1.484509662</v>
      </c>
      <c r="Y1198" s="37">
        <v>6.5318424999999999E-2</v>
      </c>
      <c r="Z1198" s="41">
        <v>1</v>
      </c>
      <c r="AA1198" s="41">
        <v>1</v>
      </c>
      <c r="AB1198" s="41">
        <v>1</v>
      </c>
      <c r="AC1198" s="37" t="s">
        <v>2151</v>
      </c>
      <c r="AD1198" s="60">
        <v>1</v>
      </c>
      <c r="AE1198" s="60">
        <v>1</v>
      </c>
      <c r="AF1198" s="37" t="s">
        <v>163</v>
      </c>
      <c r="AG1198" s="37" t="s">
        <v>56</v>
      </c>
      <c r="AH1198" s="37">
        <v>383.19380675806298</v>
      </c>
      <c r="AI1198" s="61">
        <v>383.19380675806298</v>
      </c>
      <c r="AJ1198" s="37">
        <v>6400.86256909247</v>
      </c>
      <c r="AK1198" s="37">
        <v>6400.86256909247</v>
      </c>
      <c r="AL1198" s="62">
        <v>0</v>
      </c>
      <c r="AM1198" s="62">
        <v>0</v>
      </c>
      <c r="AN1198" s="62">
        <v>0</v>
      </c>
      <c r="AO1198" s="63">
        <v>0</v>
      </c>
      <c r="AP1198" s="63">
        <v>383.19380675806298</v>
      </c>
      <c r="AQ1198" s="63">
        <v>0</v>
      </c>
      <c r="AR1198" s="39">
        <v>0</v>
      </c>
      <c r="AS1198" s="39">
        <v>0</v>
      </c>
      <c r="AT1198" s="39">
        <v>0</v>
      </c>
      <c r="AU1198" s="64">
        <v>0</v>
      </c>
      <c r="AV1198" s="64">
        <v>0</v>
      </c>
      <c r="AW1198" s="64">
        <v>0</v>
      </c>
      <c r="AX1198" s="40">
        <v>0</v>
      </c>
      <c r="AY1198" s="65">
        <v>0</v>
      </c>
      <c r="AZ1198" s="40">
        <v>0</v>
      </c>
      <c r="BA1198" s="40">
        <v>0</v>
      </c>
      <c r="BB1198" s="40">
        <v>0</v>
      </c>
      <c r="BC1198" s="40">
        <v>383.19380675806298</v>
      </c>
      <c r="BD1198" s="40">
        <v>383.19380675806298</v>
      </c>
      <c r="BE1198" s="41">
        <v>10.7305040996788</v>
      </c>
      <c r="BF1198" s="41">
        <v>0</v>
      </c>
      <c r="BG1198" s="41">
        <v>383.19380675806298</v>
      </c>
      <c r="BH1198" s="41">
        <v>383.19380675806298</v>
      </c>
      <c r="BI1198" s="41">
        <v>0</v>
      </c>
      <c r="BJ1198" s="41">
        <v>0</v>
      </c>
      <c r="BK1198" s="37">
        <v>4.9612851658657644E-5</v>
      </c>
      <c r="BL1198" s="40">
        <v>1.9011337491204101E-2</v>
      </c>
      <c r="BM1198" s="40">
        <v>1.9011337491204101E-2</v>
      </c>
      <c r="BN1198" s="40">
        <v>1.9011337491204101E-2</v>
      </c>
      <c r="BO1198" s="39">
        <v>9.8304831301959208</v>
      </c>
      <c r="BP1198" s="39">
        <v>7.8393773615709995E-6</v>
      </c>
      <c r="BQ1198" s="39">
        <v>1.5452150505289E-3</v>
      </c>
      <c r="BR1198" s="39">
        <v>2.7828764327981611E-3</v>
      </c>
      <c r="BS1198" s="39">
        <v>2.7828764327981611E-3</v>
      </c>
      <c r="BT1198" s="39">
        <v>2.7828764327981611E-3</v>
      </c>
      <c r="BU1198" s="43">
        <v>3.0999846987871602E-5</v>
      </c>
      <c r="BV1198" s="43">
        <v>3.0999846987871602E-5</v>
      </c>
      <c r="BW1198" s="43">
        <v>3.0999846987871602E-5</v>
      </c>
      <c r="BX1198" s="44">
        <v>0.87612244725878996</v>
      </c>
      <c r="BY1198" s="44">
        <v>2.7335020354474243E-4</v>
      </c>
      <c r="BZ1198" s="44">
        <v>2.7335020354474243E-4</v>
      </c>
      <c r="CA1198" s="44">
        <v>2.7335020354474243E-4</v>
      </c>
      <c r="CB1198" s="44">
        <v>2.7335020354474243E-4</v>
      </c>
      <c r="CC1198" s="44">
        <v>2.7335020354474243E-4</v>
      </c>
      <c r="CD1198" s="44">
        <v>2.7335020354474243E-4</v>
      </c>
      <c r="CE1198" s="45">
        <v>0</v>
      </c>
      <c r="CF1198" s="45">
        <v>0</v>
      </c>
    </row>
    <row r="1199" spans="1:84">
      <c r="A1199" s="66">
        <f t="shared" si="72"/>
        <v>0</v>
      </c>
      <c r="B1199" s="66">
        <f t="shared" si="73"/>
        <v>0</v>
      </c>
      <c r="C1199" s="66">
        <f t="shared" si="74"/>
        <v>0</v>
      </c>
      <c r="D1199" s="66">
        <f t="shared" si="75"/>
        <v>1</v>
      </c>
      <c r="E1199" s="37" t="s">
        <v>161</v>
      </c>
      <c r="F1199" s="37">
        <v>2019</v>
      </c>
      <c r="G1199" s="37" t="s">
        <v>194</v>
      </c>
      <c r="H1199" s="37">
        <v>2014</v>
      </c>
      <c r="I1199" s="37" t="s">
        <v>845</v>
      </c>
      <c r="J1199" s="37">
        <v>5</v>
      </c>
      <c r="K1199" s="37" t="s">
        <v>238</v>
      </c>
      <c r="L1199" s="37" t="s">
        <v>2160</v>
      </c>
      <c r="M1199" s="37" t="s">
        <v>1217</v>
      </c>
      <c r="N1199" s="37" t="s">
        <v>1973</v>
      </c>
      <c r="O1199" s="37" t="s">
        <v>1638</v>
      </c>
      <c r="P1199" s="37" t="s">
        <v>604</v>
      </c>
      <c r="Q1199" s="37" t="s">
        <v>280</v>
      </c>
      <c r="R1199" s="37" t="s">
        <v>1956</v>
      </c>
      <c r="S1199" s="59">
        <v>40908</v>
      </c>
      <c r="T1199" s="37">
        <v>1.484509662</v>
      </c>
      <c r="U1199" s="37">
        <v>1.3862830000000001E-3</v>
      </c>
      <c r="V1199" s="37">
        <v>6.5318424999999999E-2</v>
      </c>
      <c r="W1199" s="37">
        <v>1.05912E-4</v>
      </c>
      <c r="X1199" s="37">
        <v>1.484509662</v>
      </c>
      <c r="Y1199" s="37">
        <v>6.5318424999999999E-2</v>
      </c>
      <c r="Z1199" s="41">
        <v>1</v>
      </c>
      <c r="AA1199" s="41">
        <v>1</v>
      </c>
      <c r="AB1199" s="41">
        <v>1</v>
      </c>
      <c r="AC1199" s="37" t="s">
        <v>2161</v>
      </c>
      <c r="AD1199" s="60">
        <v>1</v>
      </c>
      <c r="AE1199" s="60">
        <v>1</v>
      </c>
      <c r="AF1199" s="37" t="s">
        <v>163</v>
      </c>
      <c r="AG1199" s="37" t="s">
        <v>56</v>
      </c>
      <c r="AH1199" s="37">
        <v>223.03107109848301</v>
      </c>
      <c r="AI1199" s="61">
        <v>223.03107109848301</v>
      </c>
      <c r="AJ1199" s="37">
        <v>3796.6134274353499</v>
      </c>
      <c r="AK1199" s="37">
        <v>3796.6134274353499</v>
      </c>
      <c r="AL1199" s="62">
        <v>0</v>
      </c>
      <c r="AM1199" s="62">
        <v>0</v>
      </c>
      <c r="AN1199" s="62">
        <v>0</v>
      </c>
      <c r="AO1199" s="63">
        <v>0</v>
      </c>
      <c r="AP1199" s="63">
        <v>223.03107109848301</v>
      </c>
      <c r="AQ1199" s="63">
        <v>0</v>
      </c>
      <c r="AR1199" s="39">
        <v>0</v>
      </c>
      <c r="AS1199" s="39">
        <v>0</v>
      </c>
      <c r="AT1199" s="39">
        <v>0</v>
      </c>
      <c r="AU1199" s="64">
        <v>0</v>
      </c>
      <c r="AV1199" s="64">
        <v>0</v>
      </c>
      <c r="AW1199" s="64">
        <v>0</v>
      </c>
      <c r="AX1199" s="40">
        <v>0</v>
      </c>
      <c r="AY1199" s="65">
        <v>0</v>
      </c>
      <c r="AZ1199" s="40">
        <v>0</v>
      </c>
      <c r="BA1199" s="40">
        <v>0</v>
      </c>
      <c r="BB1199" s="40">
        <v>0</v>
      </c>
      <c r="BC1199" s="40">
        <v>223.03107109848301</v>
      </c>
      <c r="BD1199" s="40">
        <v>223.03107109848301</v>
      </c>
      <c r="BE1199" s="41">
        <v>10.7305040996788</v>
      </c>
      <c r="BF1199" s="41">
        <v>0</v>
      </c>
      <c r="BG1199" s="41">
        <v>223.03107109848301</v>
      </c>
      <c r="BH1199" s="41">
        <v>223.03107109848301</v>
      </c>
      <c r="BI1199" s="41">
        <v>0</v>
      </c>
      <c r="BJ1199" s="41">
        <v>0</v>
      </c>
      <c r="BK1199" s="37">
        <v>4.9554839250383592E-5</v>
      </c>
      <c r="BL1199" s="40">
        <v>1.10522688761262E-2</v>
      </c>
      <c r="BM1199" s="40">
        <v>1.10522688761262E-2</v>
      </c>
      <c r="BN1199" s="40">
        <v>1.10522688761262E-2</v>
      </c>
      <c r="BO1199" s="39">
        <v>4.5617081499304</v>
      </c>
      <c r="BP1199" s="39">
        <v>2.84984947367602E-6</v>
      </c>
      <c r="BQ1199" s="39">
        <v>7.1703699564279E-4</v>
      </c>
      <c r="BR1199" s="39">
        <v>1.2913574789051657E-3</v>
      </c>
      <c r="BS1199" s="39">
        <v>1.2913574789051657E-3</v>
      </c>
      <c r="BT1199" s="39">
        <v>1.2913574789051657E-3</v>
      </c>
      <c r="BU1199" s="43">
        <v>1.63725666072136E-5</v>
      </c>
      <c r="BV1199" s="43">
        <v>1.63725666072136E-5</v>
      </c>
      <c r="BW1199" s="43">
        <v>1.63725666072136E-5</v>
      </c>
      <c r="BX1199" s="44">
        <v>0.40655325430762801</v>
      </c>
      <c r="BY1199" s="44">
        <v>1.2684461534397993E-4</v>
      </c>
      <c r="BZ1199" s="44">
        <v>1.2684461534397993E-4</v>
      </c>
      <c r="CA1199" s="44">
        <v>1.2684461534397993E-4</v>
      </c>
      <c r="CB1199" s="44">
        <v>1.2684461534397993E-4</v>
      </c>
      <c r="CC1199" s="44">
        <v>1.2684461534397993E-4</v>
      </c>
      <c r="CD1199" s="44">
        <v>1.2684461534397993E-4</v>
      </c>
      <c r="CE1199" s="45">
        <v>0</v>
      </c>
      <c r="CF1199" s="45">
        <v>0</v>
      </c>
    </row>
    <row r="1200" spans="1:84">
      <c r="A1200" s="66">
        <f t="shared" si="72"/>
        <v>0</v>
      </c>
      <c r="B1200" s="66">
        <f t="shared" si="73"/>
        <v>0</v>
      </c>
      <c r="C1200" s="66">
        <f t="shared" si="74"/>
        <v>0</v>
      </c>
      <c r="D1200" s="66">
        <f t="shared" si="75"/>
        <v>1</v>
      </c>
      <c r="E1200" s="37" t="s">
        <v>161</v>
      </c>
      <c r="F1200" s="37">
        <v>2019</v>
      </c>
      <c r="G1200" s="37" t="s">
        <v>194</v>
      </c>
      <c r="H1200" s="37">
        <v>2015</v>
      </c>
      <c r="I1200" s="37" t="s">
        <v>845</v>
      </c>
      <c r="J1200" s="37">
        <v>4</v>
      </c>
      <c r="K1200" s="37" t="s">
        <v>238</v>
      </c>
      <c r="L1200" s="37" t="s">
        <v>2162</v>
      </c>
      <c r="M1200" s="37" t="s">
        <v>1217</v>
      </c>
      <c r="N1200" s="37" t="s">
        <v>1990</v>
      </c>
      <c r="O1200" s="37" t="s">
        <v>1638</v>
      </c>
      <c r="P1200" s="37" t="s">
        <v>604</v>
      </c>
      <c r="Q1200" s="37" t="s">
        <v>280</v>
      </c>
      <c r="R1200" s="37" t="s">
        <v>1964</v>
      </c>
      <c r="S1200" s="59">
        <v>34394</v>
      </c>
      <c r="T1200" s="37">
        <v>1.484509662</v>
      </c>
      <c r="U1200" s="37">
        <v>1.3862830000000001E-3</v>
      </c>
      <c r="V1200" s="37">
        <v>6.5318424999999999E-2</v>
      </c>
      <c r="W1200" s="37">
        <v>1.05912E-4</v>
      </c>
      <c r="X1200" s="37">
        <v>1.484509662</v>
      </c>
      <c r="Y1200" s="37">
        <v>6.5318424999999999E-2</v>
      </c>
      <c r="Z1200" s="41">
        <v>1</v>
      </c>
      <c r="AA1200" s="41">
        <v>1</v>
      </c>
      <c r="AB1200" s="41">
        <v>1</v>
      </c>
      <c r="AC1200" s="37" t="s">
        <v>2163</v>
      </c>
      <c r="AD1200" s="60">
        <v>1</v>
      </c>
      <c r="AE1200" s="60">
        <v>1</v>
      </c>
      <c r="AF1200" s="37" t="s">
        <v>163</v>
      </c>
      <c r="AG1200" s="37" t="s">
        <v>56</v>
      </c>
      <c r="AH1200" s="37">
        <v>270.94174869463097</v>
      </c>
      <c r="AI1200" s="61">
        <v>270.94174869463097</v>
      </c>
      <c r="AJ1200" s="37">
        <v>4698.5684904173204</v>
      </c>
      <c r="AK1200" s="37">
        <v>4698.5684904173204</v>
      </c>
      <c r="AL1200" s="62">
        <v>0</v>
      </c>
      <c r="AM1200" s="62">
        <v>0</v>
      </c>
      <c r="AN1200" s="62">
        <v>0</v>
      </c>
      <c r="AO1200" s="63">
        <v>0</v>
      </c>
      <c r="AP1200" s="63">
        <v>270.94174869463097</v>
      </c>
      <c r="AQ1200" s="63">
        <v>0</v>
      </c>
      <c r="AR1200" s="39">
        <v>0</v>
      </c>
      <c r="AS1200" s="39">
        <v>0</v>
      </c>
      <c r="AT1200" s="39">
        <v>0</v>
      </c>
      <c r="AU1200" s="64">
        <v>0</v>
      </c>
      <c r="AV1200" s="64">
        <v>0</v>
      </c>
      <c r="AW1200" s="64">
        <v>0</v>
      </c>
      <c r="AX1200" s="40">
        <v>0</v>
      </c>
      <c r="AY1200" s="65">
        <v>0</v>
      </c>
      <c r="AZ1200" s="40">
        <v>0</v>
      </c>
      <c r="BA1200" s="40">
        <v>0</v>
      </c>
      <c r="BB1200" s="40">
        <v>0</v>
      </c>
      <c r="BC1200" s="40">
        <v>270.94174869463097</v>
      </c>
      <c r="BD1200" s="40">
        <v>270.94174869463097</v>
      </c>
      <c r="BE1200" s="41">
        <v>10.7305040996788</v>
      </c>
      <c r="BF1200" s="41">
        <v>0</v>
      </c>
      <c r="BG1200" s="41">
        <v>270.94174869463097</v>
      </c>
      <c r="BH1200" s="41">
        <v>270.94174869463097</v>
      </c>
      <c r="BI1200" s="41">
        <v>0</v>
      </c>
      <c r="BJ1200" s="41">
        <v>0</v>
      </c>
      <c r="BK1200" s="37">
        <v>4.8760230762457964E-5</v>
      </c>
      <c r="BL1200" s="40">
        <v>1.32111821895341E-2</v>
      </c>
      <c r="BM1200" s="40">
        <v>1.32111821895341E-2</v>
      </c>
      <c r="BN1200" s="40">
        <v>1.32111821895341E-2</v>
      </c>
      <c r="BO1200" s="39">
        <v>5.5654415746488199</v>
      </c>
      <c r="BP1200" s="39">
        <v>3.4688782985898498E-6</v>
      </c>
      <c r="BQ1200" s="39">
        <v>8.7480991219759702E-4</v>
      </c>
      <c r="BR1200" s="39">
        <v>1.575500745387612E-3</v>
      </c>
      <c r="BS1200" s="39">
        <v>1.575500745387612E-3</v>
      </c>
      <c r="BT1200" s="39">
        <v>1.575500745387612E-3</v>
      </c>
      <c r="BU1200" s="43">
        <v>1.9069326542328699E-5</v>
      </c>
      <c r="BV1200" s="43">
        <v>1.9069326542328699E-5</v>
      </c>
      <c r="BW1200" s="43">
        <v>1.9069326542328699E-5</v>
      </c>
      <c r="BX1200" s="44">
        <v>0.496009018873111</v>
      </c>
      <c r="BY1200" s="44">
        <v>1.5475481388841064E-4</v>
      </c>
      <c r="BZ1200" s="44">
        <v>1.5475481388841064E-4</v>
      </c>
      <c r="CA1200" s="44">
        <v>1.5475481388841064E-4</v>
      </c>
      <c r="CB1200" s="44">
        <v>1.5475481388841064E-4</v>
      </c>
      <c r="CC1200" s="44">
        <v>1.5475481388841064E-4</v>
      </c>
      <c r="CD1200" s="44">
        <v>1.5475481388841064E-4</v>
      </c>
      <c r="CE1200" s="45">
        <v>0</v>
      </c>
      <c r="CF1200" s="45">
        <v>0</v>
      </c>
    </row>
    <row r="1201" spans="1:84">
      <c r="A1201" s="66">
        <f t="shared" si="72"/>
        <v>0</v>
      </c>
      <c r="B1201" s="66">
        <f t="shared" si="73"/>
        <v>0</v>
      </c>
      <c r="C1201" s="66">
        <f t="shared" si="74"/>
        <v>0</v>
      </c>
      <c r="D1201" s="66">
        <f t="shared" si="75"/>
        <v>1</v>
      </c>
      <c r="E1201" s="37" t="s">
        <v>161</v>
      </c>
      <c r="F1201" s="37">
        <v>2019</v>
      </c>
      <c r="G1201" s="37" t="s">
        <v>194</v>
      </c>
      <c r="H1201" s="37">
        <v>2016</v>
      </c>
      <c r="I1201" s="37" t="s">
        <v>845</v>
      </c>
      <c r="J1201" s="37">
        <v>3</v>
      </c>
      <c r="K1201" s="37" t="s">
        <v>238</v>
      </c>
      <c r="L1201" s="37" t="s">
        <v>2164</v>
      </c>
      <c r="M1201" s="37" t="s">
        <v>1217</v>
      </c>
      <c r="N1201" s="37" t="s">
        <v>1998</v>
      </c>
      <c r="O1201" s="37" t="s">
        <v>1638</v>
      </c>
      <c r="P1201" s="37" t="s">
        <v>604</v>
      </c>
      <c r="Q1201" s="37" t="s">
        <v>280</v>
      </c>
      <c r="R1201" s="37" t="s">
        <v>1979</v>
      </c>
      <c r="S1201" s="59">
        <v>27758</v>
      </c>
      <c r="T1201" s="37">
        <v>1.484509662</v>
      </c>
      <c r="U1201" s="37">
        <v>1.3862830000000001E-3</v>
      </c>
      <c r="V1201" s="37">
        <v>6.5318424999999999E-2</v>
      </c>
      <c r="W1201" s="37">
        <v>1.05912E-4</v>
      </c>
      <c r="X1201" s="37">
        <v>1.484509662</v>
      </c>
      <c r="Y1201" s="37">
        <v>6.5318424999999999E-2</v>
      </c>
      <c r="Z1201" s="41">
        <v>1</v>
      </c>
      <c r="AA1201" s="41">
        <v>1</v>
      </c>
      <c r="AB1201" s="41">
        <v>1</v>
      </c>
      <c r="AC1201" s="37" t="s">
        <v>2165</v>
      </c>
      <c r="AD1201" s="60">
        <v>1</v>
      </c>
      <c r="AE1201" s="60">
        <v>1</v>
      </c>
      <c r="AF1201" s="37" t="s">
        <v>163</v>
      </c>
      <c r="AG1201" s="37" t="s">
        <v>56</v>
      </c>
      <c r="AH1201" s="37">
        <v>321.43479953497899</v>
      </c>
      <c r="AI1201" s="61">
        <v>321.43479953497899</v>
      </c>
      <c r="AJ1201" s="37">
        <v>5675.8389897062698</v>
      </c>
      <c r="AK1201" s="37">
        <v>5675.8389897062698</v>
      </c>
      <c r="AL1201" s="62">
        <v>0</v>
      </c>
      <c r="AM1201" s="62">
        <v>0</v>
      </c>
      <c r="AN1201" s="62">
        <v>0</v>
      </c>
      <c r="AO1201" s="63">
        <v>0</v>
      </c>
      <c r="AP1201" s="63">
        <v>321.43479953497899</v>
      </c>
      <c r="AQ1201" s="63">
        <v>0</v>
      </c>
      <c r="AR1201" s="39">
        <v>0</v>
      </c>
      <c r="AS1201" s="39">
        <v>0</v>
      </c>
      <c r="AT1201" s="39">
        <v>0</v>
      </c>
      <c r="AU1201" s="64">
        <v>0</v>
      </c>
      <c r="AV1201" s="64">
        <v>0</v>
      </c>
      <c r="AW1201" s="64">
        <v>0</v>
      </c>
      <c r="AX1201" s="40">
        <v>0</v>
      </c>
      <c r="AY1201" s="65">
        <v>0</v>
      </c>
      <c r="AZ1201" s="40">
        <v>0</v>
      </c>
      <c r="BA1201" s="40">
        <v>0</v>
      </c>
      <c r="BB1201" s="40">
        <v>0</v>
      </c>
      <c r="BC1201" s="40">
        <v>321.43479953497899</v>
      </c>
      <c r="BD1201" s="40">
        <v>321.43479953497899</v>
      </c>
      <c r="BE1201" s="41">
        <v>10.7305040996788</v>
      </c>
      <c r="BF1201" s="41">
        <v>0</v>
      </c>
      <c r="BG1201" s="41">
        <v>321.43479953497899</v>
      </c>
      <c r="BH1201" s="41">
        <v>321.43479953497899</v>
      </c>
      <c r="BI1201" s="41">
        <v>0</v>
      </c>
      <c r="BJ1201" s="41">
        <v>0</v>
      </c>
      <c r="BK1201" s="37">
        <v>4.864549691821787E-5</v>
      </c>
      <c r="BL1201" s="40">
        <v>1.56363555501868E-2</v>
      </c>
      <c r="BM1201" s="40">
        <v>1.56363555501868E-2</v>
      </c>
      <c r="BN1201" s="40">
        <v>1.56363555501868E-2</v>
      </c>
      <c r="BO1201" s="39">
        <v>6.7119993848126898</v>
      </c>
      <c r="BP1201" s="39">
        <v>4.1283092840510796E-6</v>
      </c>
      <c r="BQ1201" s="39">
        <v>1.05503283319775E-3</v>
      </c>
      <c r="BR1201" s="39">
        <v>1.900075637307851E-3</v>
      </c>
      <c r="BS1201" s="39">
        <v>1.900075637307851E-3</v>
      </c>
      <c r="BT1201" s="39">
        <v>1.900075637307851E-3</v>
      </c>
      <c r="BU1201" s="43">
        <v>2.21254258084159E-5</v>
      </c>
      <c r="BV1201" s="43">
        <v>2.21254258084159E-5</v>
      </c>
      <c r="BW1201" s="43">
        <v>2.21254258084159E-5</v>
      </c>
      <c r="BX1201" s="44">
        <v>0.59819372549031402</v>
      </c>
      <c r="BY1201" s="44">
        <v>1.8663644235297798E-4</v>
      </c>
      <c r="BZ1201" s="44">
        <v>1.8663644235297798E-4</v>
      </c>
      <c r="CA1201" s="44">
        <v>1.8663644235297798E-4</v>
      </c>
      <c r="CB1201" s="44">
        <v>1.8663644235297798E-4</v>
      </c>
      <c r="CC1201" s="44">
        <v>1.8663644235297798E-4</v>
      </c>
      <c r="CD1201" s="44">
        <v>1.8663644235297798E-4</v>
      </c>
      <c r="CE1201" s="45">
        <v>0</v>
      </c>
      <c r="CF1201" s="45">
        <v>0</v>
      </c>
    </row>
    <row r="1202" spans="1:84">
      <c r="A1202" s="66">
        <f t="shared" si="72"/>
        <v>0</v>
      </c>
      <c r="B1202" s="66">
        <f t="shared" si="73"/>
        <v>0</v>
      </c>
      <c r="C1202" s="66">
        <f t="shared" si="74"/>
        <v>0</v>
      </c>
      <c r="D1202" s="66">
        <f t="shared" si="75"/>
        <v>1</v>
      </c>
      <c r="E1202" s="37" t="s">
        <v>161</v>
      </c>
      <c r="F1202" s="37">
        <v>2019</v>
      </c>
      <c r="G1202" s="37" t="s">
        <v>194</v>
      </c>
      <c r="H1202" s="37">
        <v>2017</v>
      </c>
      <c r="I1202" s="37" t="s">
        <v>845</v>
      </c>
      <c r="J1202" s="37">
        <v>2</v>
      </c>
      <c r="K1202" s="37" t="s">
        <v>238</v>
      </c>
      <c r="L1202" s="37" t="s">
        <v>2166</v>
      </c>
      <c r="M1202" s="37" t="s">
        <v>1217</v>
      </c>
      <c r="N1202" s="37" t="s">
        <v>2014</v>
      </c>
      <c r="O1202" s="37" t="s">
        <v>1638</v>
      </c>
      <c r="P1202" s="37" t="s">
        <v>604</v>
      </c>
      <c r="Q1202" s="37" t="s">
        <v>280</v>
      </c>
      <c r="R1202" s="37" t="s">
        <v>2005</v>
      </c>
      <c r="S1202" s="59">
        <v>21001</v>
      </c>
      <c r="T1202" s="37">
        <v>1.484509662</v>
      </c>
      <c r="U1202" s="37">
        <v>1.3862830000000001E-3</v>
      </c>
      <c r="V1202" s="37">
        <v>6.5318424999999999E-2</v>
      </c>
      <c r="W1202" s="37">
        <v>1.05912E-4</v>
      </c>
      <c r="X1202" s="37">
        <v>1.484509662</v>
      </c>
      <c r="Y1202" s="37">
        <v>6.5318424999999999E-2</v>
      </c>
      <c r="Z1202" s="41">
        <v>1</v>
      </c>
      <c r="AA1202" s="41">
        <v>1</v>
      </c>
      <c r="AB1202" s="41">
        <v>1</v>
      </c>
      <c r="AC1202" s="37" t="s">
        <v>2167</v>
      </c>
      <c r="AD1202" s="60">
        <v>1</v>
      </c>
      <c r="AE1202" s="60">
        <v>1</v>
      </c>
      <c r="AF1202" s="37" t="s">
        <v>163</v>
      </c>
      <c r="AG1202" s="37" t="s">
        <v>56</v>
      </c>
      <c r="AH1202" s="37">
        <v>325.58313139453202</v>
      </c>
      <c r="AI1202" s="61">
        <v>325.58313139453202</v>
      </c>
      <c r="AJ1202" s="37">
        <v>5852.8913251055901</v>
      </c>
      <c r="AK1202" s="37">
        <v>5852.8913251055901</v>
      </c>
      <c r="AL1202" s="62">
        <v>0</v>
      </c>
      <c r="AM1202" s="62">
        <v>0</v>
      </c>
      <c r="AN1202" s="62">
        <v>0</v>
      </c>
      <c r="AO1202" s="63">
        <v>0</v>
      </c>
      <c r="AP1202" s="63">
        <v>325.58313139453202</v>
      </c>
      <c r="AQ1202" s="63">
        <v>0</v>
      </c>
      <c r="AR1202" s="39">
        <v>0</v>
      </c>
      <c r="AS1202" s="39">
        <v>0</v>
      </c>
      <c r="AT1202" s="39">
        <v>0</v>
      </c>
      <c r="AU1202" s="64">
        <v>0</v>
      </c>
      <c r="AV1202" s="64">
        <v>0</v>
      </c>
      <c r="AW1202" s="64">
        <v>0</v>
      </c>
      <c r="AX1202" s="40">
        <v>0</v>
      </c>
      <c r="AY1202" s="65">
        <v>0</v>
      </c>
      <c r="AZ1202" s="40">
        <v>0</v>
      </c>
      <c r="BA1202" s="40">
        <v>0</v>
      </c>
      <c r="BB1202" s="40">
        <v>0</v>
      </c>
      <c r="BC1202" s="40">
        <v>325.58313139453202</v>
      </c>
      <c r="BD1202" s="40">
        <v>325.58313139453202</v>
      </c>
      <c r="BE1202" s="41">
        <v>10.7305040996788</v>
      </c>
      <c r="BF1202" s="41">
        <v>0</v>
      </c>
      <c r="BG1202" s="41">
        <v>325.58313139453202</v>
      </c>
      <c r="BH1202" s="41">
        <v>325.58313139453202</v>
      </c>
      <c r="BI1202" s="41">
        <v>0</v>
      </c>
      <c r="BJ1202" s="41">
        <v>0</v>
      </c>
      <c r="BK1202" s="37">
        <v>4.8507073573756213E-5</v>
      </c>
      <c r="BL1202" s="40">
        <v>1.5793084908928501E-2</v>
      </c>
      <c r="BM1202" s="40">
        <v>1.5793084908928501E-2</v>
      </c>
      <c r="BN1202" s="40">
        <v>1.5793084908928501E-2</v>
      </c>
      <c r="BO1202" s="39">
        <v>6.64856747509128</v>
      </c>
      <c r="BP1202" s="39">
        <v>4.1934426173445402E-6</v>
      </c>
      <c r="BQ1202" s="39">
        <v>1.0450622203309E-3</v>
      </c>
      <c r="BR1202" s="39">
        <v>1.8821189568134535E-3</v>
      </c>
      <c r="BS1202" s="39">
        <v>1.8821189568134535E-3</v>
      </c>
      <c r="BT1202" s="39">
        <v>1.8821189568134535E-3</v>
      </c>
      <c r="BU1202" s="43">
        <v>2.1865516704356302E-5</v>
      </c>
      <c r="BV1202" s="43">
        <v>2.1865516704356302E-5</v>
      </c>
      <c r="BW1202" s="43">
        <v>2.1865516704356302E-5</v>
      </c>
      <c r="BX1202" s="44">
        <v>0.59254048146930505</v>
      </c>
      <c r="BY1202" s="44">
        <v>1.8487263021842317E-4</v>
      </c>
      <c r="BZ1202" s="44">
        <v>1.8487263021842317E-4</v>
      </c>
      <c r="CA1202" s="44">
        <v>1.8487263021842317E-4</v>
      </c>
      <c r="CB1202" s="44">
        <v>1.8487263021842317E-4</v>
      </c>
      <c r="CC1202" s="44">
        <v>1.8487263021842317E-4</v>
      </c>
      <c r="CD1202" s="44">
        <v>1.8487263021842317E-4</v>
      </c>
      <c r="CE1202" s="45">
        <v>0</v>
      </c>
      <c r="CF1202" s="45">
        <v>0</v>
      </c>
    </row>
    <row r="1203" spans="1:84">
      <c r="A1203" s="66">
        <f t="shared" si="72"/>
        <v>0</v>
      </c>
      <c r="B1203" s="66">
        <f t="shared" si="73"/>
        <v>0</v>
      </c>
      <c r="C1203" s="66">
        <f t="shared" si="74"/>
        <v>0</v>
      </c>
      <c r="D1203" s="66">
        <f t="shared" si="75"/>
        <v>1</v>
      </c>
      <c r="E1203" s="37" t="s">
        <v>161</v>
      </c>
      <c r="F1203" s="37">
        <v>2019</v>
      </c>
      <c r="G1203" s="37" t="s">
        <v>194</v>
      </c>
      <c r="H1203" s="37">
        <v>2018</v>
      </c>
      <c r="I1203" s="37" t="s">
        <v>845</v>
      </c>
      <c r="J1203" s="37">
        <v>1</v>
      </c>
      <c r="K1203" s="37" t="s">
        <v>238</v>
      </c>
      <c r="L1203" s="37" t="s">
        <v>2168</v>
      </c>
      <c r="M1203" s="37" t="s">
        <v>1217</v>
      </c>
      <c r="N1203" s="37" t="s">
        <v>2026</v>
      </c>
      <c r="O1203" s="37" t="s">
        <v>1638</v>
      </c>
      <c r="P1203" s="37" t="s">
        <v>604</v>
      </c>
      <c r="Q1203" s="37" t="s">
        <v>280</v>
      </c>
      <c r="R1203" s="37" t="s">
        <v>2027</v>
      </c>
      <c r="S1203" s="59">
        <v>14122</v>
      </c>
      <c r="T1203" s="37">
        <v>1.484509662</v>
      </c>
      <c r="U1203" s="37">
        <v>1.3862830000000001E-3</v>
      </c>
      <c r="V1203" s="37">
        <v>6.5318424999999999E-2</v>
      </c>
      <c r="W1203" s="37">
        <v>1.05912E-4</v>
      </c>
      <c r="X1203" s="37">
        <v>1.484509662</v>
      </c>
      <c r="Y1203" s="37">
        <v>6.5318424999999999E-2</v>
      </c>
      <c r="Z1203" s="41">
        <v>1</v>
      </c>
      <c r="AA1203" s="41">
        <v>1</v>
      </c>
      <c r="AB1203" s="41">
        <v>1</v>
      </c>
      <c r="AC1203" s="37" t="s">
        <v>2169</v>
      </c>
      <c r="AD1203" s="60">
        <v>1</v>
      </c>
      <c r="AE1203" s="60">
        <v>1</v>
      </c>
      <c r="AF1203" s="37" t="s">
        <v>163</v>
      </c>
      <c r="AG1203" s="37" t="s">
        <v>56</v>
      </c>
      <c r="AH1203" s="37">
        <v>321.01312018180602</v>
      </c>
      <c r="AI1203" s="61">
        <v>321.01312018180602</v>
      </c>
      <c r="AJ1203" s="37">
        <v>5872.2437990971803</v>
      </c>
      <c r="AK1203" s="37">
        <v>5872.2437990971803</v>
      </c>
      <c r="AL1203" s="62">
        <v>0</v>
      </c>
      <c r="AM1203" s="62">
        <v>0</v>
      </c>
      <c r="AN1203" s="62">
        <v>0</v>
      </c>
      <c r="AO1203" s="63">
        <v>0</v>
      </c>
      <c r="AP1203" s="63">
        <v>321.01312018180602</v>
      </c>
      <c r="AQ1203" s="63">
        <v>0</v>
      </c>
      <c r="AR1203" s="39">
        <v>0</v>
      </c>
      <c r="AS1203" s="39">
        <v>0</v>
      </c>
      <c r="AT1203" s="39">
        <v>0</v>
      </c>
      <c r="AU1203" s="64">
        <v>0</v>
      </c>
      <c r="AV1203" s="64">
        <v>0</v>
      </c>
      <c r="AW1203" s="64">
        <v>0</v>
      </c>
      <c r="AX1203" s="40">
        <v>0</v>
      </c>
      <c r="AY1203" s="65">
        <v>0</v>
      </c>
      <c r="AZ1203" s="40">
        <v>0</v>
      </c>
      <c r="BA1203" s="40">
        <v>0</v>
      </c>
      <c r="BB1203" s="40">
        <v>0</v>
      </c>
      <c r="BC1203" s="40">
        <v>321.01312018180602</v>
      </c>
      <c r="BD1203" s="40">
        <v>321.01312018180602</v>
      </c>
      <c r="BE1203" s="41">
        <v>10.7305040996788</v>
      </c>
      <c r="BF1203" s="41">
        <v>0</v>
      </c>
      <c r="BG1203" s="41">
        <v>321.01312018180602</v>
      </c>
      <c r="BH1203" s="41">
        <v>321.01312018180602</v>
      </c>
      <c r="BI1203" s="41">
        <v>0</v>
      </c>
      <c r="BJ1203" s="41">
        <v>0</v>
      </c>
      <c r="BK1203" s="37">
        <v>4.8349604076255984E-5</v>
      </c>
      <c r="BL1203" s="40">
        <v>1.5520857264073901E-2</v>
      </c>
      <c r="BM1203" s="40">
        <v>1.5520857264073901E-2</v>
      </c>
      <c r="BN1203" s="40">
        <v>1.5520857264073901E-2</v>
      </c>
      <c r="BO1203" s="39">
        <v>6.6603612972647497</v>
      </c>
      <c r="BP1203" s="39">
        <v>4.1452161933112595E-6</v>
      </c>
      <c r="BQ1203" s="39">
        <v>1.0469160449379201E-3</v>
      </c>
      <c r="BR1203" s="39">
        <v>1.885457611586422E-3</v>
      </c>
      <c r="BS1203" s="39">
        <v>1.885457611586422E-3</v>
      </c>
      <c r="BT1203" s="39">
        <v>1.885457611586422E-3</v>
      </c>
      <c r="BU1203" s="43">
        <v>2.0963169999376801E-5</v>
      </c>
      <c r="BV1203" s="43">
        <v>2.0963169999376801E-5</v>
      </c>
      <c r="BW1203" s="43">
        <v>2.0963169999376801E-5</v>
      </c>
      <c r="BX1203" s="44">
        <v>0.59359158264188205</v>
      </c>
      <c r="BY1203" s="44">
        <v>1.8520057378426717E-4</v>
      </c>
      <c r="BZ1203" s="44">
        <v>1.8520057378426717E-4</v>
      </c>
      <c r="CA1203" s="44">
        <v>1.8520057378426717E-4</v>
      </c>
      <c r="CB1203" s="44">
        <v>1.8520057378426717E-4</v>
      </c>
      <c r="CC1203" s="44">
        <v>1.8520057378426717E-4</v>
      </c>
      <c r="CD1203" s="44">
        <v>1.8520057378426717E-4</v>
      </c>
      <c r="CE1203" s="45">
        <v>0</v>
      </c>
      <c r="CF1203" s="45">
        <v>0</v>
      </c>
    </row>
    <row r="1204" spans="1:84">
      <c r="A1204" s="66">
        <f t="shared" si="72"/>
        <v>0</v>
      </c>
      <c r="B1204" s="66">
        <f t="shared" si="73"/>
        <v>0</v>
      </c>
      <c r="C1204" s="66">
        <f t="shared" si="74"/>
        <v>0</v>
      </c>
      <c r="D1204" s="66">
        <f t="shared" si="75"/>
        <v>1</v>
      </c>
      <c r="E1204" s="37" t="s">
        <v>161</v>
      </c>
      <c r="F1204" s="37">
        <v>2019</v>
      </c>
      <c r="G1204" s="37" t="s">
        <v>194</v>
      </c>
      <c r="H1204" s="37">
        <v>2019</v>
      </c>
      <c r="I1204" s="37" t="s">
        <v>845</v>
      </c>
      <c r="J1204" s="37">
        <v>0</v>
      </c>
      <c r="K1204" s="37" t="s">
        <v>238</v>
      </c>
      <c r="L1204" s="37" t="s">
        <v>2170</v>
      </c>
      <c r="M1204" s="37" t="s">
        <v>1217</v>
      </c>
      <c r="N1204" s="37" t="s">
        <v>2053</v>
      </c>
      <c r="O1204" s="37" t="s">
        <v>1638</v>
      </c>
      <c r="P1204" s="37" t="s">
        <v>604</v>
      </c>
      <c r="Q1204" s="37" t="s">
        <v>280</v>
      </c>
      <c r="R1204" s="37" t="s">
        <v>2037</v>
      </c>
      <c r="S1204" s="59">
        <v>7122</v>
      </c>
      <c r="T1204" s="37">
        <v>1.484509662</v>
      </c>
      <c r="U1204" s="37">
        <v>1.3862830000000001E-3</v>
      </c>
      <c r="V1204" s="37">
        <v>6.5318424999999999E-2</v>
      </c>
      <c r="W1204" s="37">
        <v>1.05912E-4</v>
      </c>
      <c r="X1204" s="37">
        <v>1.484509662</v>
      </c>
      <c r="Y1204" s="37">
        <v>6.5318424999999999E-2</v>
      </c>
      <c r="Z1204" s="41">
        <v>1</v>
      </c>
      <c r="AA1204" s="41">
        <v>1</v>
      </c>
      <c r="AB1204" s="41">
        <v>1</v>
      </c>
      <c r="AC1204" s="37" t="s">
        <v>2171</v>
      </c>
      <c r="AD1204" s="60">
        <v>1</v>
      </c>
      <c r="AE1204" s="60">
        <v>1</v>
      </c>
      <c r="AF1204" s="37" t="s">
        <v>163</v>
      </c>
      <c r="AG1204" s="37" t="s">
        <v>56</v>
      </c>
      <c r="AH1204" s="37">
        <v>303.15752055097198</v>
      </c>
      <c r="AI1204" s="61">
        <v>303.15752055097198</v>
      </c>
      <c r="AJ1204" s="37">
        <v>5642.2661827743796</v>
      </c>
      <c r="AK1204" s="37">
        <v>5642.2661827743796</v>
      </c>
      <c r="AL1204" s="62">
        <v>0</v>
      </c>
      <c r="AM1204" s="62">
        <v>0</v>
      </c>
      <c r="AN1204" s="62">
        <v>0</v>
      </c>
      <c r="AO1204" s="63">
        <v>0</v>
      </c>
      <c r="AP1204" s="63">
        <v>303.15752055097198</v>
      </c>
      <c r="AQ1204" s="63">
        <v>0</v>
      </c>
      <c r="AR1204" s="39">
        <v>0</v>
      </c>
      <c r="AS1204" s="39">
        <v>0</v>
      </c>
      <c r="AT1204" s="39">
        <v>0</v>
      </c>
      <c r="AU1204" s="64">
        <v>0</v>
      </c>
      <c r="AV1204" s="64">
        <v>0</v>
      </c>
      <c r="AW1204" s="64">
        <v>0</v>
      </c>
      <c r="AX1204" s="40">
        <v>0</v>
      </c>
      <c r="AY1204" s="65">
        <v>0</v>
      </c>
      <c r="AZ1204" s="40">
        <v>0</v>
      </c>
      <c r="BA1204" s="40">
        <v>0</v>
      </c>
      <c r="BB1204" s="40">
        <v>0</v>
      </c>
      <c r="BC1204" s="40">
        <v>303.15752055097198</v>
      </c>
      <c r="BD1204" s="40">
        <v>303.15752055097198</v>
      </c>
      <c r="BE1204" s="41">
        <v>10.7305040996788</v>
      </c>
      <c r="BF1204" s="41">
        <v>0</v>
      </c>
      <c r="BG1204" s="41">
        <v>303.15752055097198</v>
      </c>
      <c r="BH1204" s="41">
        <v>303.15752055097198</v>
      </c>
      <c r="BI1204" s="41">
        <v>0</v>
      </c>
      <c r="BJ1204" s="41">
        <v>0</v>
      </c>
      <c r="BK1204" s="37">
        <v>4.8172207631180199E-5</v>
      </c>
      <c r="BL1204" s="40">
        <v>1.46037670249352E-2</v>
      </c>
      <c r="BM1204" s="40">
        <v>1.46037670249352E-2</v>
      </c>
      <c r="BN1204" s="40">
        <v>1.46037670249352E-2</v>
      </c>
      <c r="BO1204" s="39">
        <v>6.3899836552070299</v>
      </c>
      <c r="BP1204" s="39">
        <v>3.9238121987316705E-6</v>
      </c>
      <c r="BQ1204" s="39">
        <v>1.0044164448367999E-3</v>
      </c>
      <c r="BR1204" s="39">
        <v>1.8089173669023813E-3</v>
      </c>
      <c r="BS1204" s="39">
        <v>1.8089173669023813E-3</v>
      </c>
      <c r="BT1204" s="39">
        <v>1.8089173669023813E-3</v>
      </c>
      <c r="BU1204" s="43">
        <v>1.9189722519479601E-5</v>
      </c>
      <c r="BV1204" s="43">
        <v>1.9189722519479601E-5</v>
      </c>
      <c r="BW1204" s="43">
        <v>1.9189722519479601E-5</v>
      </c>
      <c r="BX1204" s="44">
        <v>0.56949470781830003</v>
      </c>
      <c r="BY1204" s="44">
        <v>1.776823488393096E-4</v>
      </c>
      <c r="BZ1204" s="44">
        <v>1.776823488393096E-4</v>
      </c>
      <c r="CA1204" s="44">
        <v>1.776823488393096E-4</v>
      </c>
      <c r="CB1204" s="44">
        <v>1.776823488393096E-4</v>
      </c>
      <c r="CC1204" s="44">
        <v>1.776823488393096E-4</v>
      </c>
      <c r="CD1204" s="44">
        <v>1.776823488393096E-4</v>
      </c>
      <c r="CE1204" s="45">
        <v>0</v>
      </c>
      <c r="CF1204" s="45">
        <v>0</v>
      </c>
    </row>
    <row r="1205" spans="1:84">
      <c r="A1205" s="66">
        <f t="shared" si="72"/>
        <v>0</v>
      </c>
      <c r="B1205" s="66">
        <f t="shared" si="73"/>
        <v>0</v>
      </c>
      <c r="C1205" s="66">
        <f t="shared" si="74"/>
        <v>0</v>
      </c>
      <c r="D1205" s="66">
        <f t="shared" si="75"/>
        <v>1</v>
      </c>
      <c r="E1205" s="37" t="s">
        <v>161</v>
      </c>
      <c r="F1205" s="37">
        <v>2019</v>
      </c>
      <c r="G1205" s="37" t="s">
        <v>185</v>
      </c>
      <c r="H1205" s="37">
        <v>2020</v>
      </c>
      <c r="I1205" s="37" t="s">
        <v>845</v>
      </c>
      <c r="J1205" s="37">
        <v>-1</v>
      </c>
      <c r="K1205" s="37" t="s">
        <v>238</v>
      </c>
      <c r="L1205" s="37" t="s">
        <v>2172</v>
      </c>
      <c r="M1205" s="37" t="s">
        <v>221</v>
      </c>
      <c r="N1205" s="37" t="s">
        <v>1629</v>
      </c>
      <c r="O1205" s="37" t="s">
        <v>279</v>
      </c>
      <c r="P1205" s="37" t="s">
        <v>221</v>
      </c>
      <c r="Q1205" s="37" t="s">
        <v>280</v>
      </c>
      <c r="R1205" s="37" t="s">
        <v>1897</v>
      </c>
      <c r="S1205" s="59">
        <v>3240</v>
      </c>
      <c r="T1205" s="37">
        <v>2.6832491639999998</v>
      </c>
      <c r="U1205" s="37">
        <v>2.5445540000000001E-3</v>
      </c>
      <c r="V1205" s="37">
        <v>4.5615236000000003E-2</v>
      </c>
      <c r="W1205" s="37">
        <v>9.5400000000000001E-5</v>
      </c>
      <c r="X1205" s="37">
        <v>2.6832491639999998</v>
      </c>
      <c r="Y1205" s="37">
        <v>4.5615236000000003E-2</v>
      </c>
      <c r="Z1205" s="41">
        <v>1</v>
      </c>
      <c r="AA1205" s="41">
        <v>1</v>
      </c>
      <c r="AB1205" s="41">
        <v>1</v>
      </c>
      <c r="AC1205" s="37" t="s">
        <v>1898</v>
      </c>
      <c r="AD1205" s="60">
        <v>1</v>
      </c>
      <c r="AE1205" s="60">
        <v>1</v>
      </c>
      <c r="AF1205" s="37" t="s">
        <v>163</v>
      </c>
      <c r="AG1205" s="37" t="s">
        <v>56</v>
      </c>
      <c r="AH1205" s="37">
        <v>130.28273215604599</v>
      </c>
      <c r="AI1205" s="61">
        <v>130.28273215604599</v>
      </c>
      <c r="AJ1205" s="37">
        <v>1103.1006051547699</v>
      </c>
      <c r="AK1205" s="37">
        <v>1103.1006051547699</v>
      </c>
      <c r="AL1205" s="62">
        <v>0</v>
      </c>
      <c r="AM1205" s="62">
        <v>0</v>
      </c>
      <c r="AN1205" s="62">
        <v>0</v>
      </c>
      <c r="AO1205" s="63">
        <v>0</v>
      </c>
      <c r="AP1205" s="63">
        <v>130.28273215604599</v>
      </c>
      <c r="AQ1205" s="63">
        <v>0</v>
      </c>
      <c r="AR1205" s="39">
        <v>0</v>
      </c>
      <c r="AS1205" s="39">
        <v>0</v>
      </c>
      <c r="AT1205" s="39">
        <v>0</v>
      </c>
      <c r="AU1205" s="64">
        <v>0</v>
      </c>
      <c r="AV1205" s="64">
        <v>0</v>
      </c>
      <c r="AW1205" s="64">
        <v>0</v>
      </c>
      <c r="AX1205" s="40">
        <v>0</v>
      </c>
      <c r="AY1205" s="65">
        <v>0</v>
      </c>
      <c r="AZ1205" s="40">
        <v>0</v>
      </c>
      <c r="BA1205" s="40">
        <v>0</v>
      </c>
      <c r="BB1205" s="40">
        <v>0</v>
      </c>
      <c r="BC1205" s="40">
        <v>130.28273215604599</v>
      </c>
      <c r="BD1205" s="40">
        <v>130.28273215604599</v>
      </c>
      <c r="BE1205" s="41">
        <v>10.7305040996788</v>
      </c>
      <c r="BF1205" s="41">
        <v>0</v>
      </c>
      <c r="BG1205" s="41">
        <v>130.28273215604599</v>
      </c>
      <c r="BH1205" s="41">
        <v>130.28273215604599</v>
      </c>
      <c r="BI1205" s="41">
        <v>0</v>
      </c>
      <c r="BJ1205" s="41">
        <v>0</v>
      </c>
      <c r="BK1205" s="37">
        <v>4.6505728426626461E-5</v>
      </c>
      <c r="BL1205" s="40">
        <v>6.0588933603279898E-3</v>
      </c>
      <c r="BM1205" s="40">
        <v>6.0588933603279898E-3</v>
      </c>
      <c r="BN1205" s="40">
        <v>6.0588933603279898E-3</v>
      </c>
      <c r="BO1205" s="39">
        <v>2.1181174869955099</v>
      </c>
      <c r="BP1205" s="39">
        <v>8.90403517276689E-6</v>
      </c>
      <c r="BQ1205" s="39">
        <v>3.3293857243298102E-4</v>
      </c>
      <c r="BR1205" s="39">
        <v>5.9961237240091275E-4</v>
      </c>
      <c r="BS1205" s="39">
        <v>5.9961237240091275E-4</v>
      </c>
      <c r="BT1205" s="39">
        <v>5.9961237240091275E-4</v>
      </c>
      <c r="BU1205" s="43">
        <v>7.4765965642054702E-6</v>
      </c>
      <c r="BV1205" s="43">
        <v>7.4765965642054702E-6</v>
      </c>
      <c r="BW1205" s="43">
        <v>7.4765965642054702E-6</v>
      </c>
      <c r="BX1205" s="44">
        <v>0.18877304927038299</v>
      </c>
      <c r="BY1205" s="44">
        <v>5.889719137235949E-5</v>
      </c>
      <c r="BZ1205" s="44">
        <v>5.889719137235949E-5</v>
      </c>
      <c r="CA1205" s="44">
        <v>5.889719137235949E-5</v>
      </c>
      <c r="CB1205" s="44">
        <v>5.889719137235949E-5</v>
      </c>
      <c r="CC1205" s="44">
        <v>5.889719137235949E-5</v>
      </c>
      <c r="CD1205" s="44">
        <v>5.889719137235949E-5</v>
      </c>
      <c r="CE1205" s="45">
        <v>0</v>
      </c>
      <c r="CF1205" s="45">
        <v>0</v>
      </c>
    </row>
    <row r="1206" spans="1:84">
      <c r="A1206" s="66">
        <f t="shared" si="72"/>
        <v>0</v>
      </c>
      <c r="B1206" s="66">
        <f t="shared" si="73"/>
        <v>0</v>
      </c>
      <c r="C1206" s="66">
        <f t="shared" si="74"/>
        <v>0</v>
      </c>
      <c r="D1206" s="66">
        <f t="shared" si="75"/>
        <v>1</v>
      </c>
      <c r="E1206" s="37" t="s">
        <v>161</v>
      </c>
      <c r="F1206" s="37">
        <v>2019</v>
      </c>
      <c r="G1206" s="37" t="s">
        <v>173</v>
      </c>
      <c r="H1206" s="37">
        <v>1976</v>
      </c>
      <c r="I1206" s="37" t="s">
        <v>219</v>
      </c>
      <c r="J1206" s="37">
        <v>43</v>
      </c>
      <c r="K1206" s="37" t="s">
        <v>238</v>
      </c>
      <c r="L1206" s="37" t="s">
        <v>2173</v>
      </c>
      <c r="M1206" s="37" t="s">
        <v>221</v>
      </c>
      <c r="N1206" s="37" t="s">
        <v>373</v>
      </c>
      <c r="O1206" s="37" t="s">
        <v>221</v>
      </c>
      <c r="P1206" s="37" t="s">
        <v>221</v>
      </c>
      <c r="Q1206" s="37" t="s">
        <v>280</v>
      </c>
      <c r="R1206" s="37" t="s">
        <v>892</v>
      </c>
      <c r="S1206" s="59">
        <v>67.809239013016295</v>
      </c>
      <c r="T1206" s="37">
        <v>2.6832491639999998</v>
      </c>
      <c r="U1206" s="37">
        <v>2.5445540000000001E-3</v>
      </c>
      <c r="V1206" s="37">
        <v>4.5615236000000003E-2</v>
      </c>
      <c r="W1206" s="37">
        <v>9.5400000000000001E-5</v>
      </c>
      <c r="X1206" s="37">
        <v>2.6832491639999998</v>
      </c>
      <c r="Y1206" s="37">
        <v>4.5615236000000003E-2</v>
      </c>
      <c r="Z1206" s="41">
        <v>1</v>
      </c>
      <c r="AA1206" s="41">
        <v>1</v>
      </c>
      <c r="AB1206" s="41">
        <v>1</v>
      </c>
      <c r="AC1206" s="37" t="s">
        <v>375</v>
      </c>
      <c r="AD1206" s="60">
        <v>1</v>
      </c>
      <c r="AE1206" s="60">
        <v>1</v>
      </c>
      <c r="AF1206" s="37" t="s">
        <v>163</v>
      </c>
      <c r="AG1206" s="37" t="s">
        <v>55</v>
      </c>
      <c r="AH1206" s="37">
        <v>10.0129359547436</v>
      </c>
      <c r="AI1206" s="61">
        <v>10.0129359547436</v>
      </c>
      <c r="AJ1206" s="37">
        <v>154.64538304823</v>
      </c>
      <c r="AK1206" s="37">
        <v>154.64538304823</v>
      </c>
      <c r="AL1206" s="62">
        <v>0</v>
      </c>
      <c r="AM1206" s="62">
        <v>0</v>
      </c>
      <c r="AN1206" s="62">
        <v>0</v>
      </c>
      <c r="AO1206" s="63">
        <v>0</v>
      </c>
      <c r="AP1206" s="63">
        <v>10.0129359547436</v>
      </c>
      <c r="AQ1206" s="63">
        <v>0</v>
      </c>
      <c r="AR1206" s="39">
        <v>0</v>
      </c>
      <c r="AS1206" s="39">
        <v>0</v>
      </c>
      <c r="AT1206" s="39">
        <v>0</v>
      </c>
      <c r="AU1206" s="64">
        <v>0</v>
      </c>
      <c r="AV1206" s="64">
        <v>0</v>
      </c>
      <c r="AW1206" s="64">
        <v>0</v>
      </c>
      <c r="AX1206" s="40">
        <v>0</v>
      </c>
      <c r="AY1206" s="65">
        <v>0</v>
      </c>
      <c r="AZ1206" s="40">
        <v>0</v>
      </c>
      <c r="BA1206" s="40">
        <v>0</v>
      </c>
      <c r="BB1206" s="40">
        <v>0</v>
      </c>
      <c r="BC1206" s="40">
        <v>10.0129359547436</v>
      </c>
      <c r="BD1206" s="40">
        <v>10.0129359547436</v>
      </c>
      <c r="BE1206" s="41">
        <v>10.7305040996788</v>
      </c>
      <c r="BF1206" s="41">
        <v>0</v>
      </c>
      <c r="BG1206" s="41">
        <v>10.0129359547436</v>
      </c>
      <c r="BH1206" s="41">
        <v>10.0129359547436</v>
      </c>
      <c r="BI1206" s="41">
        <v>0</v>
      </c>
      <c r="BJ1206" s="41">
        <v>0</v>
      </c>
      <c r="BK1206" s="37">
        <v>4.585819800736187E-5</v>
      </c>
      <c r="BL1206" s="40">
        <v>4.5917519964766503E-4</v>
      </c>
      <c r="BM1206" s="40">
        <v>4.5917519964766503E-4</v>
      </c>
      <c r="BN1206" s="40">
        <v>4.5917519964766503E-4</v>
      </c>
      <c r="BO1206" s="39">
        <v>0.54905402752605803</v>
      </c>
      <c r="BP1206" s="39">
        <v>2.2890810947312601E-4</v>
      </c>
      <c r="BQ1206" s="39">
        <v>2.08181086584225E-5</v>
      </c>
      <c r="BR1206" s="39">
        <v>1.5547587926221187E-4</v>
      </c>
      <c r="BS1206" s="39">
        <v>1.5547587926221187E-4</v>
      </c>
      <c r="BT1206" s="39">
        <v>1.5547587926221187E-4</v>
      </c>
      <c r="BU1206" s="43">
        <v>8.8220675797792305E-6</v>
      </c>
      <c r="BV1206" s="43">
        <v>8.8220675797792305E-6</v>
      </c>
      <c r="BW1206" s="43">
        <v>8.8220675797792305E-6</v>
      </c>
      <c r="BX1206" s="44">
        <v>5.7954411005513802E-2</v>
      </c>
      <c r="BY1206" s="44">
        <v>0</v>
      </c>
      <c r="BZ1206" s="44">
        <v>0</v>
      </c>
      <c r="CA1206" s="44">
        <v>0</v>
      </c>
      <c r="CB1206" s="44">
        <v>1.8081776233720305E-5</v>
      </c>
      <c r="CC1206" s="44">
        <v>1.8081776233720305E-5</v>
      </c>
      <c r="CD1206" s="44">
        <v>1.8081776233720305E-5</v>
      </c>
      <c r="CE1206" s="45">
        <v>0</v>
      </c>
      <c r="CF1206" s="45">
        <v>0</v>
      </c>
    </row>
    <row r="1207" spans="1:84">
      <c r="A1207" s="66">
        <f t="shared" si="72"/>
        <v>0</v>
      </c>
      <c r="B1207" s="66">
        <f t="shared" si="73"/>
        <v>0</v>
      </c>
      <c r="C1207" s="66">
        <f t="shared" si="74"/>
        <v>0</v>
      </c>
      <c r="D1207" s="66">
        <f t="shared" si="75"/>
        <v>1</v>
      </c>
      <c r="E1207" s="37" t="s">
        <v>161</v>
      </c>
      <c r="F1207" s="37">
        <v>2019</v>
      </c>
      <c r="G1207" s="37" t="s">
        <v>193</v>
      </c>
      <c r="H1207" s="37">
        <v>2014</v>
      </c>
      <c r="I1207" s="37" t="s">
        <v>845</v>
      </c>
      <c r="J1207" s="37">
        <v>5</v>
      </c>
      <c r="K1207" s="37" t="s">
        <v>238</v>
      </c>
      <c r="L1207" s="37" t="s">
        <v>2174</v>
      </c>
      <c r="M1207" s="37" t="s">
        <v>1217</v>
      </c>
      <c r="N1207" s="37" t="s">
        <v>1973</v>
      </c>
      <c r="O1207" s="37" t="s">
        <v>1638</v>
      </c>
      <c r="P1207" s="37" t="s">
        <v>604</v>
      </c>
      <c r="Q1207" s="37" t="s">
        <v>280</v>
      </c>
      <c r="R1207" s="37" t="s">
        <v>1956</v>
      </c>
      <c r="S1207" s="59">
        <v>43875.5</v>
      </c>
      <c r="T1207" s="37">
        <v>1.484509662</v>
      </c>
      <c r="U1207" s="37">
        <v>1.3862830000000001E-3</v>
      </c>
      <c r="V1207" s="37">
        <v>6.5318424999999999E-2</v>
      </c>
      <c r="W1207" s="37">
        <v>1.05912E-4</v>
      </c>
      <c r="X1207" s="37">
        <v>1.484509662</v>
      </c>
      <c r="Y1207" s="37">
        <v>6.5318424999999999E-2</v>
      </c>
      <c r="Z1207" s="41">
        <v>1</v>
      </c>
      <c r="AA1207" s="41">
        <v>1</v>
      </c>
      <c r="AB1207" s="41">
        <v>1</v>
      </c>
      <c r="AC1207" s="37" t="s">
        <v>2161</v>
      </c>
      <c r="AD1207" s="60">
        <v>1</v>
      </c>
      <c r="AE1207" s="60">
        <v>1</v>
      </c>
      <c r="AF1207" s="37" t="s">
        <v>163</v>
      </c>
      <c r="AG1207" s="37" t="s">
        <v>56</v>
      </c>
      <c r="AH1207" s="37">
        <v>459.91920820901998</v>
      </c>
      <c r="AI1207" s="61">
        <v>459.91920820901998</v>
      </c>
      <c r="AJ1207" s="37">
        <v>7829.1129250361801</v>
      </c>
      <c r="AK1207" s="37">
        <v>7829.1129250361801</v>
      </c>
      <c r="AL1207" s="62">
        <v>0</v>
      </c>
      <c r="AM1207" s="62">
        <v>0</v>
      </c>
      <c r="AN1207" s="62">
        <v>0</v>
      </c>
      <c r="AO1207" s="63">
        <v>0</v>
      </c>
      <c r="AP1207" s="63">
        <v>459.91920820901998</v>
      </c>
      <c r="AQ1207" s="63">
        <v>0</v>
      </c>
      <c r="AR1207" s="39">
        <v>0</v>
      </c>
      <c r="AS1207" s="39">
        <v>0</v>
      </c>
      <c r="AT1207" s="39">
        <v>0</v>
      </c>
      <c r="AU1207" s="64">
        <v>0</v>
      </c>
      <c r="AV1207" s="64">
        <v>0</v>
      </c>
      <c r="AW1207" s="64">
        <v>0</v>
      </c>
      <c r="AX1207" s="40">
        <v>0</v>
      </c>
      <c r="AY1207" s="65">
        <v>0</v>
      </c>
      <c r="AZ1207" s="40">
        <v>0</v>
      </c>
      <c r="BA1207" s="40">
        <v>0</v>
      </c>
      <c r="BB1207" s="40">
        <v>0</v>
      </c>
      <c r="BC1207" s="40">
        <v>459.91920820901998</v>
      </c>
      <c r="BD1207" s="40">
        <v>459.91920820901998</v>
      </c>
      <c r="BE1207" s="41">
        <v>10.7305040996788</v>
      </c>
      <c r="BF1207" s="41">
        <v>0</v>
      </c>
      <c r="BG1207" s="41">
        <v>459.91920820901998</v>
      </c>
      <c r="BH1207" s="41">
        <v>459.91920820901998</v>
      </c>
      <c r="BI1207" s="41">
        <v>0</v>
      </c>
      <c r="BJ1207" s="41">
        <v>0</v>
      </c>
      <c r="BK1207" s="37">
        <v>4.5104696307640223E-5</v>
      </c>
      <c r="BL1207" s="40">
        <v>2.0744516212318199E-2</v>
      </c>
      <c r="BM1207" s="40">
        <v>2.0744516212318199E-2</v>
      </c>
      <c r="BN1207" s="40">
        <v>2.0744516212318199E-2</v>
      </c>
      <c r="BO1207" s="39">
        <v>10.5472871880937</v>
      </c>
      <c r="BP1207" s="39">
        <v>9.0913231752111098E-6</v>
      </c>
      <c r="BQ1207" s="39">
        <v>1.6578866663461999E-3</v>
      </c>
      <c r="BR1207" s="39">
        <v>2.9857941313693607E-3</v>
      </c>
      <c r="BS1207" s="39">
        <v>2.9857941313693607E-3</v>
      </c>
      <c r="BT1207" s="39">
        <v>2.9857941313693607E-3</v>
      </c>
      <c r="BU1207" s="43">
        <v>3.46319535382524E-5</v>
      </c>
      <c r="BV1207" s="43">
        <v>3.46319535382524E-5</v>
      </c>
      <c r="BW1207" s="43">
        <v>3.46319535382524E-5</v>
      </c>
      <c r="BX1207" s="44">
        <v>0.94000619713080302</v>
      </c>
      <c r="BY1207" s="44">
        <v>2.9328193350481051E-4</v>
      </c>
      <c r="BZ1207" s="44">
        <v>2.9328193350481051E-4</v>
      </c>
      <c r="CA1207" s="44">
        <v>2.9328193350481051E-4</v>
      </c>
      <c r="CB1207" s="44">
        <v>2.9328193350481051E-4</v>
      </c>
      <c r="CC1207" s="44">
        <v>2.9328193350481051E-4</v>
      </c>
      <c r="CD1207" s="44">
        <v>2.9328193350481051E-4</v>
      </c>
      <c r="CE1207" s="45">
        <v>0</v>
      </c>
      <c r="CF1207" s="45">
        <v>0</v>
      </c>
    </row>
    <row r="1208" spans="1:84">
      <c r="A1208" s="66">
        <f t="shared" si="72"/>
        <v>0</v>
      </c>
      <c r="B1208" s="66">
        <f t="shared" si="73"/>
        <v>0</v>
      </c>
      <c r="C1208" s="66">
        <f t="shared" si="74"/>
        <v>0</v>
      </c>
      <c r="D1208" s="66">
        <f t="shared" si="75"/>
        <v>1</v>
      </c>
      <c r="E1208" s="37" t="s">
        <v>161</v>
      </c>
      <c r="F1208" s="37">
        <v>2019</v>
      </c>
      <c r="G1208" s="37" t="s">
        <v>193</v>
      </c>
      <c r="H1208" s="37">
        <v>2016</v>
      </c>
      <c r="I1208" s="37" t="s">
        <v>845</v>
      </c>
      <c r="J1208" s="37">
        <v>3</v>
      </c>
      <c r="K1208" s="37" t="s">
        <v>238</v>
      </c>
      <c r="L1208" s="37" t="s">
        <v>2175</v>
      </c>
      <c r="M1208" s="37" t="s">
        <v>1217</v>
      </c>
      <c r="N1208" s="37" t="s">
        <v>1998</v>
      </c>
      <c r="O1208" s="37" t="s">
        <v>1638</v>
      </c>
      <c r="P1208" s="37" t="s">
        <v>604</v>
      </c>
      <c r="Q1208" s="37" t="s">
        <v>280</v>
      </c>
      <c r="R1208" s="37" t="s">
        <v>1979</v>
      </c>
      <c r="S1208" s="59">
        <v>30725.5</v>
      </c>
      <c r="T1208" s="37">
        <v>1.484509662</v>
      </c>
      <c r="U1208" s="37">
        <v>1.3862830000000001E-3</v>
      </c>
      <c r="V1208" s="37">
        <v>6.5318424999999999E-2</v>
      </c>
      <c r="W1208" s="37">
        <v>1.05912E-4</v>
      </c>
      <c r="X1208" s="37">
        <v>1.484509662</v>
      </c>
      <c r="Y1208" s="37">
        <v>6.5318424999999999E-2</v>
      </c>
      <c r="Z1208" s="41">
        <v>1</v>
      </c>
      <c r="AA1208" s="41">
        <v>1</v>
      </c>
      <c r="AB1208" s="41">
        <v>1</v>
      </c>
      <c r="AC1208" s="37" t="s">
        <v>2165</v>
      </c>
      <c r="AD1208" s="60">
        <v>1</v>
      </c>
      <c r="AE1208" s="60">
        <v>1</v>
      </c>
      <c r="AF1208" s="37" t="s">
        <v>163</v>
      </c>
      <c r="AG1208" s="37" t="s">
        <v>56</v>
      </c>
      <c r="AH1208" s="37">
        <v>613.28753513957599</v>
      </c>
      <c r="AI1208" s="61">
        <v>613.28753513957599</v>
      </c>
      <c r="AJ1208" s="37">
        <v>10829.3231127491</v>
      </c>
      <c r="AK1208" s="37">
        <v>10829.3231127491</v>
      </c>
      <c r="AL1208" s="62">
        <v>0</v>
      </c>
      <c r="AM1208" s="62">
        <v>0</v>
      </c>
      <c r="AN1208" s="62">
        <v>0</v>
      </c>
      <c r="AO1208" s="63">
        <v>0</v>
      </c>
      <c r="AP1208" s="63">
        <v>613.28753513957599</v>
      </c>
      <c r="AQ1208" s="63">
        <v>0</v>
      </c>
      <c r="AR1208" s="39">
        <v>0</v>
      </c>
      <c r="AS1208" s="39">
        <v>0</v>
      </c>
      <c r="AT1208" s="39">
        <v>0</v>
      </c>
      <c r="AU1208" s="64">
        <v>0</v>
      </c>
      <c r="AV1208" s="64">
        <v>0</v>
      </c>
      <c r="AW1208" s="64">
        <v>0</v>
      </c>
      <c r="AX1208" s="40">
        <v>0</v>
      </c>
      <c r="AY1208" s="65">
        <v>0</v>
      </c>
      <c r="AZ1208" s="40">
        <v>0</v>
      </c>
      <c r="BA1208" s="40">
        <v>0</v>
      </c>
      <c r="BB1208" s="40">
        <v>0</v>
      </c>
      <c r="BC1208" s="40">
        <v>613.28753513957599</v>
      </c>
      <c r="BD1208" s="40">
        <v>613.28753513957599</v>
      </c>
      <c r="BE1208" s="41">
        <v>10.7305040996788</v>
      </c>
      <c r="BF1208" s="41">
        <v>0</v>
      </c>
      <c r="BG1208" s="41">
        <v>613.28753513957599</v>
      </c>
      <c r="BH1208" s="41">
        <v>613.28753513957599</v>
      </c>
      <c r="BI1208" s="41">
        <v>0</v>
      </c>
      <c r="BJ1208" s="41">
        <v>0</v>
      </c>
      <c r="BK1208" s="37">
        <v>4.5092654073602112E-5</v>
      </c>
      <c r="BL1208" s="40">
        <v>2.7654762669700999E-2</v>
      </c>
      <c r="BM1208" s="40">
        <v>2.7654762669700999E-2</v>
      </c>
      <c r="BN1208" s="40">
        <v>2.7654762669700999E-2</v>
      </c>
      <c r="BO1208" s="39">
        <v>14.587155879848501</v>
      </c>
      <c r="BP1208" s="39">
        <v>1.240950709178595E-5</v>
      </c>
      <c r="BQ1208" s="39">
        <v>2.2928977662061202E-3</v>
      </c>
      <c r="BR1208" s="39">
        <v>4.1294261882761961E-3</v>
      </c>
      <c r="BS1208" s="39">
        <v>4.1294261882761961E-3</v>
      </c>
      <c r="BT1208" s="39">
        <v>4.1294261882761961E-3</v>
      </c>
      <c r="BU1208" s="43">
        <v>4.34746242981588E-5</v>
      </c>
      <c r="BV1208" s="43">
        <v>4.34746242981588E-5</v>
      </c>
      <c r="BW1208" s="43">
        <v>4.34746242981588E-5</v>
      </c>
      <c r="BX1208" s="44">
        <v>1.3000515375223101</v>
      </c>
      <c r="BY1208" s="44">
        <v>4.0561607970696073E-4</v>
      </c>
      <c r="BZ1208" s="44">
        <v>4.0561607970696073E-4</v>
      </c>
      <c r="CA1208" s="44">
        <v>4.0561607970696073E-4</v>
      </c>
      <c r="CB1208" s="44">
        <v>4.0561607970696073E-4</v>
      </c>
      <c r="CC1208" s="44">
        <v>4.0561607970696073E-4</v>
      </c>
      <c r="CD1208" s="44">
        <v>4.0561607970696073E-4</v>
      </c>
      <c r="CE1208" s="45">
        <v>0</v>
      </c>
      <c r="CF1208" s="45">
        <v>0</v>
      </c>
    </row>
    <row r="1209" spans="1:84">
      <c r="A1209" s="66">
        <f t="shared" si="72"/>
        <v>0</v>
      </c>
      <c r="B1209" s="66">
        <f t="shared" si="73"/>
        <v>0</v>
      </c>
      <c r="C1209" s="66">
        <f t="shared" si="74"/>
        <v>0</v>
      </c>
      <c r="D1209" s="66">
        <f t="shared" si="75"/>
        <v>1</v>
      </c>
      <c r="E1209" s="37" t="s">
        <v>161</v>
      </c>
      <c r="F1209" s="37">
        <v>2019</v>
      </c>
      <c r="G1209" s="37" t="s">
        <v>193</v>
      </c>
      <c r="H1209" s="37">
        <v>2017</v>
      </c>
      <c r="I1209" s="37" t="s">
        <v>845</v>
      </c>
      <c r="J1209" s="37">
        <v>2</v>
      </c>
      <c r="K1209" s="37" t="s">
        <v>238</v>
      </c>
      <c r="L1209" s="37" t="s">
        <v>2176</v>
      </c>
      <c r="M1209" s="37" t="s">
        <v>1217</v>
      </c>
      <c r="N1209" s="37" t="s">
        <v>2014</v>
      </c>
      <c r="O1209" s="37" t="s">
        <v>1638</v>
      </c>
      <c r="P1209" s="37" t="s">
        <v>604</v>
      </c>
      <c r="Q1209" s="37" t="s">
        <v>280</v>
      </c>
      <c r="R1209" s="37" t="s">
        <v>2005</v>
      </c>
      <c r="S1209" s="59">
        <v>23968.5</v>
      </c>
      <c r="T1209" s="37">
        <v>1.484509662</v>
      </c>
      <c r="U1209" s="37">
        <v>1.3862830000000001E-3</v>
      </c>
      <c r="V1209" s="37">
        <v>6.5318424999999999E-2</v>
      </c>
      <c r="W1209" s="37">
        <v>1.05912E-4</v>
      </c>
      <c r="X1209" s="37">
        <v>1.484509662</v>
      </c>
      <c r="Y1209" s="37">
        <v>6.5318424999999999E-2</v>
      </c>
      <c r="Z1209" s="41">
        <v>1</v>
      </c>
      <c r="AA1209" s="41">
        <v>1</v>
      </c>
      <c r="AB1209" s="41">
        <v>1</v>
      </c>
      <c r="AC1209" s="37" t="s">
        <v>2167</v>
      </c>
      <c r="AD1209" s="60">
        <v>1</v>
      </c>
      <c r="AE1209" s="60">
        <v>1</v>
      </c>
      <c r="AF1209" s="37" t="s">
        <v>163</v>
      </c>
      <c r="AG1209" s="37" t="s">
        <v>56</v>
      </c>
      <c r="AH1209" s="37">
        <v>2266.1924826099798</v>
      </c>
      <c r="AI1209" s="61">
        <v>2266.1924826099798</v>
      </c>
      <c r="AJ1209" s="37">
        <v>40738.530481220798</v>
      </c>
      <c r="AK1209" s="37">
        <v>40738.530481220798</v>
      </c>
      <c r="AL1209" s="62">
        <v>0</v>
      </c>
      <c r="AM1209" s="62">
        <v>0</v>
      </c>
      <c r="AN1209" s="62">
        <v>0</v>
      </c>
      <c r="AO1209" s="63">
        <v>0</v>
      </c>
      <c r="AP1209" s="63">
        <v>2266.1924826099798</v>
      </c>
      <c r="AQ1209" s="63">
        <v>0</v>
      </c>
      <c r="AR1209" s="39">
        <v>0</v>
      </c>
      <c r="AS1209" s="39">
        <v>0</v>
      </c>
      <c r="AT1209" s="39">
        <v>0</v>
      </c>
      <c r="AU1209" s="64">
        <v>0</v>
      </c>
      <c r="AV1209" s="64">
        <v>0</v>
      </c>
      <c r="AW1209" s="64">
        <v>0</v>
      </c>
      <c r="AX1209" s="40">
        <v>0</v>
      </c>
      <c r="AY1209" s="65">
        <v>0</v>
      </c>
      <c r="AZ1209" s="40">
        <v>0</v>
      </c>
      <c r="BA1209" s="40">
        <v>0</v>
      </c>
      <c r="BB1209" s="40">
        <v>0</v>
      </c>
      <c r="BC1209" s="40">
        <v>2266.1924826099798</v>
      </c>
      <c r="BD1209" s="40">
        <v>2266.1924826099798</v>
      </c>
      <c r="BE1209" s="41">
        <v>10.7305040996788</v>
      </c>
      <c r="BF1209" s="41">
        <v>0</v>
      </c>
      <c r="BG1209" s="41">
        <v>2266.1924826099798</v>
      </c>
      <c r="BH1209" s="41">
        <v>2266.1924826099798</v>
      </c>
      <c r="BI1209" s="41">
        <v>0</v>
      </c>
      <c r="BJ1209" s="41">
        <v>0</v>
      </c>
      <c r="BK1209" s="37">
        <v>4.5001082971115972E-5</v>
      </c>
      <c r="BL1209" s="40">
        <v>0.10198111593845099</v>
      </c>
      <c r="BM1209" s="40">
        <v>0.10198111593845099</v>
      </c>
      <c r="BN1209" s="40">
        <v>0.10198111593845099</v>
      </c>
      <c r="BO1209" s="39">
        <v>52.659132678714599</v>
      </c>
      <c r="BP1209" s="39">
        <v>4.5880065216287599E-5</v>
      </c>
      <c r="BQ1209" s="39">
        <v>8.2772823354945995E-3</v>
      </c>
      <c r="BR1209" s="39">
        <v>1.4907087289293323E-2</v>
      </c>
      <c r="BS1209" s="39">
        <v>1.4907087289293323E-2</v>
      </c>
      <c r="BT1209" s="39">
        <v>1.4907087289293323E-2</v>
      </c>
      <c r="BU1209" s="43">
        <v>1.5412587705772001E-4</v>
      </c>
      <c r="BV1209" s="43">
        <v>1.5412587705772001E-4</v>
      </c>
      <c r="BW1209" s="43">
        <v>1.5412587705772001E-4</v>
      </c>
      <c r="BX1209" s="44">
        <v>4.6931414847035402</v>
      </c>
      <c r="BY1209" s="44">
        <v>1.4642601432275045E-3</v>
      </c>
      <c r="BZ1209" s="44">
        <v>1.4642601432275045E-3</v>
      </c>
      <c r="CA1209" s="44">
        <v>1.4642601432275045E-3</v>
      </c>
      <c r="CB1209" s="44">
        <v>1.4642601432275045E-3</v>
      </c>
      <c r="CC1209" s="44">
        <v>1.4642601432275045E-3</v>
      </c>
      <c r="CD1209" s="44">
        <v>1.4642601432275045E-3</v>
      </c>
      <c r="CE1209" s="45">
        <v>0</v>
      </c>
      <c r="CF1209" s="45">
        <v>0</v>
      </c>
    </row>
    <row r="1210" spans="1:84">
      <c r="A1210" s="66">
        <f t="shared" si="72"/>
        <v>0</v>
      </c>
      <c r="B1210" s="66">
        <f t="shared" si="73"/>
        <v>0</v>
      </c>
      <c r="C1210" s="66">
        <f t="shared" si="74"/>
        <v>0</v>
      </c>
      <c r="D1210" s="66">
        <f t="shared" si="75"/>
        <v>1</v>
      </c>
      <c r="E1210" s="37" t="s">
        <v>161</v>
      </c>
      <c r="F1210" s="37">
        <v>2019</v>
      </c>
      <c r="G1210" s="37" t="s">
        <v>193</v>
      </c>
      <c r="H1210" s="37">
        <v>2015</v>
      </c>
      <c r="I1210" s="37" t="s">
        <v>845</v>
      </c>
      <c r="J1210" s="37">
        <v>4</v>
      </c>
      <c r="K1210" s="37" t="s">
        <v>238</v>
      </c>
      <c r="L1210" s="37" t="s">
        <v>2177</v>
      </c>
      <c r="M1210" s="37" t="s">
        <v>1217</v>
      </c>
      <c r="N1210" s="37" t="s">
        <v>1990</v>
      </c>
      <c r="O1210" s="37" t="s">
        <v>1638</v>
      </c>
      <c r="P1210" s="37" t="s">
        <v>604</v>
      </c>
      <c r="Q1210" s="37" t="s">
        <v>280</v>
      </c>
      <c r="R1210" s="37" t="s">
        <v>1964</v>
      </c>
      <c r="S1210" s="59">
        <v>37361.5</v>
      </c>
      <c r="T1210" s="37">
        <v>1.484509662</v>
      </c>
      <c r="U1210" s="37">
        <v>1.3862830000000001E-3</v>
      </c>
      <c r="V1210" s="37">
        <v>6.5318424999999999E-2</v>
      </c>
      <c r="W1210" s="37">
        <v>1.05912E-4</v>
      </c>
      <c r="X1210" s="37">
        <v>1.484509662</v>
      </c>
      <c r="Y1210" s="37">
        <v>6.5318424999999999E-2</v>
      </c>
      <c r="Z1210" s="41">
        <v>1</v>
      </c>
      <c r="AA1210" s="41">
        <v>1</v>
      </c>
      <c r="AB1210" s="41">
        <v>1</v>
      </c>
      <c r="AC1210" s="37" t="s">
        <v>2163</v>
      </c>
      <c r="AD1210" s="60">
        <v>1</v>
      </c>
      <c r="AE1210" s="60">
        <v>1</v>
      </c>
      <c r="AF1210" s="37" t="s">
        <v>163</v>
      </c>
      <c r="AG1210" s="37" t="s">
        <v>56</v>
      </c>
      <c r="AH1210" s="37">
        <v>611.09405235147995</v>
      </c>
      <c r="AI1210" s="61">
        <v>611.09405235147995</v>
      </c>
      <c r="AJ1210" s="37">
        <v>10597.3600336366</v>
      </c>
      <c r="AK1210" s="37">
        <v>10597.3600336366</v>
      </c>
      <c r="AL1210" s="62">
        <v>0</v>
      </c>
      <c r="AM1210" s="62">
        <v>0</v>
      </c>
      <c r="AN1210" s="62">
        <v>0</v>
      </c>
      <c r="AO1210" s="63">
        <v>0</v>
      </c>
      <c r="AP1210" s="63">
        <v>611.09405235147995</v>
      </c>
      <c r="AQ1210" s="63">
        <v>0</v>
      </c>
      <c r="AR1210" s="39">
        <v>0</v>
      </c>
      <c r="AS1210" s="39">
        <v>0</v>
      </c>
      <c r="AT1210" s="39">
        <v>0</v>
      </c>
      <c r="AU1210" s="64">
        <v>0</v>
      </c>
      <c r="AV1210" s="64">
        <v>0</v>
      </c>
      <c r="AW1210" s="64">
        <v>0</v>
      </c>
      <c r="AX1210" s="40">
        <v>0</v>
      </c>
      <c r="AY1210" s="65">
        <v>0</v>
      </c>
      <c r="AZ1210" s="40">
        <v>0</v>
      </c>
      <c r="BA1210" s="40">
        <v>0</v>
      </c>
      <c r="BB1210" s="40">
        <v>0</v>
      </c>
      <c r="BC1210" s="40">
        <v>611.09405235147995</v>
      </c>
      <c r="BD1210" s="40">
        <v>611.09405235147995</v>
      </c>
      <c r="BE1210" s="41">
        <v>10.7305040996788</v>
      </c>
      <c r="BF1210" s="41">
        <v>0</v>
      </c>
      <c r="BG1210" s="41">
        <v>611.09405235147995</v>
      </c>
      <c r="BH1210" s="41">
        <v>611.09405235147995</v>
      </c>
      <c r="BI1210" s="41">
        <v>0</v>
      </c>
      <c r="BJ1210" s="41">
        <v>0</v>
      </c>
      <c r="BK1210" s="37">
        <v>4.4842033719837654E-5</v>
      </c>
      <c r="BL1210" s="40">
        <v>2.7402700101537301E-2</v>
      </c>
      <c r="BM1210" s="40">
        <v>2.7402700101537301E-2</v>
      </c>
      <c r="BN1210" s="40">
        <v>2.7402700101537301E-2</v>
      </c>
      <c r="BO1210" s="39">
        <v>14.2186373595317</v>
      </c>
      <c r="BP1210" s="39">
        <v>1.2243562445784558E-5</v>
      </c>
      <c r="BQ1210" s="39">
        <v>2.2349717867348701E-3</v>
      </c>
      <c r="BR1210" s="39">
        <v>4.025103629995753E-3</v>
      </c>
      <c r="BS1210" s="39">
        <v>4.025103629995753E-3</v>
      </c>
      <c r="BT1210" s="39">
        <v>4.025103629995753E-3</v>
      </c>
      <c r="BU1210" s="43">
        <v>4.4243430837263797E-5</v>
      </c>
      <c r="BV1210" s="43">
        <v>4.4243430837263797E-5</v>
      </c>
      <c r="BW1210" s="43">
        <v>4.4243430837263797E-5</v>
      </c>
      <c r="BX1210" s="44">
        <v>1.26720805021817</v>
      </c>
      <c r="BY1210" s="44">
        <v>3.95368911668069E-4</v>
      </c>
      <c r="BZ1210" s="44">
        <v>3.95368911668069E-4</v>
      </c>
      <c r="CA1210" s="44">
        <v>3.95368911668069E-4</v>
      </c>
      <c r="CB1210" s="44">
        <v>3.95368911668069E-4</v>
      </c>
      <c r="CC1210" s="44">
        <v>3.95368911668069E-4</v>
      </c>
      <c r="CD1210" s="44">
        <v>3.95368911668069E-4</v>
      </c>
      <c r="CE1210" s="45">
        <v>0</v>
      </c>
      <c r="CF1210" s="45">
        <v>0</v>
      </c>
    </row>
    <row r="1211" spans="1:84">
      <c r="A1211" s="66">
        <f t="shared" si="72"/>
        <v>0</v>
      </c>
      <c r="B1211" s="66">
        <f t="shared" si="73"/>
        <v>0</v>
      </c>
      <c r="C1211" s="66">
        <f t="shared" si="74"/>
        <v>0</v>
      </c>
      <c r="D1211" s="66">
        <f t="shared" si="75"/>
        <v>1</v>
      </c>
      <c r="E1211" s="37" t="s">
        <v>161</v>
      </c>
      <c r="F1211" s="37">
        <v>2019</v>
      </c>
      <c r="G1211" s="37" t="s">
        <v>193</v>
      </c>
      <c r="H1211" s="37">
        <v>2018</v>
      </c>
      <c r="I1211" s="37" t="s">
        <v>845</v>
      </c>
      <c r="J1211" s="37">
        <v>1</v>
      </c>
      <c r="K1211" s="37" t="s">
        <v>238</v>
      </c>
      <c r="L1211" s="37" t="s">
        <v>2178</v>
      </c>
      <c r="M1211" s="37" t="s">
        <v>1217</v>
      </c>
      <c r="N1211" s="37" t="s">
        <v>2026</v>
      </c>
      <c r="O1211" s="37" t="s">
        <v>1638</v>
      </c>
      <c r="P1211" s="37" t="s">
        <v>604</v>
      </c>
      <c r="Q1211" s="37" t="s">
        <v>280</v>
      </c>
      <c r="R1211" s="37" t="s">
        <v>2027</v>
      </c>
      <c r="S1211" s="59">
        <v>17089.5</v>
      </c>
      <c r="T1211" s="37">
        <v>1.484509662</v>
      </c>
      <c r="U1211" s="37">
        <v>1.3862830000000001E-3</v>
      </c>
      <c r="V1211" s="37">
        <v>6.5318424999999999E-2</v>
      </c>
      <c r="W1211" s="37">
        <v>1.05912E-4</v>
      </c>
      <c r="X1211" s="37">
        <v>1.484509662</v>
      </c>
      <c r="Y1211" s="37">
        <v>6.5318424999999999E-2</v>
      </c>
      <c r="Z1211" s="41">
        <v>1</v>
      </c>
      <c r="AA1211" s="41">
        <v>1</v>
      </c>
      <c r="AB1211" s="41">
        <v>1</v>
      </c>
      <c r="AC1211" s="37" t="s">
        <v>2169</v>
      </c>
      <c r="AD1211" s="60">
        <v>1</v>
      </c>
      <c r="AE1211" s="60">
        <v>1</v>
      </c>
      <c r="AF1211" s="37" t="s">
        <v>163</v>
      </c>
      <c r="AG1211" s="37" t="s">
        <v>56</v>
      </c>
      <c r="AH1211" s="37">
        <v>1368.7416807684299</v>
      </c>
      <c r="AI1211" s="61">
        <v>1368.7416807684299</v>
      </c>
      <c r="AJ1211" s="37">
        <v>25038.1817506591</v>
      </c>
      <c r="AK1211" s="37">
        <v>25038.1817506591</v>
      </c>
      <c r="AL1211" s="62">
        <v>0</v>
      </c>
      <c r="AM1211" s="62">
        <v>0</v>
      </c>
      <c r="AN1211" s="62">
        <v>0</v>
      </c>
      <c r="AO1211" s="63">
        <v>0</v>
      </c>
      <c r="AP1211" s="63">
        <v>1368.7416807684299</v>
      </c>
      <c r="AQ1211" s="63">
        <v>0</v>
      </c>
      <c r="AR1211" s="39">
        <v>0</v>
      </c>
      <c r="AS1211" s="39">
        <v>0</v>
      </c>
      <c r="AT1211" s="39">
        <v>0</v>
      </c>
      <c r="AU1211" s="64">
        <v>0</v>
      </c>
      <c r="AV1211" s="64">
        <v>0</v>
      </c>
      <c r="AW1211" s="64">
        <v>0</v>
      </c>
      <c r="AX1211" s="40">
        <v>0</v>
      </c>
      <c r="AY1211" s="65">
        <v>0</v>
      </c>
      <c r="AZ1211" s="40">
        <v>0</v>
      </c>
      <c r="BA1211" s="40">
        <v>0</v>
      </c>
      <c r="BB1211" s="40">
        <v>0</v>
      </c>
      <c r="BC1211" s="40">
        <v>1368.7416807684299</v>
      </c>
      <c r="BD1211" s="40">
        <v>1368.7416807684299</v>
      </c>
      <c r="BE1211" s="41">
        <v>10.7305040996788</v>
      </c>
      <c r="BF1211" s="41">
        <v>0</v>
      </c>
      <c r="BG1211" s="41">
        <v>1368.7416807684299</v>
      </c>
      <c r="BH1211" s="41">
        <v>1368.7416807684299</v>
      </c>
      <c r="BI1211" s="41">
        <v>0</v>
      </c>
      <c r="BJ1211" s="41">
        <v>0</v>
      </c>
      <c r="BK1211" s="37">
        <v>4.4815645523853938E-5</v>
      </c>
      <c r="BL1211" s="40">
        <v>6.1341041979041999E-2</v>
      </c>
      <c r="BM1211" s="40">
        <v>6.1341041979041999E-2</v>
      </c>
      <c r="BN1211" s="40">
        <v>6.1341041979041999E-2</v>
      </c>
      <c r="BO1211" s="39">
        <v>32.282091013244603</v>
      </c>
      <c r="BP1211" s="39">
        <v>2.776521395738845E-5</v>
      </c>
      <c r="BQ1211" s="39">
        <v>5.0742951526956404E-3</v>
      </c>
      <c r="BR1211" s="39">
        <v>9.1386226615270162E-3</v>
      </c>
      <c r="BS1211" s="39">
        <v>9.1386226615270162E-3</v>
      </c>
      <c r="BT1211" s="39">
        <v>9.1386226615270162E-3</v>
      </c>
      <c r="BU1211" s="43">
        <v>9.0667349494522994E-5</v>
      </c>
      <c r="BV1211" s="43">
        <v>9.0667349494522994E-5</v>
      </c>
      <c r="BW1211" s="43">
        <v>9.0667349494522994E-5</v>
      </c>
      <c r="BX1211" s="44">
        <v>2.87707778006137</v>
      </c>
      <c r="BY1211" s="44">
        <v>8.9764826737914738E-4</v>
      </c>
      <c r="BZ1211" s="44">
        <v>8.9764826737914738E-4</v>
      </c>
      <c r="CA1211" s="44">
        <v>8.9764826737914738E-4</v>
      </c>
      <c r="CB1211" s="44">
        <v>8.9764826737914738E-4</v>
      </c>
      <c r="CC1211" s="44">
        <v>8.9764826737914738E-4</v>
      </c>
      <c r="CD1211" s="44">
        <v>8.9764826737914738E-4</v>
      </c>
      <c r="CE1211" s="45">
        <v>0</v>
      </c>
      <c r="CF1211" s="45">
        <v>0</v>
      </c>
    </row>
    <row r="1212" spans="1:84">
      <c r="A1212" s="66">
        <f t="shared" si="72"/>
        <v>0</v>
      </c>
      <c r="B1212" s="66">
        <f t="shared" si="73"/>
        <v>0</v>
      </c>
      <c r="C1212" s="66">
        <f t="shared" si="74"/>
        <v>0</v>
      </c>
      <c r="D1212" s="66">
        <f t="shared" si="75"/>
        <v>1</v>
      </c>
      <c r="E1212" s="37" t="s">
        <v>161</v>
      </c>
      <c r="F1212" s="37">
        <v>2019</v>
      </c>
      <c r="G1212" s="37" t="s">
        <v>193</v>
      </c>
      <c r="H1212" s="37">
        <v>2019</v>
      </c>
      <c r="I1212" s="37" t="s">
        <v>845</v>
      </c>
      <c r="J1212" s="37">
        <v>0</v>
      </c>
      <c r="K1212" s="37" t="s">
        <v>238</v>
      </c>
      <c r="L1212" s="37" t="s">
        <v>2179</v>
      </c>
      <c r="M1212" s="37" t="s">
        <v>1217</v>
      </c>
      <c r="N1212" s="37" t="s">
        <v>2053</v>
      </c>
      <c r="O1212" s="37" t="s">
        <v>1638</v>
      </c>
      <c r="P1212" s="37" t="s">
        <v>604</v>
      </c>
      <c r="Q1212" s="37" t="s">
        <v>280</v>
      </c>
      <c r="R1212" s="37" t="s">
        <v>2037</v>
      </c>
      <c r="S1212" s="59">
        <v>10089.5</v>
      </c>
      <c r="T1212" s="37">
        <v>1.484509662</v>
      </c>
      <c r="U1212" s="37">
        <v>1.3862830000000001E-3</v>
      </c>
      <c r="V1212" s="37">
        <v>6.5318424999999999E-2</v>
      </c>
      <c r="W1212" s="37">
        <v>1.05912E-4</v>
      </c>
      <c r="X1212" s="37">
        <v>1.484509662</v>
      </c>
      <c r="Y1212" s="37">
        <v>6.5318424999999999E-2</v>
      </c>
      <c r="Z1212" s="41">
        <v>1</v>
      </c>
      <c r="AA1212" s="41">
        <v>1</v>
      </c>
      <c r="AB1212" s="41">
        <v>1</v>
      </c>
      <c r="AC1212" s="37" t="s">
        <v>2171</v>
      </c>
      <c r="AD1212" s="60">
        <v>1</v>
      </c>
      <c r="AE1212" s="60">
        <v>1</v>
      </c>
      <c r="AF1212" s="37" t="s">
        <v>163</v>
      </c>
      <c r="AG1212" s="37" t="s">
        <v>56</v>
      </c>
      <c r="AH1212" s="37">
        <v>1247.3689913834501</v>
      </c>
      <c r="AI1212" s="61">
        <v>1247.3689913834501</v>
      </c>
      <c r="AJ1212" s="37">
        <v>23215.613667551701</v>
      </c>
      <c r="AK1212" s="37">
        <v>23215.613667551701</v>
      </c>
      <c r="AL1212" s="62">
        <v>0</v>
      </c>
      <c r="AM1212" s="62">
        <v>0</v>
      </c>
      <c r="AN1212" s="62">
        <v>0</v>
      </c>
      <c r="AO1212" s="63">
        <v>0</v>
      </c>
      <c r="AP1212" s="63">
        <v>1247.3689913834501</v>
      </c>
      <c r="AQ1212" s="63">
        <v>0</v>
      </c>
      <c r="AR1212" s="39">
        <v>0</v>
      </c>
      <c r="AS1212" s="39">
        <v>0</v>
      </c>
      <c r="AT1212" s="39">
        <v>0</v>
      </c>
      <c r="AU1212" s="64">
        <v>0</v>
      </c>
      <c r="AV1212" s="64">
        <v>0</v>
      </c>
      <c r="AW1212" s="64">
        <v>0</v>
      </c>
      <c r="AX1212" s="40">
        <v>0</v>
      </c>
      <c r="AY1212" s="65">
        <v>0</v>
      </c>
      <c r="AZ1212" s="40">
        <v>0</v>
      </c>
      <c r="BA1212" s="40">
        <v>0</v>
      </c>
      <c r="BB1212" s="40">
        <v>0</v>
      </c>
      <c r="BC1212" s="40">
        <v>1247.3689913834501</v>
      </c>
      <c r="BD1212" s="40">
        <v>1247.3689913834501</v>
      </c>
      <c r="BE1212" s="41">
        <v>10.7305040996788</v>
      </c>
      <c r="BF1212" s="41">
        <v>0</v>
      </c>
      <c r="BG1212" s="41">
        <v>1247.3689913834501</v>
      </c>
      <c r="BH1212" s="41">
        <v>1247.3689913834501</v>
      </c>
      <c r="BI1212" s="41">
        <v>0</v>
      </c>
      <c r="BJ1212" s="41">
        <v>0</v>
      </c>
      <c r="BK1212" s="37">
        <v>4.460629830210202E-5</v>
      </c>
      <c r="BL1212" s="40">
        <v>5.5640513322442298E-2</v>
      </c>
      <c r="BM1212" s="40">
        <v>5.5640513322442298E-2</v>
      </c>
      <c r="BN1212" s="40">
        <v>5.5640513322442298E-2</v>
      </c>
      <c r="BO1212" s="39">
        <v>29.857664429727901</v>
      </c>
      <c r="BP1212" s="39">
        <v>2.5348485232383308E-5</v>
      </c>
      <c r="BQ1212" s="39">
        <v>4.6932090558948602E-3</v>
      </c>
      <c r="BR1212" s="39">
        <v>8.4523002440153629E-3</v>
      </c>
      <c r="BS1212" s="39">
        <v>8.4523002440153629E-3</v>
      </c>
      <c r="BT1212" s="39">
        <v>8.4523002440153629E-3</v>
      </c>
      <c r="BU1212" s="43">
        <v>8.0241175997833406E-5</v>
      </c>
      <c r="BV1212" s="43">
        <v>8.0241175997833406E-5</v>
      </c>
      <c r="BW1212" s="43">
        <v>8.0241175997833406E-5</v>
      </c>
      <c r="BX1212" s="44">
        <v>2.66100553585748</v>
      </c>
      <c r="BY1212" s="44">
        <v>8.302337271875337E-4</v>
      </c>
      <c r="BZ1212" s="44">
        <v>8.302337271875337E-4</v>
      </c>
      <c r="CA1212" s="44">
        <v>8.302337271875337E-4</v>
      </c>
      <c r="CB1212" s="44">
        <v>8.302337271875337E-4</v>
      </c>
      <c r="CC1212" s="44">
        <v>8.302337271875337E-4</v>
      </c>
      <c r="CD1212" s="44">
        <v>8.302337271875337E-4</v>
      </c>
      <c r="CE1212" s="45">
        <v>0</v>
      </c>
      <c r="CF1212" s="45">
        <v>0</v>
      </c>
    </row>
    <row r="1213" spans="1:84">
      <c r="A1213" s="66">
        <f t="shared" si="72"/>
        <v>0</v>
      </c>
      <c r="B1213" s="66">
        <f t="shared" si="73"/>
        <v>0</v>
      </c>
      <c r="C1213" s="66">
        <f t="shared" si="74"/>
        <v>0</v>
      </c>
      <c r="D1213" s="66">
        <f t="shared" si="75"/>
        <v>1</v>
      </c>
      <c r="E1213" s="37" t="s">
        <v>161</v>
      </c>
      <c r="F1213" s="37">
        <v>2019</v>
      </c>
      <c r="G1213" s="37" t="s">
        <v>186</v>
      </c>
      <c r="H1213" s="37">
        <v>2020</v>
      </c>
      <c r="I1213" s="37" t="s">
        <v>845</v>
      </c>
      <c r="J1213" s="37">
        <v>-1</v>
      </c>
      <c r="K1213" s="37" t="s">
        <v>238</v>
      </c>
      <c r="L1213" s="37" t="s">
        <v>2180</v>
      </c>
      <c r="M1213" s="37" t="s">
        <v>1217</v>
      </c>
      <c r="N1213" s="37" t="s">
        <v>2154</v>
      </c>
      <c r="O1213" s="37" t="s">
        <v>1219</v>
      </c>
      <c r="P1213" s="37" t="s">
        <v>604</v>
      </c>
      <c r="Q1213" s="37" t="s">
        <v>280</v>
      </c>
      <c r="R1213" s="37" t="s">
        <v>2140</v>
      </c>
      <c r="S1213" s="59">
        <v>0</v>
      </c>
      <c r="T1213" s="37">
        <v>1.484509662</v>
      </c>
      <c r="U1213" s="37">
        <v>1.3862830000000001E-3</v>
      </c>
      <c r="V1213" s="37">
        <v>6.5318424999999999E-2</v>
      </c>
      <c r="W1213" s="37">
        <v>1.05912E-4</v>
      </c>
      <c r="X1213" s="37">
        <v>1.484509662</v>
      </c>
      <c r="Y1213" s="37">
        <v>6.5318424999999999E-2</v>
      </c>
      <c r="Z1213" s="41">
        <v>1</v>
      </c>
      <c r="AA1213" s="41">
        <v>1</v>
      </c>
      <c r="AB1213" s="41">
        <v>1</v>
      </c>
      <c r="AC1213" s="37" t="s">
        <v>2155</v>
      </c>
      <c r="AD1213" s="60">
        <v>1</v>
      </c>
      <c r="AE1213" s="60">
        <v>1</v>
      </c>
      <c r="AF1213" s="37" t="s">
        <v>163</v>
      </c>
      <c r="AG1213" s="37" t="s">
        <v>56</v>
      </c>
      <c r="AH1213" s="37">
        <v>234.408170339089</v>
      </c>
      <c r="AI1213" s="61">
        <v>234.408170339089</v>
      </c>
      <c r="AJ1213" s="37">
        <v>6844.8798856324502</v>
      </c>
      <c r="AK1213" s="37">
        <v>6844.8798856324502</v>
      </c>
      <c r="AL1213" s="62">
        <v>0</v>
      </c>
      <c r="AM1213" s="62">
        <v>0</v>
      </c>
      <c r="AN1213" s="62">
        <v>0</v>
      </c>
      <c r="AO1213" s="63">
        <v>0</v>
      </c>
      <c r="AP1213" s="63">
        <v>164.0857192373623</v>
      </c>
      <c r="AQ1213" s="63">
        <v>70.322451101726699</v>
      </c>
      <c r="AR1213" s="39">
        <v>0</v>
      </c>
      <c r="AS1213" s="39">
        <v>0</v>
      </c>
      <c r="AT1213" s="39">
        <v>0</v>
      </c>
      <c r="AU1213" s="64">
        <v>0</v>
      </c>
      <c r="AV1213" s="64">
        <v>0</v>
      </c>
      <c r="AW1213" s="64">
        <v>0</v>
      </c>
      <c r="AX1213" s="40">
        <v>0</v>
      </c>
      <c r="AY1213" s="65">
        <v>0</v>
      </c>
      <c r="AZ1213" s="40">
        <v>0</v>
      </c>
      <c r="BA1213" s="40">
        <v>0</v>
      </c>
      <c r="BB1213" s="40">
        <v>0</v>
      </c>
      <c r="BC1213" s="40">
        <v>234.408170339089</v>
      </c>
      <c r="BD1213" s="40">
        <v>234.408170339089</v>
      </c>
      <c r="BE1213" s="41">
        <v>10.7305040996788</v>
      </c>
      <c r="BF1213" s="41">
        <v>0</v>
      </c>
      <c r="BG1213" s="41">
        <v>234.408170339089</v>
      </c>
      <c r="BH1213" s="41">
        <v>234.408170339089</v>
      </c>
      <c r="BI1213" s="41">
        <v>0</v>
      </c>
      <c r="BJ1213" s="41">
        <v>0</v>
      </c>
      <c r="BK1213" s="37">
        <v>4.4424741318258488E-5</v>
      </c>
      <c r="BL1213" s="40">
        <v>1.0413522330200301E-2</v>
      </c>
      <c r="BM1213" s="40">
        <v>1.0413522330200301E-2</v>
      </c>
      <c r="BN1213" s="40">
        <v>1.0413522330200301E-2</v>
      </c>
      <c r="BO1213" s="39">
        <v>7.9731292292810902</v>
      </c>
      <c r="BP1213" s="39">
        <v>3.610019897555008E-6</v>
      </c>
      <c r="BQ1213" s="39">
        <v>1.25326488248106E-3</v>
      </c>
      <c r="BR1213" s="39">
        <v>2.2570839588721883E-3</v>
      </c>
      <c r="BS1213" s="39">
        <v>2.2570839588721883E-3</v>
      </c>
      <c r="BT1213" s="39">
        <v>2.2570839588721883E-3</v>
      </c>
      <c r="BU1213" s="43">
        <v>2.5839833867941102E-5</v>
      </c>
      <c r="BV1213" s="43">
        <v>2.5839833867941102E-5</v>
      </c>
      <c r="BW1213" s="43">
        <v>2.5839833867941102E-5</v>
      </c>
      <c r="BX1213" s="44">
        <v>0.71058943900848903</v>
      </c>
      <c r="BY1213" s="44">
        <v>2.2170390497064856E-4</v>
      </c>
      <c r="BZ1213" s="44">
        <v>2.2170390497064856E-4</v>
      </c>
      <c r="CA1213" s="44">
        <v>2.2170390497064856E-4</v>
      </c>
      <c r="CB1213" s="44">
        <v>2.2170390497064856E-4</v>
      </c>
      <c r="CC1213" s="44">
        <v>2.2170390497064856E-4</v>
      </c>
      <c r="CD1213" s="44">
        <v>2.2170390497064856E-4</v>
      </c>
      <c r="CE1213" s="45">
        <v>0</v>
      </c>
      <c r="CF1213" s="45">
        <v>0</v>
      </c>
    </row>
    <row r="1214" spans="1:84">
      <c r="A1214" s="66">
        <f t="shared" si="72"/>
        <v>0</v>
      </c>
      <c r="B1214" s="66">
        <f t="shared" si="73"/>
        <v>0</v>
      </c>
      <c r="C1214" s="66">
        <f t="shared" si="74"/>
        <v>0</v>
      </c>
      <c r="D1214" s="66">
        <f t="shared" si="75"/>
        <v>1</v>
      </c>
      <c r="E1214" s="37" t="s">
        <v>161</v>
      </c>
      <c r="F1214" s="37">
        <v>2019</v>
      </c>
      <c r="G1214" s="37" t="s">
        <v>192</v>
      </c>
      <c r="H1214" s="37">
        <v>2014</v>
      </c>
      <c r="I1214" s="37" t="s">
        <v>845</v>
      </c>
      <c r="J1214" s="37">
        <v>5</v>
      </c>
      <c r="K1214" s="37" t="s">
        <v>238</v>
      </c>
      <c r="L1214" s="37" t="s">
        <v>2181</v>
      </c>
      <c r="M1214" s="37" t="s">
        <v>1217</v>
      </c>
      <c r="N1214" s="37" t="s">
        <v>1973</v>
      </c>
      <c r="O1214" s="37" t="s">
        <v>1217</v>
      </c>
      <c r="P1214" s="37" t="s">
        <v>604</v>
      </c>
      <c r="Q1214" s="37" t="s">
        <v>280</v>
      </c>
      <c r="R1214" s="37" t="s">
        <v>1956</v>
      </c>
      <c r="S1214" s="59">
        <v>149029</v>
      </c>
      <c r="T1214" s="37">
        <v>1.484509662</v>
      </c>
      <c r="U1214" s="37">
        <v>1.3862830000000001E-3</v>
      </c>
      <c r="V1214" s="37">
        <v>6.5318424999999999E-2</v>
      </c>
      <c r="W1214" s="37">
        <v>1.05912E-4</v>
      </c>
      <c r="X1214" s="37">
        <v>1.484509662</v>
      </c>
      <c r="Y1214" s="37">
        <v>6.5318424999999999E-2</v>
      </c>
      <c r="Z1214" s="41">
        <v>1</v>
      </c>
      <c r="AA1214" s="41">
        <v>1</v>
      </c>
      <c r="AB1214" s="41">
        <v>1</v>
      </c>
      <c r="AC1214" s="37" t="s">
        <v>2056</v>
      </c>
      <c r="AD1214" s="60">
        <v>1</v>
      </c>
      <c r="AE1214" s="60">
        <v>1</v>
      </c>
      <c r="AF1214" s="37" t="s">
        <v>163</v>
      </c>
      <c r="AG1214" s="37" t="s">
        <v>56</v>
      </c>
      <c r="AH1214" s="37">
        <v>1.8388028080246701</v>
      </c>
      <c r="AI1214" s="61">
        <v>1.8388028080246701</v>
      </c>
      <c r="AJ1214" s="37">
        <v>36.249657855361299</v>
      </c>
      <c r="AK1214" s="37">
        <v>36.249657855361299</v>
      </c>
      <c r="AL1214" s="62">
        <v>0</v>
      </c>
      <c r="AM1214" s="62">
        <v>0</v>
      </c>
      <c r="AN1214" s="62">
        <v>0</v>
      </c>
      <c r="AO1214" s="63">
        <v>0</v>
      </c>
      <c r="AP1214" s="63">
        <v>1.8388028080246701</v>
      </c>
      <c r="AQ1214" s="63">
        <v>0</v>
      </c>
      <c r="AR1214" s="39">
        <v>0</v>
      </c>
      <c r="AS1214" s="39">
        <v>0</v>
      </c>
      <c r="AT1214" s="39">
        <v>0</v>
      </c>
      <c r="AU1214" s="64">
        <v>0</v>
      </c>
      <c r="AV1214" s="64">
        <v>0</v>
      </c>
      <c r="AW1214" s="64">
        <v>0</v>
      </c>
      <c r="AX1214" s="40">
        <v>0</v>
      </c>
      <c r="AY1214" s="65">
        <v>0</v>
      </c>
      <c r="AZ1214" s="40">
        <v>0</v>
      </c>
      <c r="BA1214" s="40">
        <v>0</v>
      </c>
      <c r="BB1214" s="40">
        <v>0</v>
      </c>
      <c r="BC1214" s="40">
        <v>1.8388028080246701</v>
      </c>
      <c r="BD1214" s="40">
        <v>1.8388028080246701</v>
      </c>
      <c r="BE1214" s="41">
        <v>10.7305040996788</v>
      </c>
      <c r="BF1214" s="41">
        <v>0</v>
      </c>
      <c r="BG1214" s="41">
        <v>1.8388028080246701</v>
      </c>
      <c r="BH1214" s="41">
        <v>1.8388028080246701</v>
      </c>
      <c r="BI1214" s="41">
        <v>0</v>
      </c>
      <c r="BJ1214" s="41">
        <v>0</v>
      </c>
      <c r="BK1214" s="37">
        <v>4.3106040702249985E-5</v>
      </c>
      <c r="BL1214" s="40">
        <v>7.9263508686122999E-5</v>
      </c>
      <c r="BM1214" s="40">
        <v>7.9263508686122999E-5</v>
      </c>
      <c r="BN1214" s="40">
        <v>7.9263508686122999E-5</v>
      </c>
      <c r="BO1214" s="39">
        <v>3.8892251397512401E-2</v>
      </c>
      <c r="BP1214" s="39">
        <v>1.8193754563534208E-8</v>
      </c>
      <c r="BQ1214" s="39">
        <v>6.1133203131993203E-6</v>
      </c>
      <c r="BR1214" s="39">
        <v>1.100986520451226E-5</v>
      </c>
      <c r="BS1214" s="39">
        <v>1.100986520451226E-5</v>
      </c>
      <c r="BT1214" s="39">
        <v>1.100986520451226E-5</v>
      </c>
      <c r="BU1214" s="43">
        <v>3.8497007933416599E-7</v>
      </c>
      <c r="BV1214" s="43">
        <v>3.8497007933416599E-7</v>
      </c>
      <c r="BW1214" s="43">
        <v>3.8497007933416599E-7</v>
      </c>
      <c r="BX1214" s="44">
        <v>3.4661953052060801E-3</v>
      </c>
      <c r="BY1214" s="44">
        <v>1.0814529352242969E-6</v>
      </c>
      <c r="BZ1214" s="44">
        <v>1.0814529352242969E-6</v>
      </c>
      <c r="CA1214" s="44">
        <v>1.0814529352242969E-6</v>
      </c>
      <c r="CB1214" s="44">
        <v>1.0814529352242969E-6</v>
      </c>
      <c r="CC1214" s="44">
        <v>1.0814529352242969E-6</v>
      </c>
      <c r="CD1214" s="44">
        <v>1.0814529352242969E-6</v>
      </c>
      <c r="CE1214" s="45">
        <v>0</v>
      </c>
      <c r="CF1214" s="45">
        <v>0</v>
      </c>
    </row>
    <row r="1215" spans="1:84">
      <c r="A1215" s="66">
        <f t="shared" si="72"/>
        <v>0</v>
      </c>
      <c r="B1215" s="66">
        <f t="shared" si="73"/>
        <v>0</v>
      </c>
      <c r="C1215" s="66">
        <f t="shared" si="74"/>
        <v>0</v>
      </c>
      <c r="D1215" s="66">
        <f t="shared" si="75"/>
        <v>1</v>
      </c>
      <c r="E1215" s="37" t="s">
        <v>161</v>
      </c>
      <c r="F1215" s="37">
        <v>2019</v>
      </c>
      <c r="G1215" s="37" t="s">
        <v>189</v>
      </c>
      <c r="H1215" s="37">
        <v>2020</v>
      </c>
      <c r="I1215" s="37" t="s">
        <v>845</v>
      </c>
      <c r="J1215" s="37">
        <v>-1</v>
      </c>
      <c r="K1215" s="37" t="s">
        <v>93</v>
      </c>
      <c r="L1215" s="37" t="s">
        <v>2182</v>
      </c>
      <c r="M1215" s="37" t="s">
        <v>1217</v>
      </c>
      <c r="N1215" s="37" t="s">
        <v>2154</v>
      </c>
      <c r="O1215" s="37" t="s">
        <v>1217</v>
      </c>
      <c r="P1215" s="37" t="s">
        <v>604</v>
      </c>
      <c r="Q1215" s="37" t="s">
        <v>280</v>
      </c>
      <c r="R1215" s="37" t="s">
        <v>2140</v>
      </c>
      <c r="S1215" s="59">
        <v>0</v>
      </c>
      <c r="T1215" s="37">
        <v>1.484509662</v>
      </c>
      <c r="U1215" s="37">
        <v>1.3862830000000001E-3</v>
      </c>
      <c r="V1215" s="37">
        <v>6.5318424999999999E-2</v>
      </c>
      <c r="W1215" s="37">
        <v>1.05912E-4</v>
      </c>
      <c r="X1215" s="37">
        <v>1.484509662</v>
      </c>
      <c r="Y1215" s="37">
        <v>6.5318424999999999E-2</v>
      </c>
      <c r="Z1215" s="41">
        <v>1</v>
      </c>
      <c r="AA1215" s="41">
        <v>1</v>
      </c>
      <c r="AB1215" s="41">
        <v>1</v>
      </c>
      <c r="AC1215" s="37" t="s">
        <v>2183</v>
      </c>
      <c r="AD1215" s="60">
        <v>1</v>
      </c>
      <c r="AE1215" s="60">
        <v>1</v>
      </c>
      <c r="AF1215" s="37" t="s">
        <v>163</v>
      </c>
      <c r="AG1215" s="37" t="s">
        <v>56</v>
      </c>
      <c r="AH1215" s="37">
        <v>23.501240797055701</v>
      </c>
      <c r="AI1215" s="61">
        <v>23.501240797055701</v>
      </c>
      <c r="AJ1215" s="37">
        <v>630.87833495774601</v>
      </c>
      <c r="AK1215" s="37">
        <v>630.87833495774601</v>
      </c>
      <c r="AL1215" s="62">
        <v>0</v>
      </c>
      <c r="AM1215" s="62">
        <v>0</v>
      </c>
      <c r="AN1215" s="62">
        <v>0</v>
      </c>
      <c r="AO1215" s="63">
        <v>0</v>
      </c>
      <c r="AP1215" s="63">
        <v>23.501240797055701</v>
      </c>
      <c r="AQ1215" s="63">
        <v>0</v>
      </c>
      <c r="AR1215" s="39">
        <v>0</v>
      </c>
      <c r="AS1215" s="39">
        <v>0</v>
      </c>
      <c r="AT1215" s="39">
        <v>0</v>
      </c>
      <c r="AU1215" s="64">
        <v>0</v>
      </c>
      <c r="AV1215" s="64">
        <v>0</v>
      </c>
      <c r="AW1215" s="64">
        <v>0</v>
      </c>
      <c r="AX1215" s="40">
        <v>0</v>
      </c>
      <c r="AY1215" s="65">
        <v>0</v>
      </c>
      <c r="AZ1215" s="40">
        <v>0</v>
      </c>
      <c r="BA1215" s="40">
        <v>0</v>
      </c>
      <c r="BB1215" s="40">
        <v>0</v>
      </c>
      <c r="BC1215" s="40">
        <v>23.501240797055701</v>
      </c>
      <c r="BD1215" s="40">
        <v>23.501240797055701</v>
      </c>
      <c r="BE1215" s="41">
        <v>10.7305040996788</v>
      </c>
      <c r="BF1215" s="41">
        <v>0</v>
      </c>
      <c r="BG1215" s="41">
        <v>23.501240797055701</v>
      </c>
      <c r="BH1215" s="41">
        <v>23.501240797055701</v>
      </c>
      <c r="BI1215" s="41">
        <v>0</v>
      </c>
      <c r="BJ1215" s="41">
        <v>0</v>
      </c>
      <c r="BK1215" s="37">
        <v>4.0551592517534649E-5</v>
      </c>
      <c r="BL1215" s="40">
        <v>9.5301274045866404E-4</v>
      </c>
      <c r="BM1215" s="40">
        <v>9.5301274045866404E-4</v>
      </c>
      <c r="BN1215" s="40">
        <v>9.5301274045866404E-4</v>
      </c>
      <c r="BO1215" s="39">
        <v>0.653880112099546</v>
      </c>
      <c r="BP1215" s="39">
        <v>2.5709538219087911E-7</v>
      </c>
      <c r="BQ1215" s="39">
        <v>1.02780847805351E-4</v>
      </c>
      <c r="BR1215" s="39">
        <v>1.8510451563911337E-4</v>
      </c>
      <c r="BS1215" s="39">
        <v>1.8510451563911337E-4</v>
      </c>
      <c r="BT1215" s="39">
        <v>1.8510451563911337E-4</v>
      </c>
      <c r="BU1215" s="43">
        <v>3.0461806971406099E-6</v>
      </c>
      <c r="BV1215" s="43">
        <v>3.0461806971406099E-6</v>
      </c>
      <c r="BW1215" s="43">
        <v>3.0461806971406099E-6</v>
      </c>
      <c r="BX1215" s="44">
        <v>5.82757771351863E-2</v>
      </c>
      <c r="BY1215" s="44">
        <v>1.8182042466178123E-5</v>
      </c>
      <c r="BZ1215" s="44">
        <v>1.8182042466178123E-5</v>
      </c>
      <c r="CA1215" s="44">
        <v>1.8182042466178123E-5</v>
      </c>
      <c r="CB1215" s="44">
        <v>1.8182042466178123E-5</v>
      </c>
      <c r="CC1215" s="44">
        <v>1.8182042466178123E-5</v>
      </c>
      <c r="CD1215" s="44">
        <v>1.8182042466178123E-5</v>
      </c>
      <c r="CE1215" s="45">
        <v>0</v>
      </c>
      <c r="CF1215" s="45">
        <v>0</v>
      </c>
    </row>
    <row r="1216" spans="1:84">
      <c r="A1216" s="66">
        <f t="shared" si="72"/>
        <v>0</v>
      </c>
      <c r="B1216" s="66">
        <f t="shared" si="73"/>
        <v>0</v>
      </c>
      <c r="C1216" s="66">
        <f t="shared" si="74"/>
        <v>0</v>
      </c>
      <c r="D1216" s="66">
        <f t="shared" si="75"/>
        <v>0</v>
      </c>
      <c r="E1216" s="37" t="s">
        <v>161</v>
      </c>
      <c r="F1216" s="37">
        <v>2019</v>
      </c>
      <c r="G1216" s="37" t="s">
        <v>190</v>
      </c>
      <c r="H1216" s="37">
        <v>2020</v>
      </c>
      <c r="I1216" s="37" t="s">
        <v>845</v>
      </c>
      <c r="J1216" s="37">
        <v>-1</v>
      </c>
      <c r="K1216" s="37" t="s">
        <v>238</v>
      </c>
      <c r="L1216" s="37" t="s">
        <v>2184</v>
      </c>
      <c r="M1216" s="37" t="s">
        <v>240</v>
      </c>
      <c r="N1216" s="37" t="s">
        <v>1576</v>
      </c>
      <c r="O1216" s="37" t="s">
        <v>240</v>
      </c>
      <c r="P1216" s="37" t="s">
        <v>604</v>
      </c>
      <c r="Q1216" s="37" t="s">
        <v>280</v>
      </c>
      <c r="R1216" s="37" t="s">
        <v>2140</v>
      </c>
      <c r="S1216" s="59">
        <v>0</v>
      </c>
      <c r="T1216" s="37">
        <v>1.484509662</v>
      </c>
      <c r="U1216" s="37">
        <v>1.3862830000000001E-3</v>
      </c>
      <c r="V1216" s="37">
        <v>6.5318424999999999E-2</v>
      </c>
      <c r="W1216" s="37">
        <v>1.05912E-4</v>
      </c>
      <c r="X1216" s="37">
        <v>1.484509662</v>
      </c>
      <c r="Y1216" s="37">
        <v>6.5318424999999999E-2</v>
      </c>
      <c r="Z1216" s="41">
        <v>1</v>
      </c>
      <c r="AA1216" s="41">
        <v>1</v>
      </c>
      <c r="AB1216" s="41">
        <v>1</v>
      </c>
      <c r="AC1216" s="37" t="s">
        <v>1578</v>
      </c>
      <c r="AD1216" s="60">
        <v>0</v>
      </c>
      <c r="AE1216" s="60">
        <v>0</v>
      </c>
      <c r="AF1216" s="37" t="s">
        <v>163</v>
      </c>
      <c r="AG1216" s="37" t="s">
        <v>56</v>
      </c>
      <c r="AH1216" s="37">
        <v>13.463045039609</v>
      </c>
      <c r="AI1216" s="61">
        <v>0</v>
      </c>
      <c r="AJ1216" s="37">
        <v>360.16984725028499</v>
      </c>
      <c r="AK1216" s="37">
        <v>0</v>
      </c>
      <c r="AL1216" s="62">
        <v>0</v>
      </c>
      <c r="AM1216" s="62">
        <v>0</v>
      </c>
      <c r="AN1216" s="62">
        <v>0</v>
      </c>
      <c r="AO1216" s="63">
        <v>0</v>
      </c>
      <c r="AP1216" s="63">
        <v>0</v>
      </c>
      <c r="AQ1216" s="63">
        <v>0</v>
      </c>
      <c r="AR1216" s="39">
        <v>0</v>
      </c>
      <c r="AS1216" s="39">
        <v>0</v>
      </c>
      <c r="AT1216" s="39">
        <v>0</v>
      </c>
      <c r="AU1216" s="64">
        <v>0</v>
      </c>
      <c r="AV1216" s="64">
        <v>0</v>
      </c>
      <c r="AW1216" s="64">
        <v>0</v>
      </c>
      <c r="AX1216" s="40">
        <v>0</v>
      </c>
      <c r="AY1216" s="65">
        <v>0</v>
      </c>
      <c r="AZ1216" s="40">
        <v>0</v>
      </c>
      <c r="BA1216" s="40">
        <v>0</v>
      </c>
      <c r="BB1216" s="40">
        <v>0</v>
      </c>
      <c r="BC1216" s="40">
        <v>13.463045039609</v>
      </c>
      <c r="BD1216" s="40">
        <v>13.463045039609</v>
      </c>
      <c r="BE1216" s="41">
        <v>10.7305040996788</v>
      </c>
      <c r="BF1216" s="41">
        <v>0</v>
      </c>
      <c r="BG1216" s="41">
        <v>13.463045039609</v>
      </c>
      <c r="BH1216" s="41">
        <v>13.463045039609</v>
      </c>
      <c r="BI1216" s="41">
        <v>0</v>
      </c>
      <c r="BJ1216" s="41">
        <v>0</v>
      </c>
      <c r="BK1216" s="37">
        <v>4.0493453592488982E-5</v>
      </c>
      <c r="BL1216" s="40">
        <v>5.4516518952499597E-4</v>
      </c>
      <c r="BM1216" s="40">
        <v>5.4516518952499597E-4</v>
      </c>
      <c r="BN1216" s="40">
        <v>5.4516518952499597E-4</v>
      </c>
      <c r="BO1216" s="39">
        <v>0.37334221541869</v>
      </c>
      <c r="BP1216" s="39">
        <v>1.4693272952945481E-7</v>
      </c>
      <c r="BQ1216" s="39">
        <v>5.8684197167354E-5</v>
      </c>
      <c r="BR1216" s="39">
        <v>1.0568807446491212E-4</v>
      </c>
      <c r="BS1216" s="39">
        <v>1.0568807446491212E-4</v>
      </c>
      <c r="BT1216" s="39">
        <v>1.0568807446491212E-4</v>
      </c>
      <c r="BU1216" s="43">
        <v>1.7402045648289301E-6</v>
      </c>
      <c r="BV1216" s="43">
        <v>1.7402045648289301E-6</v>
      </c>
      <c r="BW1216" s="43">
        <v>1.7402045648289301E-6</v>
      </c>
      <c r="BX1216" s="44">
        <v>3.3273389629541197E-2</v>
      </c>
      <c r="BY1216" s="44">
        <v>1.0381297564416852E-5</v>
      </c>
      <c r="BZ1216" s="44">
        <v>1.0381297564416852E-5</v>
      </c>
      <c r="CA1216" s="44">
        <v>1.0381297564416852E-5</v>
      </c>
      <c r="CB1216" s="44">
        <v>1.0381297564416852E-5</v>
      </c>
      <c r="CC1216" s="44">
        <v>1.0381297564416852E-5</v>
      </c>
      <c r="CD1216" s="44">
        <v>1.0381297564416852E-5</v>
      </c>
      <c r="CE1216" s="45">
        <v>0</v>
      </c>
      <c r="CF1216" s="45">
        <v>0</v>
      </c>
    </row>
    <row r="1217" spans="1:84">
      <c r="A1217" s="66">
        <f t="shared" si="72"/>
        <v>0</v>
      </c>
      <c r="B1217" s="66">
        <f t="shared" si="73"/>
        <v>0</v>
      </c>
      <c r="C1217" s="66">
        <f t="shared" si="74"/>
        <v>0</v>
      </c>
      <c r="D1217" s="66">
        <f t="shared" si="75"/>
        <v>1</v>
      </c>
      <c r="E1217" s="37" t="s">
        <v>161</v>
      </c>
      <c r="F1217" s="37">
        <v>2019</v>
      </c>
      <c r="G1217" s="37" t="s">
        <v>192</v>
      </c>
      <c r="H1217" s="37">
        <v>2015</v>
      </c>
      <c r="I1217" s="37" t="s">
        <v>845</v>
      </c>
      <c r="J1217" s="37">
        <v>4</v>
      </c>
      <c r="K1217" s="37" t="s">
        <v>238</v>
      </c>
      <c r="L1217" s="37" t="s">
        <v>2185</v>
      </c>
      <c r="M1217" s="37" t="s">
        <v>1217</v>
      </c>
      <c r="N1217" s="37" t="s">
        <v>1990</v>
      </c>
      <c r="O1217" s="37" t="s">
        <v>1217</v>
      </c>
      <c r="P1217" s="37" t="s">
        <v>604</v>
      </c>
      <c r="Q1217" s="37" t="s">
        <v>280</v>
      </c>
      <c r="R1217" s="37" t="s">
        <v>1964</v>
      </c>
      <c r="S1217" s="59">
        <v>127353</v>
      </c>
      <c r="T1217" s="37">
        <v>1.484509662</v>
      </c>
      <c r="U1217" s="37">
        <v>1.3862830000000001E-3</v>
      </c>
      <c r="V1217" s="37">
        <v>6.5318424999999999E-2</v>
      </c>
      <c r="W1217" s="37">
        <v>1.05912E-4</v>
      </c>
      <c r="X1217" s="37">
        <v>1.484509662</v>
      </c>
      <c r="Y1217" s="37">
        <v>6.5318424999999999E-2</v>
      </c>
      <c r="Z1217" s="41">
        <v>1</v>
      </c>
      <c r="AA1217" s="41">
        <v>1</v>
      </c>
      <c r="AB1217" s="41">
        <v>1</v>
      </c>
      <c r="AC1217" s="37" t="s">
        <v>2077</v>
      </c>
      <c r="AD1217" s="60">
        <v>1</v>
      </c>
      <c r="AE1217" s="60">
        <v>1</v>
      </c>
      <c r="AF1217" s="37" t="s">
        <v>163</v>
      </c>
      <c r="AG1217" s="37" t="s">
        <v>56</v>
      </c>
      <c r="AH1217" s="37">
        <v>1.80532061235177</v>
      </c>
      <c r="AI1217" s="61">
        <v>1.80532061235177</v>
      </c>
      <c r="AJ1217" s="37">
        <v>36.048957109235502</v>
      </c>
      <c r="AK1217" s="37">
        <v>36.048957109235502</v>
      </c>
      <c r="AL1217" s="62">
        <v>0</v>
      </c>
      <c r="AM1217" s="62">
        <v>0</v>
      </c>
      <c r="AN1217" s="62">
        <v>0</v>
      </c>
      <c r="AO1217" s="63">
        <v>0</v>
      </c>
      <c r="AP1217" s="63">
        <v>1.80532061235177</v>
      </c>
      <c r="AQ1217" s="63">
        <v>0</v>
      </c>
      <c r="AR1217" s="39">
        <v>0</v>
      </c>
      <c r="AS1217" s="39">
        <v>0</v>
      </c>
      <c r="AT1217" s="39">
        <v>0</v>
      </c>
      <c r="AU1217" s="64">
        <v>0</v>
      </c>
      <c r="AV1217" s="64">
        <v>0</v>
      </c>
      <c r="AW1217" s="64">
        <v>0</v>
      </c>
      <c r="AX1217" s="40">
        <v>0</v>
      </c>
      <c r="AY1217" s="65">
        <v>0</v>
      </c>
      <c r="AZ1217" s="40">
        <v>0</v>
      </c>
      <c r="BA1217" s="40">
        <v>0</v>
      </c>
      <c r="BB1217" s="40">
        <v>0</v>
      </c>
      <c r="BC1217" s="40">
        <v>1.80532061235177</v>
      </c>
      <c r="BD1217" s="40">
        <v>1.80532061235177</v>
      </c>
      <c r="BE1217" s="41">
        <v>10.7305040996788</v>
      </c>
      <c r="BF1217" s="41">
        <v>0</v>
      </c>
      <c r="BG1217" s="41">
        <v>1.80532061235177</v>
      </c>
      <c r="BH1217" s="41">
        <v>1.80532061235177</v>
      </c>
      <c r="BI1217" s="41">
        <v>0</v>
      </c>
      <c r="BJ1217" s="41">
        <v>0</v>
      </c>
      <c r="BK1217" s="37">
        <v>3.9838989604497652E-5</v>
      </c>
      <c r="BL1217" s="40">
        <v>7.1922149108267502E-5</v>
      </c>
      <c r="BM1217" s="40">
        <v>7.1922149108267502E-5</v>
      </c>
      <c r="BN1217" s="40">
        <v>7.1922149108267502E-5</v>
      </c>
      <c r="BO1217" s="39">
        <v>3.8274278184686497E-2</v>
      </c>
      <c r="BP1217" s="39">
        <v>1.7497632186486881E-8</v>
      </c>
      <c r="BQ1217" s="39">
        <v>6.0161835299267802E-6</v>
      </c>
      <c r="BR1217" s="39">
        <v>1.0834925312646199E-5</v>
      </c>
      <c r="BS1217" s="39">
        <v>1.0834925312646199E-5</v>
      </c>
      <c r="BT1217" s="39">
        <v>1.0834925312646199E-5</v>
      </c>
      <c r="BU1217" s="43">
        <v>3.5074898704300002E-7</v>
      </c>
      <c r="BV1217" s="43">
        <v>3.5074898704300002E-7</v>
      </c>
      <c r="BW1217" s="43">
        <v>3.5074898704300002E-7</v>
      </c>
      <c r="BX1217" s="44">
        <v>3.4111196597478898E-3</v>
      </c>
      <c r="BY1217" s="44">
        <v>1.0642693338413415E-6</v>
      </c>
      <c r="BZ1217" s="44">
        <v>1.0642693338413415E-6</v>
      </c>
      <c r="CA1217" s="44">
        <v>1.0642693338413415E-6</v>
      </c>
      <c r="CB1217" s="44">
        <v>1.0642693338413415E-6</v>
      </c>
      <c r="CC1217" s="44">
        <v>1.0642693338413415E-6</v>
      </c>
      <c r="CD1217" s="44">
        <v>1.0642693338413415E-6</v>
      </c>
      <c r="CE1217" s="45">
        <v>0</v>
      </c>
      <c r="CF1217" s="45">
        <v>0</v>
      </c>
    </row>
    <row r="1218" spans="1:84">
      <c r="A1218" s="66">
        <f t="shared" si="72"/>
        <v>0</v>
      </c>
      <c r="B1218" s="66">
        <f t="shared" si="73"/>
        <v>0</v>
      </c>
      <c r="C1218" s="66">
        <f t="shared" si="74"/>
        <v>0</v>
      </c>
      <c r="D1218" s="66">
        <f t="shared" si="75"/>
        <v>1</v>
      </c>
      <c r="E1218" s="37" t="s">
        <v>161</v>
      </c>
      <c r="F1218" s="37">
        <v>2019</v>
      </c>
      <c r="G1218" s="37" t="s">
        <v>194</v>
      </c>
      <c r="H1218" s="37">
        <v>2020</v>
      </c>
      <c r="I1218" s="37" t="s">
        <v>845</v>
      </c>
      <c r="J1218" s="37">
        <v>-1</v>
      </c>
      <c r="K1218" s="37" t="s">
        <v>238</v>
      </c>
      <c r="L1218" s="37" t="s">
        <v>2186</v>
      </c>
      <c r="M1218" s="37" t="s">
        <v>1217</v>
      </c>
      <c r="N1218" s="37" t="s">
        <v>2154</v>
      </c>
      <c r="O1218" s="37" t="s">
        <v>1638</v>
      </c>
      <c r="P1218" s="37" t="s">
        <v>604</v>
      </c>
      <c r="Q1218" s="37" t="s">
        <v>280</v>
      </c>
      <c r="R1218" s="37" t="s">
        <v>2140</v>
      </c>
      <c r="S1218" s="59">
        <v>0</v>
      </c>
      <c r="T1218" s="37">
        <v>1.484509662</v>
      </c>
      <c r="U1218" s="37">
        <v>1.3862830000000001E-3</v>
      </c>
      <c r="V1218" s="37">
        <v>6.5318424999999999E-2</v>
      </c>
      <c r="W1218" s="37">
        <v>1.05912E-4</v>
      </c>
      <c r="X1218" s="37">
        <v>1.484509662</v>
      </c>
      <c r="Y1218" s="37">
        <v>6.5318424999999999E-2</v>
      </c>
      <c r="Z1218" s="41">
        <v>1</v>
      </c>
      <c r="AA1218" s="41">
        <v>1</v>
      </c>
      <c r="AB1218" s="41">
        <v>1</v>
      </c>
      <c r="AC1218" s="37" t="s">
        <v>2187</v>
      </c>
      <c r="AD1218" s="60">
        <v>1</v>
      </c>
      <c r="AE1218" s="60">
        <v>1</v>
      </c>
      <c r="AF1218" s="37" t="s">
        <v>163</v>
      </c>
      <c r="AG1218" s="37" t="s">
        <v>56</v>
      </c>
      <c r="AH1218" s="37">
        <v>25.636753445411699</v>
      </c>
      <c r="AI1218" s="61">
        <v>25.636753445411699</v>
      </c>
      <c r="AJ1218" s="37">
        <v>198.80944337985099</v>
      </c>
      <c r="AK1218" s="37">
        <v>198.80944337985099</v>
      </c>
      <c r="AL1218" s="62">
        <v>0</v>
      </c>
      <c r="AM1218" s="62">
        <v>0</v>
      </c>
      <c r="AN1218" s="62">
        <v>0</v>
      </c>
      <c r="AO1218" s="63">
        <v>0</v>
      </c>
      <c r="AP1218" s="63">
        <v>25.636753445411699</v>
      </c>
      <c r="AQ1218" s="63">
        <v>0</v>
      </c>
      <c r="AR1218" s="39">
        <v>0</v>
      </c>
      <c r="AS1218" s="39">
        <v>0</v>
      </c>
      <c r="AT1218" s="39">
        <v>0</v>
      </c>
      <c r="AU1218" s="64">
        <v>0</v>
      </c>
      <c r="AV1218" s="64">
        <v>0</v>
      </c>
      <c r="AW1218" s="64">
        <v>0</v>
      </c>
      <c r="AX1218" s="40">
        <v>0</v>
      </c>
      <c r="AY1218" s="65">
        <v>0</v>
      </c>
      <c r="AZ1218" s="40">
        <v>0</v>
      </c>
      <c r="BA1218" s="40">
        <v>0</v>
      </c>
      <c r="BB1218" s="40">
        <v>0</v>
      </c>
      <c r="BC1218" s="40">
        <v>25.636753445411699</v>
      </c>
      <c r="BD1218" s="40">
        <v>25.636753445411699</v>
      </c>
      <c r="BE1218" s="41">
        <v>10.7305040996788</v>
      </c>
      <c r="BF1218" s="41">
        <v>0</v>
      </c>
      <c r="BG1218" s="41">
        <v>25.636753445411699</v>
      </c>
      <c r="BH1218" s="41">
        <v>25.636753445411699</v>
      </c>
      <c r="BI1218" s="41">
        <v>0</v>
      </c>
      <c r="BJ1218" s="41">
        <v>0</v>
      </c>
      <c r="BK1218" s="37">
        <v>3.9522043662927961E-5</v>
      </c>
      <c r="BL1218" s="40">
        <v>1.01321688904528E-3</v>
      </c>
      <c r="BM1218" s="40">
        <v>1.01321688904528E-3</v>
      </c>
      <c r="BN1218" s="40">
        <v>1.01321688904528E-3</v>
      </c>
      <c r="BO1218" s="39">
        <v>0.252142634338406</v>
      </c>
      <c r="BP1218" s="39">
        <v>2.4126664509911301E-7</v>
      </c>
      <c r="BQ1218" s="39">
        <v>3.9633310825075E-5</v>
      </c>
      <c r="BR1218" s="39">
        <v>7.1378171077464932E-5</v>
      </c>
      <c r="BS1218" s="39">
        <v>7.1378171077464932E-5</v>
      </c>
      <c r="BT1218" s="39">
        <v>7.1378171077464932E-5</v>
      </c>
      <c r="BU1218" s="43">
        <v>6.7330484461661698E-7</v>
      </c>
      <c r="BV1218" s="43">
        <v>6.7330484461661698E-7</v>
      </c>
      <c r="BW1218" s="43">
        <v>6.7330484461661698E-7</v>
      </c>
      <c r="BX1218" s="44">
        <v>2.2471715675528501E-2</v>
      </c>
      <c r="BY1218" s="44">
        <v>7.0111752907648918E-6</v>
      </c>
      <c r="BZ1218" s="44">
        <v>7.0111752907648918E-6</v>
      </c>
      <c r="CA1218" s="44">
        <v>7.0111752907648918E-6</v>
      </c>
      <c r="CB1218" s="44">
        <v>7.0111752907648918E-6</v>
      </c>
      <c r="CC1218" s="44">
        <v>7.0111752907648918E-6</v>
      </c>
      <c r="CD1218" s="44">
        <v>7.0111752907648918E-6</v>
      </c>
      <c r="CE1218" s="45">
        <v>0</v>
      </c>
      <c r="CF1218" s="45">
        <v>0</v>
      </c>
    </row>
    <row r="1219" spans="1:84">
      <c r="A1219" s="66">
        <f t="shared" si="72"/>
        <v>0</v>
      </c>
      <c r="B1219" s="66">
        <f t="shared" si="73"/>
        <v>0</v>
      </c>
      <c r="C1219" s="66">
        <f t="shared" si="74"/>
        <v>0</v>
      </c>
      <c r="D1219" s="66">
        <f t="shared" si="75"/>
        <v>1</v>
      </c>
      <c r="E1219" s="37" t="s">
        <v>161</v>
      </c>
      <c r="F1219" s="37">
        <v>2019</v>
      </c>
      <c r="G1219" s="37" t="s">
        <v>169</v>
      </c>
      <c r="H1219" s="37">
        <v>2010</v>
      </c>
      <c r="I1219" s="37" t="s">
        <v>219</v>
      </c>
      <c r="J1219" s="37">
        <v>9</v>
      </c>
      <c r="K1219" s="37" t="s">
        <v>238</v>
      </c>
      <c r="L1219" s="37" t="s">
        <v>1568</v>
      </c>
      <c r="M1219" s="37" t="s">
        <v>221</v>
      </c>
      <c r="N1219" s="37" t="s">
        <v>571</v>
      </c>
      <c r="O1219" s="37" t="s">
        <v>279</v>
      </c>
      <c r="P1219" s="37" t="s">
        <v>221</v>
      </c>
      <c r="Q1219" s="37" t="s">
        <v>280</v>
      </c>
      <c r="R1219" s="37" t="s">
        <v>796</v>
      </c>
      <c r="S1219" s="59">
        <v>162864.58333333299</v>
      </c>
      <c r="T1219" s="37">
        <v>2.6832491639999998</v>
      </c>
      <c r="U1219" s="37">
        <v>2.5445540000000001E-3</v>
      </c>
      <c r="V1219" s="37">
        <v>4.5615236000000003E-2</v>
      </c>
      <c r="W1219" s="37">
        <v>9.5400000000000001E-5</v>
      </c>
      <c r="X1219" s="37">
        <v>2.6832491639999998</v>
      </c>
      <c r="Y1219" s="37">
        <v>4.5615236000000003E-2</v>
      </c>
      <c r="Z1219" s="41">
        <v>1</v>
      </c>
      <c r="AA1219" s="41">
        <v>1</v>
      </c>
      <c r="AB1219" s="41">
        <v>1</v>
      </c>
      <c r="AC1219" s="37" t="s">
        <v>797</v>
      </c>
      <c r="AD1219" s="60">
        <v>1</v>
      </c>
      <c r="AE1219" s="60">
        <v>1</v>
      </c>
      <c r="AF1219" s="37" t="s">
        <v>163</v>
      </c>
      <c r="AG1219" s="37" t="s">
        <v>170</v>
      </c>
      <c r="AH1219" s="37">
        <v>384.19250885672301</v>
      </c>
      <c r="AI1219" s="61">
        <v>384.19250885672301</v>
      </c>
      <c r="AJ1219" s="37">
        <v>15697.483426544601</v>
      </c>
      <c r="AK1219" s="37">
        <v>15697.483426544601</v>
      </c>
      <c r="AL1219" s="62">
        <v>0</v>
      </c>
      <c r="AM1219" s="62">
        <v>0</v>
      </c>
      <c r="AN1219" s="62">
        <v>0</v>
      </c>
      <c r="AO1219" s="63">
        <v>0</v>
      </c>
      <c r="AP1219" s="63">
        <v>384.19250885672301</v>
      </c>
      <c r="AQ1219" s="63">
        <v>0</v>
      </c>
      <c r="AR1219" s="39">
        <v>0</v>
      </c>
      <c r="AS1219" s="39">
        <v>0</v>
      </c>
      <c r="AT1219" s="39">
        <v>0</v>
      </c>
      <c r="AU1219" s="64">
        <v>0</v>
      </c>
      <c r="AV1219" s="64">
        <v>0</v>
      </c>
      <c r="AW1219" s="64">
        <v>0</v>
      </c>
      <c r="AX1219" s="40">
        <v>0</v>
      </c>
      <c r="AY1219" s="65">
        <v>0</v>
      </c>
      <c r="AZ1219" s="40">
        <v>0</v>
      </c>
      <c r="BA1219" s="40">
        <v>0</v>
      </c>
      <c r="BB1219" s="40">
        <v>0</v>
      </c>
      <c r="BC1219" s="40">
        <v>384.19250885672301</v>
      </c>
      <c r="BD1219" s="40">
        <v>384.19250885672301</v>
      </c>
      <c r="BE1219" s="41">
        <v>10.7305040996788</v>
      </c>
      <c r="BF1219" s="41">
        <v>0</v>
      </c>
      <c r="BG1219" s="41">
        <v>384.19250885672301</v>
      </c>
      <c r="BH1219" s="41">
        <v>384.19250885672301</v>
      </c>
      <c r="BI1219" s="41">
        <v>0</v>
      </c>
      <c r="BJ1219" s="41">
        <v>0</v>
      </c>
      <c r="BK1219" s="37">
        <v>3.8772313254995769E-5</v>
      </c>
      <c r="BL1219" s="40">
        <v>1.48960323036156E-2</v>
      </c>
      <c r="BM1219" s="40">
        <v>1.48960323036156E-2</v>
      </c>
      <c r="BN1219" s="40">
        <v>1.48960323036156E-2</v>
      </c>
      <c r="BO1219" s="39">
        <v>58.503134806336902</v>
      </c>
      <c r="BP1219" s="39">
        <v>3.3628993640853158E-2</v>
      </c>
      <c r="BQ1219" s="39">
        <v>1.1926246743052701E-2</v>
      </c>
      <c r="BR1219" s="39">
        <v>1.6571721934570738E-2</v>
      </c>
      <c r="BS1219" s="39">
        <v>1.6571721934570738E-2</v>
      </c>
      <c r="BT1219" s="39">
        <v>1.6571721934570738E-2</v>
      </c>
      <c r="BU1219" s="43">
        <v>4.3132358831692102E-5</v>
      </c>
      <c r="BV1219" s="43">
        <v>4.3132358831692102E-5</v>
      </c>
      <c r="BW1219" s="43">
        <v>4.3132358831692102E-5</v>
      </c>
      <c r="BX1219" s="44">
        <v>6.7620700947476804</v>
      </c>
      <c r="BY1219" s="44">
        <v>0</v>
      </c>
      <c r="BZ1219" s="44">
        <v>0</v>
      </c>
      <c r="CA1219" s="44">
        <v>0</v>
      </c>
      <c r="CB1219" s="44">
        <v>2.1097658695612763E-3</v>
      </c>
      <c r="CC1219" s="44">
        <v>2.1097658695612763E-3</v>
      </c>
      <c r="CD1219" s="44">
        <v>2.1097658695612763E-3</v>
      </c>
      <c r="CE1219" s="45">
        <v>0</v>
      </c>
      <c r="CF1219" s="45">
        <v>0</v>
      </c>
    </row>
    <row r="1220" spans="1:84">
      <c r="A1220" s="66">
        <f t="shared" si="72"/>
        <v>0</v>
      </c>
      <c r="B1220" s="66">
        <f t="shared" si="73"/>
        <v>0</v>
      </c>
      <c r="C1220" s="66">
        <f t="shared" si="74"/>
        <v>0</v>
      </c>
      <c r="D1220" s="66">
        <f t="shared" si="75"/>
        <v>1</v>
      </c>
      <c r="E1220" s="37" t="s">
        <v>161</v>
      </c>
      <c r="F1220" s="37">
        <v>2019</v>
      </c>
      <c r="G1220" s="37" t="s">
        <v>192</v>
      </c>
      <c r="H1220" s="37">
        <v>2011</v>
      </c>
      <c r="I1220" s="37" t="s">
        <v>219</v>
      </c>
      <c r="J1220" s="37">
        <v>8</v>
      </c>
      <c r="K1220" s="37" t="s">
        <v>238</v>
      </c>
      <c r="L1220" s="37" t="s">
        <v>2188</v>
      </c>
      <c r="M1220" s="37" t="s">
        <v>1217</v>
      </c>
      <c r="N1220" s="37" t="s">
        <v>1890</v>
      </c>
      <c r="O1220" s="37" t="s">
        <v>1217</v>
      </c>
      <c r="P1220" s="37" t="s">
        <v>604</v>
      </c>
      <c r="Q1220" s="37" t="s">
        <v>280</v>
      </c>
      <c r="R1220" s="37" t="s">
        <v>1864</v>
      </c>
      <c r="S1220" s="59">
        <v>206469.99</v>
      </c>
      <c r="T1220" s="37">
        <v>1.484509662</v>
      </c>
      <c r="U1220" s="37">
        <v>1.3862830000000001E-3</v>
      </c>
      <c r="V1220" s="37">
        <v>6.5318424999999999E-2</v>
      </c>
      <c r="W1220" s="37">
        <v>1.05912E-4</v>
      </c>
      <c r="X1220" s="37">
        <v>1.484509662</v>
      </c>
      <c r="Y1220" s="37">
        <v>6.5318424999999999E-2</v>
      </c>
      <c r="Z1220" s="41">
        <v>1</v>
      </c>
      <c r="AA1220" s="41">
        <v>1</v>
      </c>
      <c r="AB1220" s="41">
        <v>1</v>
      </c>
      <c r="AC1220" s="37" t="s">
        <v>1932</v>
      </c>
      <c r="AD1220" s="60">
        <v>1</v>
      </c>
      <c r="AE1220" s="60">
        <v>1</v>
      </c>
      <c r="AF1220" s="37" t="s">
        <v>163</v>
      </c>
      <c r="AG1220" s="37" t="s">
        <v>56</v>
      </c>
      <c r="AH1220" s="37">
        <v>4.2882468407528904</v>
      </c>
      <c r="AI1220" s="61">
        <v>4.2882468407528904</v>
      </c>
      <c r="AJ1220" s="37">
        <v>34.180322015634601</v>
      </c>
      <c r="AK1220" s="37">
        <v>34.180322015634601</v>
      </c>
      <c r="AL1220" s="62">
        <v>0</v>
      </c>
      <c r="AM1220" s="62">
        <v>0</v>
      </c>
      <c r="AN1220" s="62">
        <v>0</v>
      </c>
      <c r="AO1220" s="63">
        <v>0</v>
      </c>
      <c r="AP1220" s="63">
        <v>4.2882468407528904</v>
      </c>
      <c r="AQ1220" s="63">
        <v>0</v>
      </c>
      <c r="AR1220" s="39">
        <v>0</v>
      </c>
      <c r="AS1220" s="39">
        <v>0</v>
      </c>
      <c r="AT1220" s="39">
        <v>0</v>
      </c>
      <c r="AU1220" s="64">
        <v>0</v>
      </c>
      <c r="AV1220" s="64">
        <v>0</v>
      </c>
      <c r="AW1220" s="64">
        <v>0</v>
      </c>
      <c r="AX1220" s="40">
        <v>0</v>
      </c>
      <c r="AY1220" s="65">
        <v>0</v>
      </c>
      <c r="AZ1220" s="40">
        <v>0</v>
      </c>
      <c r="BA1220" s="40">
        <v>0</v>
      </c>
      <c r="BB1220" s="40">
        <v>0</v>
      </c>
      <c r="BC1220" s="40">
        <v>4.2882468407528904</v>
      </c>
      <c r="BD1220" s="40">
        <v>4.2882468407528904</v>
      </c>
      <c r="BE1220" s="41">
        <v>10.7305040996788</v>
      </c>
      <c r="BF1220" s="41">
        <v>0</v>
      </c>
      <c r="BG1220" s="41">
        <v>4.2882468407528904</v>
      </c>
      <c r="BH1220" s="41">
        <v>4.2882468407528904</v>
      </c>
      <c r="BI1220" s="41">
        <v>0</v>
      </c>
      <c r="BJ1220" s="41">
        <v>0</v>
      </c>
      <c r="BK1220" s="37">
        <v>3.7647909396132204E-5</v>
      </c>
      <c r="BL1220" s="40">
        <v>1.6144352852891499E-4</v>
      </c>
      <c r="BM1220" s="40">
        <v>1.6144352852891499E-4</v>
      </c>
      <c r="BN1220" s="40">
        <v>1.6144352852891499E-4</v>
      </c>
      <c r="BO1220" s="39">
        <v>4.3313316838334497E-2</v>
      </c>
      <c r="BP1220" s="39">
        <v>8.4018388412954909E-8</v>
      </c>
      <c r="BQ1220" s="39">
        <v>6.80825023353534E-6</v>
      </c>
      <c r="BR1220" s="39">
        <v>1.2261426496392615E-5</v>
      </c>
      <c r="BS1220" s="39">
        <v>1.2261426496392615E-5</v>
      </c>
      <c r="BT1220" s="39">
        <v>1.2261426496392615E-5</v>
      </c>
      <c r="BU1220" s="43">
        <v>1.0155719545938499E-6</v>
      </c>
      <c r="BV1220" s="43">
        <v>1.0155719545938499E-6</v>
      </c>
      <c r="BW1220" s="43">
        <v>1.0155719545938499E-6</v>
      </c>
      <c r="BX1220" s="44">
        <v>3.8602140550686001E-3</v>
      </c>
      <c r="BY1220" s="44">
        <v>1.2043867851814032E-6</v>
      </c>
      <c r="BZ1220" s="44">
        <v>1.2043867851814032E-6</v>
      </c>
      <c r="CA1220" s="44">
        <v>1.2043867851814032E-6</v>
      </c>
      <c r="CB1220" s="44">
        <v>1.2043867851814032E-6</v>
      </c>
      <c r="CC1220" s="44">
        <v>1.2043867851814032E-6</v>
      </c>
      <c r="CD1220" s="44">
        <v>1.2043867851814032E-6</v>
      </c>
      <c r="CE1220" s="45">
        <v>0</v>
      </c>
      <c r="CF1220" s="45">
        <v>0</v>
      </c>
    </row>
    <row r="1221" spans="1:84">
      <c r="A1221" s="66">
        <f t="shared" si="72"/>
        <v>0</v>
      </c>
      <c r="B1221" s="66">
        <f t="shared" si="73"/>
        <v>0</v>
      </c>
      <c r="C1221" s="66">
        <f t="shared" si="74"/>
        <v>0</v>
      </c>
      <c r="D1221" s="66">
        <f t="shared" si="75"/>
        <v>1</v>
      </c>
      <c r="E1221" s="37" t="s">
        <v>161</v>
      </c>
      <c r="F1221" s="37">
        <v>2019</v>
      </c>
      <c r="G1221" s="37" t="s">
        <v>192</v>
      </c>
      <c r="H1221" s="37">
        <v>2013</v>
      </c>
      <c r="I1221" s="37" t="s">
        <v>845</v>
      </c>
      <c r="J1221" s="37">
        <v>6</v>
      </c>
      <c r="K1221" s="37" t="s">
        <v>238</v>
      </c>
      <c r="L1221" s="37" t="s">
        <v>2189</v>
      </c>
      <c r="M1221" s="37" t="s">
        <v>1217</v>
      </c>
      <c r="N1221" s="37" t="s">
        <v>1929</v>
      </c>
      <c r="O1221" s="37" t="s">
        <v>1217</v>
      </c>
      <c r="P1221" s="37" t="s">
        <v>604</v>
      </c>
      <c r="Q1221" s="37" t="s">
        <v>280</v>
      </c>
      <c r="R1221" s="37" t="s">
        <v>1918</v>
      </c>
      <c r="S1221" s="59">
        <v>169441</v>
      </c>
      <c r="T1221" s="37">
        <v>1.484509662</v>
      </c>
      <c r="U1221" s="37">
        <v>1.3862830000000001E-3</v>
      </c>
      <c r="V1221" s="37">
        <v>6.5318424999999999E-2</v>
      </c>
      <c r="W1221" s="37">
        <v>1.05912E-4</v>
      </c>
      <c r="X1221" s="37">
        <v>1.484509662</v>
      </c>
      <c r="Y1221" s="37">
        <v>6.5318424999999999E-2</v>
      </c>
      <c r="Z1221" s="41">
        <v>1</v>
      </c>
      <c r="AA1221" s="41">
        <v>1</v>
      </c>
      <c r="AB1221" s="41">
        <v>1</v>
      </c>
      <c r="AC1221" s="37" t="s">
        <v>1976</v>
      </c>
      <c r="AD1221" s="60">
        <v>1</v>
      </c>
      <c r="AE1221" s="60">
        <v>1</v>
      </c>
      <c r="AF1221" s="37" t="s">
        <v>163</v>
      </c>
      <c r="AG1221" s="37" t="s">
        <v>56</v>
      </c>
      <c r="AH1221" s="37">
        <v>2.5164084240740099</v>
      </c>
      <c r="AI1221" s="61">
        <v>2.5164084240740099</v>
      </c>
      <c r="AJ1221" s="37">
        <v>21.310247634904599</v>
      </c>
      <c r="AK1221" s="37">
        <v>21.310247634904599</v>
      </c>
      <c r="AL1221" s="62">
        <v>0</v>
      </c>
      <c r="AM1221" s="62">
        <v>0</v>
      </c>
      <c r="AN1221" s="62">
        <v>0</v>
      </c>
      <c r="AO1221" s="63">
        <v>0</v>
      </c>
      <c r="AP1221" s="63">
        <v>2.5164084240740099</v>
      </c>
      <c r="AQ1221" s="63">
        <v>0</v>
      </c>
      <c r="AR1221" s="39">
        <v>0</v>
      </c>
      <c r="AS1221" s="39">
        <v>0</v>
      </c>
      <c r="AT1221" s="39">
        <v>0</v>
      </c>
      <c r="AU1221" s="64">
        <v>0</v>
      </c>
      <c r="AV1221" s="64">
        <v>0</v>
      </c>
      <c r="AW1221" s="64">
        <v>0</v>
      </c>
      <c r="AX1221" s="40">
        <v>0</v>
      </c>
      <c r="AY1221" s="65">
        <v>0</v>
      </c>
      <c r="AZ1221" s="40">
        <v>0</v>
      </c>
      <c r="BA1221" s="40">
        <v>0</v>
      </c>
      <c r="BB1221" s="40">
        <v>0</v>
      </c>
      <c r="BC1221" s="40">
        <v>2.5164084240740099</v>
      </c>
      <c r="BD1221" s="40">
        <v>2.5164084240740099</v>
      </c>
      <c r="BE1221" s="41">
        <v>10.7305040996788</v>
      </c>
      <c r="BF1221" s="41">
        <v>0</v>
      </c>
      <c r="BG1221" s="41">
        <v>2.5164084240740099</v>
      </c>
      <c r="BH1221" s="41">
        <v>2.5164084240740099</v>
      </c>
      <c r="BI1221" s="41">
        <v>0</v>
      </c>
      <c r="BJ1221" s="41">
        <v>0</v>
      </c>
      <c r="BK1221" s="37">
        <v>3.5435338453304244E-5</v>
      </c>
      <c r="BL1221" s="40">
        <v>8.9169784193808495E-5</v>
      </c>
      <c r="BM1221" s="40">
        <v>8.9169784193808495E-5</v>
      </c>
      <c r="BN1221" s="40">
        <v>8.9169784193808495E-5</v>
      </c>
      <c r="BO1221" s="39">
        <v>2.6141382256558401E-2</v>
      </c>
      <c r="BP1221" s="39">
        <v>1.4622450452118581E-8</v>
      </c>
      <c r="BQ1221" s="39">
        <v>4.1090612505489604E-6</v>
      </c>
      <c r="BR1221" s="39">
        <v>7.4002689716012387E-6</v>
      </c>
      <c r="BS1221" s="39">
        <v>7.4002689716012387E-6</v>
      </c>
      <c r="BT1221" s="39">
        <v>7.4002689716012387E-6</v>
      </c>
      <c r="BU1221" s="43">
        <v>2.4331016780379001E-7</v>
      </c>
      <c r="BV1221" s="43">
        <v>2.4331016780379001E-7</v>
      </c>
      <c r="BW1221" s="43">
        <v>2.4331016780379001E-7</v>
      </c>
      <c r="BX1221" s="44">
        <v>2.32979920661203E-3</v>
      </c>
      <c r="BY1221" s="44">
        <v>7.2689735246295338E-7</v>
      </c>
      <c r="BZ1221" s="44">
        <v>7.2689735246295338E-7</v>
      </c>
      <c r="CA1221" s="44">
        <v>7.2689735246295338E-7</v>
      </c>
      <c r="CB1221" s="44">
        <v>7.2689735246295338E-7</v>
      </c>
      <c r="CC1221" s="44">
        <v>7.2689735246295338E-7</v>
      </c>
      <c r="CD1221" s="44">
        <v>7.2689735246295338E-7</v>
      </c>
      <c r="CE1221" s="45">
        <v>0</v>
      </c>
      <c r="CF1221" s="45">
        <v>0</v>
      </c>
    </row>
    <row r="1222" spans="1:84">
      <c r="A1222" s="66">
        <f t="shared" si="72"/>
        <v>0</v>
      </c>
      <c r="B1222" s="66">
        <f t="shared" si="73"/>
        <v>0</v>
      </c>
      <c r="C1222" s="66">
        <f t="shared" si="74"/>
        <v>0</v>
      </c>
      <c r="D1222" s="66">
        <f t="shared" si="75"/>
        <v>1</v>
      </c>
      <c r="E1222" s="37" t="s">
        <v>161</v>
      </c>
      <c r="F1222" s="37">
        <v>2019</v>
      </c>
      <c r="G1222" s="37" t="s">
        <v>193</v>
      </c>
      <c r="H1222" s="37">
        <v>2020</v>
      </c>
      <c r="I1222" s="37" t="s">
        <v>845</v>
      </c>
      <c r="J1222" s="37">
        <v>-1</v>
      </c>
      <c r="K1222" s="37" t="s">
        <v>238</v>
      </c>
      <c r="L1222" s="37" t="s">
        <v>2190</v>
      </c>
      <c r="M1222" s="37" t="s">
        <v>1217</v>
      </c>
      <c r="N1222" s="37" t="s">
        <v>2154</v>
      </c>
      <c r="O1222" s="37" t="s">
        <v>1638</v>
      </c>
      <c r="P1222" s="37" t="s">
        <v>604</v>
      </c>
      <c r="Q1222" s="37" t="s">
        <v>280</v>
      </c>
      <c r="R1222" s="37" t="s">
        <v>2140</v>
      </c>
      <c r="S1222" s="59">
        <v>2967.5</v>
      </c>
      <c r="T1222" s="37">
        <v>1.484509662</v>
      </c>
      <c r="U1222" s="37">
        <v>1.3862830000000001E-3</v>
      </c>
      <c r="V1222" s="37">
        <v>6.5318424999999999E-2</v>
      </c>
      <c r="W1222" s="37">
        <v>1.05912E-4</v>
      </c>
      <c r="X1222" s="37">
        <v>1.484509662</v>
      </c>
      <c r="Y1222" s="37">
        <v>6.5318424999999999E-2</v>
      </c>
      <c r="Z1222" s="41">
        <v>1</v>
      </c>
      <c r="AA1222" s="41">
        <v>1</v>
      </c>
      <c r="AB1222" s="41">
        <v>1</v>
      </c>
      <c r="AC1222" s="37" t="s">
        <v>2187</v>
      </c>
      <c r="AD1222" s="60">
        <v>1</v>
      </c>
      <c r="AE1222" s="60">
        <v>1</v>
      </c>
      <c r="AF1222" s="37" t="s">
        <v>163</v>
      </c>
      <c r="AG1222" s="37" t="s">
        <v>56</v>
      </c>
      <c r="AH1222" s="37">
        <v>121.624008827553</v>
      </c>
      <c r="AI1222" s="61">
        <v>121.624008827553</v>
      </c>
      <c r="AJ1222" s="37">
        <v>943.17720643210305</v>
      </c>
      <c r="AK1222" s="37">
        <v>943.17720643210305</v>
      </c>
      <c r="AL1222" s="62">
        <v>0</v>
      </c>
      <c r="AM1222" s="62">
        <v>0</v>
      </c>
      <c r="AN1222" s="62">
        <v>0</v>
      </c>
      <c r="AO1222" s="63">
        <v>0</v>
      </c>
      <c r="AP1222" s="63">
        <v>121.624008827553</v>
      </c>
      <c r="AQ1222" s="63">
        <v>0</v>
      </c>
      <c r="AR1222" s="39">
        <v>0</v>
      </c>
      <c r="AS1222" s="39">
        <v>0</v>
      </c>
      <c r="AT1222" s="39">
        <v>0</v>
      </c>
      <c r="AU1222" s="64">
        <v>0</v>
      </c>
      <c r="AV1222" s="64">
        <v>0</v>
      </c>
      <c r="AW1222" s="64">
        <v>0</v>
      </c>
      <c r="AX1222" s="40">
        <v>0</v>
      </c>
      <c r="AY1222" s="65">
        <v>0</v>
      </c>
      <c r="AZ1222" s="40">
        <v>0</v>
      </c>
      <c r="BA1222" s="40">
        <v>0</v>
      </c>
      <c r="BB1222" s="40">
        <v>0</v>
      </c>
      <c r="BC1222" s="40">
        <v>121.624008827553</v>
      </c>
      <c r="BD1222" s="40">
        <v>121.624008827553</v>
      </c>
      <c r="BE1222" s="41">
        <v>10.7305040996788</v>
      </c>
      <c r="BF1222" s="41">
        <v>0</v>
      </c>
      <c r="BG1222" s="41">
        <v>121.624008827553</v>
      </c>
      <c r="BH1222" s="41">
        <v>121.624008827553</v>
      </c>
      <c r="BI1222" s="41">
        <v>0</v>
      </c>
      <c r="BJ1222" s="41">
        <v>0</v>
      </c>
      <c r="BK1222" s="37">
        <v>3.40849808608058E-5</v>
      </c>
      <c r="BL1222" s="40">
        <v>4.1455520131016199E-3</v>
      </c>
      <c r="BM1222" s="40">
        <v>4.1455520131016199E-3</v>
      </c>
      <c r="BN1222" s="40">
        <v>4.1455520131016199E-3</v>
      </c>
      <c r="BO1222" s="39">
        <v>1.4563571250503999</v>
      </c>
      <c r="BP1222" s="39">
        <v>1.961369849425295E-6</v>
      </c>
      <c r="BQ1222" s="39">
        <v>2.2891905909084599E-4</v>
      </c>
      <c r="BR1222" s="39">
        <v>4.1227517440224192E-4</v>
      </c>
      <c r="BS1222" s="39">
        <v>4.1227517440224192E-4</v>
      </c>
      <c r="BT1222" s="39">
        <v>4.1227517440224192E-4</v>
      </c>
      <c r="BU1222" s="43">
        <v>3.3838842890183899E-6</v>
      </c>
      <c r="BV1222" s="43">
        <v>3.3838842890183899E-6</v>
      </c>
      <c r="BW1222" s="43">
        <v>3.3838842890183899E-6</v>
      </c>
      <c r="BX1222" s="44">
        <v>0.12979496038833099</v>
      </c>
      <c r="BY1222" s="44">
        <v>4.0496027641159272E-5</v>
      </c>
      <c r="BZ1222" s="44">
        <v>4.0496027641159272E-5</v>
      </c>
      <c r="CA1222" s="44">
        <v>4.0496027641159272E-5</v>
      </c>
      <c r="CB1222" s="44">
        <v>4.0496027641159272E-5</v>
      </c>
      <c r="CC1222" s="44">
        <v>4.0496027641159272E-5</v>
      </c>
      <c r="CD1222" s="44">
        <v>4.0496027641159272E-5</v>
      </c>
      <c r="CE1222" s="45">
        <v>0</v>
      </c>
      <c r="CF1222" s="45">
        <v>0</v>
      </c>
    </row>
    <row r="1223" spans="1:84">
      <c r="A1223" s="66">
        <f t="shared" si="72"/>
        <v>0</v>
      </c>
      <c r="B1223" s="66">
        <f t="shared" si="73"/>
        <v>0</v>
      </c>
      <c r="C1223" s="66">
        <f t="shared" si="74"/>
        <v>0</v>
      </c>
      <c r="D1223" s="66">
        <f t="shared" si="75"/>
        <v>1</v>
      </c>
      <c r="E1223" s="37" t="s">
        <v>161</v>
      </c>
      <c r="F1223" s="37">
        <v>2019</v>
      </c>
      <c r="G1223" s="37" t="s">
        <v>169</v>
      </c>
      <c r="H1223" s="37">
        <v>2011</v>
      </c>
      <c r="I1223" s="37" t="s">
        <v>219</v>
      </c>
      <c r="J1223" s="37">
        <v>8</v>
      </c>
      <c r="K1223" s="37" t="s">
        <v>238</v>
      </c>
      <c r="L1223" s="37" t="s">
        <v>2007</v>
      </c>
      <c r="M1223" s="37" t="s">
        <v>221</v>
      </c>
      <c r="N1223" s="37" t="s">
        <v>840</v>
      </c>
      <c r="O1223" s="37" t="s">
        <v>279</v>
      </c>
      <c r="P1223" s="37" t="s">
        <v>221</v>
      </c>
      <c r="Q1223" s="37" t="s">
        <v>280</v>
      </c>
      <c r="R1223" s="37" t="s">
        <v>936</v>
      </c>
      <c r="S1223" s="59">
        <v>147229.58333333299</v>
      </c>
      <c r="T1223" s="37">
        <v>2.6832491639999998</v>
      </c>
      <c r="U1223" s="37">
        <v>2.5445540000000001E-3</v>
      </c>
      <c r="V1223" s="37">
        <v>4.5615236000000003E-2</v>
      </c>
      <c r="W1223" s="37">
        <v>9.5400000000000001E-5</v>
      </c>
      <c r="X1223" s="37">
        <v>2.6832491639999998</v>
      </c>
      <c r="Y1223" s="37">
        <v>4.5615236000000003E-2</v>
      </c>
      <c r="Z1223" s="41">
        <v>1</v>
      </c>
      <c r="AA1223" s="41">
        <v>1</v>
      </c>
      <c r="AB1223" s="41">
        <v>1</v>
      </c>
      <c r="AC1223" s="37" t="s">
        <v>937</v>
      </c>
      <c r="AD1223" s="60">
        <v>1</v>
      </c>
      <c r="AE1223" s="60">
        <v>1</v>
      </c>
      <c r="AF1223" s="37" t="s">
        <v>163</v>
      </c>
      <c r="AG1223" s="37" t="s">
        <v>170</v>
      </c>
      <c r="AH1223" s="37">
        <v>432.35237902619502</v>
      </c>
      <c r="AI1223" s="61">
        <v>432.35237902619502</v>
      </c>
      <c r="AJ1223" s="37">
        <v>17665.217690961901</v>
      </c>
      <c r="AK1223" s="37">
        <v>17665.217690961901</v>
      </c>
      <c r="AL1223" s="62">
        <v>0</v>
      </c>
      <c r="AM1223" s="62">
        <v>0</v>
      </c>
      <c r="AN1223" s="62">
        <v>0</v>
      </c>
      <c r="AO1223" s="63">
        <v>0</v>
      </c>
      <c r="AP1223" s="63">
        <v>432.35237902619502</v>
      </c>
      <c r="AQ1223" s="63">
        <v>0</v>
      </c>
      <c r="AR1223" s="39">
        <v>0</v>
      </c>
      <c r="AS1223" s="39">
        <v>0</v>
      </c>
      <c r="AT1223" s="39">
        <v>0</v>
      </c>
      <c r="AU1223" s="64">
        <v>0</v>
      </c>
      <c r="AV1223" s="64">
        <v>0</v>
      </c>
      <c r="AW1223" s="64">
        <v>0</v>
      </c>
      <c r="AX1223" s="40">
        <v>0</v>
      </c>
      <c r="AY1223" s="65">
        <v>0</v>
      </c>
      <c r="AZ1223" s="40">
        <v>0</v>
      </c>
      <c r="BA1223" s="40">
        <v>0</v>
      </c>
      <c r="BB1223" s="40">
        <v>0</v>
      </c>
      <c r="BC1223" s="40">
        <v>432.35237902619502</v>
      </c>
      <c r="BD1223" s="40">
        <v>432.35237902619502</v>
      </c>
      <c r="BE1223" s="41">
        <v>10.7305040996788</v>
      </c>
      <c r="BF1223" s="41">
        <v>0</v>
      </c>
      <c r="BG1223" s="41">
        <v>432.35237902619502</v>
      </c>
      <c r="BH1223" s="41">
        <v>432.35237902619502</v>
      </c>
      <c r="BI1223" s="41">
        <v>0</v>
      </c>
      <c r="BJ1223" s="41">
        <v>0</v>
      </c>
      <c r="BK1223" s="37">
        <v>3.1274636086939535E-5</v>
      </c>
      <c r="BL1223" s="40">
        <v>1.35216633153668E-2</v>
      </c>
      <c r="BM1223" s="40">
        <v>1.35216633153668E-2</v>
      </c>
      <c r="BN1223" s="40">
        <v>1.35216633153668E-2</v>
      </c>
      <c r="BO1223" s="39">
        <v>65.081848208997002</v>
      </c>
      <c r="BP1223" s="39">
        <v>3.5795833599110836E-2</v>
      </c>
      <c r="BQ1223" s="39">
        <v>1.3267360506472E-2</v>
      </c>
      <c r="BR1223" s="39">
        <v>1.8434765188701772E-2</v>
      </c>
      <c r="BS1223" s="39">
        <v>1.8434765188701772E-2</v>
      </c>
      <c r="BT1223" s="39">
        <v>1.8434765188701772E-2</v>
      </c>
      <c r="BU1223" s="43">
        <v>4.7945399359659203E-5</v>
      </c>
      <c r="BV1223" s="43">
        <v>4.7945399359659203E-5</v>
      </c>
      <c r="BW1223" s="43">
        <v>4.7945399359659203E-5</v>
      </c>
      <c r="BX1223" s="44">
        <v>7.5224690256648703</v>
      </c>
      <c r="BY1223" s="44">
        <v>0</v>
      </c>
      <c r="BZ1223" s="44">
        <v>0</v>
      </c>
      <c r="CA1223" s="44">
        <v>0</v>
      </c>
      <c r="CB1223" s="44">
        <v>2.3470103360074394E-3</v>
      </c>
      <c r="CC1223" s="44">
        <v>2.3470103360074394E-3</v>
      </c>
      <c r="CD1223" s="44">
        <v>2.3470103360074394E-3</v>
      </c>
      <c r="CE1223" s="45">
        <v>0</v>
      </c>
      <c r="CF1223" s="45">
        <v>0</v>
      </c>
    </row>
    <row r="1224" spans="1:84">
      <c r="A1224" s="66">
        <f t="shared" si="72"/>
        <v>0</v>
      </c>
      <c r="B1224" s="66">
        <f t="shared" si="73"/>
        <v>0</v>
      </c>
      <c r="C1224" s="66">
        <f t="shared" si="74"/>
        <v>0</v>
      </c>
      <c r="D1224" s="66">
        <f t="shared" si="75"/>
        <v>1</v>
      </c>
      <c r="E1224" s="37" t="s">
        <v>161</v>
      </c>
      <c r="F1224" s="37">
        <v>2019</v>
      </c>
      <c r="G1224" s="37" t="s">
        <v>169</v>
      </c>
      <c r="H1224" s="37">
        <v>2015</v>
      </c>
      <c r="I1224" s="37" t="s">
        <v>845</v>
      </c>
      <c r="J1224" s="37">
        <v>4</v>
      </c>
      <c r="K1224" s="37" t="s">
        <v>238</v>
      </c>
      <c r="L1224" s="37" t="s">
        <v>2130</v>
      </c>
      <c r="M1224" s="37" t="s">
        <v>221</v>
      </c>
      <c r="N1224" s="37" t="s">
        <v>1006</v>
      </c>
      <c r="O1224" s="37" t="s">
        <v>279</v>
      </c>
      <c r="P1224" s="37" t="s">
        <v>221</v>
      </c>
      <c r="Q1224" s="37" t="s">
        <v>280</v>
      </c>
      <c r="R1224" s="37" t="s">
        <v>1187</v>
      </c>
      <c r="S1224" s="59">
        <v>84689.583333333299</v>
      </c>
      <c r="T1224" s="37">
        <v>2.6832491639999998</v>
      </c>
      <c r="U1224" s="37">
        <v>2.5445540000000001E-3</v>
      </c>
      <c r="V1224" s="37">
        <v>4.5615236000000003E-2</v>
      </c>
      <c r="W1224" s="37">
        <v>9.5400000000000001E-5</v>
      </c>
      <c r="X1224" s="37">
        <v>2.6832491639999998</v>
      </c>
      <c r="Y1224" s="37">
        <v>4.5615236000000003E-2</v>
      </c>
      <c r="Z1224" s="41">
        <v>1</v>
      </c>
      <c r="AA1224" s="41">
        <v>1</v>
      </c>
      <c r="AB1224" s="41">
        <v>1</v>
      </c>
      <c r="AC1224" s="37" t="s">
        <v>1543</v>
      </c>
      <c r="AD1224" s="60">
        <v>1</v>
      </c>
      <c r="AE1224" s="60">
        <v>1</v>
      </c>
      <c r="AF1224" s="37" t="s">
        <v>163</v>
      </c>
      <c r="AG1224" s="37" t="s">
        <v>170</v>
      </c>
      <c r="AH1224" s="37">
        <v>621.53193745216004</v>
      </c>
      <c r="AI1224" s="61">
        <v>621.53193745216004</v>
      </c>
      <c r="AJ1224" s="37">
        <v>25394.787931333602</v>
      </c>
      <c r="AK1224" s="37">
        <v>25394.787931333602</v>
      </c>
      <c r="AL1224" s="62">
        <v>0</v>
      </c>
      <c r="AM1224" s="62">
        <v>0</v>
      </c>
      <c r="AN1224" s="62">
        <v>0</v>
      </c>
      <c r="AO1224" s="63">
        <v>0</v>
      </c>
      <c r="AP1224" s="63">
        <v>621.53193745216004</v>
      </c>
      <c r="AQ1224" s="63">
        <v>0</v>
      </c>
      <c r="AR1224" s="39">
        <v>0</v>
      </c>
      <c r="AS1224" s="39">
        <v>0</v>
      </c>
      <c r="AT1224" s="39">
        <v>0</v>
      </c>
      <c r="AU1224" s="64">
        <v>0</v>
      </c>
      <c r="AV1224" s="64">
        <v>0</v>
      </c>
      <c r="AW1224" s="64">
        <v>0</v>
      </c>
      <c r="AX1224" s="40">
        <v>0</v>
      </c>
      <c r="AY1224" s="65">
        <v>0</v>
      </c>
      <c r="AZ1224" s="40">
        <v>0</v>
      </c>
      <c r="BA1224" s="40">
        <v>0</v>
      </c>
      <c r="BB1224" s="40">
        <v>0</v>
      </c>
      <c r="BC1224" s="40">
        <v>621.53193745216004</v>
      </c>
      <c r="BD1224" s="40">
        <v>621.53193745216004</v>
      </c>
      <c r="BE1224" s="41">
        <v>10.7305040996788</v>
      </c>
      <c r="BF1224" s="41">
        <v>0</v>
      </c>
      <c r="BG1224" s="41">
        <v>621.53193745216004</v>
      </c>
      <c r="BH1224" s="41">
        <v>621.53193745216004</v>
      </c>
      <c r="BI1224" s="41">
        <v>0</v>
      </c>
      <c r="BJ1224" s="41">
        <v>0</v>
      </c>
      <c r="BK1224" s="37">
        <v>3.0009531706406727E-5</v>
      </c>
      <c r="BL1224" s="40">
        <v>1.8651882383514999E-2</v>
      </c>
      <c r="BM1224" s="40">
        <v>1.8651882383514999E-2</v>
      </c>
      <c r="BN1224" s="40">
        <v>1.8651882383514999E-2</v>
      </c>
      <c r="BO1224" s="39">
        <v>83.503584608490698</v>
      </c>
      <c r="BP1224" s="39">
        <v>6.078939438929698E-2</v>
      </c>
      <c r="BQ1224" s="39">
        <v>1.7022751981871E-2</v>
      </c>
      <c r="BR1224" s="39">
        <v>2.3657022297498522E-2</v>
      </c>
      <c r="BS1224" s="39">
        <v>2.3657022297498522E-2</v>
      </c>
      <c r="BT1224" s="39">
        <v>2.3657022297498522E-2</v>
      </c>
      <c r="BU1224" s="43">
        <v>7.13655783426541E-5</v>
      </c>
      <c r="BV1224" s="43">
        <v>7.13655783426541E-5</v>
      </c>
      <c r="BW1224" s="43">
        <v>7.13655783426541E-5</v>
      </c>
      <c r="BX1224" s="44">
        <v>9.6517407854210404</v>
      </c>
      <c r="BY1224" s="44">
        <v>0</v>
      </c>
      <c r="BZ1224" s="44">
        <v>0</v>
      </c>
      <c r="CA1224" s="44">
        <v>0</v>
      </c>
      <c r="CB1224" s="44">
        <v>3.0113431250513643E-3</v>
      </c>
      <c r="CC1224" s="44">
        <v>3.0113431250513643E-3</v>
      </c>
      <c r="CD1224" s="44">
        <v>3.0113431250513643E-3</v>
      </c>
      <c r="CE1224" s="45">
        <v>0</v>
      </c>
      <c r="CF1224" s="45">
        <v>0</v>
      </c>
    </row>
    <row r="1225" spans="1:84">
      <c r="A1225" s="66">
        <f t="shared" si="72"/>
        <v>0</v>
      </c>
      <c r="B1225" s="66">
        <f t="shared" si="73"/>
        <v>0</v>
      </c>
      <c r="C1225" s="66">
        <f t="shared" si="74"/>
        <v>0</v>
      </c>
      <c r="D1225" s="66">
        <f t="shared" si="75"/>
        <v>1</v>
      </c>
      <c r="E1225" s="37" t="s">
        <v>161</v>
      </c>
      <c r="F1225" s="37">
        <v>2019</v>
      </c>
      <c r="G1225" s="37" t="s">
        <v>169</v>
      </c>
      <c r="H1225" s="37">
        <v>2014</v>
      </c>
      <c r="I1225" s="37" t="s">
        <v>845</v>
      </c>
      <c r="J1225" s="37">
        <v>5</v>
      </c>
      <c r="K1225" s="37" t="s">
        <v>238</v>
      </c>
      <c r="L1225" s="37" t="s">
        <v>2132</v>
      </c>
      <c r="M1225" s="37" t="s">
        <v>221</v>
      </c>
      <c r="N1225" s="37" t="s">
        <v>959</v>
      </c>
      <c r="O1225" s="37" t="s">
        <v>279</v>
      </c>
      <c r="P1225" s="37" t="s">
        <v>221</v>
      </c>
      <c r="Q1225" s="37" t="s">
        <v>280</v>
      </c>
      <c r="R1225" s="37" t="s">
        <v>1337</v>
      </c>
      <c r="S1225" s="59">
        <v>100324.58333333299</v>
      </c>
      <c r="T1225" s="37">
        <v>2.6832491639999998</v>
      </c>
      <c r="U1225" s="37">
        <v>2.5445540000000001E-3</v>
      </c>
      <c r="V1225" s="37">
        <v>4.5615236000000003E-2</v>
      </c>
      <c r="W1225" s="37">
        <v>9.5400000000000001E-5</v>
      </c>
      <c r="X1225" s="37">
        <v>2.6832491639999998</v>
      </c>
      <c r="Y1225" s="37">
        <v>4.5615236000000003E-2</v>
      </c>
      <c r="Z1225" s="41">
        <v>1</v>
      </c>
      <c r="AA1225" s="41">
        <v>1</v>
      </c>
      <c r="AB1225" s="41">
        <v>1</v>
      </c>
      <c r="AC1225" s="37" t="s">
        <v>1493</v>
      </c>
      <c r="AD1225" s="60">
        <v>1</v>
      </c>
      <c r="AE1225" s="60">
        <v>1</v>
      </c>
      <c r="AF1225" s="37" t="s">
        <v>163</v>
      </c>
      <c r="AG1225" s="37" t="s">
        <v>170</v>
      </c>
      <c r="AH1225" s="37">
        <v>406.500268443023</v>
      </c>
      <c r="AI1225" s="61">
        <v>406.500268443023</v>
      </c>
      <c r="AJ1225" s="37">
        <v>16608.942339242702</v>
      </c>
      <c r="AK1225" s="37">
        <v>16608.942339242702</v>
      </c>
      <c r="AL1225" s="62">
        <v>0</v>
      </c>
      <c r="AM1225" s="62">
        <v>0</v>
      </c>
      <c r="AN1225" s="62">
        <v>0</v>
      </c>
      <c r="AO1225" s="63">
        <v>0</v>
      </c>
      <c r="AP1225" s="63">
        <v>406.500268443023</v>
      </c>
      <c r="AQ1225" s="63">
        <v>0</v>
      </c>
      <c r="AR1225" s="39">
        <v>0</v>
      </c>
      <c r="AS1225" s="39">
        <v>0</v>
      </c>
      <c r="AT1225" s="39">
        <v>0</v>
      </c>
      <c r="AU1225" s="64">
        <v>0</v>
      </c>
      <c r="AV1225" s="64">
        <v>0</v>
      </c>
      <c r="AW1225" s="64">
        <v>0</v>
      </c>
      <c r="AX1225" s="40">
        <v>0</v>
      </c>
      <c r="AY1225" s="65">
        <v>0</v>
      </c>
      <c r="AZ1225" s="40">
        <v>0</v>
      </c>
      <c r="BA1225" s="40">
        <v>0</v>
      </c>
      <c r="BB1225" s="40">
        <v>0</v>
      </c>
      <c r="BC1225" s="40">
        <v>406.500268443023</v>
      </c>
      <c r="BD1225" s="40">
        <v>406.500268443023</v>
      </c>
      <c r="BE1225" s="41">
        <v>10.7305040996788</v>
      </c>
      <c r="BF1225" s="41">
        <v>0</v>
      </c>
      <c r="BG1225" s="41">
        <v>406.500268443023</v>
      </c>
      <c r="BH1225" s="41">
        <v>406.500268443023</v>
      </c>
      <c r="BI1225" s="41">
        <v>0</v>
      </c>
      <c r="BJ1225" s="41">
        <v>0</v>
      </c>
      <c r="BK1225" s="37">
        <v>2.9974241541014977E-5</v>
      </c>
      <c r="BL1225" s="40">
        <v>1.21845372327986E-2</v>
      </c>
      <c r="BM1225" s="40">
        <v>1.21845372327986E-2</v>
      </c>
      <c r="BN1225" s="40">
        <v>1.21845372327986E-2</v>
      </c>
      <c r="BO1225" s="39">
        <v>54.528826899048397</v>
      </c>
      <c r="BP1225" s="39">
        <v>3.9432049634046493E-2</v>
      </c>
      <c r="BQ1225" s="39">
        <v>1.111605807723E-2</v>
      </c>
      <c r="BR1225" s="39">
        <v>1.544824017843827E-2</v>
      </c>
      <c r="BS1225" s="39">
        <v>1.544824017843827E-2</v>
      </c>
      <c r="BT1225" s="39">
        <v>1.544824017843827E-2</v>
      </c>
      <c r="BU1225" s="43">
        <v>4.6525632251491199E-5</v>
      </c>
      <c r="BV1225" s="43">
        <v>4.6525632251491199E-5</v>
      </c>
      <c r="BW1225" s="43">
        <v>4.6525632251491199E-5</v>
      </c>
      <c r="BX1225" s="44">
        <v>6.3027007167449698</v>
      </c>
      <c r="BY1225" s="44">
        <v>0</v>
      </c>
      <c r="BZ1225" s="44">
        <v>0</v>
      </c>
      <c r="CA1225" s="44">
        <v>0</v>
      </c>
      <c r="CB1225" s="44">
        <v>1.9664426236244304E-3</v>
      </c>
      <c r="CC1225" s="44">
        <v>1.9664426236244304E-3</v>
      </c>
      <c r="CD1225" s="44">
        <v>1.9664426236244304E-3</v>
      </c>
      <c r="CE1225" s="45">
        <v>0</v>
      </c>
      <c r="CF1225" s="45">
        <v>0</v>
      </c>
    </row>
    <row r="1226" spans="1:84">
      <c r="A1226" s="66">
        <f t="shared" si="72"/>
        <v>0</v>
      </c>
      <c r="B1226" s="66">
        <f t="shared" si="73"/>
        <v>0</v>
      </c>
      <c r="C1226" s="66">
        <f t="shared" si="74"/>
        <v>0</v>
      </c>
      <c r="D1226" s="66">
        <f t="shared" si="75"/>
        <v>1</v>
      </c>
      <c r="E1226" s="37" t="s">
        <v>161</v>
      </c>
      <c r="F1226" s="37">
        <v>2019</v>
      </c>
      <c r="G1226" s="37" t="s">
        <v>195</v>
      </c>
      <c r="H1226" s="37">
        <v>2004</v>
      </c>
      <c r="I1226" s="37" t="s">
        <v>219</v>
      </c>
      <c r="J1226" s="37">
        <v>15</v>
      </c>
      <c r="K1226" s="37" t="s">
        <v>238</v>
      </c>
      <c r="L1226" s="37" t="s">
        <v>2191</v>
      </c>
      <c r="M1226" s="37" t="s">
        <v>1217</v>
      </c>
      <c r="N1226" s="37" t="s">
        <v>1615</v>
      </c>
      <c r="O1226" s="37" t="s">
        <v>1217</v>
      </c>
      <c r="P1226" s="37" t="s">
        <v>604</v>
      </c>
      <c r="Q1226" s="37" t="s">
        <v>280</v>
      </c>
      <c r="R1226" s="37" t="s">
        <v>1517</v>
      </c>
      <c r="S1226" s="59">
        <v>256967.63743465103</v>
      </c>
      <c r="T1226" s="37">
        <v>1.484509662</v>
      </c>
      <c r="U1226" s="37">
        <v>1.3862830000000001E-3</v>
      </c>
      <c r="V1226" s="37">
        <v>6.5318424999999999E-2</v>
      </c>
      <c r="W1226" s="37">
        <v>1.05912E-4</v>
      </c>
      <c r="X1226" s="37">
        <v>1.484509662</v>
      </c>
      <c r="Y1226" s="37">
        <v>6.5318424999999999E-2</v>
      </c>
      <c r="Z1226" s="41">
        <v>1</v>
      </c>
      <c r="AA1226" s="41">
        <v>1</v>
      </c>
      <c r="AB1226" s="41">
        <v>1</v>
      </c>
      <c r="AC1226" s="37" t="s">
        <v>1794</v>
      </c>
      <c r="AD1226" s="60">
        <v>1</v>
      </c>
      <c r="AE1226" s="60">
        <v>1</v>
      </c>
      <c r="AF1226" s="37" t="s">
        <v>163</v>
      </c>
      <c r="AG1226" s="37" t="s">
        <v>55</v>
      </c>
      <c r="AH1226" s="37">
        <v>1149.3552338919801</v>
      </c>
      <c r="AI1226" s="61">
        <v>1149.3552338919801</v>
      </c>
      <c r="AJ1226" s="37">
        <v>51163.185066690698</v>
      </c>
      <c r="AK1226" s="37">
        <v>51163.185066690698</v>
      </c>
      <c r="AL1226" s="62">
        <v>0</v>
      </c>
      <c r="AM1226" s="62">
        <v>0</v>
      </c>
      <c r="AN1226" s="62">
        <v>0</v>
      </c>
      <c r="AO1226" s="63">
        <v>0</v>
      </c>
      <c r="AP1226" s="63">
        <v>1149.3552338919801</v>
      </c>
      <c r="AQ1226" s="63">
        <v>0</v>
      </c>
      <c r="AR1226" s="39">
        <v>0</v>
      </c>
      <c r="AS1226" s="39">
        <v>0</v>
      </c>
      <c r="AT1226" s="39">
        <v>0</v>
      </c>
      <c r="AU1226" s="64">
        <v>0</v>
      </c>
      <c r="AV1226" s="64">
        <v>0</v>
      </c>
      <c r="AW1226" s="64">
        <v>0</v>
      </c>
      <c r="AX1226" s="40">
        <v>0</v>
      </c>
      <c r="AY1226" s="65">
        <v>0</v>
      </c>
      <c r="AZ1226" s="40">
        <v>0</v>
      </c>
      <c r="BA1226" s="40">
        <v>0</v>
      </c>
      <c r="BB1226" s="40">
        <v>0</v>
      </c>
      <c r="BC1226" s="40">
        <v>1149.3552338919801</v>
      </c>
      <c r="BD1226" s="40">
        <v>1149.3552338919801</v>
      </c>
      <c r="BE1226" s="41">
        <v>10.7305040996788</v>
      </c>
      <c r="BF1226" s="41">
        <v>0</v>
      </c>
      <c r="BG1226" s="41">
        <v>1149.3552338919801</v>
      </c>
      <c r="BH1226" s="41">
        <v>1149.3552338919801</v>
      </c>
      <c r="BI1226" s="41">
        <v>0</v>
      </c>
      <c r="BJ1226" s="41">
        <v>0</v>
      </c>
      <c r="BK1226" s="37">
        <v>2.9767125349024981E-5</v>
      </c>
      <c r="BL1226" s="40">
        <v>3.4213001317820499E-2</v>
      </c>
      <c r="BM1226" s="40">
        <v>3.4213001317820499E-2</v>
      </c>
      <c r="BN1226" s="40">
        <v>3.4213001317820499E-2</v>
      </c>
      <c r="BO1226" s="39">
        <v>104.39738983159801</v>
      </c>
      <c r="BP1226" s="39">
        <v>1.9884626301317891E-3</v>
      </c>
      <c r="BQ1226" s="39">
        <v>2.4346259759888702E-3</v>
      </c>
      <c r="BR1226" s="39">
        <v>2.9550068700052806E-2</v>
      </c>
      <c r="BS1226" s="39">
        <v>2.9550068700052806E-2</v>
      </c>
      <c r="BT1226" s="39">
        <v>2.9550068700052806E-2</v>
      </c>
      <c r="BU1226" s="43">
        <v>6.5825486282108704E-6</v>
      </c>
      <c r="BV1226" s="43">
        <v>6.5825486282108704E-6</v>
      </c>
      <c r="BW1226" s="43">
        <v>6.5825486282108704E-6</v>
      </c>
      <c r="BX1226" s="44">
        <v>11.0194788397507</v>
      </c>
      <c r="BY1226" s="44">
        <v>0</v>
      </c>
      <c r="BZ1226" s="44">
        <v>0</v>
      </c>
      <c r="CA1226" s="44">
        <v>0</v>
      </c>
      <c r="CB1226" s="44">
        <v>3.4380773980022183E-3</v>
      </c>
      <c r="CC1226" s="44">
        <v>3.4380773980022183E-3</v>
      </c>
      <c r="CD1226" s="44">
        <v>3.4380773980022183E-3</v>
      </c>
      <c r="CE1226" s="45">
        <v>0</v>
      </c>
      <c r="CF1226" s="45">
        <v>0</v>
      </c>
    </row>
    <row r="1227" spans="1:84">
      <c r="A1227" s="66">
        <f t="shared" ref="A1227:A1290" si="76">IF(OR(G1227="All Other Buses",G1227="Motor Coach",G1227="OBUS",G1227="SBUS"),1,0)</f>
        <v>0</v>
      </c>
      <c r="B1227" s="66">
        <f t="shared" ref="B1227:B1290" si="77">IF(AND(Q1227="Tractor",C1227=0,M1227&lt;&gt;"OOS"),1,0)</f>
        <v>0</v>
      </c>
      <c r="C1227" s="66">
        <f t="shared" ref="C1227:C1290" si="78">IF(O1227="T7 Drayage",1,0)</f>
        <v>0</v>
      </c>
      <c r="D1227" s="66">
        <f t="shared" ref="D1227:D1290" si="79">IF(AND(A1227=0,B1227=0,C1227=0,M1227&lt;&gt;"OOS"),1,0)</f>
        <v>1</v>
      </c>
      <c r="E1227" s="37" t="s">
        <v>161</v>
      </c>
      <c r="F1227" s="37">
        <v>2019</v>
      </c>
      <c r="G1227" s="37" t="s">
        <v>169</v>
      </c>
      <c r="H1227" s="37">
        <v>2016</v>
      </c>
      <c r="I1227" s="37" t="s">
        <v>845</v>
      </c>
      <c r="J1227" s="37">
        <v>3</v>
      </c>
      <c r="K1227" s="37" t="s">
        <v>238</v>
      </c>
      <c r="L1227" s="37" t="s">
        <v>2131</v>
      </c>
      <c r="M1227" s="37" t="s">
        <v>221</v>
      </c>
      <c r="N1227" s="37" t="s">
        <v>1022</v>
      </c>
      <c r="O1227" s="37" t="s">
        <v>279</v>
      </c>
      <c r="P1227" s="37" t="s">
        <v>221</v>
      </c>
      <c r="Q1227" s="37" t="s">
        <v>280</v>
      </c>
      <c r="R1227" s="37" t="s">
        <v>1559</v>
      </c>
      <c r="S1227" s="59">
        <v>69054.583333333299</v>
      </c>
      <c r="T1227" s="37">
        <v>2.6832491639999998</v>
      </c>
      <c r="U1227" s="37">
        <v>2.5445540000000001E-3</v>
      </c>
      <c r="V1227" s="37">
        <v>4.5615236000000003E-2</v>
      </c>
      <c r="W1227" s="37">
        <v>9.5400000000000001E-5</v>
      </c>
      <c r="X1227" s="37">
        <v>2.6832491639999998</v>
      </c>
      <c r="Y1227" s="37">
        <v>4.5615236000000003E-2</v>
      </c>
      <c r="Z1227" s="41">
        <v>1</v>
      </c>
      <c r="AA1227" s="41">
        <v>1</v>
      </c>
      <c r="AB1227" s="41">
        <v>1</v>
      </c>
      <c r="AC1227" s="37" t="s">
        <v>1560</v>
      </c>
      <c r="AD1227" s="60">
        <v>1</v>
      </c>
      <c r="AE1227" s="60">
        <v>1</v>
      </c>
      <c r="AF1227" s="37" t="s">
        <v>163</v>
      </c>
      <c r="AG1227" s="37" t="s">
        <v>170</v>
      </c>
      <c r="AH1227" s="37">
        <v>718.77206209518999</v>
      </c>
      <c r="AI1227" s="61">
        <v>718.77206209518999</v>
      </c>
      <c r="AJ1227" s="37">
        <v>29367.8618715866</v>
      </c>
      <c r="AK1227" s="37">
        <v>29367.8618715866</v>
      </c>
      <c r="AL1227" s="62">
        <v>0</v>
      </c>
      <c r="AM1227" s="62">
        <v>0</v>
      </c>
      <c r="AN1227" s="62">
        <v>0</v>
      </c>
      <c r="AO1227" s="63">
        <v>0</v>
      </c>
      <c r="AP1227" s="63">
        <v>718.77206209518999</v>
      </c>
      <c r="AQ1227" s="63">
        <v>0</v>
      </c>
      <c r="AR1227" s="39">
        <v>0</v>
      </c>
      <c r="AS1227" s="39">
        <v>0</v>
      </c>
      <c r="AT1227" s="39">
        <v>0</v>
      </c>
      <c r="AU1227" s="64">
        <v>0</v>
      </c>
      <c r="AV1227" s="64">
        <v>0</v>
      </c>
      <c r="AW1227" s="64">
        <v>0</v>
      </c>
      <c r="AX1227" s="40">
        <v>0</v>
      </c>
      <c r="AY1227" s="65">
        <v>0</v>
      </c>
      <c r="AZ1227" s="40">
        <v>0</v>
      </c>
      <c r="BA1227" s="40">
        <v>0</v>
      </c>
      <c r="BB1227" s="40">
        <v>0</v>
      </c>
      <c r="BC1227" s="40">
        <v>718.77206209518999</v>
      </c>
      <c r="BD1227" s="40">
        <v>718.77206209518999</v>
      </c>
      <c r="BE1227" s="41">
        <v>10.7305040996788</v>
      </c>
      <c r="BF1227" s="41">
        <v>0</v>
      </c>
      <c r="BG1227" s="41">
        <v>718.77206209518999</v>
      </c>
      <c r="BH1227" s="41">
        <v>718.77206209518999</v>
      </c>
      <c r="BI1227" s="41">
        <v>0</v>
      </c>
      <c r="BJ1227" s="41">
        <v>0</v>
      </c>
      <c r="BK1227" s="37">
        <v>2.9722872233663667E-5</v>
      </c>
      <c r="BL1227" s="40">
        <v>2.1363970166782299E-2</v>
      </c>
      <c r="BM1227" s="40">
        <v>2.1363970166782299E-2</v>
      </c>
      <c r="BN1227" s="40">
        <v>2.1363970166782299E-2</v>
      </c>
      <c r="BO1227" s="39">
        <v>96.086330523891803</v>
      </c>
      <c r="BP1227" s="39">
        <v>6.8168199110181668E-2</v>
      </c>
      <c r="BQ1227" s="39">
        <v>1.9587827049881799E-2</v>
      </c>
      <c r="BR1227" s="39">
        <v>2.7221278876555541E-2</v>
      </c>
      <c r="BS1227" s="39">
        <v>2.7221278876555541E-2</v>
      </c>
      <c r="BT1227" s="39">
        <v>2.7221278876555541E-2</v>
      </c>
      <c r="BU1227" s="43">
        <v>8.2081599462291901E-5</v>
      </c>
      <c r="BV1227" s="43">
        <v>8.2081599462291901E-5</v>
      </c>
      <c r="BW1227" s="43">
        <v>8.2081599462291901E-5</v>
      </c>
      <c r="BX1227" s="44">
        <v>11.1061143014044</v>
      </c>
      <c r="BY1227" s="44">
        <v>0</v>
      </c>
      <c r="BZ1227" s="44">
        <v>0</v>
      </c>
      <c r="CA1227" s="44">
        <v>0</v>
      </c>
      <c r="CB1227" s="44">
        <v>3.4651076620381728E-3</v>
      </c>
      <c r="CC1227" s="44">
        <v>3.4651076620381728E-3</v>
      </c>
      <c r="CD1227" s="44">
        <v>3.4651076620381728E-3</v>
      </c>
      <c r="CE1227" s="45">
        <v>0</v>
      </c>
      <c r="CF1227" s="45">
        <v>0</v>
      </c>
    </row>
    <row r="1228" spans="1:84">
      <c r="A1228" s="66">
        <f t="shared" si="76"/>
        <v>0</v>
      </c>
      <c r="B1228" s="66">
        <f t="shared" si="77"/>
        <v>0</v>
      </c>
      <c r="C1228" s="66">
        <f t="shared" si="78"/>
        <v>0</v>
      </c>
      <c r="D1228" s="66">
        <f t="shared" si="79"/>
        <v>1</v>
      </c>
      <c r="E1228" s="37" t="s">
        <v>161</v>
      </c>
      <c r="F1228" s="37">
        <v>2019</v>
      </c>
      <c r="G1228" s="37" t="s">
        <v>169</v>
      </c>
      <c r="H1228" s="37">
        <v>2013</v>
      </c>
      <c r="I1228" s="37" t="s">
        <v>845</v>
      </c>
      <c r="J1228" s="37">
        <v>6</v>
      </c>
      <c r="K1228" s="37" t="s">
        <v>238</v>
      </c>
      <c r="L1228" s="37" t="s">
        <v>2133</v>
      </c>
      <c r="M1228" s="37" t="s">
        <v>221</v>
      </c>
      <c r="N1228" s="37" t="s">
        <v>889</v>
      </c>
      <c r="O1228" s="37" t="s">
        <v>279</v>
      </c>
      <c r="P1228" s="37" t="s">
        <v>221</v>
      </c>
      <c r="Q1228" s="37" t="s">
        <v>280</v>
      </c>
      <c r="R1228" s="37" t="s">
        <v>1202</v>
      </c>
      <c r="S1228" s="59">
        <v>115959.58333333299</v>
      </c>
      <c r="T1228" s="37">
        <v>2.6832491639999998</v>
      </c>
      <c r="U1228" s="37">
        <v>2.5445540000000001E-3</v>
      </c>
      <c r="V1228" s="37">
        <v>4.5615236000000003E-2</v>
      </c>
      <c r="W1228" s="37">
        <v>9.5400000000000001E-5</v>
      </c>
      <c r="X1228" s="37">
        <v>2.6832491639999998</v>
      </c>
      <c r="Y1228" s="37">
        <v>4.5615236000000003E-2</v>
      </c>
      <c r="Z1228" s="41">
        <v>1</v>
      </c>
      <c r="AA1228" s="41">
        <v>1</v>
      </c>
      <c r="AB1228" s="41">
        <v>1</v>
      </c>
      <c r="AC1228" s="37" t="s">
        <v>1203</v>
      </c>
      <c r="AD1228" s="60">
        <v>1</v>
      </c>
      <c r="AE1228" s="60">
        <v>1</v>
      </c>
      <c r="AF1228" s="37" t="s">
        <v>163</v>
      </c>
      <c r="AG1228" s="37" t="s">
        <v>170</v>
      </c>
      <c r="AH1228" s="37">
        <v>366.36720901256899</v>
      </c>
      <c r="AI1228" s="61">
        <v>366.36720901256899</v>
      </c>
      <c r="AJ1228" s="37">
        <v>14969.1705562353</v>
      </c>
      <c r="AK1228" s="37">
        <v>14969.1705562353</v>
      </c>
      <c r="AL1228" s="62">
        <v>0</v>
      </c>
      <c r="AM1228" s="62">
        <v>0</v>
      </c>
      <c r="AN1228" s="62">
        <v>0</v>
      </c>
      <c r="AO1228" s="63">
        <v>0</v>
      </c>
      <c r="AP1228" s="63">
        <v>366.36720901256899</v>
      </c>
      <c r="AQ1228" s="63">
        <v>0</v>
      </c>
      <c r="AR1228" s="39">
        <v>0</v>
      </c>
      <c r="AS1228" s="39">
        <v>0</v>
      </c>
      <c r="AT1228" s="39">
        <v>0</v>
      </c>
      <c r="AU1228" s="64">
        <v>0</v>
      </c>
      <c r="AV1228" s="64">
        <v>0</v>
      </c>
      <c r="AW1228" s="64">
        <v>0</v>
      </c>
      <c r="AX1228" s="40">
        <v>0</v>
      </c>
      <c r="AY1228" s="65">
        <v>0</v>
      </c>
      <c r="AZ1228" s="40">
        <v>0</v>
      </c>
      <c r="BA1228" s="40">
        <v>0</v>
      </c>
      <c r="BB1228" s="40">
        <v>0</v>
      </c>
      <c r="BC1228" s="40">
        <v>366.36720901256899</v>
      </c>
      <c r="BD1228" s="40">
        <v>366.36720901256899</v>
      </c>
      <c r="BE1228" s="41">
        <v>10.7305040996788</v>
      </c>
      <c r="BF1228" s="41">
        <v>0</v>
      </c>
      <c r="BG1228" s="41">
        <v>366.36720901256899</v>
      </c>
      <c r="BH1228" s="41">
        <v>366.36720901256899</v>
      </c>
      <c r="BI1228" s="41">
        <v>0</v>
      </c>
      <c r="BJ1228" s="41">
        <v>0</v>
      </c>
      <c r="BK1228" s="37">
        <v>2.9418774364646087E-5</v>
      </c>
      <c r="BL1228" s="40">
        <v>1.0778074256545899E-2</v>
      </c>
      <c r="BM1228" s="40">
        <v>1.0778074256545899E-2</v>
      </c>
      <c r="BN1228" s="40">
        <v>1.0778074256545899E-2</v>
      </c>
      <c r="BO1228" s="39">
        <v>55.931491552828803</v>
      </c>
      <c r="BP1228" s="39">
        <v>3.3468533258781172E-2</v>
      </c>
      <c r="BQ1228" s="39">
        <v>1.14020004427822E-2</v>
      </c>
      <c r="BR1228" s="39">
        <v>1.5843645804314344E-2</v>
      </c>
      <c r="BS1228" s="39">
        <v>1.5843645804314344E-2</v>
      </c>
      <c r="BT1228" s="39">
        <v>1.5843645804314344E-2</v>
      </c>
      <c r="BU1228" s="43">
        <v>4.14996404890745E-5</v>
      </c>
      <c r="BV1228" s="43">
        <v>4.14996404890745E-5</v>
      </c>
      <c r="BW1228" s="43">
        <v>4.14996404890745E-5</v>
      </c>
      <c r="BX1228" s="44">
        <v>6.4648273573033999</v>
      </c>
      <c r="BY1228" s="44">
        <v>0</v>
      </c>
      <c r="BZ1228" s="44">
        <v>0</v>
      </c>
      <c r="CA1228" s="44">
        <v>0</v>
      </c>
      <c r="CB1228" s="44">
        <v>2.0170261354786607E-3</v>
      </c>
      <c r="CC1228" s="44">
        <v>2.0170261354786607E-3</v>
      </c>
      <c r="CD1228" s="44">
        <v>2.0170261354786607E-3</v>
      </c>
      <c r="CE1228" s="45">
        <v>0</v>
      </c>
      <c r="CF1228" s="45">
        <v>0</v>
      </c>
    </row>
    <row r="1229" spans="1:84">
      <c r="A1229" s="66">
        <f t="shared" si="76"/>
        <v>0</v>
      </c>
      <c r="B1229" s="66">
        <f t="shared" si="77"/>
        <v>0</v>
      </c>
      <c r="C1229" s="66">
        <f t="shared" si="78"/>
        <v>0</v>
      </c>
      <c r="D1229" s="66">
        <f t="shared" si="79"/>
        <v>1</v>
      </c>
      <c r="E1229" s="37" t="s">
        <v>161</v>
      </c>
      <c r="F1229" s="37">
        <v>2019</v>
      </c>
      <c r="G1229" s="37" t="s">
        <v>169</v>
      </c>
      <c r="H1229" s="37">
        <v>2018</v>
      </c>
      <c r="I1229" s="37" t="s">
        <v>845</v>
      </c>
      <c r="J1229" s="37">
        <v>1</v>
      </c>
      <c r="K1229" s="37" t="s">
        <v>238</v>
      </c>
      <c r="L1229" s="37" t="s">
        <v>2127</v>
      </c>
      <c r="M1229" s="37" t="s">
        <v>221</v>
      </c>
      <c r="N1229" s="37" t="s">
        <v>978</v>
      </c>
      <c r="O1229" s="37" t="s">
        <v>279</v>
      </c>
      <c r="P1229" s="37" t="s">
        <v>221</v>
      </c>
      <c r="Q1229" s="37" t="s">
        <v>280</v>
      </c>
      <c r="R1229" s="37" t="s">
        <v>979</v>
      </c>
      <c r="S1229" s="59">
        <v>37784.583333333299</v>
      </c>
      <c r="T1229" s="37">
        <v>2.6832491639999998</v>
      </c>
      <c r="U1229" s="37">
        <v>2.5445540000000001E-3</v>
      </c>
      <c r="V1229" s="37">
        <v>4.5615236000000003E-2</v>
      </c>
      <c r="W1229" s="37">
        <v>9.5400000000000001E-5</v>
      </c>
      <c r="X1229" s="37">
        <v>2.6832491639999998</v>
      </c>
      <c r="Y1229" s="37">
        <v>4.5615236000000003E-2</v>
      </c>
      <c r="Z1229" s="41">
        <v>1</v>
      </c>
      <c r="AA1229" s="41">
        <v>1</v>
      </c>
      <c r="AB1229" s="41">
        <v>1</v>
      </c>
      <c r="AC1229" s="37" t="s">
        <v>1605</v>
      </c>
      <c r="AD1229" s="60">
        <v>1</v>
      </c>
      <c r="AE1229" s="60">
        <v>1</v>
      </c>
      <c r="AF1229" s="37" t="s">
        <v>163</v>
      </c>
      <c r="AG1229" s="37" t="s">
        <v>170</v>
      </c>
      <c r="AH1229" s="37">
        <v>261.49413531190402</v>
      </c>
      <c r="AI1229" s="61">
        <v>261.49413531190402</v>
      </c>
      <c r="AJ1229" s="37">
        <v>10684.2266847218</v>
      </c>
      <c r="AK1229" s="37">
        <v>10684.2266847218</v>
      </c>
      <c r="AL1229" s="62">
        <v>0</v>
      </c>
      <c r="AM1229" s="62">
        <v>0</v>
      </c>
      <c r="AN1229" s="62">
        <v>0</v>
      </c>
      <c r="AO1229" s="63">
        <v>0</v>
      </c>
      <c r="AP1229" s="63">
        <v>261.49413531190402</v>
      </c>
      <c r="AQ1229" s="63">
        <v>0</v>
      </c>
      <c r="AR1229" s="39">
        <v>0</v>
      </c>
      <c r="AS1229" s="39">
        <v>0</v>
      </c>
      <c r="AT1229" s="39">
        <v>0</v>
      </c>
      <c r="AU1229" s="64">
        <v>0</v>
      </c>
      <c r="AV1229" s="64">
        <v>0</v>
      </c>
      <c r="AW1229" s="64">
        <v>0</v>
      </c>
      <c r="AX1229" s="40">
        <v>0</v>
      </c>
      <c r="AY1229" s="65">
        <v>0</v>
      </c>
      <c r="AZ1229" s="40">
        <v>0</v>
      </c>
      <c r="BA1229" s="40">
        <v>0</v>
      </c>
      <c r="BB1229" s="40">
        <v>0</v>
      </c>
      <c r="BC1229" s="40">
        <v>261.49413531190402</v>
      </c>
      <c r="BD1229" s="40">
        <v>261.49413531190402</v>
      </c>
      <c r="BE1229" s="41">
        <v>10.7305040996788</v>
      </c>
      <c r="BF1229" s="41">
        <v>0</v>
      </c>
      <c r="BG1229" s="41">
        <v>261.49413531190402</v>
      </c>
      <c r="BH1229" s="41">
        <v>261.49413531190402</v>
      </c>
      <c r="BI1229" s="41">
        <v>0</v>
      </c>
      <c r="BJ1229" s="41">
        <v>0</v>
      </c>
      <c r="BK1229" s="37">
        <v>2.8924161328480878E-5</v>
      </c>
      <c r="BL1229" s="40">
        <v>7.5634985562131199E-3</v>
      </c>
      <c r="BM1229" s="40">
        <v>7.5634985562131199E-3</v>
      </c>
      <c r="BN1229" s="40">
        <v>7.5634985562131199E-3</v>
      </c>
      <c r="BO1229" s="39">
        <v>33.412835693391202</v>
      </c>
      <c r="BP1229" s="39">
        <v>2.2401183493713075E-2</v>
      </c>
      <c r="BQ1229" s="39">
        <v>6.8114251344579104E-3</v>
      </c>
      <c r="BR1229" s="39">
        <v>9.4654948717266436E-3</v>
      </c>
      <c r="BS1229" s="39">
        <v>9.4654948717266436E-3</v>
      </c>
      <c r="BT1229" s="39">
        <v>9.4654948717266436E-3</v>
      </c>
      <c r="BU1229" s="43">
        <v>2.9206080637270601E-5</v>
      </c>
      <c r="BV1229" s="43">
        <v>2.9206080637270601E-5</v>
      </c>
      <c r="BW1229" s="43">
        <v>2.9206080637270601E-5</v>
      </c>
      <c r="BX1229" s="44">
        <v>3.8620141941270001</v>
      </c>
      <c r="BY1229" s="44">
        <v>0</v>
      </c>
      <c r="BZ1229" s="44">
        <v>0</v>
      </c>
      <c r="CA1229" s="44">
        <v>0</v>
      </c>
      <c r="CB1229" s="44">
        <v>1.2049484285676238E-3</v>
      </c>
      <c r="CC1229" s="44">
        <v>1.2049484285676238E-3</v>
      </c>
      <c r="CD1229" s="44">
        <v>1.2049484285676238E-3</v>
      </c>
      <c r="CE1229" s="45">
        <v>0</v>
      </c>
      <c r="CF1229" s="45">
        <v>0</v>
      </c>
    </row>
    <row r="1230" spans="1:84">
      <c r="A1230" s="66">
        <f t="shared" si="76"/>
        <v>0</v>
      </c>
      <c r="B1230" s="66">
        <f t="shared" si="77"/>
        <v>0</v>
      </c>
      <c r="C1230" s="66">
        <f t="shared" si="78"/>
        <v>0</v>
      </c>
      <c r="D1230" s="66">
        <f t="shared" si="79"/>
        <v>1</v>
      </c>
      <c r="E1230" s="37" t="s">
        <v>161</v>
      </c>
      <c r="F1230" s="37">
        <v>2019</v>
      </c>
      <c r="G1230" s="37" t="s">
        <v>169</v>
      </c>
      <c r="H1230" s="37">
        <v>2017</v>
      </c>
      <c r="I1230" s="37" t="s">
        <v>845</v>
      </c>
      <c r="J1230" s="37">
        <v>2</v>
      </c>
      <c r="K1230" s="37" t="s">
        <v>238</v>
      </c>
      <c r="L1230" s="37" t="s">
        <v>2129</v>
      </c>
      <c r="M1230" s="37" t="s">
        <v>221</v>
      </c>
      <c r="N1230" s="37" t="s">
        <v>1085</v>
      </c>
      <c r="O1230" s="37" t="s">
        <v>279</v>
      </c>
      <c r="P1230" s="37" t="s">
        <v>221</v>
      </c>
      <c r="Q1230" s="37" t="s">
        <v>280</v>
      </c>
      <c r="R1230" s="37" t="s">
        <v>1086</v>
      </c>
      <c r="S1230" s="59">
        <v>53419.583333333299</v>
      </c>
      <c r="T1230" s="37">
        <v>2.6832491639999998</v>
      </c>
      <c r="U1230" s="37">
        <v>2.5445540000000001E-3</v>
      </c>
      <c r="V1230" s="37">
        <v>4.5615236000000003E-2</v>
      </c>
      <c r="W1230" s="37">
        <v>9.5400000000000001E-5</v>
      </c>
      <c r="X1230" s="37">
        <v>2.6832491639999998</v>
      </c>
      <c r="Y1230" s="37">
        <v>4.5615236000000003E-2</v>
      </c>
      <c r="Z1230" s="41">
        <v>1</v>
      </c>
      <c r="AA1230" s="41">
        <v>1</v>
      </c>
      <c r="AB1230" s="41">
        <v>1</v>
      </c>
      <c r="AC1230" s="37" t="s">
        <v>1581</v>
      </c>
      <c r="AD1230" s="60">
        <v>1</v>
      </c>
      <c r="AE1230" s="60">
        <v>1</v>
      </c>
      <c r="AF1230" s="37" t="s">
        <v>163</v>
      </c>
      <c r="AG1230" s="37" t="s">
        <v>170</v>
      </c>
      <c r="AH1230" s="37">
        <v>1063.59140531818</v>
      </c>
      <c r="AI1230" s="61">
        <v>1063.59140531818</v>
      </c>
      <c r="AJ1230" s="37">
        <v>43456.621544445101</v>
      </c>
      <c r="AK1230" s="37">
        <v>43456.621544445101</v>
      </c>
      <c r="AL1230" s="62">
        <v>0</v>
      </c>
      <c r="AM1230" s="62">
        <v>0</v>
      </c>
      <c r="AN1230" s="62">
        <v>0</v>
      </c>
      <c r="AO1230" s="63">
        <v>0</v>
      </c>
      <c r="AP1230" s="63">
        <v>1063.59140531818</v>
      </c>
      <c r="AQ1230" s="63">
        <v>0</v>
      </c>
      <c r="AR1230" s="39">
        <v>0</v>
      </c>
      <c r="AS1230" s="39">
        <v>0</v>
      </c>
      <c r="AT1230" s="39">
        <v>0</v>
      </c>
      <c r="AU1230" s="64">
        <v>0</v>
      </c>
      <c r="AV1230" s="64">
        <v>0</v>
      </c>
      <c r="AW1230" s="64">
        <v>0</v>
      </c>
      <c r="AX1230" s="40">
        <v>0</v>
      </c>
      <c r="AY1230" s="65">
        <v>0</v>
      </c>
      <c r="AZ1230" s="40">
        <v>0</v>
      </c>
      <c r="BA1230" s="40">
        <v>0</v>
      </c>
      <c r="BB1230" s="40">
        <v>0</v>
      </c>
      <c r="BC1230" s="40">
        <v>1063.59140531818</v>
      </c>
      <c r="BD1230" s="40">
        <v>1063.59140531818</v>
      </c>
      <c r="BE1230" s="41">
        <v>10.7305040996788</v>
      </c>
      <c r="BF1230" s="41">
        <v>0</v>
      </c>
      <c r="BG1230" s="41">
        <v>1063.59140531818</v>
      </c>
      <c r="BH1230" s="41">
        <v>1063.59140531818</v>
      </c>
      <c r="BI1230" s="41">
        <v>0</v>
      </c>
      <c r="BJ1230" s="41">
        <v>0</v>
      </c>
      <c r="BK1230" s="37">
        <v>2.8924161328480847E-5</v>
      </c>
      <c r="BL1230" s="40">
        <v>3.0763489395008701E-2</v>
      </c>
      <c r="BM1230" s="40">
        <v>3.0763489395008701E-2</v>
      </c>
      <c r="BN1230" s="40">
        <v>3.0763489395008701E-2</v>
      </c>
      <c r="BO1230" s="39">
        <v>135.90211049441299</v>
      </c>
      <c r="BP1230" s="39">
        <v>9.1113730732239967E-2</v>
      </c>
      <c r="BQ1230" s="39">
        <v>2.77045342616823E-2</v>
      </c>
      <c r="BR1230" s="39">
        <v>3.8499597632060005E-2</v>
      </c>
      <c r="BS1230" s="39">
        <v>3.8499597632060005E-2</v>
      </c>
      <c r="BT1230" s="39">
        <v>3.8499597632060005E-2</v>
      </c>
      <c r="BU1230" s="43">
        <v>1.18791713289397E-4</v>
      </c>
      <c r="BV1230" s="43">
        <v>1.18791713289397E-4</v>
      </c>
      <c r="BW1230" s="43">
        <v>1.18791713289397E-4</v>
      </c>
      <c r="BX1230" s="44">
        <v>15.7082111963652</v>
      </c>
      <c r="BY1230" s="44">
        <v>0</v>
      </c>
      <c r="BZ1230" s="44">
        <v>0</v>
      </c>
      <c r="CA1230" s="44">
        <v>0</v>
      </c>
      <c r="CB1230" s="44">
        <v>4.9009618932659418E-3</v>
      </c>
      <c r="CC1230" s="44">
        <v>4.9009618932659418E-3</v>
      </c>
      <c r="CD1230" s="44">
        <v>4.9009618932659418E-3</v>
      </c>
      <c r="CE1230" s="45">
        <v>0</v>
      </c>
      <c r="CF1230" s="45">
        <v>0</v>
      </c>
    </row>
    <row r="1231" spans="1:84">
      <c r="A1231" s="66">
        <f t="shared" si="76"/>
        <v>0</v>
      </c>
      <c r="B1231" s="66">
        <f t="shared" si="77"/>
        <v>0</v>
      </c>
      <c r="C1231" s="66">
        <f t="shared" si="78"/>
        <v>0</v>
      </c>
      <c r="D1231" s="66">
        <f t="shared" si="79"/>
        <v>1</v>
      </c>
      <c r="E1231" s="37" t="s">
        <v>161</v>
      </c>
      <c r="F1231" s="37">
        <v>2019</v>
      </c>
      <c r="G1231" s="37" t="s">
        <v>169</v>
      </c>
      <c r="H1231" s="37">
        <v>2019</v>
      </c>
      <c r="I1231" s="37" t="s">
        <v>845</v>
      </c>
      <c r="J1231" s="37">
        <v>0</v>
      </c>
      <c r="K1231" s="37" t="s">
        <v>238</v>
      </c>
      <c r="L1231" s="37" t="s">
        <v>2128</v>
      </c>
      <c r="M1231" s="37" t="s">
        <v>221</v>
      </c>
      <c r="N1231" s="37" t="s">
        <v>1018</v>
      </c>
      <c r="O1231" s="37" t="s">
        <v>279</v>
      </c>
      <c r="P1231" s="37" t="s">
        <v>221</v>
      </c>
      <c r="Q1231" s="37" t="s">
        <v>280</v>
      </c>
      <c r="R1231" s="37" t="s">
        <v>1019</v>
      </c>
      <c r="S1231" s="59">
        <v>22149.583333333299</v>
      </c>
      <c r="T1231" s="37">
        <v>2.6832491639999998</v>
      </c>
      <c r="U1231" s="37">
        <v>2.5445540000000001E-3</v>
      </c>
      <c r="V1231" s="37">
        <v>4.5615236000000003E-2</v>
      </c>
      <c r="W1231" s="37">
        <v>9.5400000000000001E-5</v>
      </c>
      <c r="X1231" s="37">
        <v>2.6832491639999998</v>
      </c>
      <c r="Y1231" s="37">
        <v>4.5615236000000003E-2</v>
      </c>
      <c r="Z1231" s="41">
        <v>1</v>
      </c>
      <c r="AA1231" s="41">
        <v>1</v>
      </c>
      <c r="AB1231" s="41">
        <v>1</v>
      </c>
      <c r="AC1231" s="37" t="s">
        <v>1626</v>
      </c>
      <c r="AD1231" s="60">
        <v>1</v>
      </c>
      <c r="AE1231" s="60">
        <v>1</v>
      </c>
      <c r="AF1231" s="37" t="s">
        <v>163</v>
      </c>
      <c r="AG1231" s="37" t="s">
        <v>170</v>
      </c>
      <c r="AH1231" s="37">
        <v>351.21430055037501</v>
      </c>
      <c r="AI1231" s="61">
        <v>351.21430055037501</v>
      </c>
      <c r="AJ1231" s="37">
        <v>14350.0472678685</v>
      </c>
      <c r="AK1231" s="37">
        <v>14350.0472678685</v>
      </c>
      <c r="AL1231" s="62">
        <v>0</v>
      </c>
      <c r="AM1231" s="62">
        <v>0</v>
      </c>
      <c r="AN1231" s="62">
        <v>0</v>
      </c>
      <c r="AO1231" s="63">
        <v>0</v>
      </c>
      <c r="AP1231" s="63">
        <v>351.21430055037501</v>
      </c>
      <c r="AQ1231" s="63">
        <v>0</v>
      </c>
      <c r="AR1231" s="39">
        <v>0</v>
      </c>
      <c r="AS1231" s="39">
        <v>0</v>
      </c>
      <c r="AT1231" s="39">
        <v>0</v>
      </c>
      <c r="AU1231" s="64">
        <v>0</v>
      </c>
      <c r="AV1231" s="64">
        <v>0</v>
      </c>
      <c r="AW1231" s="64">
        <v>0</v>
      </c>
      <c r="AX1231" s="40">
        <v>0</v>
      </c>
      <c r="AY1231" s="65">
        <v>0</v>
      </c>
      <c r="AZ1231" s="40">
        <v>0</v>
      </c>
      <c r="BA1231" s="40">
        <v>0</v>
      </c>
      <c r="BB1231" s="40">
        <v>0</v>
      </c>
      <c r="BC1231" s="40">
        <v>351.21430055037501</v>
      </c>
      <c r="BD1231" s="40">
        <v>351.21430055037501</v>
      </c>
      <c r="BE1231" s="41">
        <v>10.7305040996788</v>
      </c>
      <c r="BF1231" s="41">
        <v>0</v>
      </c>
      <c r="BG1231" s="41">
        <v>351.21430055037501</v>
      </c>
      <c r="BH1231" s="41">
        <v>351.21430055037501</v>
      </c>
      <c r="BI1231" s="41">
        <v>0</v>
      </c>
      <c r="BJ1231" s="41">
        <v>0</v>
      </c>
      <c r="BK1231" s="37">
        <v>2.892416132848083E-5</v>
      </c>
      <c r="BL1231" s="40">
        <v>1.0158579089988601E-2</v>
      </c>
      <c r="BM1231" s="40">
        <v>1.0158579089988601E-2</v>
      </c>
      <c r="BN1231" s="40">
        <v>1.0158579089988601E-2</v>
      </c>
      <c r="BO1231" s="39">
        <v>44.876974787452397</v>
      </c>
      <c r="BP1231" s="39">
        <v>3.0087160397921496E-2</v>
      </c>
      <c r="BQ1231" s="39">
        <v>9.1484648842943793E-3</v>
      </c>
      <c r="BR1231" s="39">
        <v>1.2713161451102316E-2</v>
      </c>
      <c r="BS1231" s="39">
        <v>1.2713161451102316E-2</v>
      </c>
      <c r="BT1231" s="39">
        <v>1.2713161451102316E-2</v>
      </c>
      <c r="BU1231" s="43">
        <v>3.9226857499506901E-5</v>
      </c>
      <c r="BV1231" s="43">
        <v>3.9226857499506901E-5</v>
      </c>
      <c r="BW1231" s="43">
        <v>3.9226857499506901E-5</v>
      </c>
      <c r="BX1231" s="44">
        <v>5.1870938225366201</v>
      </c>
      <c r="BY1231" s="44">
        <v>0</v>
      </c>
      <c r="BZ1231" s="44">
        <v>0</v>
      </c>
      <c r="CA1231" s="44">
        <v>0</v>
      </c>
      <c r="CB1231" s="44">
        <v>1.6183732726314252E-3</v>
      </c>
      <c r="CC1231" s="44">
        <v>1.6183732726314252E-3</v>
      </c>
      <c r="CD1231" s="44">
        <v>1.6183732726314252E-3</v>
      </c>
      <c r="CE1231" s="45">
        <v>0</v>
      </c>
      <c r="CF1231" s="45">
        <v>0</v>
      </c>
    </row>
    <row r="1232" spans="1:84">
      <c r="A1232" s="66">
        <f t="shared" si="76"/>
        <v>0</v>
      </c>
      <c r="B1232" s="66">
        <f t="shared" si="77"/>
        <v>0</v>
      </c>
      <c r="C1232" s="66">
        <f t="shared" si="78"/>
        <v>0</v>
      </c>
      <c r="D1232" s="66">
        <f t="shared" si="79"/>
        <v>1</v>
      </c>
      <c r="E1232" s="37" t="s">
        <v>161</v>
      </c>
      <c r="F1232" s="37">
        <v>2019</v>
      </c>
      <c r="G1232" s="37" t="s">
        <v>169</v>
      </c>
      <c r="H1232" s="37">
        <v>2012</v>
      </c>
      <c r="I1232" s="37" t="s">
        <v>845</v>
      </c>
      <c r="J1232" s="37">
        <v>7</v>
      </c>
      <c r="K1232" s="37" t="s">
        <v>238</v>
      </c>
      <c r="L1232" s="37" t="s">
        <v>2134</v>
      </c>
      <c r="M1232" s="37" t="s">
        <v>221</v>
      </c>
      <c r="N1232" s="37" t="s">
        <v>882</v>
      </c>
      <c r="O1232" s="37" t="s">
        <v>279</v>
      </c>
      <c r="P1232" s="37" t="s">
        <v>221</v>
      </c>
      <c r="Q1232" s="37" t="s">
        <v>280</v>
      </c>
      <c r="R1232" s="37" t="s">
        <v>1133</v>
      </c>
      <c r="S1232" s="59">
        <v>131594.58333333299</v>
      </c>
      <c r="T1232" s="37">
        <v>2.6832491639999998</v>
      </c>
      <c r="U1232" s="37">
        <v>2.5445540000000001E-3</v>
      </c>
      <c r="V1232" s="37">
        <v>4.5615236000000003E-2</v>
      </c>
      <c r="W1232" s="37">
        <v>9.5400000000000001E-5</v>
      </c>
      <c r="X1232" s="37">
        <v>2.6832491639999998</v>
      </c>
      <c r="Y1232" s="37">
        <v>4.5615236000000003E-2</v>
      </c>
      <c r="Z1232" s="41">
        <v>1</v>
      </c>
      <c r="AA1232" s="41">
        <v>1</v>
      </c>
      <c r="AB1232" s="41">
        <v>1</v>
      </c>
      <c r="AC1232" s="37" t="s">
        <v>1134</v>
      </c>
      <c r="AD1232" s="60">
        <v>1</v>
      </c>
      <c r="AE1232" s="60">
        <v>1</v>
      </c>
      <c r="AF1232" s="37" t="s">
        <v>163</v>
      </c>
      <c r="AG1232" s="37" t="s">
        <v>170</v>
      </c>
      <c r="AH1232" s="37">
        <v>528.51003945861601</v>
      </c>
      <c r="AI1232" s="61">
        <v>528.51003945861601</v>
      </c>
      <c r="AJ1232" s="37">
        <v>21594.063897425</v>
      </c>
      <c r="AK1232" s="37">
        <v>21594.063897425</v>
      </c>
      <c r="AL1232" s="62">
        <v>0</v>
      </c>
      <c r="AM1232" s="62">
        <v>0</v>
      </c>
      <c r="AN1232" s="62">
        <v>0</v>
      </c>
      <c r="AO1232" s="63">
        <v>0</v>
      </c>
      <c r="AP1232" s="63">
        <v>528.51003945861601</v>
      </c>
      <c r="AQ1232" s="63">
        <v>0</v>
      </c>
      <c r="AR1232" s="39">
        <v>0</v>
      </c>
      <c r="AS1232" s="39">
        <v>0</v>
      </c>
      <c r="AT1232" s="39">
        <v>0</v>
      </c>
      <c r="AU1232" s="64">
        <v>0</v>
      </c>
      <c r="AV1232" s="64">
        <v>0</v>
      </c>
      <c r="AW1232" s="64">
        <v>0</v>
      </c>
      <c r="AX1232" s="40">
        <v>0</v>
      </c>
      <c r="AY1232" s="65">
        <v>0</v>
      </c>
      <c r="AZ1232" s="40">
        <v>0</v>
      </c>
      <c r="BA1232" s="40">
        <v>0</v>
      </c>
      <c r="BB1232" s="40">
        <v>0</v>
      </c>
      <c r="BC1232" s="40">
        <v>528.51003945861601</v>
      </c>
      <c r="BD1232" s="40">
        <v>528.51003945861601</v>
      </c>
      <c r="BE1232" s="41">
        <v>10.7305040996788</v>
      </c>
      <c r="BF1232" s="41">
        <v>0</v>
      </c>
      <c r="BG1232" s="41">
        <v>528.51003945861601</v>
      </c>
      <c r="BH1232" s="41">
        <v>528.51003945861601</v>
      </c>
      <c r="BI1232" s="41">
        <v>0</v>
      </c>
      <c r="BJ1232" s="41">
        <v>0</v>
      </c>
      <c r="BK1232" s="37">
        <v>2.8871110652714292E-5</v>
      </c>
      <c r="BL1232" s="40">
        <v>1.52586718302801E-2</v>
      </c>
      <c r="BM1232" s="40">
        <v>1.52586718302801E-2</v>
      </c>
      <c r="BN1232" s="40">
        <v>1.52586718302801E-2</v>
      </c>
      <c r="BO1232" s="39">
        <v>79.782339351225104</v>
      </c>
      <c r="BP1232" s="39">
        <v>4.4864302210387688E-2</v>
      </c>
      <c r="BQ1232" s="39">
        <v>1.62641517927277E-2</v>
      </c>
      <c r="BR1232" s="39">
        <v>2.2599032458356417E-2</v>
      </c>
      <c r="BS1232" s="39">
        <v>2.2599032458356417E-2</v>
      </c>
      <c r="BT1232" s="39">
        <v>2.2599032458356417E-2</v>
      </c>
      <c r="BU1232" s="43">
        <v>5.8896220905103197E-5</v>
      </c>
      <c r="BV1232" s="43">
        <v>5.8896220905103197E-5</v>
      </c>
      <c r="BW1232" s="43">
        <v>5.8896220905103197E-5</v>
      </c>
      <c r="BX1232" s="44">
        <v>9.2216215900535499</v>
      </c>
      <c r="BY1232" s="44">
        <v>0</v>
      </c>
      <c r="BZ1232" s="44">
        <v>0</v>
      </c>
      <c r="CA1232" s="44">
        <v>0</v>
      </c>
      <c r="CB1232" s="44">
        <v>2.8771459360967073E-3</v>
      </c>
      <c r="CC1232" s="44">
        <v>2.8771459360967073E-3</v>
      </c>
      <c r="CD1232" s="44">
        <v>2.8771459360967073E-3</v>
      </c>
      <c r="CE1232" s="45">
        <v>0</v>
      </c>
      <c r="CF1232" s="45">
        <v>0</v>
      </c>
    </row>
    <row r="1233" spans="1:84">
      <c r="A1233" s="66">
        <f t="shared" si="76"/>
        <v>1</v>
      </c>
      <c r="B1233" s="66">
        <f t="shared" si="77"/>
        <v>0</v>
      </c>
      <c r="C1233" s="66">
        <f t="shared" si="78"/>
        <v>0</v>
      </c>
      <c r="D1233" s="66">
        <f t="shared" si="79"/>
        <v>0</v>
      </c>
      <c r="E1233" s="37" t="s">
        <v>161</v>
      </c>
      <c r="F1233" s="37">
        <v>2019</v>
      </c>
      <c r="G1233" s="37" t="s">
        <v>191</v>
      </c>
      <c r="H1233" s="37">
        <v>2004</v>
      </c>
      <c r="I1233" s="37" t="s">
        <v>219</v>
      </c>
      <c r="J1233" s="37">
        <v>15</v>
      </c>
      <c r="K1233" s="37" t="s">
        <v>238</v>
      </c>
      <c r="L1233" s="37" t="s">
        <v>2192</v>
      </c>
      <c r="M1233" s="37" t="s">
        <v>191</v>
      </c>
      <c r="N1233" s="37" t="s">
        <v>2192</v>
      </c>
      <c r="O1233" s="37" t="s">
        <v>191</v>
      </c>
      <c r="P1233" s="37" t="s">
        <v>604</v>
      </c>
      <c r="Q1233" s="37" t="s">
        <v>280</v>
      </c>
      <c r="R1233" s="37" t="s">
        <v>1517</v>
      </c>
      <c r="S1233" s="59">
        <v>239415.86909279501</v>
      </c>
      <c r="T1233" s="37">
        <v>1.484509662</v>
      </c>
      <c r="U1233" s="37">
        <v>1.3862830000000001E-3</v>
      </c>
      <c r="V1233" s="37">
        <v>6.5318424999999999E-2</v>
      </c>
      <c r="W1233" s="37">
        <v>1.05912E-4</v>
      </c>
      <c r="X1233" s="37">
        <v>1.484509662</v>
      </c>
      <c r="Y1233" s="37">
        <v>6.5318424999999999E-2</v>
      </c>
      <c r="Z1233" s="41">
        <v>1</v>
      </c>
      <c r="AA1233" s="41">
        <v>1</v>
      </c>
      <c r="AB1233" s="41">
        <v>1</v>
      </c>
      <c r="AC1233" s="37" t="s">
        <v>1518</v>
      </c>
      <c r="AD1233" s="60">
        <v>1</v>
      </c>
      <c r="AE1233" s="60">
        <v>1</v>
      </c>
      <c r="AF1233" s="37" t="s">
        <v>163</v>
      </c>
      <c r="AG1233" s="37" t="s">
        <v>55</v>
      </c>
      <c r="AH1233" s="37">
        <v>757.55783878087902</v>
      </c>
      <c r="AI1233" s="61">
        <v>757.55783878087902</v>
      </c>
      <c r="AJ1233" s="37">
        <v>30715.1189970753</v>
      </c>
      <c r="AK1233" s="37">
        <v>30715.1189970753</v>
      </c>
      <c r="AL1233" s="62">
        <v>0</v>
      </c>
      <c r="AM1233" s="62">
        <v>0</v>
      </c>
      <c r="AN1233" s="62">
        <v>0</v>
      </c>
      <c r="AO1233" s="63">
        <v>0</v>
      </c>
      <c r="AP1233" s="63">
        <v>757.55783878087902</v>
      </c>
      <c r="AQ1233" s="63">
        <v>0</v>
      </c>
      <c r="AR1233" s="39">
        <v>0</v>
      </c>
      <c r="AS1233" s="39">
        <v>0</v>
      </c>
      <c r="AT1233" s="39">
        <v>0</v>
      </c>
      <c r="AU1233" s="64">
        <v>0</v>
      </c>
      <c r="AV1233" s="64">
        <v>0</v>
      </c>
      <c r="AW1233" s="64">
        <v>0</v>
      </c>
      <c r="AX1233" s="40">
        <v>0</v>
      </c>
      <c r="AY1233" s="65">
        <v>0</v>
      </c>
      <c r="AZ1233" s="40">
        <v>0</v>
      </c>
      <c r="BA1233" s="40">
        <v>0</v>
      </c>
      <c r="BB1233" s="40">
        <v>0</v>
      </c>
      <c r="BC1233" s="40">
        <v>757.55783878087902</v>
      </c>
      <c r="BD1233" s="40">
        <v>757.55783878087902</v>
      </c>
      <c r="BE1233" s="41">
        <v>10.7305040996788</v>
      </c>
      <c r="BF1233" s="41">
        <v>0</v>
      </c>
      <c r="BG1233" s="41">
        <v>757.55783878087902</v>
      </c>
      <c r="BH1233" s="41">
        <v>757.55783878087902</v>
      </c>
      <c r="BI1233" s="41">
        <v>0</v>
      </c>
      <c r="BJ1233" s="41">
        <v>0</v>
      </c>
      <c r="BK1233" s="37">
        <v>2.5807112839952648E-5</v>
      </c>
      <c r="BL1233" s="40">
        <v>1.95503806282088E-2</v>
      </c>
      <c r="BM1233" s="40">
        <v>1.95503806282088E-2</v>
      </c>
      <c r="BN1233" s="40">
        <v>1.95503806282088E-2</v>
      </c>
      <c r="BO1233" s="39">
        <v>62.853795813824902</v>
      </c>
      <c r="BP1233" s="39">
        <v>1.0129016247489441E-3</v>
      </c>
      <c r="BQ1233" s="39">
        <v>1.4118717954500299E-3</v>
      </c>
      <c r="BR1233" s="39">
        <v>1.7790932787713265E-2</v>
      </c>
      <c r="BS1233" s="39">
        <v>1.7790932787713265E-2</v>
      </c>
      <c r="BT1233" s="39">
        <v>1.7790932787713265E-2</v>
      </c>
      <c r="BU1233" s="43">
        <v>3.9988644420910403E-6</v>
      </c>
      <c r="BV1233" s="43">
        <v>3.9988644420910403E-6</v>
      </c>
      <c r="BW1233" s="43">
        <v>3.9988644420910403E-6</v>
      </c>
      <c r="BX1233" s="44">
        <v>6.6344194436824804</v>
      </c>
      <c r="BY1233" s="44">
        <v>0</v>
      </c>
      <c r="BZ1233" s="44">
        <v>0</v>
      </c>
      <c r="CA1233" s="44">
        <v>0</v>
      </c>
      <c r="CB1233" s="44">
        <v>2.0699388664289341E-3</v>
      </c>
      <c r="CC1233" s="44">
        <v>2.0699388664289341E-3</v>
      </c>
      <c r="CD1233" s="44">
        <v>2.0699388664289341E-3</v>
      </c>
      <c r="CE1233" s="45">
        <v>0</v>
      </c>
      <c r="CF1233" s="45">
        <v>0</v>
      </c>
    </row>
    <row r="1234" spans="1:84">
      <c r="A1234" s="66">
        <f t="shared" si="76"/>
        <v>0</v>
      </c>
      <c r="B1234" s="66">
        <f t="shared" si="77"/>
        <v>0</v>
      </c>
      <c r="C1234" s="66">
        <f t="shared" si="78"/>
        <v>0</v>
      </c>
      <c r="D1234" s="66">
        <f t="shared" si="79"/>
        <v>1</v>
      </c>
      <c r="E1234" s="37" t="s">
        <v>161</v>
      </c>
      <c r="F1234" s="37">
        <v>2019</v>
      </c>
      <c r="G1234" s="37" t="s">
        <v>169</v>
      </c>
      <c r="H1234" s="37">
        <v>2020</v>
      </c>
      <c r="I1234" s="37" t="s">
        <v>845</v>
      </c>
      <c r="J1234" s="37">
        <v>-1</v>
      </c>
      <c r="K1234" s="37" t="s">
        <v>238</v>
      </c>
      <c r="L1234" s="37" t="s">
        <v>2152</v>
      </c>
      <c r="M1234" s="37" t="s">
        <v>221</v>
      </c>
      <c r="N1234" s="37" t="s">
        <v>1629</v>
      </c>
      <c r="O1234" s="37" t="s">
        <v>279</v>
      </c>
      <c r="P1234" s="37" t="s">
        <v>221</v>
      </c>
      <c r="Q1234" s="37" t="s">
        <v>280</v>
      </c>
      <c r="R1234" s="37" t="s">
        <v>1897</v>
      </c>
      <c r="S1234" s="59">
        <v>6514.5833333333303</v>
      </c>
      <c r="T1234" s="37">
        <v>2.6832491639999998</v>
      </c>
      <c r="U1234" s="37">
        <v>2.5445540000000001E-3</v>
      </c>
      <c r="V1234" s="37">
        <v>4.5615236000000003E-2</v>
      </c>
      <c r="W1234" s="37">
        <v>9.5400000000000001E-5</v>
      </c>
      <c r="X1234" s="37">
        <v>2.6832491639999998</v>
      </c>
      <c r="Y1234" s="37">
        <v>4.5615236000000003E-2</v>
      </c>
      <c r="Z1234" s="41">
        <v>1</v>
      </c>
      <c r="AA1234" s="41">
        <v>1</v>
      </c>
      <c r="AB1234" s="41">
        <v>1</v>
      </c>
      <c r="AC1234" s="37" t="s">
        <v>1898</v>
      </c>
      <c r="AD1234" s="60">
        <v>1</v>
      </c>
      <c r="AE1234" s="60">
        <v>1</v>
      </c>
      <c r="AF1234" s="37" t="s">
        <v>163</v>
      </c>
      <c r="AG1234" s="37" t="s">
        <v>170</v>
      </c>
      <c r="AH1234" s="37">
        <v>39.787753229648203</v>
      </c>
      <c r="AI1234" s="61">
        <v>39.787753229648203</v>
      </c>
      <c r="AJ1234" s="37">
        <v>677.359603309102</v>
      </c>
      <c r="AK1234" s="37">
        <v>677.359603309102</v>
      </c>
      <c r="AL1234" s="62">
        <v>0</v>
      </c>
      <c r="AM1234" s="62">
        <v>0</v>
      </c>
      <c r="AN1234" s="62">
        <v>0</v>
      </c>
      <c r="AO1234" s="63">
        <v>0</v>
      </c>
      <c r="AP1234" s="63">
        <v>39.787753229648203</v>
      </c>
      <c r="AQ1234" s="63">
        <v>0</v>
      </c>
      <c r="AR1234" s="39">
        <v>0</v>
      </c>
      <c r="AS1234" s="39">
        <v>0</v>
      </c>
      <c r="AT1234" s="39">
        <v>0</v>
      </c>
      <c r="AU1234" s="64">
        <v>0</v>
      </c>
      <c r="AV1234" s="64">
        <v>0</v>
      </c>
      <c r="AW1234" s="64">
        <v>0</v>
      </c>
      <c r="AX1234" s="40">
        <v>0</v>
      </c>
      <c r="AY1234" s="65">
        <v>0</v>
      </c>
      <c r="AZ1234" s="40">
        <v>0</v>
      </c>
      <c r="BA1234" s="40">
        <v>0</v>
      </c>
      <c r="BB1234" s="40">
        <v>0</v>
      </c>
      <c r="BC1234" s="40">
        <v>39.787753229648203</v>
      </c>
      <c r="BD1234" s="40">
        <v>39.787753229648203</v>
      </c>
      <c r="BE1234" s="41">
        <v>10.7305040996788</v>
      </c>
      <c r="BF1234" s="41">
        <v>0</v>
      </c>
      <c r="BG1234" s="41">
        <v>39.787753229648203</v>
      </c>
      <c r="BH1234" s="41">
        <v>39.787753229648203</v>
      </c>
      <c r="BI1234" s="41">
        <v>0</v>
      </c>
      <c r="BJ1234" s="41">
        <v>0</v>
      </c>
      <c r="BK1234" s="37">
        <v>2.3447651859240981E-5</v>
      </c>
      <c r="BL1234" s="40">
        <v>9.3292938599018197E-4</v>
      </c>
      <c r="BM1234" s="40">
        <v>9.3292938599018197E-4</v>
      </c>
      <c r="BN1234" s="40">
        <v>9.3292938599018197E-4</v>
      </c>
      <c r="BO1234" s="39">
        <v>2.2147322667285598</v>
      </c>
      <c r="BP1234" s="39">
        <v>1.4498207997965618E-3</v>
      </c>
      <c r="BQ1234" s="39">
        <v>4.51487660793593E-4</v>
      </c>
      <c r="BR1234" s="39">
        <v>6.2739977973128632E-4</v>
      </c>
      <c r="BS1234" s="39">
        <v>6.2739977973128632E-4</v>
      </c>
      <c r="BT1234" s="39">
        <v>6.2739977973128632E-4</v>
      </c>
      <c r="BU1234" s="43">
        <v>2.0078424276855799E-6</v>
      </c>
      <c r="BV1234" s="43">
        <v>2.0078424276855799E-6</v>
      </c>
      <c r="BW1234" s="43">
        <v>2.0078424276855799E-6</v>
      </c>
      <c r="BX1234" s="44">
        <v>0.255989270973147</v>
      </c>
      <c r="BY1234" s="44">
        <v>0</v>
      </c>
      <c r="BZ1234" s="44">
        <v>0</v>
      </c>
      <c r="CA1234" s="44">
        <v>0</v>
      </c>
      <c r="CB1234" s="44">
        <v>7.9868652543621855E-5</v>
      </c>
      <c r="CC1234" s="44">
        <v>7.9868652543621855E-5</v>
      </c>
      <c r="CD1234" s="44">
        <v>7.9868652543621855E-5</v>
      </c>
      <c r="CE1234" s="45">
        <v>0</v>
      </c>
      <c r="CF1234" s="45">
        <v>0</v>
      </c>
    </row>
    <row r="1235" spans="1:84">
      <c r="A1235" s="66">
        <f t="shared" si="76"/>
        <v>0</v>
      </c>
      <c r="B1235" s="66">
        <f t="shared" si="77"/>
        <v>0</v>
      </c>
      <c r="C1235" s="66">
        <f t="shared" si="78"/>
        <v>0</v>
      </c>
      <c r="D1235" s="66">
        <f t="shared" si="79"/>
        <v>1</v>
      </c>
      <c r="E1235" s="37" t="s">
        <v>161</v>
      </c>
      <c r="F1235" s="37">
        <v>2019</v>
      </c>
      <c r="G1235" s="37" t="s">
        <v>195</v>
      </c>
      <c r="H1235" s="37">
        <v>2018</v>
      </c>
      <c r="I1235" s="37" t="s">
        <v>845</v>
      </c>
      <c r="J1235" s="37">
        <v>1</v>
      </c>
      <c r="K1235" s="37" t="s">
        <v>238</v>
      </c>
      <c r="L1235" s="37" t="s">
        <v>2193</v>
      </c>
      <c r="M1235" s="37" t="s">
        <v>1217</v>
      </c>
      <c r="N1235" s="37" t="s">
        <v>2026</v>
      </c>
      <c r="O1235" s="37" t="s">
        <v>1217</v>
      </c>
      <c r="P1235" s="37" t="s">
        <v>604</v>
      </c>
      <c r="Q1235" s="37" t="s">
        <v>280</v>
      </c>
      <c r="R1235" s="37" t="s">
        <v>2027</v>
      </c>
      <c r="S1235" s="59">
        <v>24285.9532051282</v>
      </c>
      <c r="T1235" s="37">
        <v>1.484509662</v>
      </c>
      <c r="U1235" s="37">
        <v>1.3862830000000001E-3</v>
      </c>
      <c r="V1235" s="37">
        <v>6.5318424999999999E-2</v>
      </c>
      <c r="W1235" s="37">
        <v>1.05912E-4</v>
      </c>
      <c r="X1235" s="37">
        <v>1.484509662</v>
      </c>
      <c r="Y1235" s="37">
        <v>6.5318424999999999E-2</v>
      </c>
      <c r="Z1235" s="41">
        <v>1</v>
      </c>
      <c r="AA1235" s="41">
        <v>1</v>
      </c>
      <c r="AB1235" s="41">
        <v>1</v>
      </c>
      <c r="AC1235" s="37" t="s">
        <v>2110</v>
      </c>
      <c r="AD1235" s="60">
        <v>1</v>
      </c>
      <c r="AE1235" s="60">
        <v>1</v>
      </c>
      <c r="AF1235" s="37" t="s">
        <v>163</v>
      </c>
      <c r="AG1235" s="37" t="s">
        <v>55</v>
      </c>
      <c r="AH1235" s="37">
        <v>2262.4611516128398</v>
      </c>
      <c r="AI1235" s="61">
        <v>2262.4611516128398</v>
      </c>
      <c r="AJ1235" s="37">
        <v>202838.93744827399</v>
      </c>
      <c r="AK1235" s="37">
        <v>202838.93744827399</v>
      </c>
      <c r="AL1235" s="62">
        <v>0</v>
      </c>
      <c r="AM1235" s="62">
        <v>0</v>
      </c>
      <c r="AN1235" s="62">
        <v>0</v>
      </c>
      <c r="AO1235" s="63">
        <v>0</v>
      </c>
      <c r="AP1235" s="63">
        <v>2262.4611516128398</v>
      </c>
      <c r="AQ1235" s="63">
        <v>0</v>
      </c>
      <c r="AR1235" s="39">
        <v>0</v>
      </c>
      <c r="AS1235" s="39">
        <v>0</v>
      </c>
      <c r="AT1235" s="39">
        <v>0</v>
      </c>
      <c r="AU1235" s="64">
        <v>0</v>
      </c>
      <c r="AV1235" s="64">
        <v>0</v>
      </c>
      <c r="AW1235" s="64">
        <v>0</v>
      </c>
      <c r="AX1235" s="40">
        <v>0</v>
      </c>
      <c r="AY1235" s="65">
        <v>0</v>
      </c>
      <c r="AZ1235" s="40">
        <v>0</v>
      </c>
      <c r="BA1235" s="40">
        <v>0</v>
      </c>
      <c r="BB1235" s="40">
        <v>0</v>
      </c>
      <c r="BC1235" s="40">
        <v>2262.4611516128398</v>
      </c>
      <c r="BD1235" s="40">
        <v>2262.4611516128398</v>
      </c>
      <c r="BE1235" s="41">
        <v>10.7305040996788</v>
      </c>
      <c r="BF1235" s="41">
        <v>0</v>
      </c>
      <c r="BG1235" s="41">
        <v>2262.4611516128398</v>
      </c>
      <c r="BH1235" s="41">
        <v>2262.4611516128398</v>
      </c>
      <c r="BI1235" s="41">
        <v>0</v>
      </c>
      <c r="BJ1235" s="41">
        <v>0</v>
      </c>
      <c r="BK1235" s="37">
        <v>1.8678951869649318E-5</v>
      </c>
      <c r="BL1235" s="40">
        <v>4.2260402957927601E-2</v>
      </c>
      <c r="BM1235" s="40">
        <v>4.2260402957927601E-2</v>
      </c>
      <c r="BN1235" s="40">
        <v>4.2260402957927601E-2</v>
      </c>
      <c r="BO1235" s="39">
        <v>375.66094829812801</v>
      </c>
      <c r="BP1235" s="39">
        <v>3.3604754005828741E-3</v>
      </c>
      <c r="BQ1235" s="39">
        <v>4.2801303530868298E-3</v>
      </c>
      <c r="BR1235" s="39">
        <v>0.10632988355332761</v>
      </c>
      <c r="BS1235" s="39">
        <v>0.10632988355332761</v>
      </c>
      <c r="BT1235" s="39">
        <v>0.10632988355332761</v>
      </c>
      <c r="BU1235" s="43">
        <v>2.7530970538454499E-4</v>
      </c>
      <c r="BV1235" s="43">
        <v>2.7530970538454499E-4</v>
      </c>
      <c r="BW1235" s="43">
        <v>2.7530970538454499E-4</v>
      </c>
      <c r="BX1235" s="44">
        <v>39.652216184421903</v>
      </c>
      <c r="BY1235" s="44">
        <v>0</v>
      </c>
      <c r="BZ1235" s="44">
        <v>0</v>
      </c>
      <c r="CA1235" s="44">
        <v>0</v>
      </c>
      <c r="CB1235" s="44">
        <v>1.2371491449539633E-2</v>
      </c>
      <c r="CC1235" s="44">
        <v>1.2371491449539633E-2</v>
      </c>
      <c r="CD1235" s="44">
        <v>1.2371491449539633E-2</v>
      </c>
      <c r="CE1235" s="45">
        <v>0</v>
      </c>
      <c r="CF1235" s="45">
        <v>0</v>
      </c>
    </row>
    <row r="1236" spans="1:84">
      <c r="A1236" s="66">
        <f t="shared" si="76"/>
        <v>0</v>
      </c>
      <c r="B1236" s="66">
        <f t="shared" si="77"/>
        <v>0</v>
      </c>
      <c r="C1236" s="66">
        <f t="shared" si="78"/>
        <v>0</v>
      </c>
      <c r="D1236" s="66">
        <f t="shared" si="79"/>
        <v>1</v>
      </c>
      <c r="E1236" s="37" t="s">
        <v>161</v>
      </c>
      <c r="F1236" s="37">
        <v>2019</v>
      </c>
      <c r="G1236" s="37" t="s">
        <v>195</v>
      </c>
      <c r="H1236" s="37">
        <v>2007</v>
      </c>
      <c r="I1236" s="37" t="s">
        <v>219</v>
      </c>
      <c r="J1236" s="37">
        <v>12</v>
      </c>
      <c r="K1236" s="37" t="s">
        <v>238</v>
      </c>
      <c r="L1236" s="37" t="s">
        <v>2194</v>
      </c>
      <c r="M1236" s="37" t="s">
        <v>1217</v>
      </c>
      <c r="N1236" s="37" t="s">
        <v>1538</v>
      </c>
      <c r="O1236" s="37" t="s">
        <v>1217</v>
      </c>
      <c r="P1236" s="37" t="s">
        <v>604</v>
      </c>
      <c r="Q1236" s="37" t="s">
        <v>280</v>
      </c>
      <c r="R1236" s="37" t="s">
        <v>1504</v>
      </c>
      <c r="S1236" s="59">
        <v>225612.91661295702</v>
      </c>
      <c r="T1236" s="37">
        <v>1.484509662</v>
      </c>
      <c r="U1236" s="37">
        <v>1.3862830000000001E-3</v>
      </c>
      <c r="V1236" s="37">
        <v>6.5318424999999999E-2</v>
      </c>
      <c r="W1236" s="37">
        <v>1.05912E-4</v>
      </c>
      <c r="X1236" s="37">
        <v>1.484509662</v>
      </c>
      <c r="Y1236" s="37">
        <v>6.5318424999999999E-2</v>
      </c>
      <c r="Z1236" s="41">
        <v>1</v>
      </c>
      <c r="AA1236" s="41">
        <v>1</v>
      </c>
      <c r="AB1236" s="41">
        <v>1</v>
      </c>
      <c r="AC1236" s="37" t="s">
        <v>1655</v>
      </c>
      <c r="AD1236" s="60">
        <v>1</v>
      </c>
      <c r="AE1236" s="60">
        <v>1</v>
      </c>
      <c r="AF1236" s="37" t="s">
        <v>163</v>
      </c>
      <c r="AG1236" s="37" t="s">
        <v>55</v>
      </c>
      <c r="AH1236" s="37">
        <v>1564.3439544979899</v>
      </c>
      <c r="AI1236" s="61">
        <v>1564.3439544979899</v>
      </c>
      <c r="AJ1236" s="37">
        <v>82050.327271816495</v>
      </c>
      <c r="AK1236" s="37">
        <v>82050.327271816495</v>
      </c>
      <c r="AL1236" s="62">
        <v>0</v>
      </c>
      <c r="AM1236" s="62">
        <v>0</v>
      </c>
      <c r="AN1236" s="62">
        <v>0</v>
      </c>
      <c r="AO1236" s="63">
        <v>0</v>
      </c>
      <c r="AP1236" s="63">
        <v>1564.3439544979899</v>
      </c>
      <c r="AQ1236" s="63">
        <v>0</v>
      </c>
      <c r="AR1236" s="39">
        <v>0</v>
      </c>
      <c r="AS1236" s="39">
        <v>0</v>
      </c>
      <c r="AT1236" s="39">
        <v>0</v>
      </c>
      <c r="AU1236" s="64">
        <v>0</v>
      </c>
      <c r="AV1236" s="64">
        <v>0</v>
      </c>
      <c r="AW1236" s="64">
        <v>0</v>
      </c>
      <c r="AX1236" s="40">
        <v>0</v>
      </c>
      <c r="AY1236" s="65">
        <v>0</v>
      </c>
      <c r="AZ1236" s="40">
        <v>0</v>
      </c>
      <c r="BA1236" s="40">
        <v>0</v>
      </c>
      <c r="BB1236" s="40">
        <v>0</v>
      </c>
      <c r="BC1236" s="40">
        <v>1564.3439544979899</v>
      </c>
      <c r="BD1236" s="40">
        <v>1564.3439544979899</v>
      </c>
      <c r="BE1236" s="41">
        <v>10.7305040996788</v>
      </c>
      <c r="BF1236" s="41">
        <v>0</v>
      </c>
      <c r="BG1236" s="41">
        <v>1564.3439544979899</v>
      </c>
      <c r="BH1236" s="41">
        <v>1564.3439544979899</v>
      </c>
      <c r="BI1236" s="41">
        <v>0</v>
      </c>
      <c r="BJ1236" s="41">
        <v>0</v>
      </c>
      <c r="BK1236" s="37">
        <v>1.8122914439177595E-5</v>
      </c>
      <c r="BL1236" s="40">
        <v>2.8350471640811802E-2</v>
      </c>
      <c r="BM1236" s="40">
        <v>2.8350471640811802E-2</v>
      </c>
      <c r="BN1236" s="40">
        <v>2.8350471640811802E-2</v>
      </c>
      <c r="BO1236" s="39">
        <v>167.204583840997</v>
      </c>
      <c r="BP1236" s="39">
        <v>1.9582386365446891E-3</v>
      </c>
      <c r="BQ1236" s="39">
        <v>2.4636635854233101E-3</v>
      </c>
      <c r="BR1236" s="39">
        <v>4.7327124585050583E-2</v>
      </c>
      <c r="BS1236" s="39">
        <v>4.7327124585050583E-2</v>
      </c>
      <c r="BT1236" s="39">
        <v>4.7327124585050583E-2</v>
      </c>
      <c r="BU1236" s="43">
        <v>1.0474390167849701E-5</v>
      </c>
      <c r="BV1236" s="43">
        <v>1.0474390167849701E-5</v>
      </c>
      <c r="BW1236" s="43">
        <v>1.0474390167849701E-5</v>
      </c>
      <c r="BX1236" s="44">
        <v>17.6489793137291</v>
      </c>
      <c r="BY1236" s="44">
        <v>0</v>
      </c>
      <c r="BZ1236" s="44">
        <v>0</v>
      </c>
      <c r="CA1236" s="44">
        <v>0</v>
      </c>
      <c r="CB1236" s="44">
        <v>5.5064815458834787E-3</v>
      </c>
      <c r="CC1236" s="44">
        <v>5.5064815458834787E-3</v>
      </c>
      <c r="CD1236" s="44">
        <v>5.5064815458834787E-3</v>
      </c>
      <c r="CE1236" s="45">
        <v>0</v>
      </c>
      <c r="CF1236" s="45">
        <v>0</v>
      </c>
    </row>
    <row r="1237" spans="1:84">
      <c r="A1237" s="66">
        <f t="shared" si="76"/>
        <v>1</v>
      </c>
      <c r="B1237" s="66">
        <f t="shared" si="77"/>
        <v>0</v>
      </c>
      <c r="C1237" s="66">
        <f t="shared" si="78"/>
        <v>0</v>
      </c>
      <c r="D1237" s="66">
        <f t="shared" si="79"/>
        <v>0</v>
      </c>
      <c r="E1237" s="37" t="s">
        <v>161</v>
      </c>
      <c r="F1237" s="37">
        <v>2019</v>
      </c>
      <c r="G1237" s="37" t="s">
        <v>184</v>
      </c>
      <c r="H1237" s="37">
        <v>2004</v>
      </c>
      <c r="I1237" s="37" t="s">
        <v>219</v>
      </c>
      <c r="J1237" s="37">
        <v>15</v>
      </c>
      <c r="K1237" s="37" t="s">
        <v>238</v>
      </c>
      <c r="L1237" s="37" t="s">
        <v>1549</v>
      </c>
      <c r="M1237" s="37" t="s">
        <v>184</v>
      </c>
      <c r="N1237" s="37" t="s">
        <v>1549</v>
      </c>
      <c r="O1237" s="37" t="s">
        <v>184</v>
      </c>
      <c r="P1237" s="37" t="s">
        <v>604</v>
      </c>
      <c r="Q1237" s="37" t="s">
        <v>280</v>
      </c>
      <c r="R1237" s="37" t="s">
        <v>1517</v>
      </c>
      <c r="S1237" s="59">
        <v>217524.85</v>
      </c>
      <c r="T1237" s="37">
        <v>1.484509662</v>
      </c>
      <c r="U1237" s="37">
        <v>1.3862830000000001E-3</v>
      </c>
      <c r="V1237" s="37">
        <v>6.5318424999999999E-2</v>
      </c>
      <c r="W1237" s="37">
        <v>1.05912E-4</v>
      </c>
      <c r="X1237" s="37">
        <v>1.484509662</v>
      </c>
      <c r="Y1237" s="37">
        <v>6.5318424999999999E-2</v>
      </c>
      <c r="Z1237" s="41">
        <v>1</v>
      </c>
      <c r="AA1237" s="41">
        <v>1</v>
      </c>
      <c r="AB1237" s="41">
        <v>1</v>
      </c>
      <c r="AC1237" s="37" t="s">
        <v>1550</v>
      </c>
      <c r="AD1237" s="60">
        <v>1</v>
      </c>
      <c r="AE1237" s="60">
        <v>1</v>
      </c>
      <c r="AF1237" s="37" t="s">
        <v>163</v>
      </c>
      <c r="AG1237" s="37" t="s">
        <v>55</v>
      </c>
      <c r="AH1237" s="37">
        <v>118.998531445957</v>
      </c>
      <c r="AI1237" s="61">
        <v>118.998531445957</v>
      </c>
      <c r="AJ1237" s="37">
        <v>5323.8699853420703</v>
      </c>
      <c r="AK1237" s="37">
        <v>5323.8699853420703</v>
      </c>
      <c r="AL1237" s="62">
        <v>0</v>
      </c>
      <c r="AM1237" s="62">
        <v>0</v>
      </c>
      <c r="AN1237" s="62">
        <v>0</v>
      </c>
      <c r="AO1237" s="63">
        <v>0</v>
      </c>
      <c r="AP1237" s="63">
        <v>118.998531445957</v>
      </c>
      <c r="AQ1237" s="63">
        <v>0</v>
      </c>
      <c r="AR1237" s="39">
        <v>0</v>
      </c>
      <c r="AS1237" s="39">
        <v>0</v>
      </c>
      <c r="AT1237" s="39">
        <v>0</v>
      </c>
      <c r="AU1237" s="64">
        <v>0</v>
      </c>
      <c r="AV1237" s="64">
        <v>0</v>
      </c>
      <c r="AW1237" s="64">
        <v>0</v>
      </c>
      <c r="AX1237" s="40">
        <v>0</v>
      </c>
      <c r="AY1237" s="65">
        <v>0</v>
      </c>
      <c r="AZ1237" s="40">
        <v>0</v>
      </c>
      <c r="BA1237" s="40">
        <v>0</v>
      </c>
      <c r="BB1237" s="40">
        <v>0</v>
      </c>
      <c r="BC1237" s="40">
        <v>118.998531445957</v>
      </c>
      <c r="BD1237" s="40">
        <v>118.998531445957</v>
      </c>
      <c r="BE1237" s="41">
        <v>10.7305040996788</v>
      </c>
      <c r="BF1237" s="41">
        <v>0</v>
      </c>
      <c r="BG1237" s="41">
        <v>118.998531445957</v>
      </c>
      <c r="BH1237" s="41">
        <v>118.998531445957</v>
      </c>
      <c r="BI1237" s="41">
        <v>0</v>
      </c>
      <c r="BJ1237" s="41">
        <v>0</v>
      </c>
      <c r="BK1237" s="37">
        <v>1.8106945858295013E-5</v>
      </c>
      <c r="BL1237" s="40">
        <v>2.1546999661085598E-3</v>
      </c>
      <c r="BM1237" s="40">
        <v>2.1546999661085598E-3</v>
      </c>
      <c r="BN1237" s="40">
        <v>2.1546999661085598E-3</v>
      </c>
      <c r="BO1237" s="39">
        <v>5.7602832500621197</v>
      </c>
      <c r="BP1237" s="39">
        <v>3.9110287494578802E-4</v>
      </c>
      <c r="BQ1237" s="39">
        <v>1.78569413497098E-4</v>
      </c>
      <c r="BR1237" s="39">
        <v>1.6305617198091294E-3</v>
      </c>
      <c r="BS1237" s="39">
        <v>1.6305617198091294E-3</v>
      </c>
      <c r="BT1237" s="39">
        <v>1.6305617198091294E-3</v>
      </c>
      <c r="BU1237" s="43">
        <v>8.2788334659458101E-7</v>
      </c>
      <c r="BV1237" s="43">
        <v>8.2788334659458101E-7</v>
      </c>
      <c r="BW1237" s="43">
        <v>8.2788334659458101E-7</v>
      </c>
      <c r="BX1237" s="44">
        <v>0.60801634492414902</v>
      </c>
      <c r="BY1237" s="44">
        <v>0</v>
      </c>
      <c r="BZ1237" s="44">
        <v>0</v>
      </c>
      <c r="CA1237" s="44">
        <v>0</v>
      </c>
      <c r="CB1237" s="44">
        <v>1.8970109961633449E-4</v>
      </c>
      <c r="CC1237" s="44">
        <v>1.8970109961633449E-4</v>
      </c>
      <c r="CD1237" s="44">
        <v>1.8970109961633449E-4</v>
      </c>
      <c r="CE1237" s="45">
        <v>0</v>
      </c>
      <c r="CF1237" s="45">
        <v>0</v>
      </c>
    </row>
    <row r="1238" spans="1:84">
      <c r="A1238" s="66">
        <f t="shared" si="76"/>
        <v>0</v>
      </c>
      <c r="B1238" s="66">
        <f t="shared" si="77"/>
        <v>0</v>
      </c>
      <c r="C1238" s="66">
        <f t="shared" si="78"/>
        <v>0</v>
      </c>
      <c r="D1238" s="66">
        <f t="shared" si="79"/>
        <v>1</v>
      </c>
      <c r="E1238" s="37" t="s">
        <v>161</v>
      </c>
      <c r="F1238" s="37">
        <v>2019</v>
      </c>
      <c r="G1238" s="37" t="s">
        <v>195</v>
      </c>
      <c r="H1238" s="37">
        <v>2006</v>
      </c>
      <c r="I1238" s="37" t="s">
        <v>219</v>
      </c>
      <c r="J1238" s="37">
        <v>13</v>
      </c>
      <c r="K1238" s="37" t="s">
        <v>238</v>
      </c>
      <c r="L1238" s="37" t="s">
        <v>2195</v>
      </c>
      <c r="M1238" s="37" t="s">
        <v>1217</v>
      </c>
      <c r="N1238" s="37" t="s">
        <v>1533</v>
      </c>
      <c r="O1238" s="37" t="s">
        <v>1217</v>
      </c>
      <c r="P1238" s="37" t="s">
        <v>604</v>
      </c>
      <c r="Q1238" s="37" t="s">
        <v>280</v>
      </c>
      <c r="R1238" s="37" t="s">
        <v>1479</v>
      </c>
      <c r="S1238" s="59">
        <v>236993.210698371</v>
      </c>
      <c r="T1238" s="37">
        <v>1.484509662</v>
      </c>
      <c r="U1238" s="37">
        <v>1.3862830000000001E-3</v>
      </c>
      <c r="V1238" s="37">
        <v>6.5318424999999999E-2</v>
      </c>
      <c r="W1238" s="37">
        <v>1.05912E-4</v>
      </c>
      <c r="X1238" s="37">
        <v>1.484509662</v>
      </c>
      <c r="Y1238" s="37">
        <v>6.5318424999999999E-2</v>
      </c>
      <c r="Z1238" s="41">
        <v>1</v>
      </c>
      <c r="AA1238" s="41">
        <v>1</v>
      </c>
      <c r="AB1238" s="41">
        <v>1</v>
      </c>
      <c r="AC1238" s="37" t="s">
        <v>1636</v>
      </c>
      <c r="AD1238" s="60">
        <v>1</v>
      </c>
      <c r="AE1238" s="60">
        <v>1</v>
      </c>
      <c r="AF1238" s="37" t="s">
        <v>163</v>
      </c>
      <c r="AG1238" s="37" t="s">
        <v>55</v>
      </c>
      <c r="AH1238" s="37">
        <v>1564.66465121532</v>
      </c>
      <c r="AI1238" s="61">
        <v>1564.66465121532</v>
      </c>
      <c r="AJ1238" s="37">
        <v>78889.357130571094</v>
      </c>
      <c r="AK1238" s="37">
        <v>78889.357130571094</v>
      </c>
      <c r="AL1238" s="62">
        <v>0</v>
      </c>
      <c r="AM1238" s="62">
        <v>0</v>
      </c>
      <c r="AN1238" s="62">
        <v>0</v>
      </c>
      <c r="AO1238" s="63">
        <v>0</v>
      </c>
      <c r="AP1238" s="63">
        <v>1564.66465121532</v>
      </c>
      <c r="AQ1238" s="63">
        <v>0</v>
      </c>
      <c r="AR1238" s="39">
        <v>0</v>
      </c>
      <c r="AS1238" s="39">
        <v>0</v>
      </c>
      <c r="AT1238" s="39">
        <v>0</v>
      </c>
      <c r="AU1238" s="64">
        <v>0</v>
      </c>
      <c r="AV1238" s="64">
        <v>0</v>
      </c>
      <c r="AW1238" s="64">
        <v>0</v>
      </c>
      <c r="AX1238" s="40">
        <v>0</v>
      </c>
      <c r="AY1238" s="65">
        <v>0</v>
      </c>
      <c r="AZ1238" s="40">
        <v>0</v>
      </c>
      <c r="BA1238" s="40">
        <v>0</v>
      </c>
      <c r="BB1238" s="40">
        <v>0</v>
      </c>
      <c r="BC1238" s="40">
        <v>1564.66465121532</v>
      </c>
      <c r="BD1238" s="40">
        <v>1564.66465121532</v>
      </c>
      <c r="BE1238" s="41">
        <v>10.7305040996788</v>
      </c>
      <c r="BF1238" s="41">
        <v>0</v>
      </c>
      <c r="BG1238" s="41">
        <v>1564.66465121532</v>
      </c>
      <c r="BH1238" s="41">
        <v>1564.66465121532</v>
      </c>
      <c r="BI1238" s="41">
        <v>0</v>
      </c>
      <c r="BJ1238" s="41">
        <v>0</v>
      </c>
      <c r="BK1238" s="37">
        <v>1.8105001246803608E-5</v>
      </c>
      <c r="BL1238" s="40">
        <v>2.8328255461082901E-2</v>
      </c>
      <c r="BM1238" s="40">
        <v>2.8328255461082901E-2</v>
      </c>
      <c r="BN1238" s="40">
        <v>2.8328255461082901E-2</v>
      </c>
      <c r="BO1238" s="39">
        <v>160.609637258345</v>
      </c>
      <c r="BP1238" s="39">
        <v>1.9446540081444579E-3</v>
      </c>
      <c r="BQ1238" s="39">
        <v>2.43283975034041E-3</v>
      </c>
      <c r="BR1238" s="39">
        <v>4.5460466991540743E-2</v>
      </c>
      <c r="BS1238" s="39">
        <v>4.5460466991540743E-2</v>
      </c>
      <c r="BT1238" s="39">
        <v>4.5460466991540743E-2</v>
      </c>
      <c r="BU1238" s="43">
        <v>1.00104290288185E-5</v>
      </c>
      <c r="BV1238" s="43">
        <v>1.00104290288185E-5</v>
      </c>
      <c r="BW1238" s="43">
        <v>1.00104290288185E-5</v>
      </c>
      <c r="BX1238" s="44">
        <v>16.952861580957698</v>
      </c>
      <c r="BY1238" s="44">
        <v>0</v>
      </c>
      <c r="BZ1238" s="44">
        <v>0</v>
      </c>
      <c r="CA1238" s="44">
        <v>0</v>
      </c>
      <c r="CB1238" s="44">
        <v>5.2892928132588016E-3</v>
      </c>
      <c r="CC1238" s="44">
        <v>5.2892928132588016E-3</v>
      </c>
      <c r="CD1238" s="44">
        <v>5.2892928132588016E-3</v>
      </c>
      <c r="CE1238" s="45">
        <v>0</v>
      </c>
      <c r="CF1238" s="45">
        <v>0</v>
      </c>
    </row>
    <row r="1239" spans="1:84">
      <c r="A1239" s="66">
        <f t="shared" si="76"/>
        <v>0</v>
      </c>
      <c r="B1239" s="66">
        <f t="shared" si="77"/>
        <v>0</v>
      </c>
      <c r="C1239" s="66">
        <f t="shared" si="78"/>
        <v>0</v>
      </c>
      <c r="D1239" s="66">
        <f t="shared" si="79"/>
        <v>1</v>
      </c>
      <c r="E1239" s="37" t="s">
        <v>161</v>
      </c>
      <c r="F1239" s="37">
        <v>2019</v>
      </c>
      <c r="G1239" s="37" t="s">
        <v>195</v>
      </c>
      <c r="H1239" s="37">
        <v>2019</v>
      </c>
      <c r="I1239" s="37" t="s">
        <v>845</v>
      </c>
      <c r="J1239" s="37">
        <v>0</v>
      </c>
      <c r="K1239" s="37" t="s">
        <v>238</v>
      </c>
      <c r="L1239" s="37" t="s">
        <v>2196</v>
      </c>
      <c r="M1239" s="37" t="s">
        <v>1217</v>
      </c>
      <c r="N1239" s="37" t="s">
        <v>2053</v>
      </c>
      <c r="O1239" s="37" t="s">
        <v>1217</v>
      </c>
      <c r="P1239" s="37" t="s">
        <v>604</v>
      </c>
      <c r="Q1239" s="37" t="s">
        <v>280</v>
      </c>
      <c r="R1239" s="37" t="s">
        <v>2037</v>
      </c>
      <c r="S1239" s="59">
        <v>0</v>
      </c>
      <c r="T1239" s="37">
        <v>1.484509662</v>
      </c>
      <c r="U1239" s="37">
        <v>1.3862830000000001E-3</v>
      </c>
      <c r="V1239" s="37">
        <v>6.5318424999999999E-2</v>
      </c>
      <c r="W1239" s="37">
        <v>1.05912E-4</v>
      </c>
      <c r="X1239" s="37">
        <v>1.484509662</v>
      </c>
      <c r="Y1239" s="37">
        <v>6.5318424999999999E-2</v>
      </c>
      <c r="Z1239" s="41">
        <v>1</v>
      </c>
      <c r="AA1239" s="41">
        <v>1</v>
      </c>
      <c r="AB1239" s="41">
        <v>1</v>
      </c>
      <c r="AC1239" s="37" t="s">
        <v>2118</v>
      </c>
      <c r="AD1239" s="60">
        <v>1</v>
      </c>
      <c r="AE1239" s="60">
        <v>1</v>
      </c>
      <c r="AF1239" s="37" t="s">
        <v>163</v>
      </c>
      <c r="AG1239" s="37" t="s">
        <v>55</v>
      </c>
      <c r="AH1239" s="37">
        <v>1990.5986395162899</v>
      </c>
      <c r="AI1239" s="61">
        <v>1990.5986395162899</v>
      </c>
      <c r="AJ1239" s="37">
        <v>185425.38409949801</v>
      </c>
      <c r="AK1239" s="37">
        <v>185425.38409949801</v>
      </c>
      <c r="AL1239" s="62">
        <v>0</v>
      </c>
      <c r="AM1239" s="62">
        <v>0</v>
      </c>
      <c r="AN1239" s="62">
        <v>0</v>
      </c>
      <c r="AO1239" s="63">
        <v>0</v>
      </c>
      <c r="AP1239" s="63">
        <v>1990.5986395162899</v>
      </c>
      <c r="AQ1239" s="63">
        <v>0</v>
      </c>
      <c r="AR1239" s="39">
        <v>0</v>
      </c>
      <c r="AS1239" s="39">
        <v>0</v>
      </c>
      <c r="AT1239" s="39">
        <v>0</v>
      </c>
      <c r="AU1239" s="64">
        <v>0</v>
      </c>
      <c r="AV1239" s="64">
        <v>0</v>
      </c>
      <c r="AW1239" s="64">
        <v>0</v>
      </c>
      <c r="AX1239" s="40">
        <v>0</v>
      </c>
      <c r="AY1239" s="65">
        <v>0</v>
      </c>
      <c r="AZ1239" s="40">
        <v>0</v>
      </c>
      <c r="BA1239" s="40">
        <v>0</v>
      </c>
      <c r="BB1239" s="40">
        <v>0</v>
      </c>
      <c r="BC1239" s="40">
        <v>1990.5986395162899</v>
      </c>
      <c r="BD1239" s="40">
        <v>1990.5986395162899</v>
      </c>
      <c r="BE1239" s="41">
        <v>10.7305040996788</v>
      </c>
      <c r="BF1239" s="41">
        <v>0</v>
      </c>
      <c r="BG1239" s="41">
        <v>1990.5986395162899</v>
      </c>
      <c r="BH1239" s="41">
        <v>1990.5986395162899</v>
      </c>
      <c r="BI1239" s="41">
        <v>0</v>
      </c>
      <c r="BJ1239" s="41">
        <v>0</v>
      </c>
      <c r="BK1239" s="37">
        <v>1.7808859255822022E-5</v>
      </c>
      <c r="BL1239" s="40">
        <v>3.5450291005976402E-2</v>
      </c>
      <c r="BM1239" s="40">
        <v>3.5450291005976402E-2</v>
      </c>
      <c r="BN1239" s="40">
        <v>3.5450291005976402E-2</v>
      </c>
      <c r="BO1239" s="39">
        <v>343.30510920191603</v>
      </c>
      <c r="BP1239" s="39">
        <v>2.8488623138868451E-3</v>
      </c>
      <c r="BQ1239" s="39">
        <v>3.6851210247513099E-3</v>
      </c>
      <c r="BR1239" s="39">
        <v>9.7171517983180772E-2</v>
      </c>
      <c r="BS1239" s="39">
        <v>9.7171517983180772E-2</v>
      </c>
      <c r="BT1239" s="39">
        <v>9.7171517983180772E-2</v>
      </c>
      <c r="BU1239" s="43">
        <v>2.5776303964653301E-4</v>
      </c>
      <c r="BV1239" s="43">
        <v>2.5776303964653301E-4</v>
      </c>
      <c r="BW1239" s="43">
        <v>2.5776303964653301E-4</v>
      </c>
      <c r="BX1239" s="44">
        <v>36.236953745023499</v>
      </c>
      <c r="BY1239" s="44">
        <v>0</v>
      </c>
      <c r="BZ1239" s="44">
        <v>0</v>
      </c>
      <c r="CA1239" s="44">
        <v>0</v>
      </c>
      <c r="CB1239" s="44">
        <v>1.130592956844733E-2</v>
      </c>
      <c r="CC1239" s="44">
        <v>1.130592956844733E-2</v>
      </c>
      <c r="CD1239" s="44">
        <v>1.130592956844733E-2</v>
      </c>
      <c r="CE1239" s="45">
        <v>0</v>
      </c>
      <c r="CF1239" s="45">
        <v>0</v>
      </c>
    </row>
    <row r="1240" spans="1:84">
      <c r="A1240" s="66">
        <f t="shared" si="76"/>
        <v>0</v>
      </c>
      <c r="B1240" s="66">
        <f t="shared" si="77"/>
        <v>0</v>
      </c>
      <c r="C1240" s="66">
        <f t="shared" si="78"/>
        <v>0</v>
      </c>
      <c r="D1240" s="66">
        <f t="shared" si="79"/>
        <v>1</v>
      </c>
      <c r="E1240" s="37" t="s">
        <v>161</v>
      </c>
      <c r="F1240" s="37">
        <v>2019</v>
      </c>
      <c r="G1240" s="37" t="s">
        <v>195</v>
      </c>
      <c r="H1240" s="37">
        <v>2005</v>
      </c>
      <c r="I1240" s="37" t="s">
        <v>219</v>
      </c>
      <c r="J1240" s="37">
        <v>14</v>
      </c>
      <c r="K1240" s="37" t="s">
        <v>238</v>
      </c>
      <c r="L1240" s="37" t="s">
        <v>2197</v>
      </c>
      <c r="M1240" s="37" t="s">
        <v>1217</v>
      </c>
      <c r="N1240" s="37" t="s">
        <v>1555</v>
      </c>
      <c r="O1240" s="37" t="s">
        <v>1217</v>
      </c>
      <c r="P1240" s="37" t="s">
        <v>604</v>
      </c>
      <c r="Q1240" s="37" t="s">
        <v>280</v>
      </c>
      <c r="R1240" s="37" t="s">
        <v>1498</v>
      </c>
      <c r="S1240" s="59">
        <v>250788.68928907</v>
      </c>
      <c r="T1240" s="37">
        <v>1.484509662</v>
      </c>
      <c r="U1240" s="37">
        <v>1.3862830000000001E-3</v>
      </c>
      <c r="V1240" s="37">
        <v>6.5318424999999999E-2</v>
      </c>
      <c r="W1240" s="37">
        <v>1.05912E-4</v>
      </c>
      <c r="X1240" s="37">
        <v>1.484509662</v>
      </c>
      <c r="Y1240" s="37">
        <v>6.5318424999999999E-2</v>
      </c>
      <c r="Z1240" s="41">
        <v>1</v>
      </c>
      <c r="AA1240" s="41">
        <v>1</v>
      </c>
      <c r="AB1240" s="41">
        <v>1</v>
      </c>
      <c r="AC1240" s="37" t="s">
        <v>1734</v>
      </c>
      <c r="AD1240" s="60">
        <v>1</v>
      </c>
      <c r="AE1240" s="60">
        <v>1</v>
      </c>
      <c r="AF1240" s="37" t="s">
        <v>163</v>
      </c>
      <c r="AG1240" s="37" t="s">
        <v>55</v>
      </c>
      <c r="AH1240" s="37">
        <v>1064.0783132566701</v>
      </c>
      <c r="AI1240" s="61">
        <v>1064.0783132566701</v>
      </c>
      <c r="AJ1240" s="37">
        <v>50475.986846498803</v>
      </c>
      <c r="AK1240" s="37">
        <v>50475.986846498803</v>
      </c>
      <c r="AL1240" s="62">
        <v>0</v>
      </c>
      <c r="AM1240" s="62">
        <v>0</v>
      </c>
      <c r="AN1240" s="62">
        <v>0</v>
      </c>
      <c r="AO1240" s="63">
        <v>0</v>
      </c>
      <c r="AP1240" s="63">
        <v>1064.0783132566701</v>
      </c>
      <c r="AQ1240" s="63">
        <v>0</v>
      </c>
      <c r="AR1240" s="39">
        <v>0</v>
      </c>
      <c r="AS1240" s="39">
        <v>0</v>
      </c>
      <c r="AT1240" s="39">
        <v>0</v>
      </c>
      <c r="AU1240" s="64">
        <v>0</v>
      </c>
      <c r="AV1240" s="64">
        <v>0</v>
      </c>
      <c r="AW1240" s="64">
        <v>0</v>
      </c>
      <c r="AX1240" s="40">
        <v>0</v>
      </c>
      <c r="AY1240" s="65">
        <v>0</v>
      </c>
      <c r="AZ1240" s="40">
        <v>0</v>
      </c>
      <c r="BA1240" s="40">
        <v>0</v>
      </c>
      <c r="BB1240" s="40">
        <v>0</v>
      </c>
      <c r="BC1240" s="40">
        <v>1064.0783132566701</v>
      </c>
      <c r="BD1240" s="40">
        <v>1064.0783132566701</v>
      </c>
      <c r="BE1240" s="41">
        <v>10.7305040996788</v>
      </c>
      <c r="BF1240" s="41">
        <v>0</v>
      </c>
      <c r="BG1240" s="41">
        <v>1064.0783132566701</v>
      </c>
      <c r="BH1240" s="41">
        <v>1064.0783132566701</v>
      </c>
      <c r="BI1240" s="41">
        <v>0</v>
      </c>
      <c r="BJ1240" s="41">
        <v>0</v>
      </c>
      <c r="BK1240" s="37">
        <v>1.7648297191390564E-5</v>
      </c>
      <c r="BL1240" s="40">
        <v>1.87791703072673E-2</v>
      </c>
      <c r="BM1240" s="40">
        <v>1.87791703072673E-2</v>
      </c>
      <c r="BN1240" s="40">
        <v>1.87791703072673E-2</v>
      </c>
      <c r="BO1240" s="39">
        <v>102.685265150598</v>
      </c>
      <c r="BP1240" s="39">
        <v>1.3096084493413461E-3</v>
      </c>
      <c r="BQ1240" s="39">
        <v>1.5956490231162899E-3</v>
      </c>
      <c r="BR1240" s="39">
        <v>2.9065036375953365E-2</v>
      </c>
      <c r="BS1240" s="39">
        <v>2.9065036375953365E-2</v>
      </c>
      <c r="BT1240" s="39">
        <v>2.9065036375953365E-2</v>
      </c>
      <c r="BU1240" s="43">
        <v>6.4179871692295702E-6</v>
      </c>
      <c r="BV1240" s="43">
        <v>6.4179871692295702E-6</v>
      </c>
      <c r="BW1240" s="43">
        <v>6.4179871692295702E-6</v>
      </c>
      <c r="BX1240" s="44">
        <v>10.838758596421499</v>
      </c>
      <c r="BY1240" s="44">
        <v>0</v>
      </c>
      <c r="BZ1240" s="44">
        <v>0</v>
      </c>
      <c r="CA1240" s="44">
        <v>0</v>
      </c>
      <c r="CB1240" s="44">
        <v>3.3816926820835077E-3</v>
      </c>
      <c r="CC1240" s="44">
        <v>3.3816926820835077E-3</v>
      </c>
      <c r="CD1240" s="44">
        <v>3.3816926820835077E-3</v>
      </c>
      <c r="CE1240" s="45">
        <v>0</v>
      </c>
      <c r="CF1240" s="45">
        <v>0</v>
      </c>
    </row>
    <row r="1241" spans="1:84">
      <c r="A1241" s="66">
        <f t="shared" si="76"/>
        <v>0</v>
      </c>
      <c r="B1241" s="66">
        <f t="shared" si="77"/>
        <v>0</v>
      </c>
      <c r="C1241" s="66">
        <f t="shared" si="78"/>
        <v>0</v>
      </c>
      <c r="D1241" s="66">
        <f t="shared" si="79"/>
        <v>1</v>
      </c>
      <c r="E1241" s="37" t="s">
        <v>161</v>
      </c>
      <c r="F1241" s="37">
        <v>2019</v>
      </c>
      <c r="G1241" s="37" t="s">
        <v>195</v>
      </c>
      <c r="H1241" s="37">
        <v>2017</v>
      </c>
      <c r="I1241" s="37" t="s">
        <v>845</v>
      </c>
      <c r="J1241" s="37">
        <v>2</v>
      </c>
      <c r="K1241" s="37" t="s">
        <v>238</v>
      </c>
      <c r="L1241" s="37" t="s">
        <v>2198</v>
      </c>
      <c r="M1241" s="37" t="s">
        <v>1217</v>
      </c>
      <c r="N1241" s="37" t="s">
        <v>2014</v>
      </c>
      <c r="O1241" s="37" t="s">
        <v>1217</v>
      </c>
      <c r="P1241" s="37" t="s">
        <v>604</v>
      </c>
      <c r="Q1241" s="37" t="s">
        <v>280</v>
      </c>
      <c r="R1241" s="37" t="s">
        <v>2005</v>
      </c>
      <c r="S1241" s="59">
        <v>47784.393787140296</v>
      </c>
      <c r="T1241" s="37">
        <v>1.484509662</v>
      </c>
      <c r="U1241" s="37">
        <v>1.3862830000000001E-3</v>
      </c>
      <c r="V1241" s="37">
        <v>6.5318424999999999E-2</v>
      </c>
      <c r="W1241" s="37">
        <v>1.05912E-4</v>
      </c>
      <c r="X1241" s="37">
        <v>1.484509662</v>
      </c>
      <c r="Y1241" s="37">
        <v>6.5318424999999999E-2</v>
      </c>
      <c r="Z1241" s="41">
        <v>1</v>
      </c>
      <c r="AA1241" s="41">
        <v>1</v>
      </c>
      <c r="AB1241" s="41">
        <v>1</v>
      </c>
      <c r="AC1241" s="37" t="s">
        <v>2097</v>
      </c>
      <c r="AD1241" s="60">
        <v>1</v>
      </c>
      <c r="AE1241" s="60">
        <v>1</v>
      </c>
      <c r="AF1241" s="37" t="s">
        <v>163</v>
      </c>
      <c r="AG1241" s="37" t="s">
        <v>55</v>
      </c>
      <c r="AH1241" s="37">
        <v>2234.8384451164502</v>
      </c>
      <c r="AI1241" s="61">
        <v>2234.8384451164502</v>
      </c>
      <c r="AJ1241" s="37">
        <v>192569.59414870199</v>
      </c>
      <c r="AK1241" s="37">
        <v>192569.59414870199</v>
      </c>
      <c r="AL1241" s="62">
        <v>0</v>
      </c>
      <c r="AM1241" s="62">
        <v>0</v>
      </c>
      <c r="AN1241" s="62">
        <v>0</v>
      </c>
      <c r="AO1241" s="63">
        <v>0</v>
      </c>
      <c r="AP1241" s="63">
        <v>2234.8384451164502</v>
      </c>
      <c r="AQ1241" s="63">
        <v>0</v>
      </c>
      <c r="AR1241" s="39">
        <v>0</v>
      </c>
      <c r="AS1241" s="39">
        <v>0</v>
      </c>
      <c r="AT1241" s="39">
        <v>0</v>
      </c>
      <c r="AU1241" s="64">
        <v>0</v>
      </c>
      <c r="AV1241" s="64">
        <v>0</v>
      </c>
      <c r="AW1241" s="64">
        <v>0</v>
      </c>
      <c r="AX1241" s="40">
        <v>0</v>
      </c>
      <c r="AY1241" s="65">
        <v>0</v>
      </c>
      <c r="AZ1241" s="40">
        <v>0</v>
      </c>
      <c r="BA1241" s="40">
        <v>0</v>
      </c>
      <c r="BB1241" s="40">
        <v>0</v>
      </c>
      <c r="BC1241" s="40">
        <v>2234.8384451164502</v>
      </c>
      <c r="BD1241" s="40">
        <v>2234.8384451164502</v>
      </c>
      <c r="BE1241" s="41">
        <v>10.7305040996788</v>
      </c>
      <c r="BF1241" s="41">
        <v>0</v>
      </c>
      <c r="BG1241" s="41">
        <v>2234.8384451164502</v>
      </c>
      <c r="BH1241" s="41">
        <v>2234.8384451164502</v>
      </c>
      <c r="BI1241" s="41">
        <v>0</v>
      </c>
      <c r="BJ1241" s="41">
        <v>0</v>
      </c>
      <c r="BK1241" s="37">
        <v>1.6223999528316916E-5</v>
      </c>
      <c r="BL1241" s="40">
        <v>3.62580178794338E-2</v>
      </c>
      <c r="BM1241" s="40">
        <v>3.62580178794338E-2</v>
      </c>
      <c r="BN1241" s="40">
        <v>3.62580178794338E-2</v>
      </c>
      <c r="BO1241" s="39">
        <v>356.71869118785798</v>
      </c>
      <c r="BP1241" s="39">
        <v>3.0752815722312997E-3</v>
      </c>
      <c r="BQ1241" s="39">
        <v>3.7864083025712599E-3</v>
      </c>
      <c r="BR1241" s="39">
        <v>0.10096821405446445</v>
      </c>
      <c r="BS1241" s="39">
        <v>0.10096821405446445</v>
      </c>
      <c r="BT1241" s="39">
        <v>0.10096821405446445</v>
      </c>
      <c r="BU1241" s="43">
        <v>2.5157985371827401E-4</v>
      </c>
      <c r="BV1241" s="43">
        <v>2.5157985371827401E-4</v>
      </c>
      <c r="BW1241" s="43">
        <v>2.5157985371827401E-4</v>
      </c>
      <c r="BX1241" s="44">
        <v>37.6528002819703</v>
      </c>
      <c r="BY1241" s="44">
        <v>0</v>
      </c>
      <c r="BZ1241" s="44">
        <v>0</v>
      </c>
      <c r="CA1241" s="44">
        <v>0</v>
      </c>
      <c r="CB1241" s="44">
        <v>1.1747673687974733E-2</v>
      </c>
      <c r="CC1241" s="44">
        <v>1.1747673687974733E-2</v>
      </c>
      <c r="CD1241" s="44">
        <v>1.1747673687974733E-2</v>
      </c>
      <c r="CE1241" s="45">
        <v>0</v>
      </c>
      <c r="CF1241" s="45">
        <v>0</v>
      </c>
    </row>
    <row r="1242" spans="1:84">
      <c r="A1242" s="66">
        <f t="shared" si="76"/>
        <v>1</v>
      </c>
      <c r="B1242" s="66">
        <f t="shared" si="77"/>
        <v>0</v>
      </c>
      <c r="C1242" s="66">
        <f t="shared" si="78"/>
        <v>0</v>
      </c>
      <c r="D1242" s="66">
        <f t="shared" si="79"/>
        <v>0</v>
      </c>
      <c r="E1242" s="37" t="s">
        <v>161</v>
      </c>
      <c r="F1242" s="37">
        <v>2019</v>
      </c>
      <c r="G1242" s="37" t="s">
        <v>191</v>
      </c>
      <c r="H1242" s="37">
        <v>2018</v>
      </c>
      <c r="I1242" s="37" t="s">
        <v>845</v>
      </c>
      <c r="J1242" s="37">
        <v>1</v>
      </c>
      <c r="K1242" s="37" t="s">
        <v>238</v>
      </c>
      <c r="L1242" s="37" t="s">
        <v>2199</v>
      </c>
      <c r="M1242" s="37" t="s">
        <v>191</v>
      </c>
      <c r="N1242" s="37" t="s">
        <v>2199</v>
      </c>
      <c r="O1242" s="37" t="s">
        <v>191</v>
      </c>
      <c r="P1242" s="37" t="s">
        <v>604</v>
      </c>
      <c r="Q1242" s="37" t="s">
        <v>280</v>
      </c>
      <c r="R1242" s="37" t="s">
        <v>2027</v>
      </c>
      <c r="S1242" s="59">
        <v>21523.858407079599</v>
      </c>
      <c r="T1242" s="37">
        <v>1.484509662</v>
      </c>
      <c r="U1242" s="37">
        <v>1.3862830000000001E-3</v>
      </c>
      <c r="V1242" s="37">
        <v>6.5318424999999999E-2</v>
      </c>
      <c r="W1242" s="37">
        <v>1.05912E-4</v>
      </c>
      <c r="X1242" s="37">
        <v>1.484509662</v>
      </c>
      <c r="Y1242" s="37">
        <v>6.5318424999999999E-2</v>
      </c>
      <c r="Z1242" s="41">
        <v>1</v>
      </c>
      <c r="AA1242" s="41">
        <v>1</v>
      </c>
      <c r="AB1242" s="41">
        <v>1</v>
      </c>
      <c r="AC1242" s="37" t="s">
        <v>2200</v>
      </c>
      <c r="AD1242" s="60">
        <v>1</v>
      </c>
      <c r="AE1242" s="60">
        <v>1</v>
      </c>
      <c r="AF1242" s="37" t="s">
        <v>163</v>
      </c>
      <c r="AG1242" s="37" t="s">
        <v>55</v>
      </c>
      <c r="AH1242" s="37">
        <v>637.17581088653503</v>
      </c>
      <c r="AI1242" s="61">
        <v>637.17581088653503</v>
      </c>
      <c r="AJ1242" s="37">
        <v>51026.680299735803</v>
      </c>
      <c r="AK1242" s="37">
        <v>51026.680299735803</v>
      </c>
      <c r="AL1242" s="62">
        <v>0</v>
      </c>
      <c r="AM1242" s="62">
        <v>0</v>
      </c>
      <c r="AN1242" s="62">
        <v>0</v>
      </c>
      <c r="AO1242" s="63">
        <v>0</v>
      </c>
      <c r="AP1242" s="63">
        <v>637.17581088653503</v>
      </c>
      <c r="AQ1242" s="63">
        <v>0</v>
      </c>
      <c r="AR1242" s="39">
        <v>0</v>
      </c>
      <c r="AS1242" s="39">
        <v>0</v>
      </c>
      <c r="AT1242" s="39">
        <v>0</v>
      </c>
      <c r="AU1242" s="64">
        <v>0</v>
      </c>
      <c r="AV1242" s="64">
        <v>0</v>
      </c>
      <c r="AW1242" s="64">
        <v>0</v>
      </c>
      <c r="AX1242" s="40">
        <v>0</v>
      </c>
      <c r="AY1242" s="65">
        <v>0</v>
      </c>
      <c r="AZ1242" s="40">
        <v>0</v>
      </c>
      <c r="BA1242" s="40">
        <v>0</v>
      </c>
      <c r="BB1242" s="40">
        <v>0</v>
      </c>
      <c r="BC1242" s="40">
        <v>637.17581088653503</v>
      </c>
      <c r="BD1242" s="40">
        <v>637.17581088653503</v>
      </c>
      <c r="BE1242" s="41">
        <v>10.7305040996788</v>
      </c>
      <c r="BF1242" s="41">
        <v>0</v>
      </c>
      <c r="BG1242" s="41">
        <v>637.17581088653503</v>
      </c>
      <c r="BH1242" s="41">
        <v>637.17581088653503</v>
      </c>
      <c r="BI1242" s="41">
        <v>0</v>
      </c>
      <c r="BJ1242" s="41">
        <v>0</v>
      </c>
      <c r="BK1242" s="37">
        <v>1.6059817959159826E-5</v>
      </c>
      <c r="BL1242" s="40">
        <v>1.02329275308178E-2</v>
      </c>
      <c r="BM1242" s="40">
        <v>1.02329275308178E-2</v>
      </c>
      <c r="BN1242" s="40">
        <v>1.02329275308178E-2</v>
      </c>
      <c r="BO1242" s="39">
        <v>94.303745077457506</v>
      </c>
      <c r="BP1242" s="39">
        <v>7.4679720219366394E-4</v>
      </c>
      <c r="BQ1242" s="39">
        <v>1.04848565286934E-3</v>
      </c>
      <c r="BR1242" s="39">
        <v>2.6692402349112288E-2</v>
      </c>
      <c r="BS1242" s="39">
        <v>2.6692402349112288E-2</v>
      </c>
      <c r="BT1242" s="39">
        <v>2.6692402349112288E-2</v>
      </c>
      <c r="BU1242" s="43">
        <v>6.8374627973683802E-5</v>
      </c>
      <c r="BV1242" s="43">
        <v>6.8374627973683802E-5</v>
      </c>
      <c r="BW1242" s="43">
        <v>6.8374627973683802E-5</v>
      </c>
      <c r="BX1242" s="44">
        <v>9.9540623100497907</v>
      </c>
      <c r="BY1242" s="44">
        <v>0</v>
      </c>
      <c r="BZ1242" s="44">
        <v>0</v>
      </c>
      <c r="CA1242" s="44">
        <v>0</v>
      </c>
      <c r="CB1242" s="44">
        <v>3.1056674407355348E-3</v>
      </c>
      <c r="CC1242" s="44">
        <v>3.1056674407355348E-3</v>
      </c>
      <c r="CD1242" s="44">
        <v>3.1056674407355348E-3</v>
      </c>
      <c r="CE1242" s="45">
        <v>0</v>
      </c>
      <c r="CF1242" s="45">
        <v>0</v>
      </c>
    </row>
    <row r="1243" spans="1:84">
      <c r="A1243" s="66">
        <f t="shared" si="76"/>
        <v>1</v>
      </c>
      <c r="B1243" s="66">
        <f t="shared" si="77"/>
        <v>0</v>
      </c>
      <c r="C1243" s="66">
        <f t="shared" si="78"/>
        <v>0</v>
      </c>
      <c r="D1243" s="66">
        <f t="shared" si="79"/>
        <v>0</v>
      </c>
      <c r="E1243" s="37" t="s">
        <v>161</v>
      </c>
      <c r="F1243" s="37">
        <v>2019</v>
      </c>
      <c r="G1243" s="37" t="s">
        <v>191</v>
      </c>
      <c r="H1243" s="37">
        <v>2007</v>
      </c>
      <c r="I1243" s="37" t="s">
        <v>219</v>
      </c>
      <c r="J1243" s="37">
        <v>12</v>
      </c>
      <c r="K1243" s="37" t="s">
        <v>238</v>
      </c>
      <c r="L1243" s="37" t="s">
        <v>2201</v>
      </c>
      <c r="M1243" s="37" t="s">
        <v>191</v>
      </c>
      <c r="N1243" s="37" t="s">
        <v>2201</v>
      </c>
      <c r="O1243" s="37" t="s">
        <v>191</v>
      </c>
      <c r="P1243" s="37" t="s">
        <v>604</v>
      </c>
      <c r="Q1243" s="37" t="s">
        <v>280</v>
      </c>
      <c r="R1243" s="37" t="s">
        <v>1504</v>
      </c>
      <c r="S1243" s="59">
        <v>212227.58164315301</v>
      </c>
      <c r="T1243" s="37">
        <v>1.484509662</v>
      </c>
      <c r="U1243" s="37">
        <v>1.3862830000000001E-3</v>
      </c>
      <c r="V1243" s="37">
        <v>6.5318424999999999E-2</v>
      </c>
      <c r="W1243" s="37">
        <v>1.05912E-4</v>
      </c>
      <c r="X1243" s="37">
        <v>1.484509662</v>
      </c>
      <c r="Y1243" s="37">
        <v>6.5318424999999999E-2</v>
      </c>
      <c r="Z1243" s="41">
        <v>1</v>
      </c>
      <c r="AA1243" s="41">
        <v>1</v>
      </c>
      <c r="AB1243" s="41">
        <v>1</v>
      </c>
      <c r="AC1243" s="37" t="s">
        <v>1505</v>
      </c>
      <c r="AD1243" s="60">
        <v>1</v>
      </c>
      <c r="AE1243" s="60">
        <v>1</v>
      </c>
      <c r="AF1243" s="37" t="s">
        <v>163</v>
      </c>
      <c r="AG1243" s="37" t="s">
        <v>55</v>
      </c>
      <c r="AH1243" s="37">
        <v>724.76810860545504</v>
      </c>
      <c r="AI1243" s="61">
        <v>724.76810860545504</v>
      </c>
      <c r="AJ1243" s="37">
        <v>36008.288650203896</v>
      </c>
      <c r="AK1243" s="37">
        <v>36008.288650203896</v>
      </c>
      <c r="AL1243" s="62">
        <v>0</v>
      </c>
      <c r="AM1243" s="62">
        <v>0</v>
      </c>
      <c r="AN1243" s="62">
        <v>0</v>
      </c>
      <c r="AO1243" s="63">
        <v>0</v>
      </c>
      <c r="AP1243" s="63">
        <v>724.76810860545504</v>
      </c>
      <c r="AQ1243" s="63">
        <v>0</v>
      </c>
      <c r="AR1243" s="39">
        <v>0</v>
      </c>
      <c r="AS1243" s="39">
        <v>0</v>
      </c>
      <c r="AT1243" s="39">
        <v>0</v>
      </c>
      <c r="AU1243" s="64">
        <v>0</v>
      </c>
      <c r="AV1243" s="64">
        <v>0</v>
      </c>
      <c r="AW1243" s="64">
        <v>0</v>
      </c>
      <c r="AX1243" s="40">
        <v>0</v>
      </c>
      <c r="AY1243" s="65">
        <v>0</v>
      </c>
      <c r="AZ1243" s="40">
        <v>0</v>
      </c>
      <c r="BA1243" s="40">
        <v>0</v>
      </c>
      <c r="BB1243" s="40">
        <v>0</v>
      </c>
      <c r="BC1243" s="40">
        <v>724.76810860545504</v>
      </c>
      <c r="BD1243" s="40">
        <v>724.76810860545504</v>
      </c>
      <c r="BE1243" s="41">
        <v>10.7305040996788</v>
      </c>
      <c r="BF1243" s="41">
        <v>0</v>
      </c>
      <c r="BG1243" s="41">
        <v>724.76810860545504</v>
      </c>
      <c r="BH1243" s="41">
        <v>724.76810860545504</v>
      </c>
      <c r="BI1243" s="41">
        <v>0</v>
      </c>
      <c r="BJ1243" s="41">
        <v>0</v>
      </c>
      <c r="BK1243" s="37">
        <v>1.5952897615032943E-5</v>
      </c>
      <c r="BL1243" s="40">
        <v>1.15621514312239E-2</v>
      </c>
      <c r="BM1243" s="40">
        <v>1.15621514312239E-2</v>
      </c>
      <c r="BN1243" s="40">
        <v>1.15621514312239E-2</v>
      </c>
      <c r="BO1243" s="39">
        <v>74.024615631345299</v>
      </c>
      <c r="BP1243" s="39">
        <v>7.1485786013235808E-4</v>
      </c>
      <c r="BQ1243" s="39">
        <v>1.02715625041787E-3</v>
      </c>
      <c r="BR1243" s="39">
        <v>2.095254759330497E-2</v>
      </c>
      <c r="BS1243" s="39">
        <v>2.095254759330497E-2</v>
      </c>
      <c r="BT1243" s="39">
        <v>2.095254759330497E-2</v>
      </c>
      <c r="BU1243" s="43">
        <v>4.72761590804323E-6</v>
      </c>
      <c r="BV1243" s="43">
        <v>4.72761590804323E-6</v>
      </c>
      <c r="BW1243" s="43">
        <v>4.72761590804323E-6</v>
      </c>
      <c r="BX1243" s="44">
        <v>7.8135352510834002</v>
      </c>
      <c r="BY1243" s="44">
        <v>0</v>
      </c>
      <c r="BZ1243" s="44">
        <v>0</v>
      </c>
      <c r="CA1243" s="44">
        <v>0</v>
      </c>
      <c r="CB1243" s="44">
        <v>2.4378229983380208E-3</v>
      </c>
      <c r="CC1243" s="44">
        <v>2.4378229983380208E-3</v>
      </c>
      <c r="CD1243" s="44">
        <v>2.4378229983380208E-3</v>
      </c>
      <c r="CE1243" s="45">
        <v>0</v>
      </c>
      <c r="CF1243" s="45">
        <v>0</v>
      </c>
    </row>
    <row r="1244" spans="1:84">
      <c r="A1244" s="66">
        <f t="shared" si="76"/>
        <v>1</v>
      </c>
      <c r="B1244" s="66">
        <f t="shared" si="77"/>
        <v>0</v>
      </c>
      <c r="C1244" s="66">
        <f t="shared" si="78"/>
        <v>0</v>
      </c>
      <c r="D1244" s="66">
        <f t="shared" si="79"/>
        <v>0</v>
      </c>
      <c r="E1244" s="37" t="s">
        <v>161</v>
      </c>
      <c r="F1244" s="37">
        <v>2019</v>
      </c>
      <c r="G1244" s="37" t="s">
        <v>191</v>
      </c>
      <c r="H1244" s="37">
        <v>2006</v>
      </c>
      <c r="I1244" s="37" t="s">
        <v>219</v>
      </c>
      <c r="J1244" s="37">
        <v>13</v>
      </c>
      <c r="K1244" s="37" t="s">
        <v>238</v>
      </c>
      <c r="L1244" s="37" t="s">
        <v>2202</v>
      </c>
      <c r="M1244" s="37" t="s">
        <v>191</v>
      </c>
      <c r="N1244" s="37" t="s">
        <v>2202</v>
      </c>
      <c r="O1244" s="37" t="s">
        <v>191</v>
      </c>
      <c r="P1244" s="37" t="s">
        <v>604</v>
      </c>
      <c r="Q1244" s="37" t="s">
        <v>280</v>
      </c>
      <c r="R1244" s="37" t="s">
        <v>1479</v>
      </c>
      <c r="S1244" s="59">
        <v>217401.37224152099</v>
      </c>
      <c r="T1244" s="37">
        <v>1.484509662</v>
      </c>
      <c r="U1244" s="37">
        <v>1.3862830000000001E-3</v>
      </c>
      <c r="V1244" s="37">
        <v>6.5318424999999999E-2</v>
      </c>
      <c r="W1244" s="37">
        <v>1.05912E-4</v>
      </c>
      <c r="X1244" s="37">
        <v>1.484509662</v>
      </c>
      <c r="Y1244" s="37">
        <v>6.5318424999999999E-2</v>
      </c>
      <c r="Z1244" s="41">
        <v>1</v>
      </c>
      <c r="AA1244" s="41">
        <v>1</v>
      </c>
      <c r="AB1244" s="41">
        <v>1</v>
      </c>
      <c r="AC1244" s="37" t="s">
        <v>1480</v>
      </c>
      <c r="AD1244" s="60">
        <v>1</v>
      </c>
      <c r="AE1244" s="60">
        <v>1</v>
      </c>
      <c r="AF1244" s="37" t="s">
        <v>163</v>
      </c>
      <c r="AG1244" s="37" t="s">
        <v>55</v>
      </c>
      <c r="AH1244" s="37">
        <v>1554.3729685314199</v>
      </c>
      <c r="AI1244" s="61">
        <v>1554.3729685314199</v>
      </c>
      <c r="AJ1244" s="37">
        <v>72222.764020610295</v>
      </c>
      <c r="AK1244" s="37">
        <v>72222.764020610295</v>
      </c>
      <c r="AL1244" s="62">
        <v>0</v>
      </c>
      <c r="AM1244" s="62">
        <v>0</v>
      </c>
      <c r="AN1244" s="62">
        <v>0</v>
      </c>
      <c r="AO1244" s="63">
        <v>0</v>
      </c>
      <c r="AP1244" s="63">
        <v>1554.3729685314199</v>
      </c>
      <c r="AQ1244" s="63">
        <v>0</v>
      </c>
      <c r="AR1244" s="39">
        <v>0</v>
      </c>
      <c r="AS1244" s="39">
        <v>0</v>
      </c>
      <c r="AT1244" s="39">
        <v>0</v>
      </c>
      <c r="AU1244" s="64">
        <v>0</v>
      </c>
      <c r="AV1244" s="64">
        <v>0</v>
      </c>
      <c r="AW1244" s="64">
        <v>0</v>
      </c>
      <c r="AX1244" s="40">
        <v>0</v>
      </c>
      <c r="AY1244" s="65">
        <v>0</v>
      </c>
      <c r="AZ1244" s="40">
        <v>0</v>
      </c>
      <c r="BA1244" s="40">
        <v>0</v>
      </c>
      <c r="BB1244" s="40">
        <v>0</v>
      </c>
      <c r="BC1244" s="40">
        <v>1554.3729685314199</v>
      </c>
      <c r="BD1244" s="40">
        <v>1554.3729685314199</v>
      </c>
      <c r="BE1244" s="41">
        <v>10.7305040996788</v>
      </c>
      <c r="BF1244" s="41">
        <v>0</v>
      </c>
      <c r="BG1244" s="41">
        <v>1554.3729685314199</v>
      </c>
      <c r="BH1244" s="41">
        <v>1554.3729685314199</v>
      </c>
      <c r="BI1244" s="41">
        <v>0</v>
      </c>
      <c r="BJ1244" s="41">
        <v>0</v>
      </c>
      <c r="BK1244" s="37">
        <v>1.5793228770837299E-5</v>
      </c>
      <c r="BL1244" s="40">
        <v>2.4548567887222199E-2</v>
      </c>
      <c r="BM1244" s="40">
        <v>2.4548567887222199E-2</v>
      </c>
      <c r="BN1244" s="40">
        <v>2.4548567887222199E-2</v>
      </c>
      <c r="BO1244" s="39">
        <v>147.92402858582699</v>
      </c>
      <c r="BP1244" s="39">
        <v>1.510767107521378E-3</v>
      </c>
      <c r="BQ1244" s="39">
        <v>2.1435014042836798E-3</v>
      </c>
      <c r="BR1244" s="39">
        <v>4.1869705790706563E-2</v>
      </c>
      <c r="BS1244" s="39">
        <v>4.1869705790706563E-2</v>
      </c>
      <c r="BT1244" s="39">
        <v>4.1869705790706563E-2</v>
      </c>
      <c r="BU1244" s="43">
        <v>9.3832370625030404E-6</v>
      </c>
      <c r="BV1244" s="43">
        <v>9.3832370625030404E-6</v>
      </c>
      <c r="BW1244" s="43">
        <v>9.3832370625030404E-6</v>
      </c>
      <c r="BX1244" s="44">
        <v>15.613854958649799</v>
      </c>
      <c r="BY1244" s="44">
        <v>0</v>
      </c>
      <c r="BZ1244" s="44">
        <v>0</v>
      </c>
      <c r="CA1244" s="44">
        <v>0</v>
      </c>
      <c r="CB1244" s="44">
        <v>4.8715227470987376E-3</v>
      </c>
      <c r="CC1244" s="44">
        <v>4.8715227470987376E-3</v>
      </c>
      <c r="CD1244" s="44">
        <v>4.8715227470987376E-3</v>
      </c>
      <c r="CE1244" s="45">
        <v>0</v>
      </c>
      <c r="CF1244" s="45">
        <v>0</v>
      </c>
    </row>
    <row r="1245" spans="1:84">
      <c r="A1245" s="66">
        <f t="shared" si="76"/>
        <v>1</v>
      </c>
      <c r="B1245" s="66">
        <f t="shared" si="77"/>
        <v>0</v>
      </c>
      <c r="C1245" s="66">
        <f t="shared" si="78"/>
        <v>0</v>
      </c>
      <c r="D1245" s="66">
        <f t="shared" si="79"/>
        <v>0</v>
      </c>
      <c r="E1245" s="37" t="s">
        <v>161</v>
      </c>
      <c r="F1245" s="37">
        <v>2019</v>
      </c>
      <c r="G1245" s="37" t="s">
        <v>191</v>
      </c>
      <c r="H1245" s="37">
        <v>2019</v>
      </c>
      <c r="I1245" s="37" t="s">
        <v>845</v>
      </c>
      <c r="J1245" s="37">
        <v>0</v>
      </c>
      <c r="K1245" s="37" t="s">
        <v>238</v>
      </c>
      <c r="L1245" s="37" t="s">
        <v>2203</v>
      </c>
      <c r="M1245" s="37" t="s">
        <v>191</v>
      </c>
      <c r="N1245" s="37" t="s">
        <v>2203</v>
      </c>
      <c r="O1245" s="37" t="s">
        <v>191</v>
      </c>
      <c r="P1245" s="37" t="s">
        <v>604</v>
      </c>
      <c r="Q1245" s="37" t="s">
        <v>280</v>
      </c>
      <c r="R1245" s="37" t="s">
        <v>2037</v>
      </c>
      <c r="S1245" s="59">
        <v>0</v>
      </c>
      <c r="T1245" s="37">
        <v>1.484509662</v>
      </c>
      <c r="U1245" s="37">
        <v>1.3862830000000001E-3</v>
      </c>
      <c r="V1245" s="37">
        <v>6.5318424999999999E-2</v>
      </c>
      <c r="W1245" s="37">
        <v>1.05912E-4</v>
      </c>
      <c r="X1245" s="37">
        <v>1.484509662</v>
      </c>
      <c r="Y1245" s="37">
        <v>6.5318424999999999E-2</v>
      </c>
      <c r="Z1245" s="41">
        <v>1</v>
      </c>
      <c r="AA1245" s="41">
        <v>1</v>
      </c>
      <c r="AB1245" s="41">
        <v>1</v>
      </c>
      <c r="AC1245" s="37" t="s">
        <v>2038</v>
      </c>
      <c r="AD1245" s="60">
        <v>1</v>
      </c>
      <c r="AE1245" s="60">
        <v>1</v>
      </c>
      <c r="AF1245" s="37" t="s">
        <v>163</v>
      </c>
      <c r="AG1245" s="37" t="s">
        <v>55</v>
      </c>
      <c r="AH1245" s="37">
        <v>507.83873428547599</v>
      </c>
      <c r="AI1245" s="61">
        <v>507.83873428547599</v>
      </c>
      <c r="AJ1245" s="37">
        <v>42284.9722783748</v>
      </c>
      <c r="AK1245" s="37">
        <v>42284.9722783748</v>
      </c>
      <c r="AL1245" s="62">
        <v>0</v>
      </c>
      <c r="AM1245" s="62">
        <v>0</v>
      </c>
      <c r="AN1245" s="62">
        <v>0</v>
      </c>
      <c r="AO1245" s="63">
        <v>0</v>
      </c>
      <c r="AP1245" s="63">
        <v>507.83873428547599</v>
      </c>
      <c r="AQ1245" s="63">
        <v>0</v>
      </c>
      <c r="AR1245" s="39">
        <v>0</v>
      </c>
      <c r="AS1245" s="39">
        <v>0</v>
      </c>
      <c r="AT1245" s="39">
        <v>0</v>
      </c>
      <c r="AU1245" s="64">
        <v>0</v>
      </c>
      <c r="AV1245" s="64">
        <v>0</v>
      </c>
      <c r="AW1245" s="64">
        <v>0</v>
      </c>
      <c r="AX1245" s="40">
        <v>0</v>
      </c>
      <c r="AY1245" s="65">
        <v>0</v>
      </c>
      <c r="AZ1245" s="40">
        <v>0</v>
      </c>
      <c r="BA1245" s="40">
        <v>0</v>
      </c>
      <c r="BB1245" s="40">
        <v>0</v>
      </c>
      <c r="BC1245" s="40">
        <v>507.83873428547599</v>
      </c>
      <c r="BD1245" s="40">
        <v>507.83873428547599</v>
      </c>
      <c r="BE1245" s="41">
        <v>10.7305040996788</v>
      </c>
      <c r="BF1245" s="41">
        <v>0</v>
      </c>
      <c r="BG1245" s="41">
        <v>507.83873428547599</v>
      </c>
      <c r="BH1245" s="41">
        <v>507.83873428547599</v>
      </c>
      <c r="BI1245" s="41">
        <v>0</v>
      </c>
      <c r="BJ1245" s="41">
        <v>0</v>
      </c>
      <c r="BK1245" s="37">
        <v>1.5775308823092035E-5</v>
      </c>
      <c r="BL1245" s="40">
        <v>8.0113128656815608E-3</v>
      </c>
      <c r="BM1245" s="40">
        <v>8.0113128656815608E-3</v>
      </c>
      <c r="BN1245" s="40">
        <v>8.0113128656815608E-3</v>
      </c>
      <c r="BO1245" s="39">
        <v>78.129107364843705</v>
      </c>
      <c r="BP1245" s="39">
        <v>5.8462189177330192E-4</v>
      </c>
      <c r="BQ1245" s="39">
        <v>8.3511235250800201E-4</v>
      </c>
      <c r="BR1245" s="39">
        <v>2.2114198774632478E-2</v>
      </c>
      <c r="BS1245" s="39">
        <v>2.2114198774632478E-2</v>
      </c>
      <c r="BT1245" s="39">
        <v>2.2114198774632478E-2</v>
      </c>
      <c r="BU1245" s="43">
        <v>5.80420798006076E-5</v>
      </c>
      <c r="BV1245" s="43">
        <v>5.80420798006076E-5</v>
      </c>
      <c r="BW1245" s="43">
        <v>5.80420798006076E-5</v>
      </c>
      <c r="BX1245" s="44">
        <v>8.2467774985972095</v>
      </c>
      <c r="BY1245" s="44">
        <v>0</v>
      </c>
      <c r="BZ1245" s="44">
        <v>0</v>
      </c>
      <c r="CA1245" s="44">
        <v>0</v>
      </c>
      <c r="CB1245" s="44">
        <v>2.5729945795623294E-3</v>
      </c>
      <c r="CC1245" s="44">
        <v>2.5729945795623294E-3</v>
      </c>
      <c r="CD1245" s="44">
        <v>2.5729945795623294E-3</v>
      </c>
      <c r="CE1245" s="45">
        <v>0</v>
      </c>
      <c r="CF1245" s="45">
        <v>0</v>
      </c>
    </row>
    <row r="1246" spans="1:84">
      <c r="A1246" s="66">
        <f t="shared" si="76"/>
        <v>1</v>
      </c>
      <c r="B1246" s="66">
        <f t="shared" si="77"/>
        <v>0</v>
      </c>
      <c r="C1246" s="66">
        <f t="shared" si="78"/>
        <v>0</v>
      </c>
      <c r="D1246" s="66">
        <f t="shared" si="79"/>
        <v>0</v>
      </c>
      <c r="E1246" s="37" t="s">
        <v>161</v>
      </c>
      <c r="F1246" s="37">
        <v>2019</v>
      </c>
      <c r="G1246" s="37" t="s">
        <v>191</v>
      </c>
      <c r="H1246" s="37">
        <v>2005</v>
      </c>
      <c r="I1246" s="37" t="s">
        <v>219</v>
      </c>
      <c r="J1246" s="37">
        <v>14</v>
      </c>
      <c r="K1246" s="37" t="s">
        <v>238</v>
      </c>
      <c r="L1246" s="37" t="s">
        <v>2204</v>
      </c>
      <c r="M1246" s="37" t="s">
        <v>191</v>
      </c>
      <c r="N1246" s="37" t="s">
        <v>2204</v>
      </c>
      <c r="O1246" s="37" t="s">
        <v>191</v>
      </c>
      <c r="P1246" s="37" t="s">
        <v>604</v>
      </c>
      <c r="Q1246" s="37" t="s">
        <v>280</v>
      </c>
      <c r="R1246" s="37" t="s">
        <v>1498</v>
      </c>
      <c r="S1246" s="59">
        <v>230813.34644376798</v>
      </c>
      <c r="T1246" s="37">
        <v>1.484509662</v>
      </c>
      <c r="U1246" s="37">
        <v>1.3862830000000001E-3</v>
      </c>
      <c r="V1246" s="37">
        <v>6.5318424999999999E-2</v>
      </c>
      <c r="W1246" s="37">
        <v>1.05912E-4</v>
      </c>
      <c r="X1246" s="37">
        <v>1.484509662</v>
      </c>
      <c r="Y1246" s="37">
        <v>6.5318424999999999E-2</v>
      </c>
      <c r="Z1246" s="41">
        <v>1</v>
      </c>
      <c r="AA1246" s="41">
        <v>1</v>
      </c>
      <c r="AB1246" s="41">
        <v>1</v>
      </c>
      <c r="AC1246" s="37" t="s">
        <v>1499</v>
      </c>
      <c r="AD1246" s="60">
        <v>1</v>
      </c>
      <c r="AE1246" s="60">
        <v>1</v>
      </c>
      <c r="AF1246" s="37" t="s">
        <v>163</v>
      </c>
      <c r="AG1246" s="37" t="s">
        <v>55</v>
      </c>
      <c r="AH1246" s="37">
        <v>562.97105860900297</v>
      </c>
      <c r="AI1246" s="61">
        <v>562.97105860900297</v>
      </c>
      <c r="AJ1246" s="37">
        <v>24289.584794144899</v>
      </c>
      <c r="AK1246" s="37">
        <v>24289.584794144899</v>
      </c>
      <c r="AL1246" s="62">
        <v>0</v>
      </c>
      <c r="AM1246" s="62">
        <v>0</v>
      </c>
      <c r="AN1246" s="62">
        <v>0</v>
      </c>
      <c r="AO1246" s="63">
        <v>0</v>
      </c>
      <c r="AP1246" s="63">
        <v>562.97105860900297</v>
      </c>
      <c r="AQ1246" s="63">
        <v>0</v>
      </c>
      <c r="AR1246" s="39">
        <v>0</v>
      </c>
      <c r="AS1246" s="39">
        <v>0</v>
      </c>
      <c r="AT1246" s="39">
        <v>0</v>
      </c>
      <c r="AU1246" s="64">
        <v>0</v>
      </c>
      <c r="AV1246" s="64">
        <v>0</v>
      </c>
      <c r="AW1246" s="64">
        <v>0</v>
      </c>
      <c r="AX1246" s="40">
        <v>0</v>
      </c>
      <c r="AY1246" s="65">
        <v>0</v>
      </c>
      <c r="AZ1246" s="40">
        <v>0</v>
      </c>
      <c r="BA1246" s="40">
        <v>0</v>
      </c>
      <c r="BB1246" s="40">
        <v>0</v>
      </c>
      <c r="BC1246" s="40">
        <v>562.97105860900297</v>
      </c>
      <c r="BD1246" s="40">
        <v>562.97105860900297</v>
      </c>
      <c r="BE1246" s="41">
        <v>10.7305040996788</v>
      </c>
      <c r="BF1246" s="41">
        <v>0</v>
      </c>
      <c r="BG1246" s="41">
        <v>562.97105860900297</v>
      </c>
      <c r="BH1246" s="41">
        <v>562.97105860900297</v>
      </c>
      <c r="BI1246" s="41">
        <v>0</v>
      </c>
      <c r="BJ1246" s="41">
        <v>0</v>
      </c>
      <c r="BK1246" s="37">
        <v>1.5557236692709994E-5</v>
      </c>
      <c r="BL1246" s="40">
        <v>8.7582740099257702E-3</v>
      </c>
      <c r="BM1246" s="40">
        <v>8.7582740099257702E-3</v>
      </c>
      <c r="BN1246" s="40">
        <v>8.7582740099257702E-3</v>
      </c>
      <c r="BO1246" s="39">
        <v>49.828209093218298</v>
      </c>
      <c r="BP1246" s="39">
        <v>5.4135691130669449E-4</v>
      </c>
      <c r="BQ1246" s="39">
        <v>7.5125861741173999E-4</v>
      </c>
      <c r="BR1246" s="39">
        <v>1.4103827870386694E-2</v>
      </c>
      <c r="BS1246" s="39">
        <v>1.4103827870386694E-2</v>
      </c>
      <c r="BT1246" s="39">
        <v>1.4103827870386694E-2</v>
      </c>
      <c r="BU1246" s="43">
        <v>3.18946848496388E-6</v>
      </c>
      <c r="BV1246" s="43">
        <v>3.18946848496388E-6</v>
      </c>
      <c r="BW1246" s="43">
        <v>3.18946848496388E-6</v>
      </c>
      <c r="BX1246" s="44">
        <v>5.2595270495852997</v>
      </c>
      <c r="BY1246" s="44">
        <v>0</v>
      </c>
      <c r="BZ1246" s="44">
        <v>0</v>
      </c>
      <c r="CA1246" s="44">
        <v>0</v>
      </c>
      <c r="CB1246" s="44">
        <v>1.6409724394706136E-3</v>
      </c>
      <c r="CC1246" s="44">
        <v>1.6409724394706136E-3</v>
      </c>
      <c r="CD1246" s="44">
        <v>1.6409724394706136E-3</v>
      </c>
      <c r="CE1246" s="45">
        <v>0</v>
      </c>
      <c r="CF1246" s="45">
        <v>0</v>
      </c>
    </row>
    <row r="1247" spans="1:84">
      <c r="A1247" s="66">
        <f t="shared" si="76"/>
        <v>0</v>
      </c>
      <c r="B1247" s="66">
        <f t="shared" si="77"/>
        <v>0</v>
      </c>
      <c r="C1247" s="66">
        <f t="shared" si="78"/>
        <v>0</v>
      </c>
      <c r="D1247" s="66">
        <f t="shared" si="79"/>
        <v>1</v>
      </c>
      <c r="E1247" s="37" t="s">
        <v>161</v>
      </c>
      <c r="F1247" s="37">
        <v>2019</v>
      </c>
      <c r="G1247" s="37" t="s">
        <v>195</v>
      </c>
      <c r="H1247" s="37">
        <v>2008</v>
      </c>
      <c r="I1247" s="37" t="s">
        <v>219</v>
      </c>
      <c r="J1247" s="37">
        <v>11</v>
      </c>
      <c r="K1247" s="37" t="s">
        <v>238</v>
      </c>
      <c r="L1247" s="37" t="s">
        <v>2205</v>
      </c>
      <c r="M1247" s="37" t="s">
        <v>1217</v>
      </c>
      <c r="N1247" s="37" t="s">
        <v>1657</v>
      </c>
      <c r="O1247" s="37" t="s">
        <v>1217</v>
      </c>
      <c r="P1247" s="37" t="s">
        <v>604</v>
      </c>
      <c r="Q1247" s="37" t="s">
        <v>280</v>
      </c>
      <c r="R1247" s="37" t="s">
        <v>1596</v>
      </c>
      <c r="S1247" s="59">
        <v>215239.80449579502</v>
      </c>
      <c r="T1247" s="37">
        <v>1.484509662</v>
      </c>
      <c r="U1247" s="37">
        <v>1.3862830000000001E-3</v>
      </c>
      <c r="V1247" s="37">
        <v>6.5318424999999999E-2</v>
      </c>
      <c r="W1247" s="37">
        <v>1.05912E-4</v>
      </c>
      <c r="X1247" s="37">
        <v>1.484509662</v>
      </c>
      <c r="Y1247" s="37">
        <v>6.5318424999999999E-2</v>
      </c>
      <c r="Z1247" s="41">
        <v>1</v>
      </c>
      <c r="AA1247" s="41">
        <v>1</v>
      </c>
      <c r="AB1247" s="41">
        <v>1</v>
      </c>
      <c r="AC1247" s="37" t="s">
        <v>1813</v>
      </c>
      <c r="AD1247" s="60">
        <v>1</v>
      </c>
      <c r="AE1247" s="60">
        <v>1</v>
      </c>
      <c r="AF1247" s="37" t="s">
        <v>163</v>
      </c>
      <c r="AG1247" s="37" t="s">
        <v>55</v>
      </c>
      <c r="AH1247" s="37">
        <v>1725.5100050543299</v>
      </c>
      <c r="AI1247" s="61">
        <v>1725.5100050543299</v>
      </c>
      <c r="AJ1247" s="37">
        <v>97279.343894249294</v>
      </c>
      <c r="AK1247" s="37">
        <v>97279.343894249294</v>
      </c>
      <c r="AL1247" s="62">
        <v>0</v>
      </c>
      <c r="AM1247" s="62">
        <v>0</v>
      </c>
      <c r="AN1247" s="62">
        <v>0</v>
      </c>
      <c r="AO1247" s="63">
        <v>0</v>
      </c>
      <c r="AP1247" s="63">
        <v>1725.5100050543299</v>
      </c>
      <c r="AQ1247" s="63">
        <v>0</v>
      </c>
      <c r="AR1247" s="39">
        <v>0</v>
      </c>
      <c r="AS1247" s="39">
        <v>0</v>
      </c>
      <c r="AT1247" s="39">
        <v>0</v>
      </c>
      <c r="AU1247" s="64">
        <v>0</v>
      </c>
      <c r="AV1247" s="64">
        <v>0</v>
      </c>
      <c r="AW1247" s="64">
        <v>0</v>
      </c>
      <c r="AX1247" s="40">
        <v>0</v>
      </c>
      <c r="AY1247" s="65">
        <v>0</v>
      </c>
      <c r="AZ1247" s="40">
        <v>0</v>
      </c>
      <c r="BA1247" s="40">
        <v>0</v>
      </c>
      <c r="BB1247" s="40">
        <v>0</v>
      </c>
      <c r="BC1247" s="40">
        <v>1725.5100050543299</v>
      </c>
      <c r="BD1247" s="40">
        <v>1725.5100050543299</v>
      </c>
      <c r="BE1247" s="41">
        <v>10.7305040996788</v>
      </c>
      <c r="BF1247" s="41">
        <v>0</v>
      </c>
      <c r="BG1247" s="41">
        <v>1725.5100050543299</v>
      </c>
      <c r="BH1247" s="41">
        <v>1725.5100050543299</v>
      </c>
      <c r="BI1247" s="41">
        <v>0</v>
      </c>
      <c r="BJ1247" s="41">
        <v>0</v>
      </c>
      <c r="BK1247" s="37">
        <v>1.5009914317853006E-5</v>
      </c>
      <c r="BL1247" s="40">
        <v>2.58997573304636E-2</v>
      </c>
      <c r="BM1247" s="40">
        <v>2.58997573304636E-2</v>
      </c>
      <c r="BN1247" s="40">
        <v>2.58997573304636E-2</v>
      </c>
      <c r="BO1247" s="39">
        <v>197.34690394105701</v>
      </c>
      <c r="BP1247" s="39">
        <v>2.124830278624092E-3</v>
      </c>
      <c r="BQ1247" s="39">
        <v>2.4355983449953298E-3</v>
      </c>
      <c r="BR1247" s="39">
        <v>5.5858697919713124E-2</v>
      </c>
      <c r="BS1247" s="39">
        <v>5.5858697919713124E-2</v>
      </c>
      <c r="BT1247" s="39">
        <v>5.5858697919713124E-2</v>
      </c>
      <c r="BU1247" s="43">
        <v>1.40496745994601E-5</v>
      </c>
      <c r="BV1247" s="43">
        <v>1.40496745994601E-5</v>
      </c>
      <c r="BW1247" s="43">
        <v>1.40496745994601E-5</v>
      </c>
      <c r="BX1247" s="44">
        <v>20.8305977340688</v>
      </c>
      <c r="BY1247" s="44">
        <v>0</v>
      </c>
      <c r="BZ1247" s="44">
        <v>0</v>
      </c>
      <c r="CA1247" s="44">
        <v>0</v>
      </c>
      <c r="CB1247" s="44">
        <v>6.4991464930294644E-3</v>
      </c>
      <c r="CC1247" s="44">
        <v>6.4991464930294644E-3</v>
      </c>
      <c r="CD1247" s="44">
        <v>6.4991464930294644E-3</v>
      </c>
      <c r="CE1247" s="45">
        <v>0</v>
      </c>
      <c r="CF1247" s="45">
        <v>0</v>
      </c>
    </row>
    <row r="1248" spans="1:84">
      <c r="A1248" s="66">
        <f t="shared" si="76"/>
        <v>1</v>
      </c>
      <c r="B1248" s="66">
        <f t="shared" si="77"/>
        <v>0</v>
      </c>
      <c r="C1248" s="66">
        <f t="shared" si="78"/>
        <v>0</v>
      </c>
      <c r="D1248" s="66">
        <f t="shared" si="79"/>
        <v>0</v>
      </c>
      <c r="E1248" s="37" t="s">
        <v>161</v>
      </c>
      <c r="F1248" s="37">
        <v>2019</v>
      </c>
      <c r="G1248" s="37" t="s">
        <v>191</v>
      </c>
      <c r="H1248" s="37">
        <v>2017</v>
      </c>
      <c r="I1248" s="37" t="s">
        <v>845</v>
      </c>
      <c r="J1248" s="37">
        <v>2</v>
      </c>
      <c r="K1248" s="37" t="s">
        <v>238</v>
      </c>
      <c r="L1248" s="37" t="s">
        <v>2206</v>
      </c>
      <c r="M1248" s="37" t="s">
        <v>191</v>
      </c>
      <c r="N1248" s="37" t="s">
        <v>2206</v>
      </c>
      <c r="O1248" s="37" t="s">
        <v>191</v>
      </c>
      <c r="P1248" s="37" t="s">
        <v>604</v>
      </c>
      <c r="Q1248" s="37" t="s">
        <v>280</v>
      </c>
      <c r="R1248" s="37" t="s">
        <v>2005</v>
      </c>
      <c r="S1248" s="59">
        <v>43821.350086840095</v>
      </c>
      <c r="T1248" s="37">
        <v>1.484509662</v>
      </c>
      <c r="U1248" s="37">
        <v>1.3862830000000001E-3</v>
      </c>
      <c r="V1248" s="37">
        <v>6.5318424999999999E-2</v>
      </c>
      <c r="W1248" s="37">
        <v>1.05912E-4</v>
      </c>
      <c r="X1248" s="37">
        <v>1.484509662</v>
      </c>
      <c r="Y1248" s="37">
        <v>6.5318424999999999E-2</v>
      </c>
      <c r="Z1248" s="41">
        <v>1</v>
      </c>
      <c r="AA1248" s="41">
        <v>1</v>
      </c>
      <c r="AB1248" s="41">
        <v>1</v>
      </c>
      <c r="AC1248" s="37" t="s">
        <v>2006</v>
      </c>
      <c r="AD1248" s="60">
        <v>1</v>
      </c>
      <c r="AE1248" s="60">
        <v>1</v>
      </c>
      <c r="AF1248" s="37" t="s">
        <v>163</v>
      </c>
      <c r="AG1248" s="37" t="s">
        <v>55</v>
      </c>
      <c r="AH1248" s="37">
        <v>593.17166909168998</v>
      </c>
      <c r="AI1248" s="61">
        <v>593.17166909168998</v>
      </c>
      <c r="AJ1248" s="37">
        <v>45631.024006660002</v>
      </c>
      <c r="AK1248" s="37">
        <v>45631.024006660002</v>
      </c>
      <c r="AL1248" s="62">
        <v>0</v>
      </c>
      <c r="AM1248" s="62">
        <v>0</v>
      </c>
      <c r="AN1248" s="62">
        <v>0</v>
      </c>
      <c r="AO1248" s="63">
        <v>0</v>
      </c>
      <c r="AP1248" s="63">
        <v>593.17166909168998</v>
      </c>
      <c r="AQ1248" s="63">
        <v>0</v>
      </c>
      <c r="AR1248" s="39">
        <v>0</v>
      </c>
      <c r="AS1248" s="39">
        <v>0</v>
      </c>
      <c r="AT1248" s="39">
        <v>0</v>
      </c>
      <c r="AU1248" s="64">
        <v>0</v>
      </c>
      <c r="AV1248" s="64">
        <v>0</v>
      </c>
      <c r="AW1248" s="64">
        <v>0</v>
      </c>
      <c r="AX1248" s="40">
        <v>0</v>
      </c>
      <c r="AY1248" s="65">
        <v>0</v>
      </c>
      <c r="AZ1248" s="40">
        <v>0</v>
      </c>
      <c r="BA1248" s="40">
        <v>0</v>
      </c>
      <c r="BB1248" s="40">
        <v>0</v>
      </c>
      <c r="BC1248" s="40">
        <v>593.17166909168998</v>
      </c>
      <c r="BD1248" s="40">
        <v>593.17166909168998</v>
      </c>
      <c r="BE1248" s="41">
        <v>10.7305040996788</v>
      </c>
      <c r="BF1248" s="41">
        <v>0</v>
      </c>
      <c r="BG1248" s="41">
        <v>593.17166909168998</v>
      </c>
      <c r="BH1248" s="41">
        <v>593.17166909168998</v>
      </c>
      <c r="BI1248" s="41">
        <v>0</v>
      </c>
      <c r="BJ1248" s="41">
        <v>0</v>
      </c>
      <c r="BK1248" s="37">
        <v>1.435543218338983E-5</v>
      </c>
      <c r="BL1248" s="40">
        <v>8.5152356687539094E-3</v>
      </c>
      <c r="BM1248" s="40">
        <v>8.5152356687539094E-3</v>
      </c>
      <c r="BN1248" s="40">
        <v>8.5152356687539094E-3</v>
      </c>
      <c r="BO1248" s="39">
        <v>84.347417225265502</v>
      </c>
      <c r="BP1248" s="39">
        <v>6.52511695746046E-4</v>
      </c>
      <c r="BQ1248" s="39">
        <v>8.9169195092189603E-4</v>
      </c>
      <c r="BR1248" s="39">
        <v>2.3874275123052961E-2</v>
      </c>
      <c r="BS1248" s="39">
        <v>2.3874275123052961E-2</v>
      </c>
      <c r="BT1248" s="39">
        <v>2.3874275123052961E-2</v>
      </c>
      <c r="BU1248" s="43">
        <v>5.88382180789244E-5</v>
      </c>
      <c r="BV1248" s="43">
        <v>5.88382180789244E-5</v>
      </c>
      <c r="BW1248" s="43">
        <v>5.88382180789244E-5</v>
      </c>
      <c r="BX1248" s="44">
        <v>8.9031400191205901</v>
      </c>
      <c r="BY1248" s="44">
        <v>0</v>
      </c>
      <c r="BZ1248" s="44">
        <v>0</v>
      </c>
      <c r="CA1248" s="44">
        <v>0</v>
      </c>
      <c r="CB1248" s="44">
        <v>2.7777796859656239E-3</v>
      </c>
      <c r="CC1248" s="44">
        <v>2.7777796859656239E-3</v>
      </c>
      <c r="CD1248" s="44">
        <v>2.7777796859656239E-3</v>
      </c>
      <c r="CE1248" s="45">
        <v>0</v>
      </c>
      <c r="CF1248" s="45">
        <v>0</v>
      </c>
    </row>
    <row r="1249" spans="1:84">
      <c r="A1249" s="66">
        <f t="shared" si="76"/>
        <v>0</v>
      </c>
      <c r="B1249" s="66">
        <f t="shared" si="77"/>
        <v>0</v>
      </c>
      <c r="C1249" s="66">
        <f t="shared" si="78"/>
        <v>0</v>
      </c>
      <c r="D1249" s="66">
        <f t="shared" si="79"/>
        <v>1</v>
      </c>
      <c r="E1249" s="37" t="s">
        <v>161</v>
      </c>
      <c r="F1249" s="37">
        <v>2019</v>
      </c>
      <c r="G1249" s="37" t="s">
        <v>195</v>
      </c>
      <c r="H1249" s="37">
        <v>2016</v>
      </c>
      <c r="I1249" s="37" t="s">
        <v>845</v>
      </c>
      <c r="J1249" s="37">
        <v>3</v>
      </c>
      <c r="K1249" s="37" t="s">
        <v>238</v>
      </c>
      <c r="L1249" s="37" t="s">
        <v>2207</v>
      </c>
      <c r="M1249" s="37" t="s">
        <v>1217</v>
      </c>
      <c r="N1249" s="37" t="s">
        <v>1998</v>
      </c>
      <c r="O1249" s="37" t="s">
        <v>1217</v>
      </c>
      <c r="P1249" s="37" t="s">
        <v>604</v>
      </c>
      <c r="Q1249" s="37" t="s">
        <v>280</v>
      </c>
      <c r="R1249" s="37" t="s">
        <v>1979</v>
      </c>
      <c r="S1249" s="59">
        <v>72575.4500796543</v>
      </c>
      <c r="T1249" s="37">
        <v>1.484509662</v>
      </c>
      <c r="U1249" s="37">
        <v>1.3862830000000001E-3</v>
      </c>
      <c r="V1249" s="37">
        <v>6.5318424999999999E-2</v>
      </c>
      <c r="W1249" s="37">
        <v>1.05912E-4</v>
      </c>
      <c r="X1249" s="37">
        <v>1.484509662</v>
      </c>
      <c r="Y1249" s="37">
        <v>6.5318424999999999E-2</v>
      </c>
      <c r="Z1249" s="41">
        <v>1</v>
      </c>
      <c r="AA1249" s="41">
        <v>1</v>
      </c>
      <c r="AB1249" s="41">
        <v>1</v>
      </c>
      <c r="AC1249" s="37" t="s">
        <v>2086</v>
      </c>
      <c r="AD1249" s="60">
        <v>1</v>
      </c>
      <c r="AE1249" s="60">
        <v>1</v>
      </c>
      <c r="AF1249" s="37" t="s">
        <v>163</v>
      </c>
      <c r="AG1249" s="37" t="s">
        <v>55</v>
      </c>
      <c r="AH1249" s="37">
        <v>2023.41011673363</v>
      </c>
      <c r="AI1249" s="61">
        <v>2023.41011673363</v>
      </c>
      <c r="AJ1249" s="37">
        <v>160680.569298421</v>
      </c>
      <c r="AK1249" s="37">
        <v>160680.569298421</v>
      </c>
      <c r="AL1249" s="62">
        <v>0</v>
      </c>
      <c r="AM1249" s="62">
        <v>0</v>
      </c>
      <c r="AN1249" s="62">
        <v>0</v>
      </c>
      <c r="AO1249" s="63">
        <v>0</v>
      </c>
      <c r="AP1249" s="63">
        <v>2023.41011673363</v>
      </c>
      <c r="AQ1249" s="63">
        <v>0</v>
      </c>
      <c r="AR1249" s="39">
        <v>0</v>
      </c>
      <c r="AS1249" s="39">
        <v>0</v>
      </c>
      <c r="AT1249" s="39">
        <v>0</v>
      </c>
      <c r="AU1249" s="64">
        <v>0</v>
      </c>
      <c r="AV1249" s="64">
        <v>0</v>
      </c>
      <c r="AW1249" s="64">
        <v>0</v>
      </c>
      <c r="AX1249" s="40">
        <v>0</v>
      </c>
      <c r="AY1249" s="65">
        <v>0</v>
      </c>
      <c r="AZ1249" s="40">
        <v>0</v>
      </c>
      <c r="BA1249" s="40">
        <v>0</v>
      </c>
      <c r="BB1249" s="40">
        <v>0</v>
      </c>
      <c r="BC1249" s="40">
        <v>2023.41011673363</v>
      </c>
      <c r="BD1249" s="40">
        <v>2023.41011673363</v>
      </c>
      <c r="BE1249" s="41">
        <v>10.7305040996788</v>
      </c>
      <c r="BF1249" s="41">
        <v>0</v>
      </c>
      <c r="BG1249" s="41">
        <v>2023.41011673363</v>
      </c>
      <c r="BH1249" s="41">
        <v>2023.41011673363</v>
      </c>
      <c r="BI1249" s="41">
        <v>0</v>
      </c>
      <c r="BJ1249" s="41">
        <v>0</v>
      </c>
      <c r="BK1249" s="37">
        <v>1.3682525088486605E-5</v>
      </c>
      <c r="BL1249" s="40">
        <v>2.7685359686505501E-2</v>
      </c>
      <c r="BM1249" s="40">
        <v>2.7685359686505501E-2</v>
      </c>
      <c r="BN1249" s="40">
        <v>2.7685359686505501E-2</v>
      </c>
      <c r="BO1249" s="39">
        <v>306.39472340138701</v>
      </c>
      <c r="BP1249" s="39">
        <v>2.5464711077722159E-3</v>
      </c>
      <c r="BQ1249" s="39">
        <v>2.9702927882217199E-3</v>
      </c>
      <c r="BR1249" s="39">
        <v>8.6724050984794798E-2</v>
      </c>
      <c r="BS1249" s="39">
        <v>8.6724050984794798E-2</v>
      </c>
      <c r="BT1249" s="39">
        <v>8.6724050984794798E-2</v>
      </c>
      <c r="BU1249" s="43">
        <v>1.9146524518260299E-4</v>
      </c>
      <c r="BV1249" s="43">
        <v>1.9146524518260299E-4</v>
      </c>
      <c r="BW1249" s="43">
        <v>1.9146524518260299E-4</v>
      </c>
      <c r="BX1249" s="44">
        <v>32.340944314595603</v>
      </c>
      <c r="BY1249" s="44">
        <v>0</v>
      </c>
      <c r="BZ1249" s="44">
        <v>0</v>
      </c>
      <c r="CA1249" s="44">
        <v>0</v>
      </c>
      <c r="CB1249" s="44">
        <v>1.0090374626153829E-2</v>
      </c>
      <c r="CC1249" s="44">
        <v>1.0090374626153829E-2</v>
      </c>
      <c r="CD1249" s="44">
        <v>1.0090374626153829E-2</v>
      </c>
      <c r="CE1249" s="45">
        <v>0</v>
      </c>
      <c r="CF1249" s="45">
        <v>0</v>
      </c>
    </row>
    <row r="1250" spans="1:84">
      <c r="A1250" s="66">
        <f t="shared" si="76"/>
        <v>1</v>
      </c>
      <c r="B1250" s="66">
        <f t="shared" si="77"/>
        <v>0</v>
      </c>
      <c r="C1250" s="66">
        <f t="shared" si="78"/>
        <v>0</v>
      </c>
      <c r="D1250" s="66">
        <f t="shared" si="79"/>
        <v>0</v>
      </c>
      <c r="E1250" s="37" t="s">
        <v>161</v>
      </c>
      <c r="F1250" s="37">
        <v>2019</v>
      </c>
      <c r="G1250" s="37" t="s">
        <v>191</v>
      </c>
      <c r="H1250" s="37">
        <v>2008</v>
      </c>
      <c r="I1250" s="37" t="s">
        <v>219</v>
      </c>
      <c r="J1250" s="37">
        <v>11</v>
      </c>
      <c r="K1250" s="37" t="s">
        <v>238</v>
      </c>
      <c r="L1250" s="37" t="s">
        <v>2208</v>
      </c>
      <c r="M1250" s="37" t="s">
        <v>191</v>
      </c>
      <c r="N1250" s="37" t="s">
        <v>2208</v>
      </c>
      <c r="O1250" s="37" t="s">
        <v>191</v>
      </c>
      <c r="P1250" s="37" t="s">
        <v>604</v>
      </c>
      <c r="Q1250" s="37" t="s">
        <v>280</v>
      </c>
      <c r="R1250" s="37" t="s">
        <v>1596</v>
      </c>
      <c r="S1250" s="59">
        <v>196741.89421036802</v>
      </c>
      <c r="T1250" s="37">
        <v>1.484509662</v>
      </c>
      <c r="U1250" s="37">
        <v>1.3862830000000001E-3</v>
      </c>
      <c r="V1250" s="37">
        <v>6.5318424999999999E-2</v>
      </c>
      <c r="W1250" s="37">
        <v>1.05912E-4</v>
      </c>
      <c r="X1250" s="37">
        <v>1.484509662</v>
      </c>
      <c r="Y1250" s="37">
        <v>6.5318424999999999E-2</v>
      </c>
      <c r="Z1250" s="41">
        <v>1</v>
      </c>
      <c r="AA1250" s="41">
        <v>1</v>
      </c>
      <c r="AB1250" s="41">
        <v>1</v>
      </c>
      <c r="AC1250" s="37" t="s">
        <v>1597</v>
      </c>
      <c r="AD1250" s="60">
        <v>1</v>
      </c>
      <c r="AE1250" s="60">
        <v>1</v>
      </c>
      <c r="AF1250" s="37" t="s">
        <v>163</v>
      </c>
      <c r="AG1250" s="37" t="s">
        <v>55</v>
      </c>
      <c r="AH1250" s="37">
        <v>957.21296364538</v>
      </c>
      <c r="AI1250" s="61">
        <v>957.21296364538</v>
      </c>
      <c r="AJ1250" s="37">
        <v>48845.619864763503</v>
      </c>
      <c r="AK1250" s="37">
        <v>48845.619864763503</v>
      </c>
      <c r="AL1250" s="62">
        <v>0</v>
      </c>
      <c r="AM1250" s="62">
        <v>0</v>
      </c>
      <c r="AN1250" s="62">
        <v>0</v>
      </c>
      <c r="AO1250" s="63">
        <v>0</v>
      </c>
      <c r="AP1250" s="63">
        <v>957.21296364538</v>
      </c>
      <c r="AQ1250" s="63">
        <v>0</v>
      </c>
      <c r="AR1250" s="39">
        <v>0</v>
      </c>
      <c r="AS1250" s="39">
        <v>0</v>
      </c>
      <c r="AT1250" s="39">
        <v>0</v>
      </c>
      <c r="AU1250" s="64">
        <v>0</v>
      </c>
      <c r="AV1250" s="64">
        <v>0</v>
      </c>
      <c r="AW1250" s="64">
        <v>0</v>
      </c>
      <c r="AX1250" s="40">
        <v>0</v>
      </c>
      <c r="AY1250" s="65">
        <v>0</v>
      </c>
      <c r="AZ1250" s="40">
        <v>0</v>
      </c>
      <c r="BA1250" s="40">
        <v>0</v>
      </c>
      <c r="BB1250" s="40">
        <v>0</v>
      </c>
      <c r="BC1250" s="40">
        <v>957.21296364538</v>
      </c>
      <c r="BD1250" s="40">
        <v>957.21296364538</v>
      </c>
      <c r="BE1250" s="41">
        <v>10.7305040996788</v>
      </c>
      <c r="BF1250" s="41">
        <v>0</v>
      </c>
      <c r="BG1250" s="41">
        <v>957.21296364538</v>
      </c>
      <c r="BH1250" s="41">
        <v>957.21296364538</v>
      </c>
      <c r="BI1250" s="41">
        <v>0</v>
      </c>
      <c r="BJ1250" s="41">
        <v>0</v>
      </c>
      <c r="BK1250" s="37">
        <v>1.3098550240372536E-5</v>
      </c>
      <c r="BL1250" s="40">
        <v>1.25381020950449E-2</v>
      </c>
      <c r="BM1250" s="40">
        <v>1.25381020950449E-2</v>
      </c>
      <c r="BN1250" s="40">
        <v>1.25381020950449E-2</v>
      </c>
      <c r="BO1250" s="39">
        <v>99.857774008211805</v>
      </c>
      <c r="BP1250" s="39">
        <v>9.211837478711629E-4</v>
      </c>
      <c r="BQ1250" s="39">
        <v>1.19190300271754E-3</v>
      </c>
      <c r="BR1250" s="39">
        <v>2.8264514202363963E-2</v>
      </c>
      <c r="BS1250" s="39">
        <v>2.8264514202363963E-2</v>
      </c>
      <c r="BT1250" s="39">
        <v>2.8264514202363963E-2</v>
      </c>
      <c r="BU1250" s="43">
        <v>7.2327599626361504E-6</v>
      </c>
      <c r="BV1250" s="43">
        <v>7.2327599626361504E-6</v>
      </c>
      <c r="BW1250" s="43">
        <v>7.2327599626361504E-6</v>
      </c>
      <c r="BX1250" s="44">
        <v>10.540307851021</v>
      </c>
      <c r="BY1250" s="44">
        <v>0</v>
      </c>
      <c r="BZ1250" s="44">
        <v>0</v>
      </c>
      <c r="CA1250" s="44">
        <v>0</v>
      </c>
      <c r="CB1250" s="44">
        <v>3.2885760495185517E-3</v>
      </c>
      <c r="CC1250" s="44">
        <v>3.2885760495185517E-3</v>
      </c>
      <c r="CD1250" s="44">
        <v>3.2885760495185517E-3</v>
      </c>
      <c r="CE1250" s="45">
        <v>0</v>
      </c>
      <c r="CF1250" s="45">
        <v>0</v>
      </c>
    </row>
    <row r="1251" spans="1:84">
      <c r="A1251" s="66">
        <f t="shared" si="76"/>
        <v>0</v>
      </c>
      <c r="B1251" s="66">
        <f t="shared" si="77"/>
        <v>0</v>
      </c>
      <c r="C1251" s="66">
        <f t="shared" si="78"/>
        <v>0</v>
      </c>
      <c r="D1251" s="66">
        <f t="shared" si="79"/>
        <v>1</v>
      </c>
      <c r="E1251" s="37" t="s">
        <v>161</v>
      </c>
      <c r="F1251" s="37">
        <v>2019</v>
      </c>
      <c r="G1251" s="37" t="s">
        <v>195</v>
      </c>
      <c r="H1251" s="37">
        <v>2015</v>
      </c>
      <c r="I1251" s="37" t="s">
        <v>845</v>
      </c>
      <c r="J1251" s="37">
        <v>4</v>
      </c>
      <c r="K1251" s="37" t="s">
        <v>238</v>
      </c>
      <c r="L1251" s="37" t="s">
        <v>2209</v>
      </c>
      <c r="M1251" s="37" t="s">
        <v>1217</v>
      </c>
      <c r="N1251" s="37" t="s">
        <v>1990</v>
      </c>
      <c r="O1251" s="37" t="s">
        <v>1217</v>
      </c>
      <c r="P1251" s="37" t="s">
        <v>604</v>
      </c>
      <c r="Q1251" s="37" t="s">
        <v>280</v>
      </c>
      <c r="R1251" s="37" t="s">
        <v>1964</v>
      </c>
      <c r="S1251" s="59">
        <v>93699.712952678892</v>
      </c>
      <c r="T1251" s="37">
        <v>1.484509662</v>
      </c>
      <c r="U1251" s="37">
        <v>1.3862830000000001E-3</v>
      </c>
      <c r="V1251" s="37">
        <v>6.5318424999999999E-2</v>
      </c>
      <c r="W1251" s="37">
        <v>1.05912E-4</v>
      </c>
      <c r="X1251" s="37">
        <v>1.484509662</v>
      </c>
      <c r="Y1251" s="37">
        <v>6.5318424999999999E-2</v>
      </c>
      <c r="Z1251" s="41">
        <v>1</v>
      </c>
      <c r="AA1251" s="41">
        <v>1</v>
      </c>
      <c r="AB1251" s="41">
        <v>1</v>
      </c>
      <c r="AC1251" s="37" t="s">
        <v>2077</v>
      </c>
      <c r="AD1251" s="60">
        <v>1</v>
      </c>
      <c r="AE1251" s="60">
        <v>1</v>
      </c>
      <c r="AF1251" s="37" t="s">
        <v>163</v>
      </c>
      <c r="AG1251" s="37" t="s">
        <v>55</v>
      </c>
      <c r="AH1251" s="37">
        <v>3011.4189920344502</v>
      </c>
      <c r="AI1251" s="61">
        <v>3011.4189920344502</v>
      </c>
      <c r="AJ1251" s="37">
        <v>229734.32034723001</v>
      </c>
      <c r="AK1251" s="37">
        <v>229734.32034723001</v>
      </c>
      <c r="AL1251" s="62">
        <v>0</v>
      </c>
      <c r="AM1251" s="62">
        <v>0</v>
      </c>
      <c r="AN1251" s="62">
        <v>0</v>
      </c>
      <c r="AO1251" s="63">
        <v>0</v>
      </c>
      <c r="AP1251" s="63">
        <v>3011.4189920344502</v>
      </c>
      <c r="AQ1251" s="63">
        <v>0</v>
      </c>
      <c r="AR1251" s="39">
        <v>0</v>
      </c>
      <c r="AS1251" s="39">
        <v>0</v>
      </c>
      <c r="AT1251" s="39">
        <v>0</v>
      </c>
      <c r="AU1251" s="64">
        <v>0</v>
      </c>
      <c r="AV1251" s="64">
        <v>0</v>
      </c>
      <c r="AW1251" s="64">
        <v>0</v>
      </c>
      <c r="AX1251" s="40">
        <v>0</v>
      </c>
      <c r="AY1251" s="65">
        <v>0</v>
      </c>
      <c r="AZ1251" s="40">
        <v>0</v>
      </c>
      <c r="BA1251" s="40">
        <v>0</v>
      </c>
      <c r="BB1251" s="40">
        <v>0</v>
      </c>
      <c r="BC1251" s="40">
        <v>3011.4189920344502</v>
      </c>
      <c r="BD1251" s="40">
        <v>3011.4189920344502</v>
      </c>
      <c r="BE1251" s="41">
        <v>10.7305040996788</v>
      </c>
      <c r="BF1251" s="41">
        <v>0</v>
      </c>
      <c r="BG1251" s="41">
        <v>3011.4189920344502</v>
      </c>
      <c r="BH1251" s="41">
        <v>3011.4189920344502</v>
      </c>
      <c r="BI1251" s="41">
        <v>0</v>
      </c>
      <c r="BJ1251" s="41">
        <v>0</v>
      </c>
      <c r="BK1251" s="37">
        <v>1.2599851050511384E-5</v>
      </c>
      <c r="BL1251" s="40">
        <v>3.7943430750315199E-2</v>
      </c>
      <c r="BM1251" s="40">
        <v>3.7943430750315199E-2</v>
      </c>
      <c r="BN1251" s="40">
        <v>3.7943430750315199E-2</v>
      </c>
      <c r="BO1251" s="39">
        <v>438.277795386018</v>
      </c>
      <c r="BP1251" s="39">
        <v>3.6417631295903958E-3</v>
      </c>
      <c r="BQ1251" s="39">
        <v>4.1231007462705898E-3</v>
      </c>
      <c r="BR1251" s="39">
        <v>0.12405309882429359</v>
      </c>
      <c r="BS1251" s="39">
        <v>0.12405309882429359</v>
      </c>
      <c r="BT1251" s="39">
        <v>0.12405309882429359</v>
      </c>
      <c r="BU1251" s="43">
        <v>2.37256435096682E-4</v>
      </c>
      <c r="BV1251" s="43">
        <v>2.37256435096682E-4</v>
      </c>
      <c r="BW1251" s="43">
        <v>2.37256435096682E-4</v>
      </c>
      <c r="BX1251" s="44">
        <v>46.261624931230102</v>
      </c>
      <c r="BY1251" s="44">
        <v>0</v>
      </c>
      <c r="BZ1251" s="44">
        <v>0</v>
      </c>
      <c r="CA1251" s="44">
        <v>0</v>
      </c>
      <c r="CB1251" s="44">
        <v>1.4433626978543793E-2</v>
      </c>
      <c r="CC1251" s="44">
        <v>1.4433626978543793E-2</v>
      </c>
      <c r="CD1251" s="44">
        <v>1.4433626978543793E-2</v>
      </c>
      <c r="CE1251" s="45">
        <v>0</v>
      </c>
      <c r="CF1251" s="45">
        <v>0</v>
      </c>
    </row>
    <row r="1252" spans="1:84">
      <c r="A1252" s="66">
        <f t="shared" si="76"/>
        <v>0</v>
      </c>
      <c r="B1252" s="66">
        <f t="shared" si="77"/>
        <v>0</v>
      </c>
      <c r="C1252" s="66">
        <f t="shared" si="78"/>
        <v>0</v>
      </c>
      <c r="D1252" s="66">
        <f t="shared" si="79"/>
        <v>1</v>
      </c>
      <c r="E1252" s="37" t="s">
        <v>161</v>
      </c>
      <c r="F1252" s="37">
        <v>2019</v>
      </c>
      <c r="G1252" s="37" t="s">
        <v>173</v>
      </c>
      <c r="H1252" s="37">
        <v>1980</v>
      </c>
      <c r="I1252" s="37" t="s">
        <v>219</v>
      </c>
      <c r="J1252" s="37">
        <v>39</v>
      </c>
      <c r="K1252" s="37" t="s">
        <v>238</v>
      </c>
      <c r="L1252" s="37" t="s">
        <v>2210</v>
      </c>
      <c r="M1252" s="37" t="s">
        <v>221</v>
      </c>
      <c r="N1252" s="37" t="s">
        <v>377</v>
      </c>
      <c r="O1252" s="37" t="s">
        <v>221</v>
      </c>
      <c r="P1252" s="37" t="s">
        <v>221</v>
      </c>
      <c r="Q1252" s="37" t="s">
        <v>280</v>
      </c>
      <c r="R1252" s="37" t="s">
        <v>851</v>
      </c>
      <c r="S1252" s="59">
        <v>66.489434383139098</v>
      </c>
      <c r="T1252" s="37">
        <v>2.6832491639999998</v>
      </c>
      <c r="U1252" s="37">
        <v>2.5445540000000001E-3</v>
      </c>
      <c r="V1252" s="37">
        <v>4.5615236000000003E-2</v>
      </c>
      <c r="W1252" s="37">
        <v>9.5400000000000001E-5</v>
      </c>
      <c r="X1252" s="37">
        <v>2.6832491639999998</v>
      </c>
      <c r="Y1252" s="37">
        <v>4.5615236000000003E-2</v>
      </c>
      <c r="Z1252" s="41">
        <v>1</v>
      </c>
      <c r="AA1252" s="41">
        <v>1</v>
      </c>
      <c r="AB1252" s="41">
        <v>1</v>
      </c>
      <c r="AC1252" s="37" t="s">
        <v>379</v>
      </c>
      <c r="AD1252" s="60">
        <v>1</v>
      </c>
      <c r="AE1252" s="60">
        <v>1</v>
      </c>
      <c r="AF1252" s="37" t="s">
        <v>163</v>
      </c>
      <c r="AG1252" s="37" t="s">
        <v>55</v>
      </c>
      <c r="AH1252" s="37">
        <v>1.9806883617640201</v>
      </c>
      <c r="AI1252" s="61">
        <v>1.9806883617640201</v>
      </c>
      <c r="AJ1252" s="37">
        <v>34.976310700766298</v>
      </c>
      <c r="AK1252" s="37">
        <v>34.976310700766298</v>
      </c>
      <c r="AL1252" s="62">
        <v>0</v>
      </c>
      <c r="AM1252" s="62">
        <v>0</v>
      </c>
      <c r="AN1252" s="62">
        <v>0</v>
      </c>
      <c r="AO1252" s="63">
        <v>0</v>
      </c>
      <c r="AP1252" s="63">
        <v>1.9806883617640201</v>
      </c>
      <c r="AQ1252" s="63">
        <v>0</v>
      </c>
      <c r="AR1252" s="39">
        <v>0</v>
      </c>
      <c r="AS1252" s="39">
        <v>0</v>
      </c>
      <c r="AT1252" s="39">
        <v>0</v>
      </c>
      <c r="AU1252" s="64">
        <v>0</v>
      </c>
      <c r="AV1252" s="64">
        <v>0</v>
      </c>
      <c r="AW1252" s="64">
        <v>0</v>
      </c>
      <c r="AX1252" s="40">
        <v>0</v>
      </c>
      <c r="AY1252" s="65">
        <v>0</v>
      </c>
      <c r="AZ1252" s="40">
        <v>0</v>
      </c>
      <c r="BA1252" s="40">
        <v>0</v>
      </c>
      <c r="BB1252" s="40">
        <v>0</v>
      </c>
      <c r="BC1252" s="40">
        <v>1.9806883617640201</v>
      </c>
      <c r="BD1252" s="40">
        <v>1.9806883617640201</v>
      </c>
      <c r="BE1252" s="41">
        <v>10.7305040996788</v>
      </c>
      <c r="BF1252" s="41">
        <v>0</v>
      </c>
      <c r="BG1252" s="41">
        <v>1.9806883617640201</v>
      </c>
      <c r="BH1252" s="41">
        <v>1.9806883617640201</v>
      </c>
      <c r="BI1252" s="41">
        <v>0</v>
      </c>
      <c r="BJ1252" s="41">
        <v>0</v>
      </c>
      <c r="BK1252" s="37">
        <v>1.2493092184777485E-5</v>
      </c>
      <c r="BL1252" s="40">
        <v>2.4744922292833799E-5</v>
      </c>
      <c r="BM1252" s="40">
        <v>2.4744922292833799E-5</v>
      </c>
      <c r="BN1252" s="40">
        <v>2.4744922292833799E-5</v>
      </c>
      <c r="BO1252" s="39">
        <v>0.10849236347202</v>
      </c>
      <c r="BP1252" s="39">
        <v>3.7530539559268197E-5</v>
      </c>
      <c r="BQ1252" s="39">
        <v>1.73186185588117E-6</v>
      </c>
      <c r="BR1252" s="39">
        <v>3.0718978061613585E-5</v>
      </c>
      <c r="BS1252" s="39">
        <v>3.0718978061613585E-5</v>
      </c>
      <c r="BT1252" s="39">
        <v>3.0718978061613585E-5</v>
      </c>
      <c r="BU1252" s="43">
        <v>5.6556035830057802E-7</v>
      </c>
      <c r="BV1252" s="43">
        <v>5.6556035830057802E-7</v>
      </c>
      <c r="BW1252" s="43">
        <v>5.6556035830057802E-7</v>
      </c>
      <c r="BX1252" s="44">
        <v>1.14517164220577E-2</v>
      </c>
      <c r="BY1252" s="44">
        <v>0</v>
      </c>
      <c r="BZ1252" s="44">
        <v>0</v>
      </c>
      <c r="CA1252" s="44">
        <v>0</v>
      </c>
      <c r="CB1252" s="44">
        <v>3.5729355236820021E-6</v>
      </c>
      <c r="CC1252" s="44">
        <v>3.5729355236820021E-6</v>
      </c>
      <c r="CD1252" s="44">
        <v>3.5729355236820021E-6</v>
      </c>
      <c r="CE1252" s="45">
        <v>0</v>
      </c>
      <c r="CF1252" s="45">
        <v>0</v>
      </c>
    </row>
    <row r="1253" spans="1:84">
      <c r="A1253" s="66">
        <f t="shared" si="76"/>
        <v>1</v>
      </c>
      <c r="B1253" s="66">
        <f t="shared" si="77"/>
        <v>0</v>
      </c>
      <c r="C1253" s="66">
        <f t="shared" si="78"/>
        <v>0</v>
      </c>
      <c r="D1253" s="66">
        <f t="shared" si="79"/>
        <v>0</v>
      </c>
      <c r="E1253" s="37" t="s">
        <v>161</v>
      </c>
      <c r="F1253" s="37">
        <v>2019</v>
      </c>
      <c r="G1253" s="37" t="s">
        <v>184</v>
      </c>
      <c r="H1253" s="37">
        <v>2009</v>
      </c>
      <c r="I1253" s="37" t="s">
        <v>219</v>
      </c>
      <c r="J1253" s="37">
        <v>10</v>
      </c>
      <c r="K1253" s="37" t="s">
        <v>238</v>
      </c>
      <c r="L1253" s="37" t="s">
        <v>1843</v>
      </c>
      <c r="M1253" s="37" t="s">
        <v>184</v>
      </c>
      <c r="N1253" s="37" t="s">
        <v>1843</v>
      </c>
      <c r="O1253" s="37" t="s">
        <v>184</v>
      </c>
      <c r="P1253" s="37" t="s">
        <v>604</v>
      </c>
      <c r="Q1253" s="37" t="s">
        <v>280</v>
      </c>
      <c r="R1253" s="37" t="s">
        <v>1584</v>
      </c>
      <c r="S1253" s="59">
        <v>155239.29</v>
      </c>
      <c r="T1253" s="37">
        <v>1.484509662</v>
      </c>
      <c r="U1253" s="37">
        <v>1.3862830000000001E-3</v>
      </c>
      <c r="V1253" s="37">
        <v>6.5318424999999999E-2</v>
      </c>
      <c r="W1253" s="37">
        <v>1.05912E-4</v>
      </c>
      <c r="X1253" s="37">
        <v>1.484509662</v>
      </c>
      <c r="Y1253" s="37">
        <v>6.5318424999999999E-2</v>
      </c>
      <c r="Z1253" s="41">
        <v>1</v>
      </c>
      <c r="AA1253" s="41">
        <v>1</v>
      </c>
      <c r="AB1253" s="41">
        <v>1</v>
      </c>
      <c r="AC1253" s="37" t="s">
        <v>1844</v>
      </c>
      <c r="AD1253" s="60">
        <v>1</v>
      </c>
      <c r="AE1253" s="60">
        <v>1</v>
      </c>
      <c r="AF1253" s="37" t="s">
        <v>163</v>
      </c>
      <c r="AG1253" s="37" t="s">
        <v>55</v>
      </c>
      <c r="AH1253" s="37">
        <v>738.16008814048701</v>
      </c>
      <c r="AI1253" s="61">
        <v>738.16008814048701</v>
      </c>
      <c r="AJ1253" s="37">
        <v>35159.382875604897</v>
      </c>
      <c r="AK1253" s="37">
        <v>35159.382875604897</v>
      </c>
      <c r="AL1253" s="62">
        <v>0</v>
      </c>
      <c r="AM1253" s="62">
        <v>0</v>
      </c>
      <c r="AN1253" s="62">
        <v>0</v>
      </c>
      <c r="AO1253" s="63">
        <v>0</v>
      </c>
      <c r="AP1253" s="63">
        <v>738.16008814048701</v>
      </c>
      <c r="AQ1253" s="63">
        <v>0</v>
      </c>
      <c r="AR1253" s="39">
        <v>0</v>
      </c>
      <c r="AS1253" s="39">
        <v>0</v>
      </c>
      <c r="AT1253" s="39">
        <v>0</v>
      </c>
      <c r="AU1253" s="64">
        <v>0</v>
      </c>
      <c r="AV1253" s="64">
        <v>0</v>
      </c>
      <c r="AW1253" s="64">
        <v>0</v>
      </c>
      <c r="AX1253" s="40">
        <v>0</v>
      </c>
      <c r="AY1253" s="65">
        <v>0</v>
      </c>
      <c r="AZ1253" s="40">
        <v>0</v>
      </c>
      <c r="BA1253" s="40">
        <v>0</v>
      </c>
      <c r="BB1253" s="40">
        <v>0</v>
      </c>
      <c r="BC1253" s="40">
        <v>738.16008814048701</v>
      </c>
      <c r="BD1253" s="40">
        <v>738.16008814048701</v>
      </c>
      <c r="BE1253" s="41">
        <v>10.7305040996788</v>
      </c>
      <c r="BF1253" s="41">
        <v>0</v>
      </c>
      <c r="BG1253" s="41">
        <v>738.16008814048701</v>
      </c>
      <c r="BH1253" s="41">
        <v>738.16008814048701</v>
      </c>
      <c r="BI1253" s="41">
        <v>0</v>
      </c>
      <c r="BJ1253" s="41">
        <v>0</v>
      </c>
      <c r="BK1253" s="37">
        <v>1.2377312499987684E-5</v>
      </c>
      <c r="BL1253" s="40">
        <v>9.1364380859332607E-3</v>
      </c>
      <c r="BM1253" s="40">
        <v>9.1364380859332607E-3</v>
      </c>
      <c r="BN1253" s="40">
        <v>9.1364380859332607E-3</v>
      </c>
      <c r="BO1253" s="39">
        <v>37.874963406758802</v>
      </c>
      <c r="BP1253" s="39">
        <v>2.2844200515698136E-3</v>
      </c>
      <c r="BQ1253" s="39">
        <v>8.65677961706126E-4</v>
      </c>
      <c r="BR1253" s="39">
        <v>1.0721086396745917E-2</v>
      </c>
      <c r="BS1253" s="39">
        <v>1.0721086396745917E-2</v>
      </c>
      <c r="BT1253" s="39">
        <v>1.0721086396745917E-2</v>
      </c>
      <c r="BU1253" s="43">
        <v>7.0224689102031602E-6</v>
      </c>
      <c r="BV1253" s="43">
        <v>7.0224689102031602E-6</v>
      </c>
      <c r="BW1253" s="43">
        <v>7.0224689102031602E-6</v>
      </c>
      <c r="BX1253" s="44">
        <v>3.9978236859211802</v>
      </c>
      <c r="BY1253" s="44">
        <v>0</v>
      </c>
      <c r="BZ1253" s="44">
        <v>0</v>
      </c>
      <c r="CA1253" s="44">
        <v>0</v>
      </c>
      <c r="CB1253" s="44">
        <v>1.2473209900074082E-3</v>
      </c>
      <c r="CC1253" s="44">
        <v>1.2473209900074082E-3</v>
      </c>
      <c r="CD1253" s="44">
        <v>1.2473209900074082E-3</v>
      </c>
      <c r="CE1253" s="45">
        <v>0</v>
      </c>
      <c r="CF1253" s="45">
        <v>0</v>
      </c>
    </row>
    <row r="1254" spans="1:84">
      <c r="A1254" s="66">
        <f t="shared" si="76"/>
        <v>1</v>
      </c>
      <c r="B1254" s="66">
        <f t="shared" si="77"/>
        <v>0</v>
      </c>
      <c r="C1254" s="66">
        <f t="shared" si="78"/>
        <v>0</v>
      </c>
      <c r="D1254" s="66">
        <f t="shared" si="79"/>
        <v>0</v>
      </c>
      <c r="E1254" s="37" t="s">
        <v>161</v>
      </c>
      <c r="F1254" s="37">
        <v>2019</v>
      </c>
      <c r="G1254" s="37" t="s">
        <v>191</v>
      </c>
      <c r="H1254" s="37">
        <v>2016</v>
      </c>
      <c r="I1254" s="37" t="s">
        <v>845</v>
      </c>
      <c r="J1254" s="37">
        <v>3</v>
      </c>
      <c r="K1254" s="37" t="s">
        <v>238</v>
      </c>
      <c r="L1254" s="37" t="s">
        <v>2211</v>
      </c>
      <c r="M1254" s="37" t="s">
        <v>191</v>
      </c>
      <c r="N1254" s="37" t="s">
        <v>2211</v>
      </c>
      <c r="O1254" s="37" t="s">
        <v>191</v>
      </c>
      <c r="P1254" s="37" t="s">
        <v>604</v>
      </c>
      <c r="Q1254" s="37" t="s">
        <v>280</v>
      </c>
      <c r="R1254" s="37" t="s">
        <v>1979</v>
      </c>
      <c r="S1254" s="59">
        <v>64098.086619484304</v>
      </c>
      <c r="T1254" s="37">
        <v>1.484509662</v>
      </c>
      <c r="U1254" s="37">
        <v>1.3862830000000001E-3</v>
      </c>
      <c r="V1254" s="37">
        <v>6.5318424999999999E-2</v>
      </c>
      <c r="W1254" s="37">
        <v>1.05912E-4</v>
      </c>
      <c r="X1254" s="37">
        <v>1.484509662</v>
      </c>
      <c r="Y1254" s="37">
        <v>6.5318424999999999E-2</v>
      </c>
      <c r="Z1254" s="41">
        <v>1</v>
      </c>
      <c r="AA1254" s="41">
        <v>1</v>
      </c>
      <c r="AB1254" s="41">
        <v>1</v>
      </c>
      <c r="AC1254" s="37" t="s">
        <v>1980</v>
      </c>
      <c r="AD1254" s="60">
        <v>1</v>
      </c>
      <c r="AE1254" s="60">
        <v>1</v>
      </c>
      <c r="AF1254" s="37" t="s">
        <v>163</v>
      </c>
      <c r="AG1254" s="37" t="s">
        <v>55</v>
      </c>
      <c r="AH1254" s="37">
        <v>495.45607351446898</v>
      </c>
      <c r="AI1254" s="61">
        <v>495.45607351446898</v>
      </c>
      <c r="AJ1254" s="37">
        <v>35621.7839823709</v>
      </c>
      <c r="AK1254" s="37">
        <v>35621.7839823709</v>
      </c>
      <c r="AL1254" s="62">
        <v>0</v>
      </c>
      <c r="AM1254" s="62">
        <v>0</v>
      </c>
      <c r="AN1254" s="62">
        <v>0</v>
      </c>
      <c r="AO1254" s="63">
        <v>0</v>
      </c>
      <c r="AP1254" s="63">
        <v>495.45607351446898</v>
      </c>
      <c r="AQ1254" s="63">
        <v>0</v>
      </c>
      <c r="AR1254" s="39">
        <v>0</v>
      </c>
      <c r="AS1254" s="39">
        <v>0</v>
      </c>
      <c r="AT1254" s="39">
        <v>0</v>
      </c>
      <c r="AU1254" s="64">
        <v>0</v>
      </c>
      <c r="AV1254" s="64">
        <v>0</v>
      </c>
      <c r="AW1254" s="64">
        <v>0</v>
      </c>
      <c r="AX1254" s="40">
        <v>0</v>
      </c>
      <c r="AY1254" s="65">
        <v>0</v>
      </c>
      <c r="AZ1254" s="40">
        <v>0</v>
      </c>
      <c r="BA1254" s="40">
        <v>0</v>
      </c>
      <c r="BB1254" s="40">
        <v>0</v>
      </c>
      <c r="BC1254" s="40">
        <v>495.45607351446898</v>
      </c>
      <c r="BD1254" s="40">
        <v>495.45607351446898</v>
      </c>
      <c r="BE1254" s="41">
        <v>10.7305040996788</v>
      </c>
      <c r="BF1254" s="41">
        <v>0</v>
      </c>
      <c r="BG1254" s="41">
        <v>495.45607351446898</v>
      </c>
      <c r="BH1254" s="41">
        <v>495.45607351446898</v>
      </c>
      <c r="BI1254" s="41">
        <v>0</v>
      </c>
      <c r="BJ1254" s="41">
        <v>0</v>
      </c>
      <c r="BK1254" s="37">
        <v>1.2327078009836406E-5</v>
      </c>
      <c r="BL1254" s="40">
        <v>6.1075256686601003E-3</v>
      </c>
      <c r="BM1254" s="40">
        <v>6.1075256686601003E-3</v>
      </c>
      <c r="BN1254" s="40">
        <v>6.1075256686601003E-3</v>
      </c>
      <c r="BO1254" s="39">
        <v>68.580307355552804</v>
      </c>
      <c r="BP1254" s="39">
        <v>5.0408146466101298E-4</v>
      </c>
      <c r="BQ1254" s="39">
        <v>6.5629126751422598E-4</v>
      </c>
      <c r="BR1254" s="39">
        <v>1.9411416585938274E-2</v>
      </c>
      <c r="BS1254" s="39">
        <v>1.9411416585938274E-2</v>
      </c>
      <c r="BT1254" s="39">
        <v>1.9411416585938274E-2</v>
      </c>
      <c r="BU1254" s="43">
        <v>4.3849775328375402E-5</v>
      </c>
      <c r="BV1254" s="43">
        <v>4.3849775328375402E-5</v>
      </c>
      <c r="BW1254" s="43">
        <v>4.3849775328375402E-5</v>
      </c>
      <c r="BX1254" s="44">
        <v>7.2388710766346902</v>
      </c>
      <c r="BY1254" s="44">
        <v>0</v>
      </c>
      <c r="BZ1254" s="44">
        <v>0</v>
      </c>
      <c r="CA1254" s="44">
        <v>0</v>
      </c>
      <c r="CB1254" s="44">
        <v>2.2585277759100231E-3</v>
      </c>
      <c r="CC1254" s="44">
        <v>2.2585277759100231E-3</v>
      </c>
      <c r="CD1254" s="44">
        <v>2.2585277759100231E-3</v>
      </c>
      <c r="CE1254" s="45">
        <v>0</v>
      </c>
      <c r="CF1254" s="45">
        <v>0</v>
      </c>
    </row>
    <row r="1255" spans="1:84">
      <c r="A1255" s="66">
        <f t="shared" si="76"/>
        <v>0</v>
      </c>
      <c r="B1255" s="66">
        <f t="shared" si="77"/>
        <v>0</v>
      </c>
      <c r="C1255" s="66">
        <f t="shared" si="78"/>
        <v>0</v>
      </c>
      <c r="D1255" s="66">
        <f t="shared" si="79"/>
        <v>1</v>
      </c>
      <c r="E1255" s="37" t="s">
        <v>161</v>
      </c>
      <c r="F1255" s="37">
        <v>2019</v>
      </c>
      <c r="G1255" s="37" t="s">
        <v>195</v>
      </c>
      <c r="H1255" s="37">
        <v>2012</v>
      </c>
      <c r="I1255" s="37" t="s">
        <v>845</v>
      </c>
      <c r="J1255" s="37">
        <v>7</v>
      </c>
      <c r="K1255" s="37" t="s">
        <v>238</v>
      </c>
      <c r="L1255" s="37" t="s">
        <v>2212</v>
      </c>
      <c r="M1255" s="37" t="s">
        <v>1217</v>
      </c>
      <c r="N1255" s="37" t="s">
        <v>1924</v>
      </c>
      <c r="O1255" s="37" t="s">
        <v>1217</v>
      </c>
      <c r="P1255" s="37" t="s">
        <v>604</v>
      </c>
      <c r="Q1255" s="37" t="s">
        <v>280</v>
      </c>
      <c r="R1255" s="37" t="s">
        <v>1914</v>
      </c>
      <c r="S1255" s="59">
        <v>153009.09688934899</v>
      </c>
      <c r="T1255" s="37">
        <v>1.484509662</v>
      </c>
      <c r="U1255" s="37">
        <v>1.3862830000000001E-3</v>
      </c>
      <c r="V1255" s="37">
        <v>6.5318424999999999E-2</v>
      </c>
      <c r="W1255" s="37">
        <v>1.05912E-4</v>
      </c>
      <c r="X1255" s="37">
        <v>1.484509662</v>
      </c>
      <c r="Y1255" s="37">
        <v>6.5318424999999999E-2</v>
      </c>
      <c r="Z1255" s="41">
        <v>1</v>
      </c>
      <c r="AA1255" s="41">
        <v>1</v>
      </c>
      <c r="AB1255" s="41">
        <v>1</v>
      </c>
      <c r="AC1255" s="37" t="s">
        <v>1968</v>
      </c>
      <c r="AD1255" s="60">
        <v>1</v>
      </c>
      <c r="AE1255" s="60">
        <v>1</v>
      </c>
      <c r="AF1255" s="37" t="s">
        <v>163</v>
      </c>
      <c r="AG1255" s="37" t="s">
        <v>55</v>
      </c>
      <c r="AH1255" s="37">
        <v>1662.6832977739</v>
      </c>
      <c r="AI1255" s="61">
        <v>1662.6832977739</v>
      </c>
      <c r="AJ1255" s="37">
        <v>110508.696659953</v>
      </c>
      <c r="AK1255" s="37">
        <v>110508.696659953</v>
      </c>
      <c r="AL1255" s="62">
        <v>0</v>
      </c>
      <c r="AM1255" s="62">
        <v>0</v>
      </c>
      <c r="AN1255" s="62">
        <v>0</v>
      </c>
      <c r="AO1255" s="63">
        <v>0</v>
      </c>
      <c r="AP1255" s="63">
        <v>1662.6832977739</v>
      </c>
      <c r="AQ1255" s="63">
        <v>0</v>
      </c>
      <c r="AR1255" s="39">
        <v>0</v>
      </c>
      <c r="AS1255" s="39">
        <v>0</v>
      </c>
      <c r="AT1255" s="39">
        <v>0</v>
      </c>
      <c r="AU1255" s="64">
        <v>0</v>
      </c>
      <c r="AV1255" s="64">
        <v>0</v>
      </c>
      <c r="AW1255" s="64">
        <v>0</v>
      </c>
      <c r="AX1255" s="40">
        <v>0</v>
      </c>
      <c r="AY1255" s="65">
        <v>0</v>
      </c>
      <c r="AZ1255" s="40">
        <v>0</v>
      </c>
      <c r="BA1255" s="40">
        <v>0</v>
      </c>
      <c r="BB1255" s="40">
        <v>0</v>
      </c>
      <c r="BC1255" s="40">
        <v>1662.6832977739</v>
      </c>
      <c r="BD1255" s="40">
        <v>1662.6832977739</v>
      </c>
      <c r="BE1255" s="41">
        <v>10.7305040996788</v>
      </c>
      <c r="BF1255" s="41">
        <v>0</v>
      </c>
      <c r="BG1255" s="41">
        <v>1662.6832977739</v>
      </c>
      <c r="BH1255" s="41">
        <v>1662.6832977739</v>
      </c>
      <c r="BI1255" s="41">
        <v>0</v>
      </c>
      <c r="BJ1255" s="41">
        <v>0</v>
      </c>
      <c r="BK1255" s="37">
        <v>1.2171396110597938E-5</v>
      </c>
      <c r="BL1255" s="40">
        <v>2.0237177023681399E-2</v>
      </c>
      <c r="BM1255" s="40">
        <v>2.0237177023681399E-2</v>
      </c>
      <c r="BN1255" s="40">
        <v>2.0237177023681399E-2</v>
      </c>
      <c r="BO1255" s="39">
        <v>224.55053457709201</v>
      </c>
      <c r="BP1255" s="39">
        <v>2.0034671294098271E-3</v>
      </c>
      <c r="BQ1255" s="39">
        <v>2.1316636779643901E-3</v>
      </c>
      <c r="BR1255" s="39">
        <v>6.355833994815574E-2</v>
      </c>
      <c r="BS1255" s="39">
        <v>6.355833994815574E-2</v>
      </c>
      <c r="BT1255" s="39">
        <v>6.355833994815574E-2</v>
      </c>
      <c r="BU1255" s="43">
        <v>4.4667902818755598E-5</v>
      </c>
      <c r="BV1255" s="43">
        <v>4.4667902818755598E-5</v>
      </c>
      <c r="BW1255" s="43">
        <v>4.4667902818755598E-5</v>
      </c>
      <c r="BX1255" s="44">
        <v>23.7020280700354</v>
      </c>
      <c r="BY1255" s="44">
        <v>0</v>
      </c>
      <c r="BZ1255" s="44">
        <v>0</v>
      </c>
      <c r="CA1255" s="44">
        <v>0</v>
      </c>
      <c r="CB1255" s="44">
        <v>7.3950327578510451E-3</v>
      </c>
      <c r="CC1255" s="44">
        <v>7.3950327578510451E-3</v>
      </c>
      <c r="CD1255" s="44">
        <v>7.3950327578510451E-3</v>
      </c>
      <c r="CE1255" s="45">
        <v>0</v>
      </c>
      <c r="CF1255" s="45">
        <v>0</v>
      </c>
    </row>
    <row r="1256" spans="1:84">
      <c r="A1256" s="66">
        <f t="shared" si="76"/>
        <v>0</v>
      </c>
      <c r="B1256" s="66">
        <f t="shared" si="77"/>
        <v>0</v>
      </c>
      <c r="C1256" s="66">
        <f t="shared" si="78"/>
        <v>0</v>
      </c>
      <c r="D1256" s="66">
        <f t="shared" si="79"/>
        <v>1</v>
      </c>
      <c r="E1256" s="37" t="s">
        <v>161</v>
      </c>
      <c r="F1256" s="37">
        <v>2019</v>
      </c>
      <c r="G1256" s="37" t="s">
        <v>195</v>
      </c>
      <c r="H1256" s="37">
        <v>2013</v>
      </c>
      <c r="I1256" s="37" t="s">
        <v>845</v>
      </c>
      <c r="J1256" s="37">
        <v>6</v>
      </c>
      <c r="K1256" s="37" t="s">
        <v>238</v>
      </c>
      <c r="L1256" s="37" t="s">
        <v>2213</v>
      </c>
      <c r="M1256" s="37" t="s">
        <v>1217</v>
      </c>
      <c r="N1256" s="37" t="s">
        <v>1929</v>
      </c>
      <c r="O1256" s="37" t="s">
        <v>1217</v>
      </c>
      <c r="P1256" s="37" t="s">
        <v>604</v>
      </c>
      <c r="Q1256" s="37" t="s">
        <v>280</v>
      </c>
      <c r="R1256" s="37" t="s">
        <v>1918</v>
      </c>
      <c r="S1256" s="59">
        <v>134601.11322086499</v>
      </c>
      <c r="T1256" s="37">
        <v>1.484509662</v>
      </c>
      <c r="U1256" s="37">
        <v>1.3862830000000001E-3</v>
      </c>
      <c r="V1256" s="37">
        <v>6.5318424999999999E-2</v>
      </c>
      <c r="W1256" s="37">
        <v>1.05912E-4</v>
      </c>
      <c r="X1256" s="37">
        <v>1.484509662</v>
      </c>
      <c r="Y1256" s="37">
        <v>6.5318424999999999E-2</v>
      </c>
      <c r="Z1256" s="41">
        <v>1</v>
      </c>
      <c r="AA1256" s="41">
        <v>1</v>
      </c>
      <c r="AB1256" s="41">
        <v>1</v>
      </c>
      <c r="AC1256" s="37" t="s">
        <v>1976</v>
      </c>
      <c r="AD1256" s="60">
        <v>1</v>
      </c>
      <c r="AE1256" s="60">
        <v>1</v>
      </c>
      <c r="AF1256" s="37" t="s">
        <v>163</v>
      </c>
      <c r="AG1256" s="37" t="s">
        <v>55</v>
      </c>
      <c r="AH1256" s="37">
        <v>1469.1799230147501</v>
      </c>
      <c r="AI1256" s="61">
        <v>1469.1799230147501</v>
      </c>
      <c r="AJ1256" s="37">
        <v>103786.42681917999</v>
      </c>
      <c r="AK1256" s="37">
        <v>103786.42681917999</v>
      </c>
      <c r="AL1256" s="62">
        <v>0</v>
      </c>
      <c r="AM1256" s="62">
        <v>0</v>
      </c>
      <c r="AN1256" s="62">
        <v>0</v>
      </c>
      <c r="AO1256" s="63">
        <v>0</v>
      </c>
      <c r="AP1256" s="63">
        <v>1469.1799230147501</v>
      </c>
      <c r="AQ1256" s="63">
        <v>0</v>
      </c>
      <c r="AR1256" s="39">
        <v>0</v>
      </c>
      <c r="AS1256" s="39">
        <v>0</v>
      </c>
      <c r="AT1256" s="39">
        <v>0</v>
      </c>
      <c r="AU1256" s="64">
        <v>0</v>
      </c>
      <c r="AV1256" s="64">
        <v>0</v>
      </c>
      <c r="AW1256" s="64">
        <v>0</v>
      </c>
      <c r="AX1256" s="40">
        <v>0</v>
      </c>
      <c r="AY1256" s="65">
        <v>0</v>
      </c>
      <c r="AZ1256" s="40">
        <v>0</v>
      </c>
      <c r="BA1256" s="40">
        <v>0</v>
      </c>
      <c r="BB1256" s="40">
        <v>0</v>
      </c>
      <c r="BC1256" s="40">
        <v>1469.1799230147501</v>
      </c>
      <c r="BD1256" s="40">
        <v>1469.1799230147501</v>
      </c>
      <c r="BE1256" s="41">
        <v>10.7305040996788</v>
      </c>
      <c r="BF1256" s="41">
        <v>0</v>
      </c>
      <c r="BG1256" s="41">
        <v>1469.1799230147501</v>
      </c>
      <c r="BH1256" s="41">
        <v>1469.1799230147501</v>
      </c>
      <c r="BI1256" s="41">
        <v>0</v>
      </c>
      <c r="BJ1256" s="41">
        <v>0</v>
      </c>
      <c r="BK1256" s="37">
        <v>1.2144387341434539E-5</v>
      </c>
      <c r="BL1256" s="40">
        <v>1.7842290059350101E-2</v>
      </c>
      <c r="BM1256" s="40">
        <v>1.7842290059350101E-2</v>
      </c>
      <c r="BN1256" s="40">
        <v>1.7842290059350101E-2</v>
      </c>
      <c r="BO1256" s="39">
        <v>210.15695155020899</v>
      </c>
      <c r="BP1256" s="39">
        <v>1.7632277528625349E-3</v>
      </c>
      <c r="BQ1256" s="39">
        <v>1.9155033811809E-3</v>
      </c>
      <c r="BR1256" s="39">
        <v>5.9484226271115416E-2</v>
      </c>
      <c r="BS1256" s="39">
        <v>5.9484226271115416E-2</v>
      </c>
      <c r="BT1256" s="39">
        <v>5.9484226271115416E-2</v>
      </c>
      <c r="BU1256" s="43">
        <v>6.2104935091883794E-5</v>
      </c>
      <c r="BV1256" s="43">
        <v>6.2104935091883794E-5</v>
      </c>
      <c r="BW1256" s="43">
        <v>6.2104935091883794E-5</v>
      </c>
      <c r="BX1256" s="44">
        <v>22.1827392846665</v>
      </c>
      <c r="BY1256" s="44">
        <v>0</v>
      </c>
      <c r="BZ1256" s="44">
        <v>0</v>
      </c>
      <c r="CA1256" s="44">
        <v>0</v>
      </c>
      <c r="CB1256" s="44">
        <v>6.9210146568159476E-3</v>
      </c>
      <c r="CC1256" s="44">
        <v>6.9210146568159476E-3</v>
      </c>
      <c r="CD1256" s="44">
        <v>6.9210146568159476E-3</v>
      </c>
      <c r="CE1256" s="45">
        <v>0</v>
      </c>
      <c r="CF1256" s="45">
        <v>0</v>
      </c>
    </row>
    <row r="1257" spans="1:84">
      <c r="A1257" s="66">
        <f t="shared" si="76"/>
        <v>0</v>
      </c>
      <c r="B1257" s="66">
        <f t="shared" si="77"/>
        <v>0</v>
      </c>
      <c r="C1257" s="66">
        <f t="shared" si="78"/>
        <v>0</v>
      </c>
      <c r="D1257" s="66">
        <f t="shared" si="79"/>
        <v>1</v>
      </c>
      <c r="E1257" s="37" t="s">
        <v>161</v>
      </c>
      <c r="F1257" s="37">
        <v>2019</v>
      </c>
      <c r="G1257" s="37" t="s">
        <v>195</v>
      </c>
      <c r="H1257" s="37">
        <v>2011</v>
      </c>
      <c r="I1257" s="37" t="s">
        <v>219</v>
      </c>
      <c r="J1257" s="37">
        <v>8</v>
      </c>
      <c r="K1257" s="37" t="s">
        <v>238</v>
      </c>
      <c r="L1257" s="37" t="s">
        <v>2214</v>
      </c>
      <c r="M1257" s="37" t="s">
        <v>1217</v>
      </c>
      <c r="N1257" s="37" t="s">
        <v>1890</v>
      </c>
      <c r="O1257" s="37" t="s">
        <v>1217</v>
      </c>
      <c r="P1257" s="37" t="s">
        <v>604</v>
      </c>
      <c r="Q1257" s="37" t="s">
        <v>280</v>
      </c>
      <c r="R1257" s="37" t="s">
        <v>1864</v>
      </c>
      <c r="S1257" s="59">
        <v>170059.022827109</v>
      </c>
      <c r="T1257" s="37">
        <v>1.484509662</v>
      </c>
      <c r="U1257" s="37">
        <v>1.3862830000000001E-3</v>
      </c>
      <c r="V1257" s="37">
        <v>6.5318424999999999E-2</v>
      </c>
      <c r="W1257" s="37">
        <v>1.05912E-4</v>
      </c>
      <c r="X1257" s="37">
        <v>1.484509662</v>
      </c>
      <c r="Y1257" s="37">
        <v>6.5318424999999999E-2</v>
      </c>
      <c r="Z1257" s="41">
        <v>1</v>
      </c>
      <c r="AA1257" s="41">
        <v>1</v>
      </c>
      <c r="AB1257" s="41">
        <v>1</v>
      </c>
      <c r="AC1257" s="37" t="s">
        <v>1932</v>
      </c>
      <c r="AD1257" s="60">
        <v>1</v>
      </c>
      <c r="AE1257" s="60">
        <v>1</v>
      </c>
      <c r="AF1257" s="37" t="s">
        <v>163</v>
      </c>
      <c r="AG1257" s="37" t="s">
        <v>55</v>
      </c>
      <c r="AH1257" s="37">
        <v>1354.3074504405599</v>
      </c>
      <c r="AI1257" s="61">
        <v>1354.3074504405599</v>
      </c>
      <c r="AJ1257" s="37">
        <v>86974.779146148896</v>
      </c>
      <c r="AK1257" s="37">
        <v>86974.779146148896</v>
      </c>
      <c r="AL1257" s="62">
        <v>0</v>
      </c>
      <c r="AM1257" s="62">
        <v>0</v>
      </c>
      <c r="AN1257" s="62">
        <v>0</v>
      </c>
      <c r="AO1257" s="63">
        <v>0</v>
      </c>
      <c r="AP1257" s="63">
        <v>1354.3074504405599</v>
      </c>
      <c r="AQ1257" s="63">
        <v>0</v>
      </c>
      <c r="AR1257" s="39">
        <v>0</v>
      </c>
      <c r="AS1257" s="39">
        <v>0</v>
      </c>
      <c r="AT1257" s="39">
        <v>0</v>
      </c>
      <c r="AU1257" s="64">
        <v>0</v>
      </c>
      <c r="AV1257" s="64">
        <v>0</v>
      </c>
      <c r="AW1257" s="64">
        <v>0</v>
      </c>
      <c r="AX1257" s="40">
        <v>0</v>
      </c>
      <c r="AY1257" s="65">
        <v>0</v>
      </c>
      <c r="AZ1257" s="40">
        <v>0</v>
      </c>
      <c r="BA1257" s="40">
        <v>0</v>
      </c>
      <c r="BB1257" s="40">
        <v>0</v>
      </c>
      <c r="BC1257" s="40">
        <v>1354.3074504405599</v>
      </c>
      <c r="BD1257" s="40">
        <v>1354.3074504405599</v>
      </c>
      <c r="BE1257" s="41">
        <v>10.7305040996788</v>
      </c>
      <c r="BF1257" s="41">
        <v>0</v>
      </c>
      <c r="BG1257" s="41">
        <v>1354.3074504405599</v>
      </c>
      <c r="BH1257" s="41">
        <v>1354.3074504405599</v>
      </c>
      <c r="BI1257" s="41">
        <v>0</v>
      </c>
      <c r="BJ1257" s="41">
        <v>0</v>
      </c>
      <c r="BK1257" s="37">
        <v>1.2126124974325155E-5</v>
      </c>
      <c r="BL1257" s="40">
        <v>1.6422501397701902E-2</v>
      </c>
      <c r="BM1257" s="40">
        <v>1.6422501397701902E-2</v>
      </c>
      <c r="BN1257" s="40">
        <v>1.6422501397701902E-2</v>
      </c>
      <c r="BO1257" s="39">
        <v>175.50095637327499</v>
      </c>
      <c r="BP1257" s="39">
        <v>1.634025797448601E-3</v>
      </c>
      <c r="BQ1257" s="39">
        <v>1.7138219417963201E-3</v>
      </c>
      <c r="BR1257" s="39">
        <v>4.9675040134119122E-2</v>
      </c>
      <c r="BS1257" s="39">
        <v>4.9675040134119122E-2</v>
      </c>
      <c r="BT1257" s="39">
        <v>4.9675040134119122E-2</v>
      </c>
      <c r="BU1257" s="43">
        <v>2.34159583579415E-5</v>
      </c>
      <c r="BV1257" s="43">
        <v>2.34159583579415E-5</v>
      </c>
      <c r="BW1257" s="43">
        <v>2.34159583579415E-5</v>
      </c>
      <c r="BX1257" s="44">
        <v>18.524688004469301</v>
      </c>
      <c r="BY1257" s="44">
        <v>0</v>
      </c>
      <c r="BZ1257" s="44">
        <v>0</v>
      </c>
      <c r="CA1257" s="44">
        <v>0</v>
      </c>
      <c r="CB1257" s="44">
        <v>5.7797026573944222E-3</v>
      </c>
      <c r="CC1257" s="44">
        <v>5.7797026573944222E-3</v>
      </c>
      <c r="CD1257" s="44">
        <v>5.7797026573944222E-3</v>
      </c>
      <c r="CE1257" s="45">
        <v>0</v>
      </c>
      <c r="CF1257" s="45">
        <v>0</v>
      </c>
    </row>
    <row r="1258" spans="1:84">
      <c r="A1258" s="66">
        <f t="shared" si="76"/>
        <v>0</v>
      </c>
      <c r="B1258" s="66">
        <f t="shared" si="77"/>
        <v>0</v>
      </c>
      <c r="C1258" s="66">
        <f t="shared" si="78"/>
        <v>0</v>
      </c>
      <c r="D1258" s="66">
        <f t="shared" si="79"/>
        <v>1</v>
      </c>
      <c r="E1258" s="37" t="s">
        <v>161</v>
      </c>
      <c r="F1258" s="37">
        <v>2019</v>
      </c>
      <c r="G1258" s="37" t="s">
        <v>195</v>
      </c>
      <c r="H1258" s="37">
        <v>2014</v>
      </c>
      <c r="I1258" s="37" t="s">
        <v>845</v>
      </c>
      <c r="J1258" s="37">
        <v>5</v>
      </c>
      <c r="K1258" s="37" t="s">
        <v>238</v>
      </c>
      <c r="L1258" s="37" t="s">
        <v>2215</v>
      </c>
      <c r="M1258" s="37" t="s">
        <v>1217</v>
      </c>
      <c r="N1258" s="37" t="s">
        <v>1973</v>
      </c>
      <c r="O1258" s="37" t="s">
        <v>1217</v>
      </c>
      <c r="P1258" s="37" t="s">
        <v>604</v>
      </c>
      <c r="Q1258" s="37" t="s">
        <v>280</v>
      </c>
      <c r="R1258" s="37" t="s">
        <v>1956</v>
      </c>
      <c r="S1258" s="59">
        <v>112090.91132976701</v>
      </c>
      <c r="T1258" s="37">
        <v>1.484509662</v>
      </c>
      <c r="U1258" s="37">
        <v>1.3862830000000001E-3</v>
      </c>
      <c r="V1258" s="37">
        <v>6.5318424999999999E-2</v>
      </c>
      <c r="W1258" s="37">
        <v>1.05912E-4</v>
      </c>
      <c r="X1258" s="37">
        <v>1.484509662</v>
      </c>
      <c r="Y1258" s="37">
        <v>6.5318424999999999E-2</v>
      </c>
      <c r="Z1258" s="41">
        <v>1</v>
      </c>
      <c r="AA1258" s="41">
        <v>1</v>
      </c>
      <c r="AB1258" s="41">
        <v>1</v>
      </c>
      <c r="AC1258" s="37" t="s">
        <v>2056</v>
      </c>
      <c r="AD1258" s="60">
        <v>1</v>
      </c>
      <c r="AE1258" s="60">
        <v>1</v>
      </c>
      <c r="AF1258" s="37" t="s">
        <v>163</v>
      </c>
      <c r="AG1258" s="37" t="s">
        <v>55</v>
      </c>
      <c r="AH1258" s="37">
        <v>1714.04816432133</v>
      </c>
      <c r="AI1258" s="61">
        <v>1714.04816432133</v>
      </c>
      <c r="AJ1258" s="37">
        <v>124800.72751828399</v>
      </c>
      <c r="AK1258" s="37">
        <v>124800.72751828399</v>
      </c>
      <c r="AL1258" s="62">
        <v>0</v>
      </c>
      <c r="AM1258" s="62">
        <v>0</v>
      </c>
      <c r="AN1258" s="62">
        <v>0</v>
      </c>
      <c r="AO1258" s="63">
        <v>0</v>
      </c>
      <c r="AP1258" s="63">
        <v>1714.04816432133</v>
      </c>
      <c r="AQ1258" s="63">
        <v>0</v>
      </c>
      <c r="AR1258" s="39">
        <v>0</v>
      </c>
      <c r="AS1258" s="39">
        <v>0</v>
      </c>
      <c r="AT1258" s="39">
        <v>0</v>
      </c>
      <c r="AU1258" s="64">
        <v>0</v>
      </c>
      <c r="AV1258" s="64">
        <v>0</v>
      </c>
      <c r="AW1258" s="64">
        <v>0</v>
      </c>
      <c r="AX1258" s="40">
        <v>0</v>
      </c>
      <c r="AY1258" s="65">
        <v>0</v>
      </c>
      <c r="AZ1258" s="40">
        <v>0</v>
      </c>
      <c r="BA1258" s="40">
        <v>0</v>
      </c>
      <c r="BB1258" s="40">
        <v>0</v>
      </c>
      <c r="BC1258" s="40">
        <v>1714.04816432133</v>
      </c>
      <c r="BD1258" s="40">
        <v>1714.04816432133</v>
      </c>
      <c r="BE1258" s="41">
        <v>10.7305040996788</v>
      </c>
      <c r="BF1258" s="41">
        <v>0</v>
      </c>
      <c r="BG1258" s="41">
        <v>1714.04816432133</v>
      </c>
      <c r="BH1258" s="41">
        <v>1714.04816432133</v>
      </c>
      <c r="BI1258" s="41">
        <v>0</v>
      </c>
      <c r="BJ1258" s="41">
        <v>0</v>
      </c>
      <c r="BK1258" s="37">
        <v>1.2097623461215102E-5</v>
      </c>
      <c r="BL1258" s="40">
        <v>2.0735909286346398E-2</v>
      </c>
      <c r="BM1258" s="40">
        <v>2.0735909286346398E-2</v>
      </c>
      <c r="BN1258" s="40">
        <v>2.0735909286346398E-2</v>
      </c>
      <c r="BO1258" s="39">
        <v>238.63823405788</v>
      </c>
      <c r="BP1258" s="39">
        <v>2.0398916279028459E-3</v>
      </c>
      <c r="BQ1258" s="39">
        <v>2.2492761633549699E-3</v>
      </c>
      <c r="BR1258" s="39">
        <v>6.7545790238933937E-2</v>
      </c>
      <c r="BS1258" s="39">
        <v>6.7545790238933937E-2</v>
      </c>
      <c r="BT1258" s="39">
        <v>6.7545790238933937E-2</v>
      </c>
      <c r="BU1258" s="43">
        <v>1.03184509189658E-4</v>
      </c>
      <c r="BV1258" s="43">
        <v>1.03184509189658E-4</v>
      </c>
      <c r="BW1258" s="43">
        <v>1.03184509189658E-4</v>
      </c>
      <c r="BX1258" s="44">
        <v>25.189029867491499</v>
      </c>
      <c r="BY1258" s="44">
        <v>0</v>
      </c>
      <c r="BZ1258" s="44">
        <v>0</v>
      </c>
      <c r="CA1258" s="44">
        <v>0</v>
      </c>
      <c r="CB1258" s="44">
        <v>7.8589773186573467E-3</v>
      </c>
      <c r="CC1258" s="44">
        <v>7.8589773186573467E-3</v>
      </c>
      <c r="CD1258" s="44">
        <v>7.8589773186573467E-3</v>
      </c>
      <c r="CE1258" s="45">
        <v>0</v>
      </c>
      <c r="CF1258" s="45">
        <v>0</v>
      </c>
    </row>
    <row r="1259" spans="1:84">
      <c r="A1259" s="66">
        <f t="shared" si="76"/>
        <v>0</v>
      </c>
      <c r="B1259" s="66">
        <f t="shared" si="77"/>
        <v>0</v>
      </c>
      <c r="C1259" s="66">
        <f t="shared" si="78"/>
        <v>0</v>
      </c>
      <c r="D1259" s="66">
        <f t="shared" si="79"/>
        <v>1</v>
      </c>
      <c r="E1259" s="37" t="s">
        <v>161</v>
      </c>
      <c r="F1259" s="37">
        <v>2019</v>
      </c>
      <c r="G1259" s="37" t="s">
        <v>195</v>
      </c>
      <c r="H1259" s="37">
        <v>2010</v>
      </c>
      <c r="I1259" s="37" t="s">
        <v>219</v>
      </c>
      <c r="J1259" s="37">
        <v>9</v>
      </c>
      <c r="K1259" s="37" t="s">
        <v>238</v>
      </c>
      <c r="L1259" s="37" t="s">
        <v>2216</v>
      </c>
      <c r="M1259" s="37" t="s">
        <v>1217</v>
      </c>
      <c r="N1259" s="37" t="s">
        <v>1690</v>
      </c>
      <c r="O1259" s="37" t="s">
        <v>1217</v>
      </c>
      <c r="P1259" s="37" t="s">
        <v>604</v>
      </c>
      <c r="Q1259" s="37" t="s">
        <v>280</v>
      </c>
      <c r="R1259" s="37" t="s">
        <v>1611</v>
      </c>
      <c r="S1259" s="59">
        <v>185460.936052926</v>
      </c>
      <c r="T1259" s="37">
        <v>1.484509662</v>
      </c>
      <c r="U1259" s="37">
        <v>1.3862830000000001E-3</v>
      </c>
      <c r="V1259" s="37">
        <v>6.5318424999999999E-2</v>
      </c>
      <c r="W1259" s="37">
        <v>1.05912E-4</v>
      </c>
      <c r="X1259" s="37">
        <v>1.484509662</v>
      </c>
      <c r="Y1259" s="37">
        <v>6.5318424999999999E-2</v>
      </c>
      <c r="Z1259" s="41">
        <v>1</v>
      </c>
      <c r="AA1259" s="41">
        <v>1</v>
      </c>
      <c r="AB1259" s="41">
        <v>1</v>
      </c>
      <c r="AC1259" s="37" t="s">
        <v>1822</v>
      </c>
      <c r="AD1259" s="60">
        <v>1</v>
      </c>
      <c r="AE1259" s="60">
        <v>1</v>
      </c>
      <c r="AF1259" s="37" t="s">
        <v>163</v>
      </c>
      <c r="AG1259" s="37" t="s">
        <v>55</v>
      </c>
      <c r="AH1259" s="37">
        <v>559.07580618508496</v>
      </c>
      <c r="AI1259" s="61">
        <v>559.07580618508496</v>
      </c>
      <c r="AJ1259" s="37">
        <v>34320.560321104596</v>
      </c>
      <c r="AK1259" s="37">
        <v>34320.560321104596</v>
      </c>
      <c r="AL1259" s="62">
        <v>0</v>
      </c>
      <c r="AM1259" s="62">
        <v>0</v>
      </c>
      <c r="AN1259" s="62">
        <v>0</v>
      </c>
      <c r="AO1259" s="63">
        <v>0</v>
      </c>
      <c r="AP1259" s="63">
        <v>559.07580618508496</v>
      </c>
      <c r="AQ1259" s="63">
        <v>0</v>
      </c>
      <c r="AR1259" s="39">
        <v>0</v>
      </c>
      <c r="AS1259" s="39">
        <v>0</v>
      </c>
      <c r="AT1259" s="39">
        <v>0</v>
      </c>
      <c r="AU1259" s="64">
        <v>0</v>
      </c>
      <c r="AV1259" s="64">
        <v>0</v>
      </c>
      <c r="AW1259" s="64">
        <v>0</v>
      </c>
      <c r="AX1259" s="40">
        <v>0</v>
      </c>
      <c r="AY1259" s="65">
        <v>0</v>
      </c>
      <c r="AZ1259" s="40">
        <v>0</v>
      </c>
      <c r="BA1259" s="40">
        <v>0</v>
      </c>
      <c r="BB1259" s="40">
        <v>0</v>
      </c>
      <c r="BC1259" s="40">
        <v>559.07580618508496</v>
      </c>
      <c r="BD1259" s="40">
        <v>559.07580618508496</v>
      </c>
      <c r="BE1259" s="41">
        <v>10.7305040996788</v>
      </c>
      <c r="BF1259" s="41">
        <v>0</v>
      </c>
      <c r="BG1259" s="41">
        <v>559.07580618508496</v>
      </c>
      <c r="BH1259" s="41">
        <v>559.07580618508496</v>
      </c>
      <c r="BI1259" s="41">
        <v>0</v>
      </c>
      <c r="BJ1259" s="41">
        <v>0</v>
      </c>
      <c r="BK1259" s="37">
        <v>1.2007423297960808E-5</v>
      </c>
      <c r="BL1259" s="40">
        <v>6.7130598605130102E-3</v>
      </c>
      <c r="BM1259" s="40">
        <v>6.7130598605130102E-3</v>
      </c>
      <c r="BN1259" s="40">
        <v>6.7130598605130102E-3</v>
      </c>
      <c r="BO1259" s="39">
        <v>69.901055044009198</v>
      </c>
      <c r="BP1259" s="39">
        <v>6.7720208595044838E-4</v>
      </c>
      <c r="BQ1259" s="39">
        <v>6.9306993010483E-4</v>
      </c>
      <c r="BR1259" s="39">
        <v>1.9785302693619333E-2</v>
      </c>
      <c r="BS1259" s="39">
        <v>1.9785302693619333E-2</v>
      </c>
      <c r="BT1259" s="39">
        <v>1.9785302693619333E-2</v>
      </c>
      <c r="BU1259" s="43">
        <v>6.9403802682563398E-6</v>
      </c>
      <c r="BV1259" s="43">
        <v>6.9403802682563398E-6</v>
      </c>
      <c r="BW1259" s="43">
        <v>6.9403802682563398E-6</v>
      </c>
      <c r="BX1259" s="44">
        <v>7.37828022497711</v>
      </c>
      <c r="BY1259" s="44">
        <v>0</v>
      </c>
      <c r="BZ1259" s="44">
        <v>0</v>
      </c>
      <c r="CA1259" s="44">
        <v>0</v>
      </c>
      <c r="CB1259" s="44">
        <v>2.3020234301928586E-3</v>
      </c>
      <c r="CC1259" s="44">
        <v>2.3020234301928586E-3</v>
      </c>
      <c r="CD1259" s="44">
        <v>2.3020234301928586E-3</v>
      </c>
      <c r="CE1259" s="45">
        <v>0</v>
      </c>
      <c r="CF1259" s="45">
        <v>0</v>
      </c>
    </row>
    <row r="1260" spans="1:84">
      <c r="A1260" s="66">
        <f t="shared" si="76"/>
        <v>0</v>
      </c>
      <c r="B1260" s="66">
        <f t="shared" si="77"/>
        <v>0</v>
      </c>
      <c r="C1260" s="66">
        <f t="shared" si="78"/>
        <v>0</v>
      </c>
      <c r="D1260" s="66">
        <f t="shared" si="79"/>
        <v>1</v>
      </c>
      <c r="E1260" s="37" t="s">
        <v>161</v>
      </c>
      <c r="F1260" s="37">
        <v>2019</v>
      </c>
      <c r="G1260" s="37" t="s">
        <v>195</v>
      </c>
      <c r="H1260" s="37">
        <v>2009</v>
      </c>
      <c r="I1260" s="37" t="s">
        <v>219</v>
      </c>
      <c r="J1260" s="37">
        <v>10</v>
      </c>
      <c r="K1260" s="37" t="s">
        <v>238</v>
      </c>
      <c r="L1260" s="37" t="s">
        <v>2217</v>
      </c>
      <c r="M1260" s="37" t="s">
        <v>1217</v>
      </c>
      <c r="N1260" s="37" t="s">
        <v>1648</v>
      </c>
      <c r="O1260" s="37" t="s">
        <v>1217</v>
      </c>
      <c r="P1260" s="37" t="s">
        <v>604</v>
      </c>
      <c r="Q1260" s="37" t="s">
        <v>280</v>
      </c>
      <c r="R1260" s="37" t="s">
        <v>1584</v>
      </c>
      <c r="S1260" s="59">
        <v>198316.65594006499</v>
      </c>
      <c r="T1260" s="37">
        <v>1.484509662</v>
      </c>
      <c r="U1260" s="37">
        <v>1.3862830000000001E-3</v>
      </c>
      <c r="V1260" s="37">
        <v>6.5318424999999999E-2</v>
      </c>
      <c r="W1260" s="37">
        <v>1.05912E-4</v>
      </c>
      <c r="X1260" s="37">
        <v>1.484509662</v>
      </c>
      <c r="Y1260" s="37">
        <v>6.5318424999999999E-2</v>
      </c>
      <c r="Z1260" s="41">
        <v>1</v>
      </c>
      <c r="AA1260" s="41">
        <v>1</v>
      </c>
      <c r="AB1260" s="41">
        <v>1</v>
      </c>
      <c r="AC1260" s="37" t="s">
        <v>1800</v>
      </c>
      <c r="AD1260" s="60">
        <v>1</v>
      </c>
      <c r="AE1260" s="60">
        <v>1</v>
      </c>
      <c r="AF1260" s="37" t="s">
        <v>163</v>
      </c>
      <c r="AG1260" s="37" t="s">
        <v>55</v>
      </c>
      <c r="AH1260" s="37">
        <v>776.69552574981503</v>
      </c>
      <c r="AI1260" s="61">
        <v>776.69552574981503</v>
      </c>
      <c r="AJ1260" s="37">
        <v>45533.910853835201</v>
      </c>
      <c r="AK1260" s="37">
        <v>45533.910853835201</v>
      </c>
      <c r="AL1260" s="62">
        <v>0</v>
      </c>
      <c r="AM1260" s="62">
        <v>0</v>
      </c>
      <c r="AN1260" s="62">
        <v>0</v>
      </c>
      <c r="AO1260" s="63">
        <v>0</v>
      </c>
      <c r="AP1260" s="63">
        <v>776.69552574981503</v>
      </c>
      <c r="AQ1260" s="63">
        <v>0</v>
      </c>
      <c r="AR1260" s="39">
        <v>0</v>
      </c>
      <c r="AS1260" s="39">
        <v>0</v>
      </c>
      <c r="AT1260" s="39">
        <v>0</v>
      </c>
      <c r="AU1260" s="64">
        <v>0</v>
      </c>
      <c r="AV1260" s="64">
        <v>0</v>
      </c>
      <c r="AW1260" s="64">
        <v>0</v>
      </c>
      <c r="AX1260" s="40">
        <v>0</v>
      </c>
      <c r="AY1260" s="65">
        <v>0</v>
      </c>
      <c r="AZ1260" s="40">
        <v>0</v>
      </c>
      <c r="BA1260" s="40">
        <v>0</v>
      </c>
      <c r="BB1260" s="40">
        <v>0</v>
      </c>
      <c r="BC1260" s="40">
        <v>776.69552574981503</v>
      </c>
      <c r="BD1260" s="40">
        <v>776.69552574981503</v>
      </c>
      <c r="BE1260" s="41">
        <v>10.7305040996788</v>
      </c>
      <c r="BF1260" s="41">
        <v>0</v>
      </c>
      <c r="BG1260" s="41">
        <v>776.69552574981503</v>
      </c>
      <c r="BH1260" s="41">
        <v>776.69552574981503</v>
      </c>
      <c r="BI1260" s="41">
        <v>0</v>
      </c>
      <c r="BJ1260" s="41">
        <v>0</v>
      </c>
      <c r="BK1260" s="37">
        <v>1.1810058044331105E-5</v>
      </c>
      <c r="BL1260" s="40">
        <v>9.1728192418775792E-3</v>
      </c>
      <c r="BM1260" s="40">
        <v>9.1728192418775792E-3</v>
      </c>
      <c r="BN1260" s="40">
        <v>9.1728192418775792E-3</v>
      </c>
      <c r="BO1260" s="39">
        <v>91.972821360380607</v>
      </c>
      <c r="BP1260" s="39">
        <v>9.3281900142712306E-4</v>
      </c>
      <c r="BQ1260" s="39">
        <v>9.3850601409678405E-4</v>
      </c>
      <c r="BR1260" s="39">
        <v>2.6032675214145939E-2</v>
      </c>
      <c r="BS1260" s="39">
        <v>2.6032675214145939E-2</v>
      </c>
      <c r="BT1260" s="39">
        <v>2.6032675214145939E-2</v>
      </c>
      <c r="BU1260" s="43">
        <v>7.3118057472769499E-6</v>
      </c>
      <c r="BV1260" s="43">
        <v>7.3118057472769499E-6</v>
      </c>
      <c r="BW1260" s="43">
        <v>7.3118057472769499E-6</v>
      </c>
      <c r="BX1260" s="44">
        <v>9.7080258466972502</v>
      </c>
      <c r="BY1260" s="44">
        <v>0</v>
      </c>
      <c r="BZ1260" s="44">
        <v>0</v>
      </c>
      <c r="CA1260" s="44">
        <v>0</v>
      </c>
      <c r="CB1260" s="44">
        <v>3.0289040641695419E-3</v>
      </c>
      <c r="CC1260" s="44">
        <v>3.0289040641695419E-3</v>
      </c>
      <c r="CD1260" s="44">
        <v>3.0289040641695419E-3</v>
      </c>
      <c r="CE1260" s="45">
        <v>0</v>
      </c>
      <c r="CF1260" s="45">
        <v>0</v>
      </c>
    </row>
    <row r="1261" spans="1:84">
      <c r="A1261" s="66">
        <f t="shared" si="76"/>
        <v>1</v>
      </c>
      <c r="B1261" s="66">
        <f t="shared" si="77"/>
        <v>0</v>
      </c>
      <c r="C1261" s="66">
        <f t="shared" si="78"/>
        <v>0</v>
      </c>
      <c r="D1261" s="66">
        <f t="shared" si="79"/>
        <v>0</v>
      </c>
      <c r="E1261" s="37" t="s">
        <v>161</v>
      </c>
      <c r="F1261" s="37">
        <v>2019</v>
      </c>
      <c r="G1261" s="37" t="s">
        <v>184</v>
      </c>
      <c r="H1261" s="37">
        <v>2006</v>
      </c>
      <c r="I1261" s="37" t="s">
        <v>219</v>
      </c>
      <c r="J1261" s="37">
        <v>13</v>
      </c>
      <c r="K1261" s="37" t="s">
        <v>238</v>
      </c>
      <c r="L1261" s="37" t="s">
        <v>1551</v>
      </c>
      <c r="M1261" s="37" t="s">
        <v>184</v>
      </c>
      <c r="N1261" s="37" t="s">
        <v>1551</v>
      </c>
      <c r="O1261" s="37" t="s">
        <v>184</v>
      </c>
      <c r="P1261" s="37" t="s">
        <v>604</v>
      </c>
      <c r="Q1261" s="37" t="s">
        <v>280</v>
      </c>
      <c r="R1261" s="37" t="s">
        <v>1479</v>
      </c>
      <c r="S1261" s="59">
        <v>193028.77</v>
      </c>
      <c r="T1261" s="37">
        <v>1.484509662</v>
      </c>
      <c r="U1261" s="37">
        <v>1.3862830000000001E-3</v>
      </c>
      <c r="V1261" s="37">
        <v>6.5318424999999999E-2</v>
      </c>
      <c r="W1261" s="37">
        <v>1.05912E-4</v>
      </c>
      <c r="X1261" s="37">
        <v>1.484509662</v>
      </c>
      <c r="Y1261" s="37">
        <v>6.5318424999999999E-2</v>
      </c>
      <c r="Z1261" s="41">
        <v>1</v>
      </c>
      <c r="AA1261" s="41">
        <v>1</v>
      </c>
      <c r="AB1261" s="41">
        <v>1</v>
      </c>
      <c r="AC1261" s="37" t="s">
        <v>1552</v>
      </c>
      <c r="AD1261" s="60">
        <v>1</v>
      </c>
      <c r="AE1261" s="60">
        <v>1</v>
      </c>
      <c r="AF1261" s="37" t="s">
        <v>163</v>
      </c>
      <c r="AG1261" s="37" t="s">
        <v>55</v>
      </c>
      <c r="AH1261" s="37">
        <v>272.75097827563297</v>
      </c>
      <c r="AI1261" s="61">
        <v>272.75097827563297</v>
      </c>
      <c r="AJ1261" s="37">
        <v>14111.529884457699</v>
      </c>
      <c r="AK1261" s="37">
        <v>14111.529884457699</v>
      </c>
      <c r="AL1261" s="62">
        <v>0</v>
      </c>
      <c r="AM1261" s="62">
        <v>0</v>
      </c>
      <c r="AN1261" s="62">
        <v>0</v>
      </c>
      <c r="AO1261" s="63">
        <v>0</v>
      </c>
      <c r="AP1261" s="63">
        <v>272.75097827563297</v>
      </c>
      <c r="AQ1261" s="63">
        <v>0</v>
      </c>
      <c r="AR1261" s="39">
        <v>0</v>
      </c>
      <c r="AS1261" s="39">
        <v>0</v>
      </c>
      <c r="AT1261" s="39">
        <v>0</v>
      </c>
      <c r="AU1261" s="64">
        <v>0</v>
      </c>
      <c r="AV1261" s="64">
        <v>0</v>
      </c>
      <c r="AW1261" s="64">
        <v>0</v>
      </c>
      <c r="AX1261" s="40">
        <v>0</v>
      </c>
      <c r="AY1261" s="65">
        <v>0</v>
      </c>
      <c r="AZ1261" s="40">
        <v>0</v>
      </c>
      <c r="BA1261" s="40">
        <v>0</v>
      </c>
      <c r="BB1261" s="40">
        <v>0</v>
      </c>
      <c r="BC1261" s="40">
        <v>272.75097827563297</v>
      </c>
      <c r="BD1261" s="40">
        <v>272.75097827563297</v>
      </c>
      <c r="BE1261" s="41">
        <v>10.7305040996788</v>
      </c>
      <c r="BF1261" s="41">
        <v>0</v>
      </c>
      <c r="BG1261" s="41">
        <v>272.75097827563297</v>
      </c>
      <c r="BH1261" s="41">
        <v>272.75097827563297</v>
      </c>
      <c r="BI1261" s="41">
        <v>0</v>
      </c>
      <c r="BJ1261" s="41">
        <v>0</v>
      </c>
      <c r="BK1261" s="37">
        <v>1.1719765749270956E-5</v>
      </c>
      <c r="BL1261" s="40">
        <v>3.1965775732749101E-3</v>
      </c>
      <c r="BM1261" s="40">
        <v>3.1965775732749101E-3</v>
      </c>
      <c r="BN1261" s="40">
        <v>3.1965775732749101E-3</v>
      </c>
      <c r="BO1261" s="39">
        <v>15.1280664041702</v>
      </c>
      <c r="BP1261" s="39">
        <v>8.6449122250418608E-4</v>
      </c>
      <c r="BQ1261" s="39">
        <v>3.15754483244025E-4</v>
      </c>
      <c r="BR1261" s="39">
        <v>4.2822079940851264E-3</v>
      </c>
      <c r="BS1261" s="39">
        <v>4.2822079940851264E-3</v>
      </c>
      <c r="BT1261" s="39">
        <v>4.2822079940851264E-3</v>
      </c>
      <c r="BU1261" s="43">
        <v>2.1903043008081299E-6</v>
      </c>
      <c r="BV1261" s="43">
        <v>2.1903043008081299E-6</v>
      </c>
      <c r="BW1261" s="43">
        <v>2.1903043008081299E-6</v>
      </c>
      <c r="BX1261" s="44">
        <v>1.5968158580976299</v>
      </c>
      <c r="BY1261" s="44">
        <v>0</v>
      </c>
      <c r="BZ1261" s="44">
        <v>0</v>
      </c>
      <c r="CA1261" s="44">
        <v>0</v>
      </c>
      <c r="CB1261" s="44">
        <v>4.9820654772646049E-4</v>
      </c>
      <c r="CC1261" s="44">
        <v>4.9820654772646049E-4</v>
      </c>
      <c r="CD1261" s="44">
        <v>4.9820654772646049E-4</v>
      </c>
      <c r="CE1261" s="45">
        <v>0</v>
      </c>
      <c r="CF1261" s="45">
        <v>0</v>
      </c>
    </row>
    <row r="1262" spans="1:84">
      <c r="A1262" s="66">
        <f t="shared" si="76"/>
        <v>1</v>
      </c>
      <c r="B1262" s="66">
        <f t="shared" si="77"/>
        <v>0</v>
      </c>
      <c r="C1262" s="66">
        <f t="shared" si="78"/>
        <v>0</v>
      </c>
      <c r="D1262" s="66">
        <f t="shared" si="79"/>
        <v>0</v>
      </c>
      <c r="E1262" s="37" t="s">
        <v>161</v>
      </c>
      <c r="F1262" s="37">
        <v>2019</v>
      </c>
      <c r="G1262" s="37" t="s">
        <v>191</v>
      </c>
      <c r="H1262" s="37">
        <v>2015</v>
      </c>
      <c r="I1262" s="37" t="s">
        <v>845</v>
      </c>
      <c r="J1262" s="37">
        <v>4</v>
      </c>
      <c r="K1262" s="37" t="s">
        <v>238</v>
      </c>
      <c r="L1262" s="37" t="s">
        <v>2218</v>
      </c>
      <c r="M1262" s="37" t="s">
        <v>191</v>
      </c>
      <c r="N1262" s="37" t="s">
        <v>2218</v>
      </c>
      <c r="O1262" s="37" t="s">
        <v>191</v>
      </c>
      <c r="P1262" s="37" t="s">
        <v>604</v>
      </c>
      <c r="Q1262" s="37" t="s">
        <v>280</v>
      </c>
      <c r="R1262" s="37" t="s">
        <v>1964</v>
      </c>
      <c r="S1262" s="59">
        <v>85728.972365792491</v>
      </c>
      <c r="T1262" s="37">
        <v>1.484509662</v>
      </c>
      <c r="U1262" s="37">
        <v>1.3862830000000001E-3</v>
      </c>
      <c r="V1262" s="37">
        <v>6.5318424999999999E-2</v>
      </c>
      <c r="W1262" s="37">
        <v>1.05912E-4</v>
      </c>
      <c r="X1262" s="37">
        <v>1.484509662</v>
      </c>
      <c r="Y1262" s="37">
        <v>6.5318424999999999E-2</v>
      </c>
      <c r="Z1262" s="41">
        <v>1</v>
      </c>
      <c r="AA1262" s="41">
        <v>1</v>
      </c>
      <c r="AB1262" s="41">
        <v>1</v>
      </c>
      <c r="AC1262" s="37" t="s">
        <v>1965</v>
      </c>
      <c r="AD1262" s="60">
        <v>1</v>
      </c>
      <c r="AE1262" s="60">
        <v>1</v>
      </c>
      <c r="AF1262" s="37" t="s">
        <v>163</v>
      </c>
      <c r="AG1262" s="37" t="s">
        <v>55</v>
      </c>
      <c r="AH1262" s="37">
        <v>371.89468547412503</v>
      </c>
      <c r="AI1262" s="61">
        <v>371.89468547412503</v>
      </c>
      <c r="AJ1262" s="37">
        <v>27237.991371215299</v>
      </c>
      <c r="AK1262" s="37">
        <v>27237.991371215299</v>
      </c>
      <c r="AL1262" s="62">
        <v>0</v>
      </c>
      <c r="AM1262" s="62">
        <v>0</v>
      </c>
      <c r="AN1262" s="62">
        <v>0</v>
      </c>
      <c r="AO1262" s="63">
        <v>0</v>
      </c>
      <c r="AP1262" s="63">
        <v>371.89468547412503</v>
      </c>
      <c r="AQ1262" s="63">
        <v>0</v>
      </c>
      <c r="AR1262" s="39">
        <v>0</v>
      </c>
      <c r="AS1262" s="39">
        <v>0</v>
      </c>
      <c r="AT1262" s="39">
        <v>0</v>
      </c>
      <c r="AU1262" s="64">
        <v>0</v>
      </c>
      <c r="AV1262" s="64">
        <v>0</v>
      </c>
      <c r="AW1262" s="64">
        <v>0</v>
      </c>
      <c r="AX1262" s="40">
        <v>0</v>
      </c>
      <c r="AY1262" s="65">
        <v>0</v>
      </c>
      <c r="AZ1262" s="40">
        <v>0</v>
      </c>
      <c r="BA1262" s="40">
        <v>0</v>
      </c>
      <c r="BB1262" s="40">
        <v>0</v>
      </c>
      <c r="BC1262" s="40">
        <v>371.89468547412503</v>
      </c>
      <c r="BD1262" s="40">
        <v>371.89468547412503</v>
      </c>
      <c r="BE1262" s="41">
        <v>10.7305040996788</v>
      </c>
      <c r="BF1262" s="41">
        <v>0</v>
      </c>
      <c r="BG1262" s="41">
        <v>371.89468547412503</v>
      </c>
      <c r="BH1262" s="41">
        <v>371.89468547412503</v>
      </c>
      <c r="BI1262" s="41">
        <v>0</v>
      </c>
      <c r="BJ1262" s="41">
        <v>0</v>
      </c>
      <c r="BK1262" s="37">
        <v>1.1608169893958625E-5</v>
      </c>
      <c r="BL1262" s="40">
        <v>4.3170166916439504E-3</v>
      </c>
      <c r="BM1262" s="40">
        <v>4.3170166916439504E-3</v>
      </c>
      <c r="BN1262" s="40">
        <v>4.3170166916439504E-3</v>
      </c>
      <c r="BO1262" s="39">
        <v>52.713974256442697</v>
      </c>
      <c r="BP1262" s="39">
        <v>3.6854412473972858E-4</v>
      </c>
      <c r="BQ1262" s="39">
        <v>4.7490227621874902E-4</v>
      </c>
      <c r="BR1262" s="39">
        <v>1.4920492672099318E-2</v>
      </c>
      <c r="BS1262" s="39">
        <v>1.4920492672099318E-2</v>
      </c>
      <c r="BT1262" s="39">
        <v>1.4920492672099318E-2</v>
      </c>
      <c r="BU1262" s="43">
        <v>2.9155240657509699E-5</v>
      </c>
      <c r="BV1262" s="43">
        <v>2.9155240657509699E-5</v>
      </c>
      <c r="BW1262" s="43">
        <v>2.9155240657509699E-5</v>
      </c>
      <c r="BX1262" s="44">
        <v>5.5641288045136204</v>
      </c>
      <c r="BY1262" s="44">
        <v>0</v>
      </c>
      <c r="BZ1262" s="44">
        <v>0</v>
      </c>
      <c r="CA1262" s="44">
        <v>0</v>
      </c>
      <c r="CB1262" s="44">
        <v>1.7360081870082494E-3</v>
      </c>
      <c r="CC1262" s="44">
        <v>1.7360081870082494E-3</v>
      </c>
      <c r="CD1262" s="44">
        <v>1.7360081870082494E-3</v>
      </c>
      <c r="CE1262" s="45">
        <v>0</v>
      </c>
      <c r="CF1262" s="45">
        <v>0</v>
      </c>
    </row>
    <row r="1263" spans="1:84">
      <c r="A1263" s="66">
        <f t="shared" si="76"/>
        <v>1</v>
      </c>
      <c r="B1263" s="66">
        <f t="shared" si="77"/>
        <v>0</v>
      </c>
      <c r="C1263" s="66">
        <f t="shared" si="78"/>
        <v>0</v>
      </c>
      <c r="D1263" s="66">
        <f t="shared" si="79"/>
        <v>0</v>
      </c>
      <c r="E1263" s="37" t="s">
        <v>161</v>
      </c>
      <c r="F1263" s="37">
        <v>2019</v>
      </c>
      <c r="G1263" s="37" t="s">
        <v>184</v>
      </c>
      <c r="H1263" s="37">
        <v>2008</v>
      </c>
      <c r="I1263" s="37" t="s">
        <v>219</v>
      </c>
      <c r="J1263" s="37">
        <v>11</v>
      </c>
      <c r="K1263" s="37" t="s">
        <v>238</v>
      </c>
      <c r="L1263" s="37" t="s">
        <v>1775</v>
      </c>
      <c r="M1263" s="37" t="s">
        <v>184</v>
      </c>
      <c r="N1263" s="37" t="s">
        <v>1775</v>
      </c>
      <c r="O1263" s="37" t="s">
        <v>184</v>
      </c>
      <c r="P1263" s="37" t="s">
        <v>604</v>
      </c>
      <c r="Q1263" s="37" t="s">
        <v>280</v>
      </c>
      <c r="R1263" s="37" t="s">
        <v>1596</v>
      </c>
      <c r="S1263" s="59">
        <v>167975.17</v>
      </c>
      <c r="T1263" s="37">
        <v>1.484509662</v>
      </c>
      <c r="U1263" s="37">
        <v>1.3862830000000001E-3</v>
      </c>
      <c r="V1263" s="37">
        <v>6.5318424999999999E-2</v>
      </c>
      <c r="W1263" s="37">
        <v>1.05912E-4</v>
      </c>
      <c r="X1263" s="37">
        <v>1.484509662</v>
      </c>
      <c r="Y1263" s="37">
        <v>6.5318424999999999E-2</v>
      </c>
      <c r="Z1263" s="41">
        <v>1</v>
      </c>
      <c r="AA1263" s="41">
        <v>1</v>
      </c>
      <c r="AB1263" s="41">
        <v>1</v>
      </c>
      <c r="AC1263" s="37" t="s">
        <v>1776</v>
      </c>
      <c r="AD1263" s="60">
        <v>1</v>
      </c>
      <c r="AE1263" s="60">
        <v>1</v>
      </c>
      <c r="AF1263" s="37" t="s">
        <v>163</v>
      </c>
      <c r="AG1263" s="37" t="s">
        <v>55</v>
      </c>
      <c r="AH1263" s="37">
        <v>452.463336611589</v>
      </c>
      <c r="AI1263" s="61">
        <v>452.463336611589</v>
      </c>
      <c r="AJ1263" s="37">
        <v>22031.610734301499</v>
      </c>
      <c r="AK1263" s="37">
        <v>22031.610734301499</v>
      </c>
      <c r="AL1263" s="62">
        <v>0</v>
      </c>
      <c r="AM1263" s="62">
        <v>0</v>
      </c>
      <c r="AN1263" s="62">
        <v>0</v>
      </c>
      <c r="AO1263" s="63">
        <v>0</v>
      </c>
      <c r="AP1263" s="63">
        <v>452.463336611589</v>
      </c>
      <c r="AQ1263" s="63">
        <v>0</v>
      </c>
      <c r="AR1263" s="39">
        <v>0</v>
      </c>
      <c r="AS1263" s="39">
        <v>0</v>
      </c>
      <c r="AT1263" s="39">
        <v>0</v>
      </c>
      <c r="AU1263" s="64">
        <v>0</v>
      </c>
      <c r="AV1263" s="64">
        <v>0</v>
      </c>
      <c r="AW1263" s="64">
        <v>0</v>
      </c>
      <c r="AX1263" s="40">
        <v>0</v>
      </c>
      <c r="AY1263" s="65">
        <v>0</v>
      </c>
      <c r="AZ1263" s="40">
        <v>0</v>
      </c>
      <c r="BA1263" s="40">
        <v>0</v>
      </c>
      <c r="BB1263" s="40">
        <v>0</v>
      </c>
      <c r="BC1263" s="40">
        <v>452.463336611589</v>
      </c>
      <c r="BD1263" s="40">
        <v>452.463336611589</v>
      </c>
      <c r="BE1263" s="41">
        <v>10.7305040996788</v>
      </c>
      <c r="BF1263" s="41">
        <v>0</v>
      </c>
      <c r="BG1263" s="41">
        <v>452.463336611589</v>
      </c>
      <c r="BH1263" s="41">
        <v>452.463336611589</v>
      </c>
      <c r="BI1263" s="41">
        <v>0</v>
      </c>
      <c r="BJ1263" s="41">
        <v>0</v>
      </c>
      <c r="BK1263" s="37">
        <v>1.1540217170187244E-5</v>
      </c>
      <c r="BL1263" s="40">
        <v>5.2215251660452698E-3</v>
      </c>
      <c r="BM1263" s="40">
        <v>5.2215251660452698E-3</v>
      </c>
      <c r="BN1263" s="40">
        <v>5.2215251660452698E-3</v>
      </c>
      <c r="BO1263" s="39">
        <v>23.703049451888901</v>
      </c>
      <c r="BP1263" s="39">
        <v>1.4105912387664605E-3</v>
      </c>
      <c r="BQ1263" s="39">
        <v>5.0872995650031003E-4</v>
      </c>
      <c r="BR1263" s="39">
        <v>6.7094951340800337E-3</v>
      </c>
      <c r="BS1263" s="39">
        <v>6.7094951340800337E-3</v>
      </c>
      <c r="BT1263" s="39">
        <v>6.7094951340800337E-3</v>
      </c>
      <c r="BU1263" s="43">
        <v>3.9116743365351701E-6</v>
      </c>
      <c r="BV1263" s="43">
        <v>3.9116743365351701E-6</v>
      </c>
      <c r="BW1263" s="43">
        <v>3.9116743365351701E-6</v>
      </c>
      <c r="BX1263" s="44">
        <v>2.5019327810205199</v>
      </c>
      <c r="BY1263" s="44">
        <v>0</v>
      </c>
      <c r="BZ1263" s="44">
        <v>0</v>
      </c>
      <c r="CA1263" s="44">
        <v>0</v>
      </c>
      <c r="CB1263" s="44">
        <v>7.8060302767840215E-4</v>
      </c>
      <c r="CC1263" s="44">
        <v>7.8060302767840215E-4</v>
      </c>
      <c r="CD1263" s="44">
        <v>7.8060302767840215E-4</v>
      </c>
      <c r="CE1263" s="45">
        <v>0</v>
      </c>
      <c r="CF1263" s="45">
        <v>0</v>
      </c>
    </row>
    <row r="1264" spans="1:84">
      <c r="A1264" s="66">
        <f t="shared" si="76"/>
        <v>1</v>
      </c>
      <c r="B1264" s="66">
        <f t="shared" si="77"/>
        <v>0</v>
      </c>
      <c r="C1264" s="66">
        <f t="shared" si="78"/>
        <v>0</v>
      </c>
      <c r="D1264" s="66">
        <f t="shared" si="79"/>
        <v>0</v>
      </c>
      <c r="E1264" s="37" t="s">
        <v>161</v>
      </c>
      <c r="F1264" s="37">
        <v>2019</v>
      </c>
      <c r="G1264" s="37" t="s">
        <v>184</v>
      </c>
      <c r="H1264" s="37">
        <v>2005</v>
      </c>
      <c r="I1264" s="37" t="s">
        <v>219</v>
      </c>
      <c r="J1264" s="37">
        <v>14</v>
      </c>
      <c r="K1264" s="37" t="s">
        <v>238</v>
      </c>
      <c r="L1264" s="37" t="s">
        <v>1561</v>
      </c>
      <c r="M1264" s="37" t="s">
        <v>184</v>
      </c>
      <c r="N1264" s="37" t="s">
        <v>1561</v>
      </c>
      <c r="O1264" s="37" t="s">
        <v>184</v>
      </c>
      <c r="P1264" s="37" t="s">
        <v>604</v>
      </c>
      <c r="Q1264" s="37" t="s">
        <v>280</v>
      </c>
      <c r="R1264" s="37" t="s">
        <v>1498</v>
      </c>
      <c r="S1264" s="59">
        <v>205346.5</v>
      </c>
      <c r="T1264" s="37">
        <v>1.484509662</v>
      </c>
      <c r="U1264" s="37">
        <v>1.3862830000000001E-3</v>
      </c>
      <c r="V1264" s="37">
        <v>6.5318424999999999E-2</v>
      </c>
      <c r="W1264" s="37">
        <v>1.05912E-4</v>
      </c>
      <c r="X1264" s="37">
        <v>1.484509662</v>
      </c>
      <c r="Y1264" s="37">
        <v>6.5318424999999999E-2</v>
      </c>
      <c r="Z1264" s="41">
        <v>1</v>
      </c>
      <c r="AA1264" s="41">
        <v>1</v>
      </c>
      <c r="AB1264" s="41">
        <v>1</v>
      </c>
      <c r="AC1264" s="37" t="s">
        <v>1562</v>
      </c>
      <c r="AD1264" s="60">
        <v>1</v>
      </c>
      <c r="AE1264" s="60">
        <v>1</v>
      </c>
      <c r="AF1264" s="37" t="s">
        <v>163</v>
      </c>
      <c r="AG1264" s="37" t="s">
        <v>55</v>
      </c>
      <c r="AH1264" s="37">
        <v>119.9998561548</v>
      </c>
      <c r="AI1264" s="61">
        <v>119.9998561548</v>
      </c>
      <c r="AJ1264" s="37">
        <v>5760.3799247542702</v>
      </c>
      <c r="AK1264" s="37">
        <v>5760.3799247542702</v>
      </c>
      <c r="AL1264" s="62">
        <v>0</v>
      </c>
      <c r="AM1264" s="62">
        <v>0</v>
      </c>
      <c r="AN1264" s="62">
        <v>0</v>
      </c>
      <c r="AO1264" s="63">
        <v>0</v>
      </c>
      <c r="AP1264" s="63">
        <v>119.9998561548</v>
      </c>
      <c r="AQ1264" s="63">
        <v>0</v>
      </c>
      <c r="AR1264" s="39">
        <v>0</v>
      </c>
      <c r="AS1264" s="39">
        <v>0</v>
      </c>
      <c r="AT1264" s="39">
        <v>0</v>
      </c>
      <c r="AU1264" s="64">
        <v>0</v>
      </c>
      <c r="AV1264" s="64">
        <v>0</v>
      </c>
      <c r="AW1264" s="64">
        <v>0</v>
      </c>
      <c r="AX1264" s="40">
        <v>0</v>
      </c>
      <c r="AY1264" s="65">
        <v>0</v>
      </c>
      <c r="AZ1264" s="40">
        <v>0</v>
      </c>
      <c r="BA1264" s="40">
        <v>0</v>
      </c>
      <c r="BB1264" s="40">
        <v>0</v>
      </c>
      <c r="BC1264" s="40">
        <v>119.9998561548</v>
      </c>
      <c r="BD1264" s="40">
        <v>119.9998561548</v>
      </c>
      <c r="BE1264" s="41">
        <v>10.7305040996788</v>
      </c>
      <c r="BF1264" s="41">
        <v>0</v>
      </c>
      <c r="BG1264" s="41">
        <v>119.9998561548</v>
      </c>
      <c r="BH1264" s="41">
        <v>119.9998561548</v>
      </c>
      <c r="BI1264" s="41">
        <v>0</v>
      </c>
      <c r="BJ1264" s="41">
        <v>0</v>
      </c>
      <c r="BK1264" s="37">
        <v>1.1540132398582774E-5</v>
      </c>
      <c r="BL1264" s="40">
        <v>1.3848142278372799E-3</v>
      </c>
      <c r="BM1264" s="40">
        <v>1.3848142278372799E-3</v>
      </c>
      <c r="BN1264" s="40">
        <v>1.3848142278372799E-3</v>
      </c>
      <c r="BO1264" s="39">
        <v>6.1993827578722502</v>
      </c>
      <c r="BP1264" s="39">
        <v>3.7597055166885718E-4</v>
      </c>
      <c r="BQ1264" s="39">
        <v>1.3434947107281099E-4</v>
      </c>
      <c r="BR1264" s="39">
        <v>1.7548284005834925E-3</v>
      </c>
      <c r="BS1264" s="39">
        <v>1.7548284005834925E-3</v>
      </c>
      <c r="BT1264" s="39">
        <v>1.7548284005834925E-3</v>
      </c>
      <c r="BU1264" s="43">
        <v>8.9160712686836905E-7</v>
      </c>
      <c r="BV1264" s="43">
        <v>8.9160712686836905E-7</v>
      </c>
      <c r="BW1264" s="43">
        <v>8.9160712686836905E-7</v>
      </c>
      <c r="BX1264" s="44">
        <v>0.65436470423336002</v>
      </c>
      <c r="BY1264" s="44">
        <v>0</v>
      </c>
      <c r="BZ1264" s="44">
        <v>0</v>
      </c>
      <c r="CA1264" s="44">
        <v>0</v>
      </c>
      <c r="CB1264" s="44">
        <v>2.041617877208083E-4</v>
      </c>
      <c r="CC1264" s="44">
        <v>2.041617877208083E-4</v>
      </c>
      <c r="CD1264" s="44">
        <v>2.041617877208083E-4</v>
      </c>
      <c r="CE1264" s="45">
        <v>0</v>
      </c>
      <c r="CF1264" s="45">
        <v>0</v>
      </c>
    </row>
    <row r="1265" spans="1:84">
      <c r="A1265" s="66">
        <f t="shared" si="76"/>
        <v>1</v>
      </c>
      <c r="B1265" s="66">
        <f t="shared" si="77"/>
        <v>0</v>
      </c>
      <c r="C1265" s="66">
        <f t="shared" si="78"/>
        <v>0</v>
      </c>
      <c r="D1265" s="66">
        <f t="shared" si="79"/>
        <v>0</v>
      </c>
      <c r="E1265" s="37" t="s">
        <v>161</v>
      </c>
      <c r="F1265" s="37">
        <v>2019</v>
      </c>
      <c r="G1265" s="37" t="s">
        <v>191</v>
      </c>
      <c r="H1265" s="37">
        <v>2014</v>
      </c>
      <c r="I1265" s="37" t="s">
        <v>845</v>
      </c>
      <c r="J1265" s="37">
        <v>5</v>
      </c>
      <c r="K1265" s="37" t="s">
        <v>238</v>
      </c>
      <c r="L1265" s="37" t="s">
        <v>2219</v>
      </c>
      <c r="M1265" s="37" t="s">
        <v>191</v>
      </c>
      <c r="N1265" s="37" t="s">
        <v>2219</v>
      </c>
      <c r="O1265" s="37" t="s">
        <v>191</v>
      </c>
      <c r="P1265" s="37" t="s">
        <v>604</v>
      </c>
      <c r="Q1265" s="37" t="s">
        <v>280</v>
      </c>
      <c r="R1265" s="37" t="s">
        <v>1956</v>
      </c>
      <c r="S1265" s="59">
        <v>105563.854026464</v>
      </c>
      <c r="T1265" s="37">
        <v>1.484509662</v>
      </c>
      <c r="U1265" s="37">
        <v>1.3862830000000001E-3</v>
      </c>
      <c r="V1265" s="37">
        <v>6.5318424999999999E-2</v>
      </c>
      <c r="W1265" s="37">
        <v>1.05912E-4</v>
      </c>
      <c r="X1265" s="37">
        <v>1.484509662</v>
      </c>
      <c r="Y1265" s="37">
        <v>6.5318424999999999E-2</v>
      </c>
      <c r="Z1265" s="41">
        <v>1</v>
      </c>
      <c r="AA1265" s="41">
        <v>1</v>
      </c>
      <c r="AB1265" s="41">
        <v>1</v>
      </c>
      <c r="AC1265" s="37" t="s">
        <v>1957</v>
      </c>
      <c r="AD1265" s="60">
        <v>1</v>
      </c>
      <c r="AE1265" s="60">
        <v>1</v>
      </c>
      <c r="AF1265" s="37" t="s">
        <v>163</v>
      </c>
      <c r="AG1265" s="37" t="s">
        <v>55</v>
      </c>
      <c r="AH1265" s="37">
        <v>345.20181926777798</v>
      </c>
      <c r="AI1265" s="61">
        <v>345.20181926777798</v>
      </c>
      <c r="AJ1265" s="37">
        <v>23161.099330112</v>
      </c>
      <c r="AK1265" s="37">
        <v>23161.099330112</v>
      </c>
      <c r="AL1265" s="62">
        <v>0</v>
      </c>
      <c r="AM1265" s="62">
        <v>0</v>
      </c>
      <c r="AN1265" s="62">
        <v>0</v>
      </c>
      <c r="AO1265" s="63">
        <v>0</v>
      </c>
      <c r="AP1265" s="63">
        <v>345.20181926777798</v>
      </c>
      <c r="AQ1265" s="63">
        <v>0</v>
      </c>
      <c r="AR1265" s="39">
        <v>0</v>
      </c>
      <c r="AS1265" s="39">
        <v>0</v>
      </c>
      <c r="AT1265" s="39">
        <v>0</v>
      </c>
      <c r="AU1265" s="64">
        <v>0</v>
      </c>
      <c r="AV1265" s="64">
        <v>0</v>
      </c>
      <c r="AW1265" s="64">
        <v>0</v>
      </c>
      <c r="AX1265" s="40">
        <v>0</v>
      </c>
      <c r="AY1265" s="65">
        <v>0</v>
      </c>
      <c r="AZ1265" s="40">
        <v>0</v>
      </c>
      <c r="BA1265" s="40">
        <v>0</v>
      </c>
      <c r="BB1265" s="40">
        <v>0</v>
      </c>
      <c r="BC1265" s="40">
        <v>345.20181926777798</v>
      </c>
      <c r="BD1265" s="40">
        <v>345.20181926777798</v>
      </c>
      <c r="BE1265" s="41">
        <v>10.7305040996788</v>
      </c>
      <c r="BF1265" s="41">
        <v>0</v>
      </c>
      <c r="BG1265" s="41">
        <v>345.20181926777798</v>
      </c>
      <c r="BH1265" s="41">
        <v>345.20181926777798</v>
      </c>
      <c r="BI1265" s="41">
        <v>0</v>
      </c>
      <c r="BJ1265" s="41">
        <v>0</v>
      </c>
      <c r="BK1265" s="37">
        <v>1.0829817425795932E-5</v>
      </c>
      <c r="BL1265" s="40">
        <v>3.7384726777226398E-3</v>
      </c>
      <c r="BM1265" s="40">
        <v>3.7384726777226398E-3</v>
      </c>
      <c r="BN1265" s="40">
        <v>3.7384726777226398E-3</v>
      </c>
      <c r="BO1265" s="39">
        <v>44.670232451526701</v>
      </c>
      <c r="BP1265" s="39">
        <v>3.293581359242453E-4</v>
      </c>
      <c r="BQ1265" s="39">
        <v>4.0910168741398602E-4</v>
      </c>
      <c r="BR1265" s="39">
        <v>1.2643748440818482E-2</v>
      </c>
      <c r="BS1265" s="39">
        <v>1.2643748440818482E-2</v>
      </c>
      <c r="BT1265" s="39">
        <v>1.2643748440818482E-2</v>
      </c>
      <c r="BU1265" s="43">
        <v>1.9641463599871298E-5</v>
      </c>
      <c r="BV1265" s="43">
        <v>1.9641463599871298E-5</v>
      </c>
      <c r="BW1265" s="43">
        <v>1.9641463599871298E-5</v>
      </c>
      <c r="BX1265" s="44">
        <v>4.71508609612148</v>
      </c>
      <c r="BY1265" s="44">
        <v>0</v>
      </c>
      <c r="BZ1265" s="44">
        <v>0</v>
      </c>
      <c r="CA1265" s="44">
        <v>0</v>
      </c>
      <c r="CB1265" s="44">
        <v>1.4711068619899018E-3</v>
      </c>
      <c r="CC1265" s="44">
        <v>1.4711068619899018E-3</v>
      </c>
      <c r="CD1265" s="44">
        <v>1.4711068619899018E-3</v>
      </c>
      <c r="CE1265" s="45">
        <v>0</v>
      </c>
      <c r="CF1265" s="45">
        <v>0</v>
      </c>
    </row>
    <row r="1266" spans="1:84">
      <c r="A1266" s="66">
        <f t="shared" si="76"/>
        <v>1</v>
      </c>
      <c r="B1266" s="66">
        <f t="shared" si="77"/>
        <v>0</v>
      </c>
      <c r="C1266" s="66">
        <f t="shared" si="78"/>
        <v>0</v>
      </c>
      <c r="D1266" s="66">
        <f t="shared" si="79"/>
        <v>0</v>
      </c>
      <c r="E1266" s="37" t="s">
        <v>161</v>
      </c>
      <c r="F1266" s="37">
        <v>2019</v>
      </c>
      <c r="G1266" s="37" t="s">
        <v>191</v>
      </c>
      <c r="H1266" s="37">
        <v>2011</v>
      </c>
      <c r="I1266" s="37" t="s">
        <v>219</v>
      </c>
      <c r="J1266" s="37">
        <v>8</v>
      </c>
      <c r="K1266" s="37" t="s">
        <v>238</v>
      </c>
      <c r="L1266" s="37" t="s">
        <v>2220</v>
      </c>
      <c r="M1266" s="37" t="s">
        <v>191</v>
      </c>
      <c r="N1266" s="37" t="s">
        <v>2220</v>
      </c>
      <c r="O1266" s="37" t="s">
        <v>191</v>
      </c>
      <c r="P1266" s="37" t="s">
        <v>604</v>
      </c>
      <c r="Q1266" s="37" t="s">
        <v>280</v>
      </c>
      <c r="R1266" s="37" t="s">
        <v>1864</v>
      </c>
      <c r="S1266" s="59">
        <v>156225.49860285601</v>
      </c>
      <c r="T1266" s="37">
        <v>1.484509662</v>
      </c>
      <c r="U1266" s="37">
        <v>1.3862830000000001E-3</v>
      </c>
      <c r="V1266" s="37">
        <v>6.5318424999999999E-2</v>
      </c>
      <c r="W1266" s="37">
        <v>1.05912E-4</v>
      </c>
      <c r="X1266" s="37">
        <v>1.484509662</v>
      </c>
      <c r="Y1266" s="37">
        <v>6.5318424999999999E-2</v>
      </c>
      <c r="Z1266" s="41">
        <v>1</v>
      </c>
      <c r="AA1266" s="41">
        <v>1</v>
      </c>
      <c r="AB1266" s="41">
        <v>1</v>
      </c>
      <c r="AC1266" s="37" t="s">
        <v>1865</v>
      </c>
      <c r="AD1266" s="60">
        <v>1</v>
      </c>
      <c r="AE1266" s="60">
        <v>1</v>
      </c>
      <c r="AF1266" s="37" t="s">
        <v>163</v>
      </c>
      <c r="AG1266" s="37" t="s">
        <v>55</v>
      </c>
      <c r="AH1266" s="37">
        <v>527.743539264167</v>
      </c>
      <c r="AI1266" s="61">
        <v>527.743539264167</v>
      </c>
      <c r="AJ1266" s="37">
        <v>31331.165105400501</v>
      </c>
      <c r="AK1266" s="37">
        <v>31331.165105400501</v>
      </c>
      <c r="AL1266" s="62">
        <v>0</v>
      </c>
      <c r="AM1266" s="62">
        <v>0</v>
      </c>
      <c r="AN1266" s="62">
        <v>0</v>
      </c>
      <c r="AO1266" s="63">
        <v>0</v>
      </c>
      <c r="AP1266" s="63">
        <v>527.743539264167</v>
      </c>
      <c r="AQ1266" s="63">
        <v>0</v>
      </c>
      <c r="AR1266" s="39">
        <v>0</v>
      </c>
      <c r="AS1266" s="39">
        <v>0</v>
      </c>
      <c r="AT1266" s="39">
        <v>0</v>
      </c>
      <c r="AU1266" s="64">
        <v>0</v>
      </c>
      <c r="AV1266" s="64">
        <v>0</v>
      </c>
      <c r="AW1266" s="64">
        <v>0</v>
      </c>
      <c r="AX1266" s="40">
        <v>0</v>
      </c>
      <c r="AY1266" s="65">
        <v>0</v>
      </c>
      <c r="AZ1266" s="40">
        <v>0</v>
      </c>
      <c r="BA1266" s="40">
        <v>0</v>
      </c>
      <c r="BB1266" s="40">
        <v>0</v>
      </c>
      <c r="BC1266" s="40">
        <v>527.743539264167</v>
      </c>
      <c r="BD1266" s="40">
        <v>527.743539264167</v>
      </c>
      <c r="BE1266" s="41">
        <v>10.7305040996788</v>
      </c>
      <c r="BF1266" s="41">
        <v>0</v>
      </c>
      <c r="BG1266" s="41">
        <v>527.743539264167</v>
      </c>
      <c r="BH1266" s="41">
        <v>527.743539264167</v>
      </c>
      <c r="BI1266" s="41">
        <v>0</v>
      </c>
      <c r="BJ1266" s="41">
        <v>0</v>
      </c>
      <c r="BK1266" s="37">
        <v>1.0715699911875388E-5</v>
      </c>
      <c r="BL1266" s="40">
        <v>5.6551413971858396E-3</v>
      </c>
      <c r="BM1266" s="40">
        <v>5.6551413971858396E-3</v>
      </c>
      <c r="BN1266" s="40">
        <v>5.6551413971858396E-3</v>
      </c>
      <c r="BO1266" s="39">
        <v>64.028821102590697</v>
      </c>
      <c r="BP1266" s="39">
        <v>5.0649605746785648E-4</v>
      </c>
      <c r="BQ1266" s="39">
        <v>5.9812863197552504E-4</v>
      </c>
      <c r="BR1266" s="39">
        <v>1.812314030932162E-2</v>
      </c>
      <c r="BS1266" s="39">
        <v>1.812314030932162E-2</v>
      </c>
      <c r="BT1266" s="39">
        <v>1.812314030932162E-2</v>
      </c>
      <c r="BU1266" s="43">
        <v>8.7361667679247894E-6</v>
      </c>
      <c r="BV1266" s="43">
        <v>8.7361667679247894E-6</v>
      </c>
      <c r="BW1266" s="43">
        <v>8.7361667679247894E-6</v>
      </c>
      <c r="BX1266" s="44">
        <v>6.75844712604707</v>
      </c>
      <c r="BY1266" s="44">
        <v>0</v>
      </c>
      <c r="BZ1266" s="44">
        <v>0</v>
      </c>
      <c r="CA1266" s="44">
        <v>0</v>
      </c>
      <c r="CB1266" s="44">
        <v>2.1086355033266856E-3</v>
      </c>
      <c r="CC1266" s="44">
        <v>2.1086355033266856E-3</v>
      </c>
      <c r="CD1266" s="44">
        <v>2.1086355033266856E-3</v>
      </c>
      <c r="CE1266" s="45">
        <v>0</v>
      </c>
      <c r="CF1266" s="45">
        <v>0</v>
      </c>
    </row>
    <row r="1267" spans="1:84">
      <c r="A1267" s="66">
        <f t="shared" si="76"/>
        <v>1</v>
      </c>
      <c r="B1267" s="66">
        <f t="shared" si="77"/>
        <v>0</v>
      </c>
      <c r="C1267" s="66">
        <f t="shared" si="78"/>
        <v>0</v>
      </c>
      <c r="D1267" s="66">
        <f t="shared" si="79"/>
        <v>0</v>
      </c>
      <c r="E1267" s="37" t="s">
        <v>161</v>
      </c>
      <c r="F1267" s="37">
        <v>2019</v>
      </c>
      <c r="G1267" s="37" t="s">
        <v>184</v>
      </c>
      <c r="H1267" s="37">
        <v>2012</v>
      </c>
      <c r="I1267" s="37" t="s">
        <v>845</v>
      </c>
      <c r="J1267" s="37">
        <v>7</v>
      </c>
      <c r="K1267" s="37" t="s">
        <v>238</v>
      </c>
      <c r="L1267" s="37" t="s">
        <v>2022</v>
      </c>
      <c r="M1267" s="37" t="s">
        <v>184</v>
      </c>
      <c r="N1267" s="37" t="s">
        <v>2022</v>
      </c>
      <c r="O1267" s="37" t="s">
        <v>184</v>
      </c>
      <c r="P1267" s="37" t="s">
        <v>604</v>
      </c>
      <c r="Q1267" s="37" t="s">
        <v>280</v>
      </c>
      <c r="R1267" s="37" t="s">
        <v>1914</v>
      </c>
      <c r="S1267" s="59">
        <v>116195.37</v>
      </c>
      <c r="T1267" s="37">
        <v>1.484509662</v>
      </c>
      <c r="U1267" s="37">
        <v>1.3862830000000001E-3</v>
      </c>
      <c r="V1267" s="37">
        <v>6.5318424999999999E-2</v>
      </c>
      <c r="W1267" s="37">
        <v>1.05912E-4</v>
      </c>
      <c r="X1267" s="37">
        <v>1.484509662</v>
      </c>
      <c r="Y1267" s="37">
        <v>6.5318424999999999E-2</v>
      </c>
      <c r="Z1267" s="41">
        <v>1</v>
      </c>
      <c r="AA1267" s="41">
        <v>1</v>
      </c>
      <c r="AB1267" s="41">
        <v>1</v>
      </c>
      <c r="AC1267" s="37" t="s">
        <v>2023</v>
      </c>
      <c r="AD1267" s="60">
        <v>1</v>
      </c>
      <c r="AE1267" s="60">
        <v>1</v>
      </c>
      <c r="AF1267" s="37" t="s">
        <v>163</v>
      </c>
      <c r="AG1267" s="37" t="s">
        <v>55</v>
      </c>
      <c r="AH1267" s="37">
        <v>112.007024271172</v>
      </c>
      <c r="AI1267" s="61">
        <v>112.007024271172</v>
      </c>
      <c r="AJ1267" s="37">
        <v>5445.6971631766401</v>
      </c>
      <c r="AK1267" s="37">
        <v>5445.6971631766401</v>
      </c>
      <c r="AL1267" s="62">
        <v>0</v>
      </c>
      <c r="AM1267" s="62">
        <v>0</v>
      </c>
      <c r="AN1267" s="62">
        <v>0</v>
      </c>
      <c r="AO1267" s="63">
        <v>0</v>
      </c>
      <c r="AP1267" s="63">
        <v>112.007024271172</v>
      </c>
      <c r="AQ1267" s="63">
        <v>0</v>
      </c>
      <c r="AR1267" s="39">
        <v>0</v>
      </c>
      <c r="AS1267" s="39">
        <v>0</v>
      </c>
      <c r="AT1267" s="39">
        <v>0</v>
      </c>
      <c r="AU1267" s="64">
        <v>0</v>
      </c>
      <c r="AV1267" s="64">
        <v>0</v>
      </c>
      <c r="AW1267" s="64">
        <v>0</v>
      </c>
      <c r="AX1267" s="40">
        <v>0</v>
      </c>
      <c r="AY1267" s="65">
        <v>0</v>
      </c>
      <c r="AZ1267" s="40">
        <v>0</v>
      </c>
      <c r="BA1267" s="40">
        <v>0</v>
      </c>
      <c r="BB1267" s="40">
        <v>0</v>
      </c>
      <c r="BC1267" s="40">
        <v>112.007024271172</v>
      </c>
      <c r="BD1267" s="40">
        <v>112.007024271172</v>
      </c>
      <c r="BE1267" s="41">
        <v>10.7305040996788</v>
      </c>
      <c r="BF1267" s="41">
        <v>0</v>
      </c>
      <c r="BG1267" s="41">
        <v>112.007024271172</v>
      </c>
      <c r="BH1267" s="41">
        <v>112.007024271172</v>
      </c>
      <c r="BI1267" s="41">
        <v>0</v>
      </c>
      <c r="BJ1267" s="41">
        <v>0</v>
      </c>
      <c r="BK1267" s="37">
        <v>1.0713460581639858E-5</v>
      </c>
      <c r="BL1267" s="40">
        <v>1.1999828393959801E-3</v>
      </c>
      <c r="BM1267" s="40">
        <v>1.1999828393959801E-3</v>
      </c>
      <c r="BN1267" s="40">
        <v>1.1999828393959801E-3</v>
      </c>
      <c r="BO1267" s="39">
        <v>5.8592769243773297</v>
      </c>
      <c r="BP1267" s="39">
        <v>3.4777748779261469E-4</v>
      </c>
      <c r="BQ1267" s="39">
        <v>1.1952331031659E-4</v>
      </c>
      <c r="BR1267" s="39">
        <v>1.6585520842537238E-3</v>
      </c>
      <c r="BS1267" s="39">
        <v>1.6585520842537238E-3</v>
      </c>
      <c r="BT1267" s="39">
        <v>1.6585520842537238E-3</v>
      </c>
      <c r="BU1267" s="43">
        <v>2.6556765937048E-6</v>
      </c>
      <c r="BV1267" s="43">
        <v>2.6556765937048E-6</v>
      </c>
      <c r="BW1267" s="43">
        <v>2.6556765937048E-6</v>
      </c>
      <c r="BX1267" s="44">
        <v>0.618465444285208</v>
      </c>
      <c r="BY1267" s="44">
        <v>0</v>
      </c>
      <c r="BZ1267" s="44">
        <v>0</v>
      </c>
      <c r="CA1267" s="44">
        <v>0</v>
      </c>
      <c r="CB1267" s="44">
        <v>1.9296121861698488E-4</v>
      </c>
      <c r="CC1267" s="44">
        <v>1.9296121861698488E-4</v>
      </c>
      <c r="CD1267" s="44">
        <v>1.9296121861698488E-4</v>
      </c>
      <c r="CE1267" s="45">
        <v>0</v>
      </c>
      <c r="CF1267" s="45">
        <v>0</v>
      </c>
    </row>
    <row r="1268" spans="1:84">
      <c r="A1268" s="66">
        <f t="shared" si="76"/>
        <v>1</v>
      </c>
      <c r="B1268" s="66">
        <f t="shared" si="77"/>
        <v>0</v>
      </c>
      <c r="C1268" s="66">
        <f t="shared" si="78"/>
        <v>0</v>
      </c>
      <c r="D1268" s="66">
        <f t="shared" si="79"/>
        <v>0</v>
      </c>
      <c r="E1268" s="37" t="s">
        <v>161</v>
      </c>
      <c r="F1268" s="37">
        <v>2019</v>
      </c>
      <c r="G1268" s="37" t="s">
        <v>191</v>
      </c>
      <c r="H1268" s="37">
        <v>2013</v>
      </c>
      <c r="I1268" s="37" t="s">
        <v>845</v>
      </c>
      <c r="J1268" s="37">
        <v>6</v>
      </c>
      <c r="K1268" s="37" t="s">
        <v>238</v>
      </c>
      <c r="L1268" s="37" t="s">
        <v>2221</v>
      </c>
      <c r="M1268" s="37" t="s">
        <v>191</v>
      </c>
      <c r="N1268" s="37" t="s">
        <v>2221</v>
      </c>
      <c r="O1268" s="37" t="s">
        <v>191</v>
      </c>
      <c r="P1268" s="37" t="s">
        <v>604</v>
      </c>
      <c r="Q1268" s="37" t="s">
        <v>280</v>
      </c>
      <c r="R1268" s="37" t="s">
        <v>1918</v>
      </c>
      <c r="S1268" s="59">
        <v>123437.118582144</v>
      </c>
      <c r="T1268" s="37">
        <v>1.484509662</v>
      </c>
      <c r="U1268" s="37">
        <v>1.3862830000000001E-3</v>
      </c>
      <c r="V1268" s="37">
        <v>6.5318424999999999E-2</v>
      </c>
      <c r="W1268" s="37">
        <v>1.05912E-4</v>
      </c>
      <c r="X1268" s="37">
        <v>1.484509662</v>
      </c>
      <c r="Y1268" s="37">
        <v>6.5318424999999999E-2</v>
      </c>
      <c r="Z1268" s="41">
        <v>1</v>
      </c>
      <c r="AA1268" s="41">
        <v>1</v>
      </c>
      <c r="AB1268" s="41">
        <v>1</v>
      </c>
      <c r="AC1268" s="37" t="s">
        <v>1919</v>
      </c>
      <c r="AD1268" s="60">
        <v>1</v>
      </c>
      <c r="AE1268" s="60">
        <v>1</v>
      </c>
      <c r="AF1268" s="37" t="s">
        <v>163</v>
      </c>
      <c r="AG1268" s="37" t="s">
        <v>55</v>
      </c>
      <c r="AH1268" s="37">
        <v>589.12435280523096</v>
      </c>
      <c r="AI1268" s="61">
        <v>589.12435280523096</v>
      </c>
      <c r="AJ1268" s="37">
        <v>38320.858114748298</v>
      </c>
      <c r="AK1268" s="37">
        <v>38320.858114748298</v>
      </c>
      <c r="AL1268" s="62">
        <v>0</v>
      </c>
      <c r="AM1268" s="62">
        <v>0</v>
      </c>
      <c r="AN1268" s="62">
        <v>0</v>
      </c>
      <c r="AO1268" s="63">
        <v>0</v>
      </c>
      <c r="AP1268" s="63">
        <v>589.12435280523096</v>
      </c>
      <c r="AQ1268" s="63">
        <v>0</v>
      </c>
      <c r="AR1268" s="39">
        <v>0</v>
      </c>
      <c r="AS1268" s="39">
        <v>0</v>
      </c>
      <c r="AT1268" s="39">
        <v>0</v>
      </c>
      <c r="AU1268" s="64">
        <v>0</v>
      </c>
      <c r="AV1268" s="64">
        <v>0</v>
      </c>
      <c r="AW1268" s="64">
        <v>0</v>
      </c>
      <c r="AX1268" s="40">
        <v>0</v>
      </c>
      <c r="AY1268" s="65">
        <v>0</v>
      </c>
      <c r="AZ1268" s="40">
        <v>0</v>
      </c>
      <c r="BA1268" s="40">
        <v>0</v>
      </c>
      <c r="BB1268" s="40">
        <v>0</v>
      </c>
      <c r="BC1268" s="40">
        <v>589.12435280523096</v>
      </c>
      <c r="BD1268" s="40">
        <v>589.12435280523096</v>
      </c>
      <c r="BE1268" s="41">
        <v>10.7305040996788</v>
      </c>
      <c r="BF1268" s="41">
        <v>0</v>
      </c>
      <c r="BG1268" s="41">
        <v>589.12435280523096</v>
      </c>
      <c r="BH1268" s="41">
        <v>589.12435280523096</v>
      </c>
      <c r="BI1268" s="41">
        <v>0</v>
      </c>
      <c r="BJ1268" s="41">
        <v>0</v>
      </c>
      <c r="BK1268" s="37">
        <v>1.0701319677653838E-5</v>
      </c>
      <c r="BL1268" s="40">
        <v>6.3044080292596998E-3</v>
      </c>
      <c r="BM1268" s="40">
        <v>6.3044080292596998E-3</v>
      </c>
      <c r="BN1268" s="40">
        <v>6.3044080292596998E-3</v>
      </c>
      <c r="BO1268" s="39">
        <v>78.109595705855597</v>
      </c>
      <c r="BP1268" s="39">
        <v>5.6158817746511207E-4</v>
      </c>
      <c r="BQ1268" s="39">
        <v>6.8582866750486896E-4</v>
      </c>
      <c r="BR1268" s="39">
        <v>2.2108627388099336E-2</v>
      </c>
      <c r="BS1268" s="39">
        <v>2.2108627388099336E-2</v>
      </c>
      <c r="BT1268" s="39">
        <v>2.2108627388099336E-2</v>
      </c>
      <c r="BU1268" s="43">
        <v>2.3338100460355501E-5</v>
      </c>
      <c r="BV1268" s="43">
        <v>2.3338100460355501E-5</v>
      </c>
      <c r="BW1268" s="43">
        <v>2.3338100460355501E-5</v>
      </c>
      <c r="BX1268" s="44">
        <v>8.2447179805029904</v>
      </c>
      <c r="BY1268" s="44">
        <v>0</v>
      </c>
      <c r="BZ1268" s="44">
        <v>0</v>
      </c>
      <c r="CA1268" s="44">
        <v>0</v>
      </c>
      <c r="CB1268" s="44">
        <v>2.5723520099169331E-3</v>
      </c>
      <c r="CC1268" s="44">
        <v>2.5723520099169331E-3</v>
      </c>
      <c r="CD1268" s="44">
        <v>2.5723520099169331E-3</v>
      </c>
      <c r="CE1268" s="45">
        <v>0</v>
      </c>
      <c r="CF1268" s="45">
        <v>0</v>
      </c>
    </row>
    <row r="1269" spans="1:84">
      <c r="A1269" s="66">
        <f t="shared" si="76"/>
        <v>1</v>
      </c>
      <c r="B1269" s="66">
        <f t="shared" si="77"/>
        <v>0</v>
      </c>
      <c r="C1269" s="66">
        <f t="shared" si="78"/>
        <v>0</v>
      </c>
      <c r="D1269" s="66">
        <f t="shared" si="79"/>
        <v>0</v>
      </c>
      <c r="E1269" s="37" t="s">
        <v>161</v>
      </c>
      <c r="F1269" s="37">
        <v>2019</v>
      </c>
      <c r="G1269" s="37" t="s">
        <v>184</v>
      </c>
      <c r="H1269" s="37">
        <v>2011</v>
      </c>
      <c r="I1269" s="37" t="s">
        <v>219</v>
      </c>
      <c r="J1269" s="37">
        <v>8</v>
      </c>
      <c r="K1269" s="37" t="s">
        <v>238</v>
      </c>
      <c r="L1269" s="37" t="s">
        <v>1984</v>
      </c>
      <c r="M1269" s="37" t="s">
        <v>184</v>
      </c>
      <c r="N1269" s="37" t="s">
        <v>1984</v>
      </c>
      <c r="O1269" s="37" t="s">
        <v>184</v>
      </c>
      <c r="P1269" s="37" t="s">
        <v>604</v>
      </c>
      <c r="Q1269" s="37" t="s">
        <v>280</v>
      </c>
      <c r="R1269" s="37" t="s">
        <v>1864</v>
      </c>
      <c r="S1269" s="59">
        <v>129349.39</v>
      </c>
      <c r="T1269" s="37">
        <v>1.484509662</v>
      </c>
      <c r="U1269" s="37">
        <v>1.3862830000000001E-3</v>
      </c>
      <c r="V1269" s="37">
        <v>6.5318424999999999E-2</v>
      </c>
      <c r="W1269" s="37">
        <v>1.05912E-4</v>
      </c>
      <c r="X1269" s="37">
        <v>1.484509662</v>
      </c>
      <c r="Y1269" s="37">
        <v>6.5318424999999999E-2</v>
      </c>
      <c r="Z1269" s="41">
        <v>1</v>
      </c>
      <c r="AA1269" s="41">
        <v>1</v>
      </c>
      <c r="AB1269" s="41">
        <v>1</v>
      </c>
      <c r="AC1269" s="37" t="s">
        <v>1985</v>
      </c>
      <c r="AD1269" s="60">
        <v>1</v>
      </c>
      <c r="AE1269" s="60">
        <v>1</v>
      </c>
      <c r="AF1269" s="37" t="s">
        <v>163</v>
      </c>
      <c r="AG1269" s="37" t="s">
        <v>55</v>
      </c>
      <c r="AH1269" s="37">
        <v>33.924976794554503</v>
      </c>
      <c r="AI1269" s="61">
        <v>33.924976794554503</v>
      </c>
      <c r="AJ1269" s="37">
        <v>1567.37891394137</v>
      </c>
      <c r="AK1269" s="37">
        <v>1567.37891394137</v>
      </c>
      <c r="AL1269" s="62">
        <v>0</v>
      </c>
      <c r="AM1269" s="62">
        <v>0</v>
      </c>
      <c r="AN1269" s="62">
        <v>0</v>
      </c>
      <c r="AO1269" s="63">
        <v>0</v>
      </c>
      <c r="AP1269" s="63">
        <v>33.924976794554503</v>
      </c>
      <c r="AQ1269" s="63">
        <v>0</v>
      </c>
      <c r="AR1269" s="39">
        <v>0</v>
      </c>
      <c r="AS1269" s="39">
        <v>0</v>
      </c>
      <c r="AT1269" s="39">
        <v>0</v>
      </c>
      <c r="AU1269" s="64">
        <v>0</v>
      </c>
      <c r="AV1269" s="64">
        <v>0</v>
      </c>
      <c r="AW1269" s="64">
        <v>0</v>
      </c>
      <c r="AX1269" s="40">
        <v>0</v>
      </c>
      <c r="AY1269" s="65">
        <v>0</v>
      </c>
      <c r="AZ1269" s="40">
        <v>0</v>
      </c>
      <c r="BA1269" s="40">
        <v>0</v>
      </c>
      <c r="BB1269" s="40">
        <v>0</v>
      </c>
      <c r="BC1269" s="40">
        <v>33.924976794554503</v>
      </c>
      <c r="BD1269" s="40">
        <v>33.924976794554503</v>
      </c>
      <c r="BE1269" s="41">
        <v>10.7305040996788</v>
      </c>
      <c r="BF1269" s="41">
        <v>0</v>
      </c>
      <c r="BG1269" s="41">
        <v>33.924976794554503</v>
      </c>
      <c r="BH1269" s="41">
        <v>33.924976794554503</v>
      </c>
      <c r="BI1269" s="41">
        <v>0</v>
      </c>
      <c r="BJ1269" s="41">
        <v>0</v>
      </c>
      <c r="BK1269" s="37">
        <v>1.0695990705438271E-5</v>
      </c>
      <c r="BL1269" s="40">
        <v>3.6286123647676397E-4</v>
      </c>
      <c r="BM1269" s="40">
        <v>3.6286123647676397E-4</v>
      </c>
      <c r="BN1269" s="40">
        <v>3.6286123647676397E-4</v>
      </c>
      <c r="BO1269" s="39">
        <v>1.69192455784111</v>
      </c>
      <c r="BP1269" s="39">
        <v>1.046894222178529E-4</v>
      </c>
      <c r="BQ1269" s="39">
        <v>3.5614087062595897E-5</v>
      </c>
      <c r="BR1269" s="39">
        <v>4.7892494870817602E-4</v>
      </c>
      <c r="BS1269" s="39">
        <v>4.7892494870817602E-4</v>
      </c>
      <c r="BT1269" s="39">
        <v>4.7892494870817602E-4</v>
      </c>
      <c r="BU1269" s="43">
        <v>5.2213140635088705E-7</v>
      </c>
      <c r="BV1269" s="43">
        <v>5.2213140635088705E-7</v>
      </c>
      <c r="BW1269" s="43">
        <v>5.2213140635088705E-7</v>
      </c>
      <c r="BX1269" s="44">
        <v>0.17858805563682401</v>
      </c>
      <c r="BY1269" s="44">
        <v>0</v>
      </c>
      <c r="BZ1269" s="44">
        <v>0</v>
      </c>
      <c r="CA1269" s="44">
        <v>0</v>
      </c>
      <c r="CB1269" s="44">
        <v>5.5719473358689085E-5</v>
      </c>
      <c r="CC1269" s="44">
        <v>5.5719473358689085E-5</v>
      </c>
      <c r="CD1269" s="44">
        <v>5.5719473358689085E-5</v>
      </c>
      <c r="CE1269" s="45">
        <v>0</v>
      </c>
      <c r="CF1269" s="45">
        <v>0</v>
      </c>
    </row>
    <row r="1270" spans="1:84">
      <c r="A1270" s="66">
        <f t="shared" si="76"/>
        <v>1</v>
      </c>
      <c r="B1270" s="66">
        <f t="shared" si="77"/>
        <v>0</v>
      </c>
      <c r="C1270" s="66">
        <f t="shared" si="78"/>
        <v>0</v>
      </c>
      <c r="D1270" s="66">
        <f t="shared" si="79"/>
        <v>0</v>
      </c>
      <c r="E1270" s="37" t="s">
        <v>161</v>
      </c>
      <c r="F1270" s="37">
        <v>2019</v>
      </c>
      <c r="G1270" s="37" t="s">
        <v>191</v>
      </c>
      <c r="H1270" s="37">
        <v>2012</v>
      </c>
      <c r="I1270" s="37" t="s">
        <v>845</v>
      </c>
      <c r="J1270" s="37">
        <v>7</v>
      </c>
      <c r="K1270" s="37" t="s">
        <v>238</v>
      </c>
      <c r="L1270" s="37" t="s">
        <v>2222</v>
      </c>
      <c r="M1270" s="37" t="s">
        <v>191</v>
      </c>
      <c r="N1270" s="37" t="s">
        <v>2222</v>
      </c>
      <c r="O1270" s="37" t="s">
        <v>191</v>
      </c>
      <c r="P1270" s="37" t="s">
        <v>604</v>
      </c>
      <c r="Q1270" s="37" t="s">
        <v>280</v>
      </c>
      <c r="R1270" s="37" t="s">
        <v>1914</v>
      </c>
      <c r="S1270" s="59">
        <v>140194.516546745</v>
      </c>
      <c r="T1270" s="37">
        <v>1.484509662</v>
      </c>
      <c r="U1270" s="37">
        <v>1.3862830000000001E-3</v>
      </c>
      <c r="V1270" s="37">
        <v>6.5318424999999999E-2</v>
      </c>
      <c r="W1270" s="37">
        <v>1.05912E-4</v>
      </c>
      <c r="X1270" s="37">
        <v>1.484509662</v>
      </c>
      <c r="Y1270" s="37">
        <v>6.5318424999999999E-2</v>
      </c>
      <c r="Z1270" s="41">
        <v>1</v>
      </c>
      <c r="AA1270" s="41">
        <v>1</v>
      </c>
      <c r="AB1270" s="41">
        <v>1</v>
      </c>
      <c r="AC1270" s="37" t="s">
        <v>1915</v>
      </c>
      <c r="AD1270" s="60">
        <v>1</v>
      </c>
      <c r="AE1270" s="60">
        <v>1</v>
      </c>
      <c r="AF1270" s="37" t="s">
        <v>163</v>
      </c>
      <c r="AG1270" s="37" t="s">
        <v>55</v>
      </c>
      <c r="AH1270" s="37">
        <v>489.79246793281499</v>
      </c>
      <c r="AI1270" s="61">
        <v>489.79246793281499</v>
      </c>
      <c r="AJ1270" s="37">
        <v>30345.621975045</v>
      </c>
      <c r="AK1270" s="37">
        <v>30345.621975045</v>
      </c>
      <c r="AL1270" s="62">
        <v>0</v>
      </c>
      <c r="AM1270" s="62">
        <v>0</v>
      </c>
      <c r="AN1270" s="62">
        <v>0</v>
      </c>
      <c r="AO1270" s="63">
        <v>0</v>
      </c>
      <c r="AP1270" s="63">
        <v>489.79246793281499</v>
      </c>
      <c r="AQ1270" s="63">
        <v>0</v>
      </c>
      <c r="AR1270" s="39">
        <v>0</v>
      </c>
      <c r="AS1270" s="39">
        <v>0</v>
      </c>
      <c r="AT1270" s="39">
        <v>0</v>
      </c>
      <c r="AU1270" s="64">
        <v>0</v>
      </c>
      <c r="AV1270" s="64">
        <v>0</v>
      </c>
      <c r="AW1270" s="64">
        <v>0</v>
      </c>
      <c r="AX1270" s="40">
        <v>0</v>
      </c>
      <c r="AY1270" s="65">
        <v>0</v>
      </c>
      <c r="AZ1270" s="40">
        <v>0</v>
      </c>
      <c r="BA1270" s="40">
        <v>0</v>
      </c>
      <c r="BB1270" s="40">
        <v>0</v>
      </c>
      <c r="BC1270" s="40">
        <v>489.79246793281499</v>
      </c>
      <c r="BD1270" s="40">
        <v>489.79246793281499</v>
      </c>
      <c r="BE1270" s="41">
        <v>10.7305040996788</v>
      </c>
      <c r="BF1270" s="41">
        <v>0</v>
      </c>
      <c r="BG1270" s="41">
        <v>489.79246793281499</v>
      </c>
      <c r="BH1270" s="41">
        <v>489.79246793281499</v>
      </c>
      <c r="BI1270" s="41">
        <v>0</v>
      </c>
      <c r="BJ1270" s="41">
        <v>0</v>
      </c>
      <c r="BK1270" s="37">
        <v>1.064939360588781E-5</v>
      </c>
      <c r="BL1270" s="40">
        <v>5.2159927762157297E-3</v>
      </c>
      <c r="BM1270" s="40">
        <v>5.2159927762157297E-3</v>
      </c>
      <c r="BN1270" s="40">
        <v>5.2159927762157297E-3</v>
      </c>
      <c r="BO1270" s="39">
        <v>61.740321663106002</v>
      </c>
      <c r="BP1270" s="39">
        <v>4.6695201620961988E-4</v>
      </c>
      <c r="BQ1270" s="39">
        <v>5.5991498682668103E-4</v>
      </c>
      <c r="BR1270" s="39">
        <v>1.7475377483081533E-2</v>
      </c>
      <c r="BS1270" s="39">
        <v>1.7475377483081533E-2</v>
      </c>
      <c r="BT1270" s="39">
        <v>1.7475377483081533E-2</v>
      </c>
      <c r="BU1270" s="43">
        <v>1.22487545867911E-5</v>
      </c>
      <c r="BV1270" s="43">
        <v>1.22487545867911E-5</v>
      </c>
      <c r="BW1270" s="43">
        <v>1.22487545867911E-5</v>
      </c>
      <c r="BX1270" s="44">
        <v>6.5168886810623698</v>
      </c>
      <c r="BY1270" s="44">
        <v>0</v>
      </c>
      <c r="BZ1270" s="44">
        <v>0</v>
      </c>
      <c r="CA1270" s="44">
        <v>0</v>
      </c>
      <c r="CB1270" s="44">
        <v>2.0332692684914594E-3</v>
      </c>
      <c r="CC1270" s="44">
        <v>2.0332692684914594E-3</v>
      </c>
      <c r="CD1270" s="44">
        <v>2.0332692684914594E-3</v>
      </c>
      <c r="CE1270" s="45">
        <v>0</v>
      </c>
      <c r="CF1270" s="45">
        <v>0</v>
      </c>
    </row>
    <row r="1271" spans="1:84">
      <c r="A1271" s="66">
        <f t="shared" si="76"/>
        <v>1</v>
      </c>
      <c r="B1271" s="66">
        <f t="shared" si="77"/>
        <v>0</v>
      </c>
      <c r="C1271" s="66">
        <f t="shared" si="78"/>
        <v>0</v>
      </c>
      <c r="D1271" s="66">
        <f t="shared" si="79"/>
        <v>0</v>
      </c>
      <c r="E1271" s="37" t="s">
        <v>161</v>
      </c>
      <c r="F1271" s="37">
        <v>2019</v>
      </c>
      <c r="G1271" s="37" t="s">
        <v>191</v>
      </c>
      <c r="H1271" s="37">
        <v>2010</v>
      </c>
      <c r="I1271" s="37" t="s">
        <v>219</v>
      </c>
      <c r="J1271" s="37">
        <v>9</v>
      </c>
      <c r="K1271" s="37" t="s">
        <v>238</v>
      </c>
      <c r="L1271" s="37" t="s">
        <v>2223</v>
      </c>
      <c r="M1271" s="37" t="s">
        <v>191</v>
      </c>
      <c r="N1271" s="37" t="s">
        <v>2223</v>
      </c>
      <c r="O1271" s="37" t="s">
        <v>191</v>
      </c>
      <c r="P1271" s="37" t="s">
        <v>604</v>
      </c>
      <c r="Q1271" s="37" t="s">
        <v>280</v>
      </c>
      <c r="R1271" s="37" t="s">
        <v>1611</v>
      </c>
      <c r="S1271" s="59">
        <v>169850.464961383</v>
      </c>
      <c r="T1271" s="37">
        <v>1.484509662</v>
      </c>
      <c r="U1271" s="37">
        <v>1.3862830000000001E-3</v>
      </c>
      <c r="V1271" s="37">
        <v>6.5318424999999999E-2</v>
      </c>
      <c r="W1271" s="37">
        <v>1.05912E-4</v>
      </c>
      <c r="X1271" s="37">
        <v>1.484509662</v>
      </c>
      <c r="Y1271" s="37">
        <v>6.5318424999999999E-2</v>
      </c>
      <c r="Z1271" s="41">
        <v>1</v>
      </c>
      <c r="AA1271" s="41">
        <v>1</v>
      </c>
      <c r="AB1271" s="41">
        <v>1</v>
      </c>
      <c r="AC1271" s="37" t="s">
        <v>1612</v>
      </c>
      <c r="AD1271" s="60">
        <v>1</v>
      </c>
      <c r="AE1271" s="60">
        <v>1</v>
      </c>
      <c r="AF1271" s="37" t="s">
        <v>163</v>
      </c>
      <c r="AG1271" s="37" t="s">
        <v>55</v>
      </c>
      <c r="AH1271" s="37">
        <v>367.95076484153498</v>
      </c>
      <c r="AI1271" s="61">
        <v>367.95076484153498</v>
      </c>
      <c r="AJ1271" s="37">
        <v>20374.820833142599</v>
      </c>
      <c r="AK1271" s="37">
        <v>20374.820833142599</v>
      </c>
      <c r="AL1271" s="62">
        <v>0</v>
      </c>
      <c r="AM1271" s="62">
        <v>0</v>
      </c>
      <c r="AN1271" s="62">
        <v>0</v>
      </c>
      <c r="AO1271" s="63">
        <v>0</v>
      </c>
      <c r="AP1271" s="63">
        <v>367.95076484153498</v>
      </c>
      <c r="AQ1271" s="63">
        <v>0</v>
      </c>
      <c r="AR1271" s="39">
        <v>0</v>
      </c>
      <c r="AS1271" s="39">
        <v>0</v>
      </c>
      <c r="AT1271" s="39">
        <v>0</v>
      </c>
      <c r="AU1271" s="64">
        <v>0</v>
      </c>
      <c r="AV1271" s="64">
        <v>0</v>
      </c>
      <c r="AW1271" s="64">
        <v>0</v>
      </c>
      <c r="AX1271" s="40">
        <v>0</v>
      </c>
      <c r="AY1271" s="65">
        <v>0</v>
      </c>
      <c r="AZ1271" s="40">
        <v>0</v>
      </c>
      <c r="BA1271" s="40">
        <v>0</v>
      </c>
      <c r="BB1271" s="40">
        <v>0</v>
      </c>
      <c r="BC1271" s="40">
        <v>367.95076484153498</v>
      </c>
      <c r="BD1271" s="40">
        <v>367.95076484153498</v>
      </c>
      <c r="BE1271" s="41">
        <v>10.7305040996788</v>
      </c>
      <c r="BF1271" s="41">
        <v>0</v>
      </c>
      <c r="BG1271" s="41">
        <v>367.95076484153498</v>
      </c>
      <c r="BH1271" s="41">
        <v>367.95076484153498</v>
      </c>
      <c r="BI1271" s="41">
        <v>0</v>
      </c>
      <c r="BJ1271" s="41">
        <v>0</v>
      </c>
      <c r="BK1271" s="37">
        <v>1.0593332222777449E-5</v>
      </c>
      <c r="BL1271" s="40">
        <v>3.8978246935914402E-3</v>
      </c>
      <c r="BM1271" s="40">
        <v>3.8978246935914402E-3</v>
      </c>
      <c r="BN1271" s="40">
        <v>3.8978246935914402E-3</v>
      </c>
      <c r="BO1271" s="39">
        <v>41.610593223618103</v>
      </c>
      <c r="BP1271" s="39">
        <v>3.5029100039599603E-4</v>
      </c>
      <c r="BQ1271" s="39">
        <v>4.0508653038174799E-4</v>
      </c>
      <c r="BR1271" s="39">
        <v>1.1777747679588774E-2</v>
      </c>
      <c r="BS1271" s="39">
        <v>1.1777747679588774E-2</v>
      </c>
      <c r="BT1271" s="39">
        <v>1.1777747679588774E-2</v>
      </c>
      <c r="BU1271" s="43">
        <v>4.1625336360504899E-6</v>
      </c>
      <c r="BV1271" s="43">
        <v>4.1625336360504899E-6</v>
      </c>
      <c r="BW1271" s="43">
        <v>4.1625336360504899E-6</v>
      </c>
      <c r="BX1271" s="44">
        <v>4.39213137681676</v>
      </c>
      <c r="BY1271" s="44">
        <v>0</v>
      </c>
      <c r="BZ1271" s="44">
        <v>0</v>
      </c>
      <c r="CA1271" s="44">
        <v>0</v>
      </c>
      <c r="CB1271" s="44">
        <v>1.370344989566829E-3</v>
      </c>
      <c r="CC1271" s="44">
        <v>1.370344989566829E-3</v>
      </c>
      <c r="CD1271" s="44">
        <v>1.370344989566829E-3</v>
      </c>
      <c r="CE1271" s="45">
        <v>0</v>
      </c>
      <c r="CF1271" s="45">
        <v>0</v>
      </c>
    </row>
    <row r="1272" spans="1:84">
      <c r="A1272" s="66">
        <f t="shared" si="76"/>
        <v>1</v>
      </c>
      <c r="B1272" s="66">
        <f t="shared" si="77"/>
        <v>0</v>
      </c>
      <c r="C1272" s="66">
        <f t="shared" si="78"/>
        <v>0</v>
      </c>
      <c r="D1272" s="66">
        <f t="shared" si="79"/>
        <v>0</v>
      </c>
      <c r="E1272" s="37" t="s">
        <v>161</v>
      </c>
      <c r="F1272" s="37">
        <v>2019</v>
      </c>
      <c r="G1272" s="37" t="s">
        <v>184</v>
      </c>
      <c r="H1272" s="37">
        <v>2007</v>
      </c>
      <c r="I1272" s="37" t="s">
        <v>219</v>
      </c>
      <c r="J1272" s="37">
        <v>12</v>
      </c>
      <c r="K1272" s="37" t="s">
        <v>238</v>
      </c>
      <c r="L1272" s="37" t="s">
        <v>1598</v>
      </c>
      <c r="M1272" s="37" t="s">
        <v>184</v>
      </c>
      <c r="N1272" s="37" t="s">
        <v>1598</v>
      </c>
      <c r="O1272" s="37" t="s">
        <v>184</v>
      </c>
      <c r="P1272" s="37" t="s">
        <v>604</v>
      </c>
      <c r="Q1272" s="37" t="s">
        <v>280</v>
      </c>
      <c r="R1272" s="37" t="s">
        <v>1504</v>
      </c>
      <c r="S1272" s="59">
        <v>180571.66</v>
      </c>
      <c r="T1272" s="37">
        <v>1.484509662</v>
      </c>
      <c r="U1272" s="37">
        <v>1.3862830000000001E-3</v>
      </c>
      <c r="V1272" s="37">
        <v>6.5318424999999999E-2</v>
      </c>
      <c r="W1272" s="37">
        <v>1.05912E-4</v>
      </c>
      <c r="X1272" s="37">
        <v>1.484509662</v>
      </c>
      <c r="Y1272" s="37">
        <v>6.5318424999999999E-2</v>
      </c>
      <c r="Z1272" s="41">
        <v>1</v>
      </c>
      <c r="AA1272" s="41">
        <v>1</v>
      </c>
      <c r="AB1272" s="41">
        <v>1</v>
      </c>
      <c r="AC1272" s="37" t="s">
        <v>1599</v>
      </c>
      <c r="AD1272" s="60">
        <v>1</v>
      </c>
      <c r="AE1272" s="60">
        <v>1</v>
      </c>
      <c r="AF1272" s="37" t="s">
        <v>163</v>
      </c>
      <c r="AG1272" s="37" t="s">
        <v>55</v>
      </c>
      <c r="AH1272" s="37">
        <v>121.524655939684</v>
      </c>
      <c r="AI1272" s="61">
        <v>121.524655939684</v>
      </c>
      <c r="AJ1272" s="37">
        <v>5643.3188309776197</v>
      </c>
      <c r="AK1272" s="37">
        <v>5643.3188309776197</v>
      </c>
      <c r="AL1272" s="62">
        <v>0</v>
      </c>
      <c r="AM1272" s="62">
        <v>0</v>
      </c>
      <c r="AN1272" s="62">
        <v>0</v>
      </c>
      <c r="AO1272" s="63">
        <v>0</v>
      </c>
      <c r="AP1272" s="63">
        <v>121.524655939684</v>
      </c>
      <c r="AQ1272" s="63">
        <v>0</v>
      </c>
      <c r="AR1272" s="39">
        <v>0</v>
      </c>
      <c r="AS1272" s="39">
        <v>0</v>
      </c>
      <c r="AT1272" s="39">
        <v>0</v>
      </c>
      <c r="AU1272" s="64">
        <v>0</v>
      </c>
      <c r="AV1272" s="64">
        <v>0</v>
      </c>
      <c r="AW1272" s="64">
        <v>0</v>
      </c>
      <c r="AX1272" s="40">
        <v>0</v>
      </c>
      <c r="AY1272" s="65">
        <v>0</v>
      </c>
      <c r="AZ1272" s="40">
        <v>0</v>
      </c>
      <c r="BA1272" s="40">
        <v>0</v>
      </c>
      <c r="BB1272" s="40">
        <v>0</v>
      </c>
      <c r="BC1272" s="40">
        <v>121.524655939684</v>
      </c>
      <c r="BD1272" s="40">
        <v>121.524655939684</v>
      </c>
      <c r="BE1272" s="41">
        <v>10.7305040996788</v>
      </c>
      <c r="BF1272" s="41">
        <v>0</v>
      </c>
      <c r="BG1272" s="41">
        <v>121.524655939684</v>
      </c>
      <c r="BH1272" s="41">
        <v>121.524655939684</v>
      </c>
      <c r="BI1272" s="41">
        <v>0</v>
      </c>
      <c r="BJ1272" s="41">
        <v>0</v>
      </c>
      <c r="BK1272" s="37">
        <v>1.0578566540515506E-5</v>
      </c>
      <c r="BL1272" s="40">
        <v>1.2855566591712E-3</v>
      </c>
      <c r="BM1272" s="40">
        <v>1.2855566591712E-3</v>
      </c>
      <c r="BN1272" s="40">
        <v>1.2855566591712E-3</v>
      </c>
      <c r="BO1272" s="39">
        <v>6.08898320169983</v>
      </c>
      <c r="BP1272" s="39">
        <v>3.778121794642167E-4</v>
      </c>
      <c r="BQ1272" s="39">
        <v>1.2677195362709301E-4</v>
      </c>
      <c r="BR1272" s="39">
        <v>1.7235790968211419E-3</v>
      </c>
      <c r="BS1272" s="39">
        <v>1.7235790968211419E-3</v>
      </c>
      <c r="BT1272" s="39">
        <v>1.7235790968211419E-3</v>
      </c>
      <c r="BU1272" s="43">
        <v>8.7687484086487996E-7</v>
      </c>
      <c r="BV1272" s="43">
        <v>8.7687484086487996E-7</v>
      </c>
      <c r="BW1272" s="43">
        <v>8.7687484086487996E-7</v>
      </c>
      <c r="BX1272" s="44">
        <v>0.64271167751379998</v>
      </c>
      <c r="BY1272" s="44">
        <v>0</v>
      </c>
      <c r="BZ1272" s="44">
        <v>0</v>
      </c>
      <c r="CA1272" s="44">
        <v>0</v>
      </c>
      <c r="CB1272" s="44">
        <v>2.0052604338430556E-4</v>
      </c>
      <c r="CC1272" s="44">
        <v>2.0052604338430556E-4</v>
      </c>
      <c r="CD1272" s="44">
        <v>2.0052604338430556E-4</v>
      </c>
      <c r="CE1272" s="45">
        <v>0</v>
      </c>
      <c r="CF1272" s="45">
        <v>0</v>
      </c>
    </row>
    <row r="1273" spans="1:84">
      <c r="A1273" s="66">
        <f t="shared" si="76"/>
        <v>1</v>
      </c>
      <c r="B1273" s="66">
        <f t="shared" si="77"/>
        <v>0</v>
      </c>
      <c r="C1273" s="66">
        <f t="shared" si="78"/>
        <v>0</v>
      </c>
      <c r="D1273" s="66">
        <f t="shared" si="79"/>
        <v>0</v>
      </c>
      <c r="E1273" s="37" t="s">
        <v>161</v>
      </c>
      <c r="F1273" s="37">
        <v>2019</v>
      </c>
      <c r="G1273" s="37" t="s">
        <v>191</v>
      </c>
      <c r="H1273" s="37">
        <v>2009</v>
      </c>
      <c r="I1273" s="37" t="s">
        <v>219</v>
      </c>
      <c r="J1273" s="37">
        <v>10</v>
      </c>
      <c r="K1273" s="37" t="s">
        <v>238</v>
      </c>
      <c r="L1273" s="37" t="s">
        <v>2224</v>
      </c>
      <c r="M1273" s="37" t="s">
        <v>191</v>
      </c>
      <c r="N1273" s="37" t="s">
        <v>2224</v>
      </c>
      <c r="O1273" s="37" t="s">
        <v>191</v>
      </c>
      <c r="P1273" s="37" t="s">
        <v>604</v>
      </c>
      <c r="Q1273" s="37" t="s">
        <v>280</v>
      </c>
      <c r="R1273" s="37" t="s">
        <v>1584</v>
      </c>
      <c r="S1273" s="59">
        <v>186973.75862181801</v>
      </c>
      <c r="T1273" s="37">
        <v>1.484509662</v>
      </c>
      <c r="U1273" s="37">
        <v>1.3862830000000001E-3</v>
      </c>
      <c r="V1273" s="37">
        <v>6.5318424999999999E-2</v>
      </c>
      <c r="W1273" s="37">
        <v>1.05912E-4</v>
      </c>
      <c r="X1273" s="37">
        <v>1.484509662</v>
      </c>
      <c r="Y1273" s="37">
        <v>6.5318424999999999E-2</v>
      </c>
      <c r="Z1273" s="41">
        <v>1</v>
      </c>
      <c r="AA1273" s="41">
        <v>1</v>
      </c>
      <c r="AB1273" s="41">
        <v>1</v>
      </c>
      <c r="AC1273" s="37" t="s">
        <v>1585</v>
      </c>
      <c r="AD1273" s="60">
        <v>1</v>
      </c>
      <c r="AE1273" s="60">
        <v>1</v>
      </c>
      <c r="AF1273" s="37" t="s">
        <v>163</v>
      </c>
      <c r="AG1273" s="37" t="s">
        <v>55</v>
      </c>
      <c r="AH1273" s="37">
        <v>582.58669492297599</v>
      </c>
      <c r="AI1273" s="61">
        <v>582.58669492297599</v>
      </c>
      <c r="AJ1273" s="37">
        <v>31494.611859898399</v>
      </c>
      <c r="AK1273" s="37">
        <v>31494.611859898399</v>
      </c>
      <c r="AL1273" s="62">
        <v>0</v>
      </c>
      <c r="AM1273" s="62">
        <v>0</v>
      </c>
      <c r="AN1273" s="62">
        <v>0</v>
      </c>
      <c r="AO1273" s="63">
        <v>0</v>
      </c>
      <c r="AP1273" s="63">
        <v>582.58669492297599</v>
      </c>
      <c r="AQ1273" s="63">
        <v>0</v>
      </c>
      <c r="AR1273" s="39">
        <v>0</v>
      </c>
      <c r="AS1273" s="39">
        <v>0</v>
      </c>
      <c r="AT1273" s="39">
        <v>0</v>
      </c>
      <c r="AU1273" s="64">
        <v>0</v>
      </c>
      <c r="AV1273" s="64">
        <v>0</v>
      </c>
      <c r="AW1273" s="64">
        <v>0</v>
      </c>
      <c r="AX1273" s="40">
        <v>0</v>
      </c>
      <c r="AY1273" s="65">
        <v>0</v>
      </c>
      <c r="AZ1273" s="40">
        <v>0</v>
      </c>
      <c r="BA1273" s="40">
        <v>0</v>
      </c>
      <c r="BB1273" s="40">
        <v>0</v>
      </c>
      <c r="BC1273" s="40">
        <v>582.58669492297599</v>
      </c>
      <c r="BD1273" s="40">
        <v>582.58669492297599</v>
      </c>
      <c r="BE1273" s="41">
        <v>10.7305040996788</v>
      </c>
      <c r="BF1273" s="41">
        <v>0</v>
      </c>
      <c r="BG1273" s="41">
        <v>582.58669492297599</v>
      </c>
      <c r="BH1273" s="41">
        <v>582.58669492297599</v>
      </c>
      <c r="BI1273" s="41">
        <v>0</v>
      </c>
      <c r="BJ1273" s="41">
        <v>0</v>
      </c>
      <c r="BK1273" s="37">
        <v>1.0544674497175416E-5</v>
      </c>
      <c r="BL1273" s="40">
        <v>6.1431870643480196E-3</v>
      </c>
      <c r="BM1273" s="40">
        <v>6.1431870643480196E-3</v>
      </c>
      <c r="BN1273" s="40">
        <v>6.1431870643480196E-3</v>
      </c>
      <c r="BO1273" s="39">
        <v>64.231653427812702</v>
      </c>
      <c r="BP1273" s="39">
        <v>5.5371172629268216E-4</v>
      </c>
      <c r="BQ1273" s="39">
        <v>6.3444681645177998E-4</v>
      </c>
      <c r="BR1273" s="39">
        <v>1.8180573963089575E-2</v>
      </c>
      <c r="BS1273" s="39">
        <v>1.8180573963089575E-2</v>
      </c>
      <c r="BT1273" s="39">
        <v>1.8180573963089575E-2</v>
      </c>
      <c r="BU1273" s="43">
        <v>5.1985115626802501E-6</v>
      </c>
      <c r="BV1273" s="43">
        <v>5.1985115626802501E-6</v>
      </c>
      <c r="BW1273" s="43">
        <v>5.1985115626802501E-6</v>
      </c>
      <c r="BX1273" s="44">
        <v>6.7798567275649502</v>
      </c>
      <c r="BY1273" s="44">
        <v>0</v>
      </c>
      <c r="BZ1273" s="44">
        <v>0</v>
      </c>
      <c r="CA1273" s="44">
        <v>0</v>
      </c>
      <c r="CB1273" s="44">
        <v>2.1153152990002646E-3</v>
      </c>
      <c r="CC1273" s="44">
        <v>2.1153152990002646E-3</v>
      </c>
      <c r="CD1273" s="44">
        <v>2.1153152990002646E-3</v>
      </c>
      <c r="CE1273" s="45">
        <v>0</v>
      </c>
      <c r="CF1273" s="45">
        <v>0</v>
      </c>
    </row>
    <row r="1274" spans="1:84">
      <c r="A1274" s="66">
        <f t="shared" si="76"/>
        <v>1</v>
      </c>
      <c r="B1274" s="66">
        <f t="shared" si="77"/>
        <v>0</v>
      </c>
      <c r="C1274" s="66">
        <f t="shared" si="78"/>
        <v>0</v>
      </c>
      <c r="D1274" s="66">
        <f t="shared" si="79"/>
        <v>0</v>
      </c>
      <c r="E1274" s="37" t="s">
        <v>161</v>
      </c>
      <c r="F1274" s="37">
        <v>2019</v>
      </c>
      <c r="G1274" s="37" t="s">
        <v>184</v>
      </c>
      <c r="H1274" s="37">
        <v>2010</v>
      </c>
      <c r="I1274" s="37" t="s">
        <v>219</v>
      </c>
      <c r="J1274" s="37">
        <v>9</v>
      </c>
      <c r="K1274" s="37" t="s">
        <v>238</v>
      </c>
      <c r="L1274" s="37" t="s">
        <v>1877</v>
      </c>
      <c r="M1274" s="37" t="s">
        <v>184</v>
      </c>
      <c r="N1274" s="37" t="s">
        <v>1877</v>
      </c>
      <c r="O1274" s="37" t="s">
        <v>184</v>
      </c>
      <c r="P1274" s="37" t="s">
        <v>604</v>
      </c>
      <c r="Q1274" s="37" t="s">
        <v>280</v>
      </c>
      <c r="R1274" s="37" t="s">
        <v>1611</v>
      </c>
      <c r="S1274" s="59">
        <v>142364.03</v>
      </c>
      <c r="T1274" s="37">
        <v>1.484509662</v>
      </c>
      <c r="U1274" s="37">
        <v>1.3862830000000001E-3</v>
      </c>
      <c r="V1274" s="37">
        <v>6.5318424999999999E-2</v>
      </c>
      <c r="W1274" s="37">
        <v>1.05912E-4</v>
      </c>
      <c r="X1274" s="37">
        <v>1.484509662</v>
      </c>
      <c r="Y1274" s="37">
        <v>6.5318424999999999E-2</v>
      </c>
      <c r="Z1274" s="41">
        <v>1</v>
      </c>
      <c r="AA1274" s="41">
        <v>1</v>
      </c>
      <c r="AB1274" s="41">
        <v>1</v>
      </c>
      <c r="AC1274" s="37" t="s">
        <v>1878</v>
      </c>
      <c r="AD1274" s="60">
        <v>1</v>
      </c>
      <c r="AE1274" s="60">
        <v>1</v>
      </c>
      <c r="AF1274" s="37" t="s">
        <v>163</v>
      </c>
      <c r="AG1274" s="37" t="s">
        <v>55</v>
      </c>
      <c r="AH1274" s="37">
        <v>45.6360359716505</v>
      </c>
      <c r="AI1274" s="61">
        <v>45.6360359716505</v>
      </c>
      <c r="AJ1274" s="37">
        <v>2099.2392533028301</v>
      </c>
      <c r="AK1274" s="37">
        <v>2099.2392533028301</v>
      </c>
      <c r="AL1274" s="62">
        <v>0</v>
      </c>
      <c r="AM1274" s="62">
        <v>0</v>
      </c>
      <c r="AN1274" s="62">
        <v>0</v>
      </c>
      <c r="AO1274" s="63">
        <v>0</v>
      </c>
      <c r="AP1274" s="63">
        <v>45.6360359716505</v>
      </c>
      <c r="AQ1274" s="63">
        <v>0</v>
      </c>
      <c r="AR1274" s="39">
        <v>0</v>
      </c>
      <c r="AS1274" s="39">
        <v>0</v>
      </c>
      <c r="AT1274" s="39">
        <v>0</v>
      </c>
      <c r="AU1274" s="64">
        <v>0</v>
      </c>
      <c r="AV1274" s="64">
        <v>0</v>
      </c>
      <c r="AW1274" s="64">
        <v>0</v>
      </c>
      <c r="AX1274" s="40">
        <v>0</v>
      </c>
      <c r="AY1274" s="65">
        <v>0</v>
      </c>
      <c r="AZ1274" s="40">
        <v>0</v>
      </c>
      <c r="BA1274" s="40">
        <v>0</v>
      </c>
      <c r="BB1274" s="40">
        <v>0</v>
      </c>
      <c r="BC1274" s="40">
        <v>45.6360359716505</v>
      </c>
      <c r="BD1274" s="40">
        <v>45.6360359716505</v>
      </c>
      <c r="BE1274" s="41">
        <v>10.7305040996788</v>
      </c>
      <c r="BF1274" s="41">
        <v>0</v>
      </c>
      <c r="BG1274" s="41">
        <v>45.6360359716505</v>
      </c>
      <c r="BH1274" s="41">
        <v>45.6360359716505</v>
      </c>
      <c r="BI1274" s="41">
        <v>0</v>
      </c>
      <c r="BJ1274" s="41">
        <v>0</v>
      </c>
      <c r="BK1274" s="37">
        <v>1.044472170609929E-5</v>
      </c>
      <c r="BL1274" s="40">
        <v>4.7665569549342602E-4</v>
      </c>
      <c r="BM1274" s="40">
        <v>4.7665569549342602E-4</v>
      </c>
      <c r="BN1274" s="40">
        <v>4.7665569549342602E-4</v>
      </c>
      <c r="BO1274" s="39">
        <v>2.2665233396486699</v>
      </c>
      <c r="BP1274" s="39">
        <v>1.4025840113575475E-4</v>
      </c>
      <c r="BQ1274" s="39">
        <v>4.7044352047924801E-5</v>
      </c>
      <c r="BR1274" s="39">
        <v>6.4157367896772557E-4</v>
      </c>
      <c r="BS1274" s="39">
        <v>6.4157367896772557E-4</v>
      </c>
      <c r="BT1274" s="39">
        <v>6.4157367896772557E-4</v>
      </c>
      <c r="BU1274" s="43">
        <v>5.1300365820341203E-7</v>
      </c>
      <c r="BV1274" s="43">
        <v>5.1300365820341203E-7</v>
      </c>
      <c r="BW1274" s="43">
        <v>5.1300365820341203E-7</v>
      </c>
      <c r="BX1274" s="44">
        <v>0.23923879726636699</v>
      </c>
      <c r="BY1274" s="44">
        <v>0</v>
      </c>
      <c r="BZ1274" s="44">
        <v>0</v>
      </c>
      <c r="CA1274" s="44">
        <v>0</v>
      </c>
      <c r="CB1274" s="44">
        <v>7.4642504747106492E-5</v>
      </c>
      <c r="CC1274" s="44">
        <v>7.4642504747106492E-5</v>
      </c>
      <c r="CD1274" s="44">
        <v>7.4642504747106492E-5</v>
      </c>
      <c r="CE1274" s="45">
        <v>0</v>
      </c>
      <c r="CF1274" s="45">
        <v>0</v>
      </c>
    </row>
    <row r="1275" spans="1:84">
      <c r="A1275" s="66">
        <f t="shared" si="76"/>
        <v>1</v>
      </c>
      <c r="B1275" s="66">
        <f t="shared" si="77"/>
        <v>0</v>
      </c>
      <c r="C1275" s="66">
        <f t="shared" si="78"/>
        <v>0</v>
      </c>
      <c r="D1275" s="66">
        <f t="shared" si="79"/>
        <v>0</v>
      </c>
      <c r="E1275" s="37" t="s">
        <v>161</v>
      </c>
      <c r="F1275" s="37">
        <v>2019</v>
      </c>
      <c r="G1275" s="37" t="s">
        <v>184</v>
      </c>
      <c r="H1275" s="37">
        <v>2014</v>
      </c>
      <c r="I1275" s="37" t="s">
        <v>845</v>
      </c>
      <c r="J1275" s="37">
        <v>5</v>
      </c>
      <c r="K1275" s="37" t="s">
        <v>238</v>
      </c>
      <c r="L1275" s="37" t="s">
        <v>2045</v>
      </c>
      <c r="M1275" s="37" t="s">
        <v>184</v>
      </c>
      <c r="N1275" s="37" t="s">
        <v>2045</v>
      </c>
      <c r="O1275" s="37" t="s">
        <v>184</v>
      </c>
      <c r="P1275" s="37" t="s">
        <v>604</v>
      </c>
      <c r="Q1275" s="37" t="s">
        <v>280</v>
      </c>
      <c r="R1275" s="37" t="s">
        <v>1956</v>
      </c>
      <c r="S1275" s="59">
        <v>89469.18</v>
      </c>
      <c r="T1275" s="37">
        <v>1.484509662</v>
      </c>
      <c r="U1275" s="37">
        <v>1.3862830000000001E-3</v>
      </c>
      <c r="V1275" s="37">
        <v>6.5318424999999999E-2</v>
      </c>
      <c r="W1275" s="37">
        <v>1.05912E-4</v>
      </c>
      <c r="X1275" s="37">
        <v>1.484509662</v>
      </c>
      <c r="Y1275" s="37">
        <v>6.5318424999999999E-2</v>
      </c>
      <c r="Z1275" s="41">
        <v>1</v>
      </c>
      <c r="AA1275" s="41">
        <v>1</v>
      </c>
      <c r="AB1275" s="41">
        <v>1</v>
      </c>
      <c r="AC1275" s="37" t="s">
        <v>2046</v>
      </c>
      <c r="AD1275" s="60">
        <v>1</v>
      </c>
      <c r="AE1275" s="60">
        <v>1</v>
      </c>
      <c r="AF1275" s="37" t="s">
        <v>163</v>
      </c>
      <c r="AG1275" s="37" t="s">
        <v>55</v>
      </c>
      <c r="AH1275" s="37">
        <v>31.006400348273701</v>
      </c>
      <c r="AI1275" s="61">
        <v>31.006400348273701</v>
      </c>
      <c r="AJ1275" s="37">
        <v>1479.9089219652999</v>
      </c>
      <c r="AK1275" s="37">
        <v>1479.9089219652999</v>
      </c>
      <c r="AL1275" s="62">
        <v>0</v>
      </c>
      <c r="AM1275" s="62">
        <v>0</v>
      </c>
      <c r="AN1275" s="62">
        <v>0</v>
      </c>
      <c r="AO1275" s="63">
        <v>0</v>
      </c>
      <c r="AP1275" s="63">
        <v>31.006400348273701</v>
      </c>
      <c r="AQ1275" s="63">
        <v>0</v>
      </c>
      <c r="AR1275" s="39">
        <v>0</v>
      </c>
      <c r="AS1275" s="39">
        <v>0</v>
      </c>
      <c r="AT1275" s="39">
        <v>0</v>
      </c>
      <c r="AU1275" s="64">
        <v>0</v>
      </c>
      <c r="AV1275" s="64">
        <v>0</v>
      </c>
      <c r="AW1275" s="64">
        <v>0</v>
      </c>
      <c r="AX1275" s="40">
        <v>0</v>
      </c>
      <c r="AY1275" s="65">
        <v>0</v>
      </c>
      <c r="AZ1275" s="40">
        <v>0</v>
      </c>
      <c r="BA1275" s="40">
        <v>0</v>
      </c>
      <c r="BB1275" s="40">
        <v>0</v>
      </c>
      <c r="BC1275" s="40">
        <v>31.006400348273701</v>
      </c>
      <c r="BD1275" s="40">
        <v>31.006400348273701</v>
      </c>
      <c r="BE1275" s="41">
        <v>10.7305040996788</v>
      </c>
      <c r="BF1275" s="41">
        <v>0</v>
      </c>
      <c r="BG1275" s="41">
        <v>31.006400348273701</v>
      </c>
      <c r="BH1275" s="41">
        <v>31.006400348273701</v>
      </c>
      <c r="BI1275" s="41">
        <v>0</v>
      </c>
      <c r="BJ1275" s="41">
        <v>0</v>
      </c>
      <c r="BK1275" s="37">
        <v>9.9575571510051053E-6</v>
      </c>
      <c r="BL1275" s="40">
        <v>3.0874800351487998E-4</v>
      </c>
      <c r="BM1275" s="40">
        <v>3.0874800351487998E-4</v>
      </c>
      <c r="BN1275" s="40">
        <v>3.0874800351487998E-4</v>
      </c>
      <c r="BO1275" s="39">
        <v>1.50986869637046</v>
      </c>
      <c r="BP1275" s="39">
        <v>9.5923561364686625E-5</v>
      </c>
      <c r="BQ1275" s="39">
        <v>3.1267279525194499E-5</v>
      </c>
      <c r="BR1275" s="39">
        <v>4.2739183310922646E-4</v>
      </c>
      <c r="BS1275" s="39">
        <v>4.2739183310922646E-4</v>
      </c>
      <c r="BT1275" s="39">
        <v>4.2739183310922646E-4</v>
      </c>
      <c r="BU1275" s="43">
        <v>1.50943255668045E-6</v>
      </c>
      <c r="BV1275" s="43">
        <v>1.50943255668045E-6</v>
      </c>
      <c r="BW1275" s="43">
        <v>1.50943255668045E-6</v>
      </c>
      <c r="BX1275" s="44">
        <v>0.159371476406591</v>
      </c>
      <c r="BY1275" s="44">
        <v>0</v>
      </c>
      <c r="BZ1275" s="44">
        <v>0</v>
      </c>
      <c r="CA1275" s="44">
        <v>0</v>
      </c>
      <c r="CB1275" s="44">
        <v>4.9723900638856393E-5</v>
      </c>
      <c r="CC1275" s="44">
        <v>4.9723900638856393E-5</v>
      </c>
      <c r="CD1275" s="44">
        <v>4.9723900638856393E-5</v>
      </c>
      <c r="CE1275" s="45">
        <v>0</v>
      </c>
      <c r="CF1275" s="45">
        <v>0</v>
      </c>
    </row>
    <row r="1276" spans="1:84">
      <c r="A1276" s="66">
        <f t="shared" si="76"/>
        <v>1</v>
      </c>
      <c r="B1276" s="66">
        <f t="shared" si="77"/>
        <v>0</v>
      </c>
      <c r="C1276" s="66">
        <f t="shared" si="78"/>
        <v>0</v>
      </c>
      <c r="D1276" s="66">
        <f t="shared" si="79"/>
        <v>0</v>
      </c>
      <c r="E1276" s="37" t="s">
        <v>161</v>
      </c>
      <c r="F1276" s="37">
        <v>2019</v>
      </c>
      <c r="G1276" s="37" t="s">
        <v>184</v>
      </c>
      <c r="H1276" s="37">
        <v>2015</v>
      </c>
      <c r="I1276" s="37" t="s">
        <v>845</v>
      </c>
      <c r="J1276" s="37">
        <v>4</v>
      </c>
      <c r="K1276" s="37" t="s">
        <v>238</v>
      </c>
      <c r="L1276" s="37" t="s">
        <v>2067</v>
      </c>
      <c r="M1276" s="37" t="s">
        <v>184</v>
      </c>
      <c r="N1276" s="37" t="s">
        <v>2067</v>
      </c>
      <c r="O1276" s="37" t="s">
        <v>184</v>
      </c>
      <c r="P1276" s="37" t="s">
        <v>604</v>
      </c>
      <c r="Q1276" s="37" t="s">
        <v>280</v>
      </c>
      <c r="R1276" s="37" t="s">
        <v>1964</v>
      </c>
      <c r="S1276" s="59">
        <v>75897.009999999995</v>
      </c>
      <c r="T1276" s="37">
        <v>1.484509662</v>
      </c>
      <c r="U1276" s="37">
        <v>1.3862830000000001E-3</v>
      </c>
      <c r="V1276" s="37">
        <v>6.5318424999999999E-2</v>
      </c>
      <c r="W1276" s="37">
        <v>1.05912E-4</v>
      </c>
      <c r="X1276" s="37">
        <v>1.484509662</v>
      </c>
      <c r="Y1276" s="37">
        <v>6.5318424999999999E-2</v>
      </c>
      <c r="Z1276" s="41">
        <v>1</v>
      </c>
      <c r="AA1276" s="41">
        <v>1</v>
      </c>
      <c r="AB1276" s="41">
        <v>1</v>
      </c>
      <c r="AC1276" s="37" t="s">
        <v>2068</v>
      </c>
      <c r="AD1276" s="60">
        <v>1</v>
      </c>
      <c r="AE1276" s="60">
        <v>1</v>
      </c>
      <c r="AF1276" s="37" t="s">
        <v>163</v>
      </c>
      <c r="AG1276" s="37" t="s">
        <v>55</v>
      </c>
      <c r="AH1276" s="37">
        <v>450.17392714763798</v>
      </c>
      <c r="AI1276" s="61">
        <v>450.17392714763798</v>
      </c>
      <c r="AJ1276" s="37">
        <v>21962.229830502401</v>
      </c>
      <c r="AK1276" s="37">
        <v>21962.229830502401</v>
      </c>
      <c r="AL1276" s="62">
        <v>0</v>
      </c>
      <c r="AM1276" s="62">
        <v>0</v>
      </c>
      <c r="AN1276" s="62">
        <v>0</v>
      </c>
      <c r="AO1276" s="63">
        <v>0</v>
      </c>
      <c r="AP1276" s="63">
        <v>450.17392714763798</v>
      </c>
      <c r="AQ1276" s="63">
        <v>0</v>
      </c>
      <c r="AR1276" s="39">
        <v>0</v>
      </c>
      <c r="AS1276" s="39">
        <v>0</v>
      </c>
      <c r="AT1276" s="39">
        <v>0</v>
      </c>
      <c r="AU1276" s="64">
        <v>0</v>
      </c>
      <c r="AV1276" s="64">
        <v>0</v>
      </c>
      <c r="AW1276" s="64">
        <v>0</v>
      </c>
      <c r="AX1276" s="40">
        <v>0</v>
      </c>
      <c r="AY1276" s="65">
        <v>0</v>
      </c>
      <c r="AZ1276" s="40">
        <v>0</v>
      </c>
      <c r="BA1276" s="40">
        <v>0</v>
      </c>
      <c r="BB1276" s="40">
        <v>0</v>
      </c>
      <c r="BC1276" s="40">
        <v>450.17392714763798</v>
      </c>
      <c r="BD1276" s="40">
        <v>450.17392714763798</v>
      </c>
      <c r="BE1276" s="41">
        <v>10.7305040996788</v>
      </c>
      <c r="BF1276" s="41">
        <v>0</v>
      </c>
      <c r="BG1276" s="41">
        <v>450.17392714763798</v>
      </c>
      <c r="BH1276" s="41">
        <v>450.17392714763798</v>
      </c>
      <c r="BI1276" s="41">
        <v>0</v>
      </c>
      <c r="BJ1276" s="41">
        <v>0</v>
      </c>
      <c r="BK1276" s="37">
        <v>9.631574962736733E-6</v>
      </c>
      <c r="BL1276" s="40">
        <v>4.33588392559206E-3</v>
      </c>
      <c r="BM1276" s="40">
        <v>4.33588392559206E-3</v>
      </c>
      <c r="BN1276" s="40">
        <v>4.33588392559206E-3</v>
      </c>
      <c r="BO1276" s="39">
        <v>22.375708385094502</v>
      </c>
      <c r="BP1276" s="39">
        <v>1.4022714284476477E-3</v>
      </c>
      <c r="BQ1276" s="39">
        <v>4.4647684073494402E-4</v>
      </c>
      <c r="BR1276" s="39">
        <v>6.3337822604255262E-3</v>
      </c>
      <c r="BS1276" s="39">
        <v>6.3337822604255262E-3</v>
      </c>
      <c r="BT1276" s="39">
        <v>6.3337822604255262E-3</v>
      </c>
      <c r="BU1276" s="43">
        <v>2.82062551818465E-5</v>
      </c>
      <c r="BV1276" s="43">
        <v>2.82062551818465E-5</v>
      </c>
      <c r="BW1276" s="43">
        <v>2.82062551818465E-5</v>
      </c>
      <c r="BX1276" s="44">
        <v>2.3618276804785698</v>
      </c>
      <c r="BY1276" s="44">
        <v>0</v>
      </c>
      <c r="BZ1276" s="44">
        <v>0</v>
      </c>
      <c r="CA1276" s="44">
        <v>0</v>
      </c>
      <c r="CB1276" s="44">
        <v>7.3689023630931372E-4</v>
      </c>
      <c r="CC1276" s="44">
        <v>7.3689023630931372E-4</v>
      </c>
      <c r="CD1276" s="44">
        <v>7.3689023630931372E-4</v>
      </c>
      <c r="CE1276" s="45">
        <v>0</v>
      </c>
      <c r="CF1276" s="45">
        <v>0</v>
      </c>
    </row>
    <row r="1277" spans="1:84">
      <c r="A1277" s="66">
        <f t="shared" si="76"/>
        <v>1</v>
      </c>
      <c r="B1277" s="66">
        <f t="shared" si="77"/>
        <v>0</v>
      </c>
      <c r="C1277" s="66">
        <f t="shared" si="78"/>
        <v>0</v>
      </c>
      <c r="D1277" s="66">
        <f t="shared" si="79"/>
        <v>0</v>
      </c>
      <c r="E1277" s="37" t="s">
        <v>161</v>
      </c>
      <c r="F1277" s="37">
        <v>2019</v>
      </c>
      <c r="G1277" s="37" t="s">
        <v>184</v>
      </c>
      <c r="H1277" s="37">
        <v>2013</v>
      </c>
      <c r="I1277" s="37" t="s">
        <v>845</v>
      </c>
      <c r="J1277" s="37">
        <v>6</v>
      </c>
      <c r="K1277" s="37" t="s">
        <v>238</v>
      </c>
      <c r="L1277" s="37" t="s">
        <v>2034</v>
      </c>
      <c r="M1277" s="37" t="s">
        <v>184</v>
      </c>
      <c r="N1277" s="37" t="s">
        <v>2034</v>
      </c>
      <c r="O1277" s="37" t="s">
        <v>184</v>
      </c>
      <c r="P1277" s="37" t="s">
        <v>604</v>
      </c>
      <c r="Q1277" s="37" t="s">
        <v>280</v>
      </c>
      <c r="R1277" s="37" t="s">
        <v>1918</v>
      </c>
      <c r="S1277" s="59">
        <v>102901.97</v>
      </c>
      <c r="T1277" s="37">
        <v>1.484509662</v>
      </c>
      <c r="U1277" s="37">
        <v>1.3862830000000001E-3</v>
      </c>
      <c r="V1277" s="37">
        <v>6.5318424999999999E-2</v>
      </c>
      <c r="W1277" s="37">
        <v>1.05912E-4</v>
      </c>
      <c r="X1277" s="37">
        <v>1.484509662</v>
      </c>
      <c r="Y1277" s="37">
        <v>6.5318424999999999E-2</v>
      </c>
      <c r="Z1277" s="41">
        <v>1</v>
      </c>
      <c r="AA1277" s="41">
        <v>1</v>
      </c>
      <c r="AB1277" s="41">
        <v>1</v>
      </c>
      <c r="AC1277" s="37" t="s">
        <v>2035</v>
      </c>
      <c r="AD1277" s="60">
        <v>1</v>
      </c>
      <c r="AE1277" s="60">
        <v>1</v>
      </c>
      <c r="AF1277" s="37" t="s">
        <v>163</v>
      </c>
      <c r="AG1277" s="37" t="s">
        <v>55</v>
      </c>
      <c r="AH1277" s="37">
        <v>13.9427335533844</v>
      </c>
      <c r="AI1277" s="61">
        <v>13.9427335533844</v>
      </c>
      <c r="AJ1277" s="37">
        <v>594.10817496208995</v>
      </c>
      <c r="AK1277" s="37">
        <v>594.10817496208995</v>
      </c>
      <c r="AL1277" s="62">
        <v>0</v>
      </c>
      <c r="AM1277" s="62">
        <v>0</v>
      </c>
      <c r="AN1277" s="62">
        <v>0</v>
      </c>
      <c r="AO1277" s="63">
        <v>0</v>
      </c>
      <c r="AP1277" s="63">
        <v>13.9427335533844</v>
      </c>
      <c r="AQ1277" s="63">
        <v>0</v>
      </c>
      <c r="AR1277" s="39">
        <v>0</v>
      </c>
      <c r="AS1277" s="39">
        <v>0</v>
      </c>
      <c r="AT1277" s="39">
        <v>0</v>
      </c>
      <c r="AU1277" s="64">
        <v>0</v>
      </c>
      <c r="AV1277" s="64">
        <v>0</v>
      </c>
      <c r="AW1277" s="64">
        <v>0</v>
      </c>
      <c r="AX1277" s="40">
        <v>0</v>
      </c>
      <c r="AY1277" s="65">
        <v>0</v>
      </c>
      <c r="AZ1277" s="40">
        <v>0</v>
      </c>
      <c r="BA1277" s="40">
        <v>0</v>
      </c>
      <c r="BB1277" s="40">
        <v>0</v>
      </c>
      <c r="BC1277" s="40">
        <v>13.9427335533844</v>
      </c>
      <c r="BD1277" s="40">
        <v>13.9427335533844</v>
      </c>
      <c r="BE1277" s="41">
        <v>10.7305040996788</v>
      </c>
      <c r="BF1277" s="41">
        <v>0</v>
      </c>
      <c r="BG1277" s="41">
        <v>13.9427335533844</v>
      </c>
      <c r="BH1277" s="41">
        <v>13.9427335533844</v>
      </c>
      <c r="BI1277" s="41">
        <v>0</v>
      </c>
      <c r="BJ1277" s="41">
        <v>0</v>
      </c>
      <c r="BK1277" s="37">
        <v>9.538618517292077E-6</v>
      </c>
      <c r="BL1277" s="40">
        <v>1.32994416453982E-4</v>
      </c>
      <c r="BM1277" s="40">
        <v>1.32994416453982E-4</v>
      </c>
      <c r="BN1277" s="40">
        <v>1.32994416453982E-4</v>
      </c>
      <c r="BO1277" s="39">
        <v>0.644751897452986</v>
      </c>
      <c r="BP1277" s="39">
        <v>4.2299473241807412E-5</v>
      </c>
      <c r="BQ1277" s="39">
        <v>1.3185917915016999E-5</v>
      </c>
      <c r="BR1277" s="39">
        <v>1.825073907089047E-4</v>
      </c>
      <c r="BS1277" s="39">
        <v>1.825073907089047E-4</v>
      </c>
      <c r="BT1277" s="39">
        <v>1.825073907089047E-4</v>
      </c>
      <c r="BU1277" s="43">
        <v>4.3656747898423302E-7</v>
      </c>
      <c r="BV1277" s="43">
        <v>4.3656747898423302E-7</v>
      </c>
      <c r="BW1277" s="43">
        <v>4.3656747898423302E-7</v>
      </c>
      <c r="BX1277" s="44">
        <v>6.8055627658248699E-2</v>
      </c>
      <c r="BY1277" s="44">
        <v>0</v>
      </c>
      <c r="BZ1277" s="44">
        <v>0</v>
      </c>
      <c r="CA1277" s="44">
        <v>0</v>
      </c>
      <c r="CB1277" s="44">
        <v>2.1233355829373594E-5</v>
      </c>
      <c r="CC1277" s="44">
        <v>2.1233355829373594E-5</v>
      </c>
      <c r="CD1277" s="44">
        <v>2.1233355829373594E-5</v>
      </c>
      <c r="CE1277" s="45">
        <v>0</v>
      </c>
      <c r="CF1277" s="45">
        <v>0</v>
      </c>
    </row>
    <row r="1278" spans="1:84">
      <c r="A1278" s="66">
        <f t="shared" si="76"/>
        <v>1</v>
      </c>
      <c r="B1278" s="66">
        <f t="shared" si="77"/>
        <v>0</v>
      </c>
      <c r="C1278" s="66">
        <f t="shared" si="78"/>
        <v>0</v>
      </c>
      <c r="D1278" s="66">
        <f t="shared" si="79"/>
        <v>0</v>
      </c>
      <c r="E1278" s="37" t="s">
        <v>161</v>
      </c>
      <c r="F1278" s="37">
        <v>2019</v>
      </c>
      <c r="G1278" s="37" t="s">
        <v>184</v>
      </c>
      <c r="H1278" s="37">
        <v>2019</v>
      </c>
      <c r="I1278" s="37" t="s">
        <v>845</v>
      </c>
      <c r="J1278" s="37">
        <v>0</v>
      </c>
      <c r="K1278" s="37" t="s">
        <v>238</v>
      </c>
      <c r="L1278" s="37" t="s">
        <v>2081</v>
      </c>
      <c r="M1278" s="37" t="s">
        <v>184</v>
      </c>
      <c r="N1278" s="37" t="s">
        <v>2081</v>
      </c>
      <c r="O1278" s="37" t="s">
        <v>184</v>
      </c>
      <c r="P1278" s="37" t="s">
        <v>604</v>
      </c>
      <c r="Q1278" s="37" t="s">
        <v>280</v>
      </c>
      <c r="R1278" s="37" t="s">
        <v>2037</v>
      </c>
      <c r="S1278" s="59">
        <v>20214.53</v>
      </c>
      <c r="T1278" s="37">
        <v>1.484509662</v>
      </c>
      <c r="U1278" s="37">
        <v>1.3862830000000001E-3</v>
      </c>
      <c r="V1278" s="37">
        <v>6.5318424999999999E-2</v>
      </c>
      <c r="W1278" s="37">
        <v>1.05912E-4</v>
      </c>
      <c r="X1278" s="37">
        <v>1.484509662</v>
      </c>
      <c r="Y1278" s="37">
        <v>6.5318424999999999E-2</v>
      </c>
      <c r="Z1278" s="41">
        <v>1</v>
      </c>
      <c r="AA1278" s="41">
        <v>1</v>
      </c>
      <c r="AB1278" s="41">
        <v>1</v>
      </c>
      <c r="AC1278" s="37" t="s">
        <v>2082</v>
      </c>
      <c r="AD1278" s="60">
        <v>1</v>
      </c>
      <c r="AE1278" s="60">
        <v>1</v>
      </c>
      <c r="AF1278" s="37" t="s">
        <v>163</v>
      </c>
      <c r="AG1278" s="37" t="s">
        <v>55</v>
      </c>
      <c r="AH1278" s="37">
        <v>339.480319190101</v>
      </c>
      <c r="AI1278" s="61">
        <v>339.480319190101</v>
      </c>
      <c r="AJ1278" s="37">
        <v>16518.050414178499</v>
      </c>
      <c r="AK1278" s="37">
        <v>16518.050414178499</v>
      </c>
      <c r="AL1278" s="62">
        <v>0</v>
      </c>
      <c r="AM1278" s="62">
        <v>0</v>
      </c>
      <c r="AN1278" s="62">
        <v>0</v>
      </c>
      <c r="AO1278" s="63">
        <v>0</v>
      </c>
      <c r="AP1278" s="63">
        <v>339.480319190101</v>
      </c>
      <c r="AQ1278" s="63">
        <v>0</v>
      </c>
      <c r="AR1278" s="39">
        <v>0</v>
      </c>
      <c r="AS1278" s="39">
        <v>0</v>
      </c>
      <c r="AT1278" s="39">
        <v>0</v>
      </c>
      <c r="AU1278" s="64">
        <v>0</v>
      </c>
      <c r="AV1278" s="64">
        <v>0</v>
      </c>
      <c r="AW1278" s="64">
        <v>0</v>
      </c>
      <c r="AX1278" s="40">
        <v>0</v>
      </c>
      <c r="AY1278" s="65">
        <v>0</v>
      </c>
      <c r="AZ1278" s="40">
        <v>0</v>
      </c>
      <c r="BA1278" s="40">
        <v>0</v>
      </c>
      <c r="BB1278" s="40">
        <v>0</v>
      </c>
      <c r="BC1278" s="40">
        <v>339.480319190101</v>
      </c>
      <c r="BD1278" s="40">
        <v>339.480319190101</v>
      </c>
      <c r="BE1278" s="41">
        <v>10.7305040996788</v>
      </c>
      <c r="BF1278" s="41">
        <v>0</v>
      </c>
      <c r="BG1278" s="41">
        <v>339.480319190101</v>
      </c>
      <c r="BH1278" s="41">
        <v>339.480319190101</v>
      </c>
      <c r="BI1278" s="41">
        <v>0</v>
      </c>
      <c r="BJ1278" s="41">
        <v>0</v>
      </c>
      <c r="BK1278" s="37">
        <v>9.2270620401139264E-6</v>
      </c>
      <c r="BL1278" s="40">
        <v>3.1324059665647401E-3</v>
      </c>
      <c r="BM1278" s="40">
        <v>3.1324059665647401E-3</v>
      </c>
      <c r="BN1278" s="40">
        <v>3.1324059665647401E-3</v>
      </c>
      <c r="BO1278" s="39">
        <v>16.190812595034998</v>
      </c>
      <c r="BP1278" s="39">
        <v>1.0810458982162667E-3</v>
      </c>
      <c r="BQ1278" s="39">
        <v>3.2649580688410299E-4</v>
      </c>
      <c r="BR1278" s="39">
        <v>4.5830738381215531E-3</v>
      </c>
      <c r="BS1278" s="39">
        <v>4.5830738381215531E-3</v>
      </c>
      <c r="BT1278" s="39">
        <v>4.5830738381215531E-3</v>
      </c>
      <c r="BU1278" s="43">
        <v>2.80194228006487E-5</v>
      </c>
      <c r="BV1278" s="43">
        <v>2.80194228006487E-5</v>
      </c>
      <c r="BW1278" s="43">
        <v>2.80194228006487E-5</v>
      </c>
      <c r="BX1278" s="44">
        <v>1.7089921220938</v>
      </c>
      <c r="BY1278" s="44">
        <v>0</v>
      </c>
      <c r="BZ1278" s="44">
        <v>0</v>
      </c>
      <c r="CA1278" s="44">
        <v>0</v>
      </c>
      <c r="CB1278" s="44">
        <v>5.332055420932656E-4</v>
      </c>
      <c r="CC1278" s="44">
        <v>5.332055420932656E-4</v>
      </c>
      <c r="CD1278" s="44">
        <v>5.332055420932656E-4</v>
      </c>
      <c r="CE1278" s="45">
        <v>0</v>
      </c>
      <c r="CF1278" s="45">
        <v>0</v>
      </c>
    </row>
    <row r="1279" spans="1:84">
      <c r="A1279" s="66">
        <f t="shared" si="76"/>
        <v>1</v>
      </c>
      <c r="B1279" s="66">
        <f t="shared" si="77"/>
        <v>0</v>
      </c>
      <c r="C1279" s="66">
        <f t="shared" si="78"/>
        <v>0</v>
      </c>
      <c r="D1279" s="66">
        <f t="shared" si="79"/>
        <v>0</v>
      </c>
      <c r="E1279" s="37" t="s">
        <v>161</v>
      </c>
      <c r="F1279" s="37">
        <v>2019</v>
      </c>
      <c r="G1279" s="37" t="s">
        <v>184</v>
      </c>
      <c r="H1279" s="37">
        <v>2016</v>
      </c>
      <c r="I1279" s="37" t="s">
        <v>845</v>
      </c>
      <c r="J1279" s="37">
        <v>3</v>
      </c>
      <c r="K1279" s="37" t="s">
        <v>238</v>
      </c>
      <c r="L1279" s="37" t="s">
        <v>2070</v>
      </c>
      <c r="M1279" s="37" t="s">
        <v>184</v>
      </c>
      <c r="N1279" s="37" t="s">
        <v>2070</v>
      </c>
      <c r="O1279" s="37" t="s">
        <v>184</v>
      </c>
      <c r="P1279" s="37" t="s">
        <v>604</v>
      </c>
      <c r="Q1279" s="37" t="s">
        <v>280</v>
      </c>
      <c r="R1279" s="37" t="s">
        <v>1979</v>
      </c>
      <c r="S1279" s="59">
        <v>62185.47</v>
      </c>
      <c r="T1279" s="37">
        <v>1.484509662</v>
      </c>
      <c r="U1279" s="37">
        <v>1.3862830000000001E-3</v>
      </c>
      <c r="V1279" s="37">
        <v>6.5318424999999999E-2</v>
      </c>
      <c r="W1279" s="37">
        <v>1.05912E-4</v>
      </c>
      <c r="X1279" s="37">
        <v>1.484509662</v>
      </c>
      <c r="Y1279" s="37">
        <v>6.5318424999999999E-2</v>
      </c>
      <c r="Z1279" s="41">
        <v>1</v>
      </c>
      <c r="AA1279" s="41">
        <v>1</v>
      </c>
      <c r="AB1279" s="41">
        <v>1</v>
      </c>
      <c r="AC1279" s="37" t="s">
        <v>2071</v>
      </c>
      <c r="AD1279" s="60">
        <v>1</v>
      </c>
      <c r="AE1279" s="60">
        <v>1</v>
      </c>
      <c r="AF1279" s="37" t="s">
        <v>163</v>
      </c>
      <c r="AG1279" s="37" t="s">
        <v>55</v>
      </c>
      <c r="AH1279" s="37">
        <v>165.533139203308</v>
      </c>
      <c r="AI1279" s="61">
        <v>165.533139203308</v>
      </c>
      <c r="AJ1279" s="37">
        <v>8044.4308352910402</v>
      </c>
      <c r="AK1279" s="37">
        <v>8044.4308352910402</v>
      </c>
      <c r="AL1279" s="62">
        <v>0</v>
      </c>
      <c r="AM1279" s="62">
        <v>0</v>
      </c>
      <c r="AN1279" s="62">
        <v>0</v>
      </c>
      <c r="AO1279" s="63">
        <v>0</v>
      </c>
      <c r="AP1279" s="63">
        <v>165.533139203308</v>
      </c>
      <c r="AQ1279" s="63">
        <v>0</v>
      </c>
      <c r="AR1279" s="39">
        <v>0</v>
      </c>
      <c r="AS1279" s="39">
        <v>0</v>
      </c>
      <c r="AT1279" s="39">
        <v>0</v>
      </c>
      <c r="AU1279" s="64">
        <v>0</v>
      </c>
      <c r="AV1279" s="64">
        <v>0</v>
      </c>
      <c r="AW1279" s="64">
        <v>0</v>
      </c>
      <c r="AX1279" s="40">
        <v>0</v>
      </c>
      <c r="AY1279" s="65">
        <v>0</v>
      </c>
      <c r="AZ1279" s="40">
        <v>0</v>
      </c>
      <c r="BA1279" s="40">
        <v>0</v>
      </c>
      <c r="BB1279" s="40">
        <v>0</v>
      </c>
      <c r="BC1279" s="40">
        <v>165.533139203308</v>
      </c>
      <c r="BD1279" s="40">
        <v>165.533139203308</v>
      </c>
      <c r="BE1279" s="41">
        <v>10.7305040996788</v>
      </c>
      <c r="BF1279" s="41">
        <v>0</v>
      </c>
      <c r="BG1279" s="41">
        <v>165.533139203308</v>
      </c>
      <c r="BH1279" s="41">
        <v>165.533139203308</v>
      </c>
      <c r="BI1279" s="41">
        <v>0</v>
      </c>
      <c r="BJ1279" s="41">
        <v>0</v>
      </c>
      <c r="BK1279" s="37">
        <v>9.210056096631697E-6</v>
      </c>
      <c r="BL1279" s="40">
        <v>1.5245694979140101E-3</v>
      </c>
      <c r="BM1279" s="40">
        <v>1.5245694979140101E-3</v>
      </c>
      <c r="BN1279" s="40">
        <v>1.5245694979140101E-3</v>
      </c>
      <c r="BO1279" s="39">
        <v>8.1969231706403196</v>
      </c>
      <c r="BP1279" s="39">
        <v>5.1539760497049981E-4</v>
      </c>
      <c r="BQ1279" s="39">
        <v>1.5887429124788099E-4</v>
      </c>
      <c r="BR1279" s="39">
        <v>2.320262080003143E-3</v>
      </c>
      <c r="BS1279" s="39">
        <v>2.320262080003143E-3</v>
      </c>
      <c r="BT1279" s="39">
        <v>2.320262080003143E-3</v>
      </c>
      <c r="BU1279" s="43">
        <v>1.19251764316505E-5</v>
      </c>
      <c r="BV1279" s="43">
        <v>1.19251764316505E-5</v>
      </c>
      <c r="BW1279" s="43">
        <v>1.19251764316505E-5</v>
      </c>
      <c r="BX1279" s="44">
        <v>0.86521149212290005</v>
      </c>
      <c r="BY1279" s="44">
        <v>0</v>
      </c>
      <c r="BZ1279" s="44">
        <v>0</v>
      </c>
      <c r="CA1279" s="44">
        <v>0</v>
      </c>
      <c r="CB1279" s="44">
        <v>2.6994598554234484E-4</v>
      </c>
      <c r="CC1279" s="44">
        <v>2.6994598554234484E-4</v>
      </c>
      <c r="CD1279" s="44">
        <v>2.6994598554234484E-4</v>
      </c>
      <c r="CE1279" s="45">
        <v>0</v>
      </c>
      <c r="CF1279" s="45">
        <v>0</v>
      </c>
    </row>
    <row r="1280" spans="1:84">
      <c r="A1280" s="66">
        <f t="shared" si="76"/>
        <v>1</v>
      </c>
      <c r="B1280" s="66">
        <f t="shared" si="77"/>
        <v>0</v>
      </c>
      <c r="C1280" s="66">
        <f t="shared" si="78"/>
        <v>0</v>
      </c>
      <c r="D1280" s="66">
        <f t="shared" si="79"/>
        <v>0</v>
      </c>
      <c r="E1280" s="37" t="s">
        <v>161</v>
      </c>
      <c r="F1280" s="37">
        <v>2019</v>
      </c>
      <c r="G1280" s="37" t="s">
        <v>184</v>
      </c>
      <c r="H1280" s="37">
        <v>2018</v>
      </c>
      <c r="I1280" s="37" t="s">
        <v>845</v>
      </c>
      <c r="J1280" s="37">
        <v>1</v>
      </c>
      <c r="K1280" s="37" t="s">
        <v>238</v>
      </c>
      <c r="L1280" s="37" t="s">
        <v>2074</v>
      </c>
      <c r="M1280" s="37" t="s">
        <v>184</v>
      </c>
      <c r="N1280" s="37" t="s">
        <v>2074</v>
      </c>
      <c r="O1280" s="37" t="s">
        <v>184</v>
      </c>
      <c r="P1280" s="37" t="s">
        <v>604</v>
      </c>
      <c r="Q1280" s="37" t="s">
        <v>280</v>
      </c>
      <c r="R1280" s="37" t="s">
        <v>2027</v>
      </c>
      <c r="S1280" s="59">
        <v>34344.230000000003</v>
      </c>
      <c r="T1280" s="37">
        <v>1.484509662</v>
      </c>
      <c r="U1280" s="37">
        <v>1.3862830000000001E-3</v>
      </c>
      <c r="V1280" s="37">
        <v>6.5318424999999999E-2</v>
      </c>
      <c r="W1280" s="37">
        <v>1.05912E-4</v>
      </c>
      <c r="X1280" s="37">
        <v>1.484509662</v>
      </c>
      <c r="Y1280" s="37">
        <v>6.5318424999999999E-2</v>
      </c>
      <c r="Z1280" s="41">
        <v>1</v>
      </c>
      <c r="AA1280" s="41">
        <v>1</v>
      </c>
      <c r="AB1280" s="41">
        <v>1</v>
      </c>
      <c r="AC1280" s="37" t="s">
        <v>2075</v>
      </c>
      <c r="AD1280" s="60">
        <v>1</v>
      </c>
      <c r="AE1280" s="60">
        <v>1</v>
      </c>
      <c r="AF1280" s="37" t="s">
        <v>163</v>
      </c>
      <c r="AG1280" s="37" t="s">
        <v>55</v>
      </c>
      <c r="AH1280" s="37">
        <v>326.33896979257298</v>
      </c>
      <c r="AI1280" s="61">
        <v>326.33896979257298</v>
      </c>
      <c r="AJ1280" s="37">
        <v>15874.7932363776</v>
      </c>
      <c r="AK1280" s="37">
        <v>15874.7932363776</v>
      </c>
      <c r="AL1280" s="62">
        <v>0</v>
      </c>
      <c r="AM1280" s="62">
        <v>0</v>
      </c>
      <c r="AN1280" s="62">
        <v>0</v>
      </c>
      <c r="AO1280" s="63">
        <v>0</v>
      </c>
      <c r="AP1280" s="63">
        <v>326.33896979257298</v>
      </c>
      <c r="AQ1280" s="63">
        <v>0</v>
      </c>
      <c r="AR1280" s="39">
        <v>0</v>
      </c>
      <c r="AS1280" s="39">
        <v>0</v>
      </c>
      <c r="AT1280" s="39">
        <v>0</v>
      </c>
      <c r="AU1280" s="64">
        <v>0</v>
      </c>
      <c r="AV1280" s="64">
        <v>0</v>
      </c>
      <c r="AW1280" s="64">
        <v>0</v>
      </c>
      <c r="AX1280" s="40">
        <v>0</v>
      </c>
      <c r="AY1280" s="65">
        <v>0</v>
      </c>
      <c r="AZ1280" s="40">
        <v>0</v>
      </c>
      <c r="BA1280" s="40">
        <v>0</v>
      </c>
      <c r="BB1280" s="40">
        <v>0</v>
      </c>
      <c r="BC1280" s="40">
        <v>326.33896979257298</v>
      </c>
      <c r="BD1280" s="40">
        <v>326.33896979257298</v>
      </c>
      <c r="BE1280" s="41">
        <v>10.7305040996788</v>
      </c>
      <c r="BF1280" s="41">
        <v>0</v>
      </c>
      <c r="BG1280" s="41">
        <v>326.33896979257298</v>
      </c>
      <c r="BH1280" s="41">
        <v>326.33896979257298</v>
      </c>
      <c r="BI1280" s="41">
        <v>0</v>
      </c>
      <c r="BJ1280" s="41">
        <v>0</v>
      </c>
      <c r="BK1280" s="37">
        <v>9.0974739018256435E-6</v>
      </c>
      <c r="BL1280" s="40">
        <v>2.9688602608366E-3</v>
      </c>
      <c r="BM1280" s="40">
        <v>2.9688602608366E-3</v>
      </c>
      <c r="BN1280" s="40">
        <v>2.9688602608366E-3</v>
      </c>
      <c r="BO1280" s="39">
        <v>15.5589665540917</v>
      </c>
      <c r="BP1280" s="39">
        <v>1.0308875121137115E-3</v>
      </c>
      <c r="BQ1280" s="39">
        <v>3.10753434694144E-4</v>
      </c>
      <c r="BR1280" s="39">
        <v>4.4042163952537948E-3</v>
      </c>
      <c r="BS1280" s="39">
        <v>4.4042163952537948E-3</v>
      </c>
      <c r="BT1280" s="39">
        <v>4.4042163952537948E-3</v>
      </c>
      <c r="BU1280" s="43">
        <v>2.6229144918746398E-5</v>
      </c>
      <c r="BV1280" s="43">
        <v>2.6229144918746398E-5</v>
      </c>
      <c r="BW1280" s="43">
        <v>2.6229144918746398E-5</v>
      </c>
      <c r="BX1280" s="44">
        <v>1.6422987489224401</v>
      </c>
      <c r="BY1280" s="44">
        <v>0</v>
      </c>
      <c r="BZ1280" s="44">
        <v>0</v>
      </c>
      <c r="CA1280" s="44">
        <v>0</v>
      </c>
      <c r="CB1280" s="44">
        <v>5.1239720966380123E-4</v>
      </c>
      <c r="CC1280" s="44">
        <v>5.1239720966380123E-4</v>
      </c>
      <c r="CD1280" s="44">
        <v>5.1239720966380123E-4</v>
      </c>
      <c r="CE1280" s="45">
        <v>0</v>
      </c>
      <c r="CF1280" s="45">
        <v>0</v>
      </c>
    </row>
    <row r="1281" spans="1:84">
      <c r="A1281" s="66">
        <f t="shared" si="76"/>
        <v>1</v>
      </c>
      <c r="B1281" s="66">
        <f t="shared" si="77"/>
        <v>0</v>
      </c>
      <c r="C1281" s="66">
        <f t="shared" si="78"/>
        <v>0</v>
      </c>
      <c r="D1281" s="66">
        <f t="shared" si="79"/>
        <v>0</v>
      </c>
      <c r="E1281" s="37" t="s">
        <v>161</v>
      </c>
      <c r="F1281" s="37">
        <v>2019</v>
      </c>
      <c r="G1281" s="37" t="s">
        <v>184</v>
      </c>
      <c r="H1281" s="37">
        <v>2017</v>
      </c>
      <c r="I1281" s="37" t="s">
        <v>845</v>
      </c>
      <c r="J1281" s="37">
        <v>2</v>
      </c>
      <c r="K1281" s="37" t="s">
        <v>238</v>
      </c>
      <c r="L1281" s="37" t="s">
        <v>2072</v>
      </c>
      <c r="M1281" s="37" t="s">
        <v>184</v>
      </c>
      <c r="N1281" s="37" t="s">
        <v>2072</v>
      </c>
      <c r="O1281" s="37" t="s">
        <v>184</v>
      </c>
      <c r="P1281" s="37" t="s">
        <v>604</v>
      </c>
      <c r="Q1281" s="37" t="s">
        <v>280</v>
      </c>
      <c r="R1281" s="37" t="s">
        <v>2005</v>
      </c>
      <c r="S1281" s="59">
        <v>48334.54</v>
      </c>
      <c r="T1281" s="37">
        <v>1.484509662</v>
      </c>
      <c r="U1281" s="37">
        <v>1.3862830000000001E-3</v>
      </c>
      <c r="V1281" s="37">
        <v>6.5318424999999999E-2</v>
      </c>
      <c r="W1281" s="37">
        <v>1.05912E-4</v>
      </c>
      <c r="X1281" s="37">
        <v>1.484509662</v>
      </c>
      <c r="Y1281" s="37">
        <v>6.5318424999999999E-2</v>
      </c>
      <c r="Z1281" s="41">
        <v>1</v>
      </c>
      <c r="AA1281" s="41">
        <v>1</v>
      </c>
      <c r="AB1281" s="41">
        <v>1</v>
      </c>
      <c r="AC1281" s="37" t="s">
        <v>2073</v>
      </c>
      <c r="AD1281" s="60">
        <v>1</v>
      </c>
      <c r="AE1281" s="60">
        <v>1</v>
      </c>
      <c r="AF1281" s="37" t="s">
        <v>163</v>
      </c>
      <c r="AG1281" s="37" t="s">
        <v>55</v>
      </c>
      <c r="AH1281" s="37">
        <v>318.305765200873</v>
      </c>
      <c r="AI1281" s="61">
        <v>318.305765200873</v>
      </c>
      <c r="AJ1281" s="37">
        <v>15480.469663068699</v>
      </c>
      <c r="AK1281" s="37">
        <v>15480.469663068699</v>
      </c>
      <c r="AL1281" s="62">
        <v>0</v>
      </c>
      <c r="AM1281" s="62">
        <v>0</v>
      </c>
      <c r="AN1281" s="62">
        <v>0</v>
      </c>
      <c r="AO1281" s="63">
        <v>0</v>
      </c>
      <c r="AP1281" s="63">
        <v>318.305765200873</v>
      </c>
      <c r="AQ1281" s="63">
        <v>0</v>
      </c>
      <c r="AR1281" s="39">
        <v>0</v>
      </c>
      <c r="AS1281" s="39">
        <v>0</v>
      </c>
      <c r="AT1281" s="39">
        <v>0</v>
      </c>
      <c r="AU1281" s="64">
        <v>0</v>
      </c>
      <c r="AV1281" s="64">
        <v>0</v>
      </c>
      <c r="AW1281" s="64">
        <v>0</v>
      </c>
      <c r="AX1281" s="40">
        <v>0</v>
      </c>
      <c r="AY1281" s="65">
        <v>0</v>
      </c>
      <c r="AZ1281" s="40">
        <v>0</v>
      </c>
      <c r="BA1281" s="40">
        <v>0</v>
      </c>
      <c r="BB1281" s="40">
        <v>0</v>
      </c>
      <c r="BC1281" s="40">
        <v>318.305765200873</v>
      </c>
      <c r="BD1281" s="40">
        <v>318.305765200873</v>
      </c>
      <c r="BE1281" s="41">
        <v>10.7305040996788</v>
      </c>
      <c r="BF1281" s="41">
        <v>0</v>
      </c>
      <c r="BG1281" s="41">
        <v>318.305765200873</v>
      </c>
      <c r="BH1281" s="41">
        <v>318.305765200873</v>
      </c>
      <c r="BI1281" s="41">
        <v>0</v>
      </c>
      <c r="BJ1281" s="41">
        <v>0</v>
      </c>
      <c r="BK1281" s="37">
        <v>9.060019484850978E-6</v>
      </c>
      <c r="BL1281" s="40">
        <v>2.8838564348603098E-3</v>
      </c>
      <c r="BM1281" s="40">
        <v>2.8838564348603098E-3</v>
      </c>
      <c r="BN1281" s="40">
        <v>2.8838564348603098E-3</v>
      </c>
      <c r="BO1281" s="39">
        <v>15.171790324905301</v>
      </c>
      <c r="BP1281" s="39">
        <v>1.0004910120740992E-3</v>
      </c>
      <c r="BQ1281" s="39">
        <v>3.0221208094860502E-4</v>
      </c>
      <c r="BR1281" s="39">
        <v>4.294618348364654E-3</v>
      </c>
      <c r="BS1281" s="39">
        <v>4.294618348364654E-3</v>
      </c>
      <c r="BT1281" s="39">
        <v>4.294618348364654E-3</v>
      </c>
      <c r="BU1281" s="43">
        <v>2.4554872921699201E-5</v>
      </c>
      <c r="BV1281" s="43">
        <v>2.4554872921699201E-5</v>
      </c>
      <c r="BW1281" s="43">
        <v>2.4554872921699201E-5</v>
      </c>
      <c r="BX1281" s="44">
        <v>1.6014310579614299</v>
      </c>
      <c r="BY1281" s="44">
        <v>0</v>
      </c>
      <c r="BZ1281" s="44">
        <v>0</v>
      </c>
      <c r="CA1281" s="44">
        <v>0</v>
      </c>
      <c r="CB1281" s="44">
        <v>4.9964649008396611E-4</v>
      </c>
      <c r="CC1281" s="44">
        <v>4.9964649008396611E-4</v>
      </c>
      <c r="CD1281" s="44">
        <v>4.9964649008396611E-4</v>
      </c>
      <c r="CE1281" s="45">
        <v>0</v>
      </c>
      <c r="CF1281" s="45">
        <v>0</v>
      </c>
    </row>
    <row r="1282" spans="1:84">
      <c r="A1282" s="66">
        <f t="shared" si="76"/>
        <v>0</v>
      </c>
      <c r="B1282" s="66">
        <f t="shared" si="77"/>
        <v>0</v>
      </c>
      <c r="C1282" s="66">
        <f t="shared" si="78"/>
        <v>0</v>
      </c>
      <c r="D1282" s="66">
        <f t="shared" si="79"/>
        <v>1</v>
      </c>
      <c r="E1282" s="37" t="s">
        <v>161</v>
      </c>
      <c r="F1282" s="37">
        <v>2019</v>
      </c>
      <c r="G1282" s="37" t="s">
        <v>196</v>
      </c>
      <c r="H1282" s="37">
        <v>1975</v>
      </c>
      <c r="I1282" s="37" t="s">
        <v>219</v>
      </c>
      <c r="J1282" s="37">
        <v>44</v>
      </c>
      <c r="K1282" s="37" t="s">
        <v>238</v>
      </c>
      <c r="L1282" s="37" t="s">
        <v>2225</v>
      </c>
      <c r="M1282" s="37" t="s">
        <v>221</v>
      </c>
      <c r="N1282" s="37" t="s">
        <v>385</v>
      </c>
      <c r="O1282" s="37" t="s">
        <v>221</v>
      </c>
      <c r="P1282" s="37" t="s">
        <v>221</v>
      </c>
      <c r="Q1282" s="37" t="s">
        <v>280</v>
      </c>
      <c r="R1282" s="37" t="s">
        <v>895</v>
      </c>
      <c r="S1282" s="59">
        <v>800000</v>
      </c>
      <c r="T1282" s="37">
        <v>2.6832491639999998</v>
      </c>
      <c r="U1282" s="37">
        <v>2.5445540000000001E-3</v>
      </c>
      <c r="V1282" s="37">
        <v>4.5615236000000003E-2</v>
      </c>
      <c r="W1282" s="37">
        <v>9.5400000000000001E-5</v>
      </c>
      <c r="X1282" s="37">
        <v>2.6832491639999998</v>
      </c>
      <c r="Y1282" s="37">
        <v>4.5615236000000003E-2</v>
      </c>
      <c r="Z1282" s="41">
        <v>1</v>
      </c>
      <c r="AA1282" s="41">
        <v>1</v>
      </c>
      <c r="AB1282" s="41">
        <v>1</v>
      </c>
      <c r="AC1282" s="37" t="s">
        <v>387</v>
      </c>
      <c r="AD1282" s="60">
        <v>1</v>
      </c>
      <c r="AE1282" s="60">
        <v>1</v>
      </c>
      <c r="AF1282" s="37" t="s">
        <v>163</v>
      </c>
      <c r="AG1282" s="37" t="s">
        <v>56</v>
      </c>
      <c r="AH1282" s="37">
        <v>0</v>
      </c>
      <c r="AI1282" s="61">
        <v>0</v>
      </c>
      <c r="AJ1282" s="37">
        <v>18.473594271346901</v>
      </c>
      <c r="AK1282" s="37">
        <v>18.473594271346901</v>
      </c>
      <c r="AL1282" s="62">
        <v>0</v>
      </c>
      <c r="AM1282" s="62">
        <v>0</v>
      </c>
      <c r="AN1282" s="62">
        <v>0</v>
      </c>
      <c r="AO1282" s="63">
        <v>0</v>
      </c>
      <c r="AP1282" s="63">
        <v>0</v>
      </c>
      <c r="AQ1282" s="63">
        <v>0</v>
      </c>
      <c r="AR1282" s="39">
        <v>0</v>
      </c>
      <c r="AS1282" s="39">
        <v>0</v>
      </c>
      <c r="AT1282" s="39">
        <v>0</v>
      </c>
      <c r="AU1282" s="64">
        <v>0</v>
      </c>
      <c r="AV1282" s="64">
        <v>0</v>
      </c>
      <c r="AW1282" s="64">
        <v>0</v>
      </c>
      <c r="AX1282" s="40">
        <v>0</v>
      </c>
      <c r="AY1282" s="65">
        <v>0</v>
      </c>
      <c r="AZ1282" s="40">
        <v>0</v>
      </c>
      <c r="BA1282" s="40">
        <v>0</v>
      </c>
      <c r="BB1282" s="40">
        <v>0</v>
      </c>
      <c r="BC1282" s="40">
        <v>0</v>
      </c>
      <c r="BD1282" s="40">
        <v>0</v>
      </c>
      <c r="BE1282" s="41">
        <v>10.7305040996788</v>
      </c>
      <c r="BF1282" s="41">
        <v>0</v>
      </c>
      <c r="BG1282" s="41">
        <v>0</v>
      </c>
      <c r="BH1282" s="41">
        <v>0</v>
      </c>
      <c r="BI1282" s="41">
        <v>0</v>
      </c>
      <c r="BJ1282" s="41">
        <v>0</v>
      </c>
      <c r="BK1282" s="37">
        <v>0</v>
      </c>
      <c r="BL1282" s="40">
        <v>5.2617241164143805E-4</v>
      </c>
      <c r="BM1282" s="40">
        <v>5.2617241164143805E-4</v>
      </c>
      <c r="BN1282" s="40">
        <v>5.2617241164143805E-4</v>
      </c>
      <c r="BO1282" s="39">
        <v>5.0788539607584698E-2</v>
      </c>
      <c r="BP1282" s="39">
        <v>3.47650992472306E-6</v>
      </c>
      <c r="BQ1282" s="39">
        <v>7.9832511542552397E-6</v>
      </c>
      <c r="BR1282" s="39">
        <v>1.4378519197305481E-5</v>
      </c>
      <c r="BS1282" s="39">
        <v>1.4378519197305481E-5</v>
      </c>
      <c r="BT1282" s="39">
        <v>1.4378519197305481E-5</v>
      </c>
      <c r="BU1282" s="43">
        <v>4.5001588063398499E-5</v>
      </c>
      <c r="BV1282" s="43">
        <v>4.5001588063398499E-5</v>
      </c>
      <c r="BW1282" s="43">
        <v>4.5001588063398499E-5</v>
      </c>
      <c r="BX1282" s="44">
        <v>4.5264285614831498E-3</v>
      </c>
      <c r="BY1282" s="44">
        <v>1.4122457111827426E-6</v>
      </c>
      <c r="BZ1282" s="44">
        <v>1.4122457111827426E-6</v>
      </c>
      <c r="CA1282" s="44">
        <v>1.4122457111827426E-6</v>
      </c>
      <c r="CB1282" s="44">
        <v>1.4122457111827426E-6</v>
      </c>
      <c r="CC1282" s="44">
        <v>1.4122457111827426E-6</v>
      </c>
      <c r="CD1282" s="44">
        <v>1.4122457111827426E-6</v>
      </c>
      <c r="CE1282" s="45">
        <v>0</v>
      </c>
      <c r="CF1282" s="45">
        <v>0</v>
      </c>
    </row>
    <row r="1283" spans="1:84">
      <c r="A1283" s="66">
        <f t="shared" si="76"/>
        <v>0</v>
      </c>
      <c r="B1283" s="66">
        <f t="shared" si="77"/>
        <v>0</v>
      </c>
      <c r="C1283" s="66">
        <f t="shared" si="78"/>
        <v>0</v>
      </c>
      <c r="D1283" s="66">
        <f t="shared" si="79"/>
        <v>1</v>
      </c>
      <c r="E1283" s="37" t="s">
        <v>161</v>
      </c>
      <c r="F1283" s="37">
        <v>2019</v>
      </c>
      <c r="G1283" s="37" t="s">
        <v>196</v>
      </c>
      <c r="H1283" s="37">
        <v>1976</v>
      </c>
      <c r="I1283" s="37" t="s">
        <v>219</v>
      </c>
      <c r="J1283" s="37">
        <v>43</v>
      </c>
      <c r="K1283" s="37" t="s">
        <v>238</v>
      </c>
      <c r="L1283" s="37" t="s">
        <v>2226</v>
      </c>
      <c r="M1283" s="37" t="s">
        <v>221</v>
      </c>
      <c r="N1283" s="37" t="s">
        <v>373</v>
      </c>
      <c r="O1283" s="37" t="s">
        <v>221</v>
      </c>
      <c r="P1283" s="37" t="s">
        <v>221</v>
      </c>
      <c r="Q1283" s="37" t="s">
        <v>280</v>
      </c>
      <c r="R1283" s="37" t="s">
        <v>892</v>
      </c>
      <c r="S1283" s="59">
        <v>793990</v>
      </c>
      <c r="T1283" s="37">
        <v>2.6832491639999998</v>
      </c>
      <c r="U1283" s="37">
        <v>2.5445540000000001E-3</v>
      </c>
      <c r="V1283" s="37">
        <v>4.5615236000000003E-2</v>
      </c>
      <c r="W1283" s="37">
        <v>9.5400000000000001E-5</v>
      </c>
      <c r="X1283" s="37">
        <v>2.6832491639999998</v>
      </c>
      <c r="Y1283" s="37">
        <v>4.5615236000000003E-2</v>
      </c>
      <c r="Z1283" s="41">
        <v>1</v>
      </c>
      <c r="AA1283" s="41">
        <v>1</v>
      </c>
      <c r="AB1283" s="41">
        <v>1</v>
      </c>
      <c r="AC1283" s="37" t="s">
        <v>375</v>
      </c>
      <c r="AD1283" s="60">
        <v>1</v>
      </c>
      <c r="AE1283" s="60">
        <v>1</v>
      </c>
      <c r="AF1283" s="37" t="s">
        <v>163</v>
      </c>
      <c r="AG1283" s="37" t="s">
        <v>56</v>
      </c>
      <c r="AH1283" s="37">
        <v>0</v>
      </c>
      <c r="AI1283" s="61">
        <v>0</v>
      </c>
      <c r="AJ1283" s="37">
        <v>17.2311095324206</v>
      </c>
      <c r="AK1283" s="37">
        <v>17.2311095324206</v>
      </c>
      <c r="AL1283" s="62">
        <v>0</v>
      </c>
      <c r="AM1283" s="62">
        <v>0</v>
      </c>
      <c r="AN1283" s="62">
        <v>0</v>
      </c>
      <c r="AO1283" s="63">
        <v>0</v>
      </c>
      <c r="AP1283" s="63">
        <v>0</v>
      </c>
      <c r="AQ1283" s="63">
        <v>0</v>
      </c>
      <c r="AR1283" s="39">
        <v>0</v>
      </c>
      <c r="AS1283" s="39">
        <v>0</v>
      </c>
      <c r="AT1283" s="39">
        <v>0</v>
      </c>
      <c r="AU1283" s="64">
        <v>0</v>
      </c>
      <c r="AV1283" s="64">
        <v>0</v>
      </c>
      <c r="AW1283" s="64">
        <v>0</v>
      </c>
      <c r="AX1283" s="40">
        <v>0</v>
      </c>
      <c r="AY1283" s="65">
        <v>0</v>
      </c>
      <c r="AZ1283" s="40">
        <v>0</v>
      </c>
      <c r="BA1283" s="40">
        <v>0</v>
      </c>
      <c r="BB1283" s="40">
        <v>0</v>
      </c>
      <c r="BC1283" s="40">
        <v>0</v>
      </c>
      <c r="BD1283" s="40">
        <v>0</v>
      </c>
      <c r="BE1283" s="41">
        <v>10.7305040996788</v>
      </c>
      <c r="BF1283" s="41">
        <v>0</v>
      </c>
      <c r="BG1283" s="41">
        <v>0</v>
      </c>
      <c r="BH1283" s="41">
        <v>0</v>
      </c>
      <c r="BI1283" s="41">
        <v>0</v>
      </c>
      <c r="BJ1283" s="41">
        <v>0</v>
      </c>
      <c r="BK1283" s="37">
        <v>0</v>
      </c>
      <c r="BL1283" s="40">
        <v>4.9117396925049499E-4</v>
      </c>
      <c r="BM1283" s="40">
        <v>4.9117396925049499E-4</v>
      </c>
      <c r="BN1283" s="40">
        <v>4.9117396925049499E-4</v>
      </c>
      <c r="BO1283" s="39">
        <v>4.7456646855947297E-2</v>
      </c>
      <c r="BP1283" s="39">
        <v>2.90769032347483E-6</v>
      </c>
      <c r="BQ1283" s="39">
        <v>7.4595240130363302E-6</v>
      </c>
      <c r="BR1283" s="39">
        <v>1.3435145305717331E-5</v>
      </c>
      <c r="BS1283" s="39">
        <v>1.3435145305717331E-5</v>
      </c>
      <c r="BT1283" s="39">
        <v>1.3435145305717331E-5</v>
      </c>
      <c r="BU1283" s="43">
        <v>3.7663073750626999E-5</v>
      </c>
      <c r="BV1283" s="43">
        <v>3.7663073750626999E-5</v>
      </c>
      <c r="BW1283" s="43">
        <v>3.7663073750626999E-5</v>
      </c>
      <c r="BX1283" s="44">
        <v>4.2294801823539703E-3</v>
      </c>
      <c r="BY1283" s="44">
        <v>1.3195978168944386E-6</v>
      </c>
      <c r="BZ1283" s="44">
        <v>1.3195978168944386E-6</v>
      </c>
      <c r="CA1283" s="44">
        <v>1.3195978168944386E-6</v>
      </c>
      <c r="CB1283" s="44">
        <v>1.3195978168944386E-6</v>
      </c>
      <c r="CC1283" s="44">
        <v>1.3195978168944386E-6</v>
      </c>
      <c r="CD1283" s="44">
        <v>1.3195978168944386E-6</v>
      </c>
      <c r="CE1283" s="45">
        <v>0</v>
      </c>
      <c r="CF1283" s="45">
        <v>0</v>
      </c>
    </row>
    <row r="1284" spans="1:84">
      <c r="A1284" s="66">
        <f t="shared" si="76"/>
        <v>0</v>
      </c>
      <c r="B1284" s="66">
        <f t="shared" si="77"/>
        <v>0</v>
      </c>
      <c r="C1284" s="66">
        <f t="shared" si="78"/>
        <v>0</v>
      </c>
      <c r="D1284" s="66">
        <f t="shared" si="79"/>
        <v>1</v>
      </c>
      <c r="E1284" s="37" t="s">
        <v>161</v>
      </c>
      <c r="F1284" s="37">
        <v>2019</v>
      </c>
      <c r="G1284" s="37" t="s">
        <v>196</v>
      </c>
      <c r="H1284" s="37">
        <v>1977</v>
      </c>
      <c r="I1284" s="37" t="s">
        <v>219</v>
      </c>
      <c r="J1284" s="37">
        <v>42</v>
      </c>
      <c r="K1284" s="37" t="s">
        <v>238</v>
      </c>
      <c r="L1284" s="37" t="s">
        <v>2227</v>
      </c>
      <c r="M1284" s="37" t="s">
        <v>221</v>
      </c>
      <c r="N1284" s="37" t="s">
        <v>381</v>
      </c>
      <c r="O1284" s="37" t="s">
        <v>221</v>
      </c>
      <c r="P1284" s="37" t="s">
        <v>221</v>
      </c>
      <c r="Q1284" s="37" t="s">
        <v>280</v>
      </c>
      <c r="R1284" s="37" t="s">
        <v>578</v>
      </c>
      <c r="S1284" s="59">
        <v>786766</v>
      </c>
      <c r="T1284" s="37">
        <v>2.6832491639999998</v>
      </c>
      <c r="U1284" s="37">
        <v>2.5445540000000001E-3</v>
      </c>
      <c r="V1284" s="37">
        <v>4.5615236000000003E-2</v>
      </c>
      <c r="W1284" s="37">
        <v>9.5400000000000001E-5</v>
      </c>
      <c r="X1284" s="37">
        <v>2.6832491639999998</v>
      </c>
      <c r="Y1284" s="37">
        <v>4.5615236000000003E-2</v>
      </c>
      <c r="Z1284" s="41">
        <v>1</v>
      </c>
      <c r="AA1284" s="41">
        <v>1</v>
      </c>
      <c r="AB1284" s="41">
        <v>1</v>
      </c>
      <c r="AC1284" s="37" t="s">
        <v>383</v>
      </c>
      <c r="AD1284" s="60">
        <v>1</v>
      </c>
      <c r="AE1284" s="60">
        <v>1</v>
      </c>
      <c r="AF1284" s="37" t="s">
        <v>163</v>
      </c>
      <c r="AG1284" s="37" t="s">
        <v>56</v>
      </c>
      <c r="AH1284" s="37">
        <v>0</v>
      </c>
      <c r="AI1284" s="61">
        <v>0</v>
      </c>
      <c r="AJ1284" s="37">
        <v>50.151393639964098</v>
      </c>
      <c r="AK1284" s="37">
        <v>50.151393639964098</v>
      </c>
      <c r="AL1284" s="62">
        <v>0</v>
      </c>
      <c r="AM1284" s="62">
        <v>0</v>
      </c>
      <c r="AN1284" s="62">
        <v>0</v>
      </c>
      <c r="AO1284" s="63">
        <v>0</v>
      </c>
      <c r="AP1284" s="63">
        <v>0</v>
      </c>
      <c r="AQ1284" s="63">
        <v>0</v>
      </c>
      <c r="AR1284" s="39">
        <v>0</v>
      </c>
      <c r="AS1284" s="39">
        <v>0</v>
      </c>
      <c r="AT1284" s="39">
        <v>0</v>
      </c>
      <c r="AU1284" s="64">
        <v>0</v>
      </c>
      <c r="AV1284" s="64">
        <v>0</v>
      </c>
      <c r="AW1284" s="64">
        <v>0</v>
      </c>
      <c r="AX1284" s="40">
        <v>0</v>
      </c>
      <c r="AY1284" s="65">
        <v>0</v>
      </c>
      <c r="AZ1284" s="40">
        <v>0</v>
      </c>
      <c r="BA1284" s="40">
        <v>0</v>
      </c>
      <c r="BB1284" s="40">
        <v>0</v>
      </c>
      <c r="BC1284" s="40">
        <v>0</v>
      </c>
      <c r="BD1284" s="40">
        <v>0</v>
      </c>
      <c r="BE1284" s="41">
        <v>10.7305040996788</v>
      </c>
      <c r="BF1284" s="41">
        <v>0</v>
      </c>
      <c r="BG1284" s="41">
        <v>0</v>
      </c>
      <c r="BH1284" s="41">
        <v>0</v>
      </c>
      <c r="BI1284" s="41">
        <v>0</v>
      </c>
      <c r="BJ1284" s="41">
        <v>0</v>
      </c>
      <c r="BK1284" s="37">
        <v>0</v>
      </c>
      <c r="BL1284" s="40">
        <v>1.4270930556226501E-3</v>
      </c>
      <c r="BM1284" s="40">
        <v>1.4270930556226501E-3</v>
      </c>
      <c r="BN1284" s="40">
        <v>1.4270930556226501E-3</v>
      </c>
      <c r="BO1284" s="39">
        <v>0.138080475224587</v>
      </c>
      <c r="BP1284" s="39">
        <v>8.5749163563978305E-6</v>
      </c>
      <c r="BQ1284" s="39">
        <v>2.1704327821471301E-5</v>
      </c>
      <c r="BR1284" s="39">
        <v>3.9091105495336895E-5</v>
      </c>
      <c r="BS1284" s="39">
        <v>3.9091105495336895E-5</v>
      </c>
      <c r="BT1284" s="39">
        <v>3.9091105495336895E-5</v>
      </c>
      <c r="BU1284" s="43">
        <v>1.1115816976452899E-4</v>
      </c>
      <c r="BV1284" s="43">
        <v>1.1115816976452899E-4</v>
      </c>
      <c r="BW1284" s="43">
        <v>1.1115816976452899E-4</v>
      </c>
      <c r="BX1284" s="44">
        <v>1.23061503967009E-2</v>
      </c>
      <c r="BY1284" s="44">
        <v>3.8395189237706809E-6</v>
      </c>
      <c r="BZ1284" s="44">
        <v>3.8395189237706809E-6</v>
      </c>
      <c r="CA1284" s="44">
        <v>3.8395189237706809E-6</v>
      </c>
      <c r="CB1284" s="44">
        <v>3.8395189237706809E-6</v>
      </c>
      <c r="CC1284" s="44">
        <v>3.8395189237706809E-6</v>
      </c>
      <c r="CD1284" s="44">
        <v>3.8395189237706809E-6</v>
      </c>
      <c r="CE1284" s="45">
        <v>0</v>
      </c>
      <c r="CF1284" s="45">
        <v>0</v>
      </c>
    </row>
    <row r="1285" spans="1:84">
      <c r="A1285" s="66">
        <f t="shared" si="76"/>
        <v>0</v>
      </c>
      <c r="B1285" s="66">
        <f t="shared" si="77"/>
        <v>0</v>
      </c>
      <c r="C1285" s="66">
        <f t="shared" si="78"/>
        <v>0</v>
      </c>
      <c r="D1285" s="66">
        <f t="shared" si="79"/>
        <v>1</v>
      </c>
      <c r="E1285" s="37" t="s">
        <v>161</v>
      </c>
      <c r="F1285" s="37">
        <v>2019</v>
      </c>
      <c r="G1285" s="37" t="s">
        <v>196</v>
      </c>
      <c r="H1285" s="37">
        <v>1978</v>
      </c>
      <c r="I1285" s="37" t="s">
        <v>219</v>
      </c>
      <c r="J1285" s="37">
        <v>41</v>
      </c>
      <c r="K1285" s="37" t="s">
        <v>238</v>
      </c>
      <c r="L1285" s="37" t="s">
        <v>2228</v>
      </c>
      <c r="M1285" s="37" t="s">
        <v>221</v>
      </c>
      <c r="N1285" s="37" t="s">
        <v>446</v>
      </c>
      <c r="O1285" s="37" t="s">
        <v>221</v>
      </c>
      <c r="P1285" s="37" t="s">
        <v>221</v>
      </c>
      <c r="Q1285" s="37" t="s">
        <v>280</v>
      </c>
      <c r="R1285" s="37" t="s">
        <v>877</v>
      </c>
      <c r="S1285" s="59">
        <v>779196</v>
      </c>
      <c r="T1285" s="37">
        <v>2.6832491639999998</v>
      </c>
      <c r="U1285" s="37">
        <v>2.5445540000000001E-3</v>
      </c>
      <c r="V1285" s="37">
        <v>4.5615236000000003E-2</v>
      </c>
      <c r="W1285" s="37">
        <v>9.5400000000000001E-5</v>
      </c>
      <c r="X1285" s="37">
        <v>2.6832491639999998</v>
      </c>
      <c r="Y1285" s="37">
        <v>4.5615236000000003E-2</v>
      </c>
      <c r="Z1285" s="41">
        <v>1</v>
      </c>
      <c r="AA1285" s="41">
        <v>1</v>
      </c>
      <c r="AB1285" s="41">
        <v>1</v>
      </c>
      <c r="AC1285" s="37" t="s">
        <v>448</v>
      </c>
      <c r="AD1285" s="60">
        <v>1</v>
      </c>
      <c r="AE1285" s="60">
        <v>1</v>
      </c>
      <c r="AF1285" s="37" t="s">
        <v>163</v>
      </c>
      <c r="AG1285" s="37" t="s">
        <v>56</v>
      </c>
      <c r="AH1285" s="37">
        <v>0</v>
      </c>
      <c r="AI1285" s="61">
        <v>0</v>
      </c>
      <c r="AJ1285" s="37">
        <v>57.226177233927302</v>
      </c>
      <c r="AK1285" s="37">
        <v>57.226177233927302</v>
      </c>
      <c r="AL1285" s="62">
        <v>0</v>
      </c>
      <c r="AM1285" s="62">
        <v>0</v>
      </c>
      <c r="AN1285" s="62">
        <v>0</v>
      </c>
      <c r="AO1285" s="63">
        <v>0</v>
      </c>
      <c r="AP1285" s="63">
        <v>0</v>
      </c>
      <c r="AQ1285" s="63">
        <v>0</v>
      </c>
      <c r="AR1285" s="39">
        <v>0</v>
      </c>
      <c r="AS1285" s="39">
        <v>0</v>
      </c>
      <c r="AT1285" s="39">
        <v>0</v>
      </c>
      <c r="AU1285" s="64">
        <v>0</v>
      </c>
      <c r="AV1285" s="64">
        <v>0</v>
      </c>
      <c r="AW1285" s="64">
        <v>0</v>
      </c>
      <c r="AX1285" s="40">
        <v>0</v>
      </c>
      <c r="AY1285" s="65">
        <v>0</v>
      </c>
      <c r="AZ1285" s="40">
        <v>0</v>
      </c>
      <c r="BA1285" s="40">
        <v>0</v>
      </c>
      <c r="BB1285" s="40">
        <v>0</v>
      </c>
      <c r="BC1285" s="40">
        <v>0</v>
      </c>
      <c r="BD1285" s="40">
        <v>0</v>
      </c>
      <c r="BE1285" s="41">
        <v>10.7305040996788</v>
      </c>
      <c r="BF1285" s="41">
        <v>0</v>
      </c>
      <c r="BG1285" s="41">
        <v>0</v>
      </c>
      <c r="BH1285" s="41">
        <v>0</v>
      </c>
      <c r="BI1285" s="41">
        <v>0</v>
      </c>
      <c r="BJ1285" s="41">
        <v>0</v>
      </c>
      <c r="BK1285" s="37">
        <v>0</v>
      </c>
      <c r="BL1285" s="40">
        <v>1.6269961609848701E-3</v>
      </c>
      <c r="BM1285" s="40">
        <v>1.6269961609848701E-3</v>
      </c>
      <c r="BN1285" s="40">
        <v>1.6269961609848701E-3</v>
      </c>
      <c r="BO1285" s="39">
        <v>0.15743921671254801</v>
      </c>
      <c r="BP1285" s="39">
        <v>1.01749576561791E-5</v>
      </c>
      <c r="BQ1285" s="39">
        <v>2.47472523970307E-5</v>
      </c>
      <c r="BR1285" s="39">
        <v>4.4571751136172003E-5</v>
      </c>
      <c r="BS1285" s="39">
        <v>4.4571751136172003E-5</v>
      </c>
      <c r="BT1285" s="39">
        <v>4.4571751136172003E-5</v>
      </c>
      <c r="BU1285" s="43">
        <v>1.32010519956132E-4</v>
      </c>
      <c r="BV1285" s="43">
        <v>1.32010519956132E-4</v>
      </c>
      <c r="BW1285" s="43">
        <v>1.32010519956132E-4</v>
      </c>
      <c r="BX1285" s="44">
        <v>1.40314601036252E-2</v>
      </c>
      <c r="BY1285" s="44">
        <v>4.3778155523310623E-6</v>
      </c>
      <c r="BZ1285" s="44">
        <v>4.3778155523310623E-6</v>
      </c>
      <c r="CA1285" s="44">
        <v>4.3778155523310623E-6</v>
      </c>
      <c r="CB1285" s="44">
        <v>4.3778155523310623E-6</v>
      </c>
      <c r="CC1285" s="44">
        <v>4.3778155523310623E-6</v>
      </c>
      <c r="CD1285" s="44">
        <v>4.3778155523310623E-6</v>
      </c>
      <c r="CE1285" s="45">
        <v>0</v>
      </c>
      <c r="CF1285" s="45">
        <v>0</v>
      </c>
    </row>
    <row r="1286" spans="1:84">
      <c r="A1286" s="66">
        <f t="shared" si="76"/>
        <v>0</v>
      </c>
      <c r="B1286" s="66">
        <f t="shared" si="77"/>
        <v>0</v>
      </c>
      <c r="C1286" s="66">
        <f t="shared" si="78"/>
        <v>0</v>
      </c>
      <c r="D1286" s="66">
        <f t="shared" si="79"/>
        <v>1</v>
      </c>
      <c r="E1286" s="37" t="s">
        <v>161</v>
      </c>
      <c r="F1286" s="37">
        <v>2019</v>
      </c>
      <c r="G1286" s="37" t="s">
        <v>196</v>
      </c>
      <c r="H1286" s="37">
        <v>1979</v>
      </c>
      <c r="I1286" s="37" t="s">
        <v>219</v>
      </c>
      <c r="J1286" s="37">
        <v>40</v>
      </c>
      <c r="K1286" s="37" t="s">
        <v>238</v>
      </c>
      <c r="L1286" s="37" t="s">
        <v>2229</v>
      </c>
      <c r="M1286" s="37" t="s">
        <v>221</v>
      </c>
      <c r="N1286" s="37" t="s">
        <v>413</v>
      </c>
      <c r="O1286" s="37" t="s">
        <v>221</v>
      </c>
      <c r="P1286" s="37" t="s">
        <v>221</v>
      </c>
      <c r="Q1286" s="37" t="s">
        <v>280</v>
      </c>
      <c r="R1286" s="37" t="s">
        <v>854</v>
      </c>
      <c r="S1286" s="59">
        <v>771263</v>
      </c>
      <c r="T1286" s="37">
        <v>2.6832491639999998</v>
      </c>
      <c r="U1286" s="37">
        <v>2.5445540000000001E-3</v>
      </c>
      <c r="V1286" s="37">
        <v>4.5615236000000003E-2</v>
      </c>
      <c r="W1286" s="37">
        <v>9.5400000000000001E-5</v>
      </c>
      <c r="X1286" s="37">
        <v>2.6832491639999998</v>
      </c>
      <c r="Y1286" s="37">
        <v>4.5615236000000003E-2</v>
      </c>
      <c r="Z1286" s="41">
        <v>1</v>
      </c>
      <c r="AA1286" s="41">
        <v>1</v>
      </c>
      <c r="AB1286" s="41">
        <v>1</v>
      </c>
      <c r="AC1286" s="37" t="s">
        <v>415</v>
      </c>
      <c r="AD1286" s="60">
        <v>1</v>
      </c>
      <c r="AE1286" s="60">
        <v>1</v>
      </c>
      <c r="AF1286" s="37" t="s">
        <v>163</v>
      </c>
      <c r="AG1286" s="37" t="s">
        <v>56</v>
      </c>
      <c r="AH1286" s="37">
        <v>0</v>
      </c>
      <c r="AI1286" s="61">
        <v>0</v>
      </c>
      <c r="AJ1286" s="37">
        <v>56.564457903500603</v>
      </c>
      <c r="AK1286" s="37">
        <v>56.564457903500603</v>
      </c>
      <c r="AL1286" s="62">
        <v>0</v>
      </c>
      <c r="AM1286" s="62">
        <v>0</v>
      </c>
      <c r="AN1286" s="62">
        <v>0</v>
      </c>
      <c r="AO1286" s="63">
        <v>0</v>
      </c>
      <c r="AP1286" s="63">
        <v>0</v>
      </c>
      <c r="AQ1286" s="63">
        <v>0</v>
      </c>
      <c r="AR1286" s="39">
        <v>0</v>
      </c>
      <c r="AS1286" s="39">
        <v>0</v>
      </c>
      <c r="AT1286" s="39">
        <v>0</v>
      </c>
      <c r="AU1286" s="64">
        <v>0</v>
      </c>
      <c r="AV1286" s="64">
        <v>0</v>
      </c>
      <c r="AW1286" s="64">
        <v>0</v>
      </c>
      <c r="AX1286" s="40">
        <v>0</v>
      </c>
      <c r="AY1286" s="65">
        <v>0</v>
      </c>
      <c r="AZ1286" s="40">
        <v>0</v>
      </c>
      <c r="BA1286" s="40">
        <v>0</v>
      </c>
      <c r="BB1286" s="40">
        <v>0</v>
      </c>
      <c r="BC1286" s="40">
        <v>0</v>
      </c>
      <c r="BD1286" s="40">
        <v>0</v>
      </c>
      <c r="BE1286" s="41">
        <v>10.7305040996788</v>
      </c>
      <c r="BF1286" s="41">
        <v>0</v>
      </c>
      <c r="BG1286" s="41">
        <v>0</v>
      </c>
      <c r="BH1286" s="41">
        <v>0</v>
      </c>
      <c r="BI1286" s="41">
        <v>0</v>
      </c>
      <c r="BJ1286" s="41">
        <v>0</v>
      </c>
      <c r="BK1286" s="37">
        <v>0</v>
      </c>
      <c r="BL1286" s="40">
        <v>1.6036205360412099E-3</v>
      </c>
      <c r="BM1286" s="40">
        <v>1.6036205360412099E-3</v>
      </c>
      <c r="BN1286" s="40">
        <v>1.6036205360412099E-3</v>
      </c>
      <c r="BO1286" s="39">
        <v>0.15526467190815699</v>
      </c>
      <c r="BP1286" s="39">
        <v>1.13124703587576E-5</v>
      </c>
      <c r="BQ1286" s="39">
        <v>2.4405444236099899E-5</v>
      </c>
      <c r="BR1286" s="39">
        <v>4.3956489452102184E-5</v>
      </c>
      <c r="BS1286" s="39">
        <v>4.3956489452102184E-5</v>
      </c>
      <c r="BT1286" s="39">
        <v>4.3956489452102184E-5</v>
      </c>
      <c r="BU1286" s="43">
        <v>1.4689934385719901E-4</v>
      </c>
      <c r="BV1286" s="43">
        <v>1.4689934385719901E-4</v>
      </c>
      <c r="BW1286" s="43">
        <v>1.4689934385719901E-4</v>
      </c>
      <c r="BX1286" s="44">
        <v>1.38376580808289E-2</v>
      </c>
      <c r="BY1286" s="44">
        <v>4.3173493212186173E-6</v>
      </c>
      <c r="BZ1286" s="44">
        <v>4.3173493212186173E-6</v>
      </c>
      <c r="CA1286" s="44">
        <v>4.3173493212186173E-6</v>
      </c>
      <c r="CB1286" s="44">
        <v>4.3173493212186173E-6</v>
      </c>
      <c r="CC1286" s="44">
        <v>4.3173493212186173E-6</v>
      </c>
      <c r="CD1286" s="44">
        <v>4.3173493212186173E-6</v>
      </c>
      <c r="CE1286" s="45">
        <v>0</v>
      </c>
      <c r="CF1286" s="45">
        <v>0</v>
      </c>
    </row>
    <row r="1287" spans="1:84">
      <c r="A1287" s="66">
        <f t="shared" si="76"/>
        <v>0</v>
      </c>
      <c r="B1287" s="66">
        <f t="shared" si="77"/>
        <v>0</v>
      </c>
      <c r="C1287" s="66">
        <f t="shared" si="78"/>
        <v>0</v>
      </c>
      <c r="D1287" s="66">
        <f t="shared" si="79"/>
        <v>1</v>
      </c>
      <c r="E1287" s="37" t="s">
        <v>161</v>
      </c>
      <c r="F1287" s="37">
        <v>2019</v>
      </c>
      <c r="G1287" s="37" t="s">
        <v>196</v>
      </c>
      <c r="H1287" s="37">
        <v>1980</v>
      </c>
      <c r="I1287" s="37" t="s">
        <v>219</v>
      </c>
      <c r="J1287" s="37">
        <v>39</v>
      </c>
      <c r="K1287" s="37" t="s">
        <v>238</v>
      </c>
      <c r="L1287" s="37" t="s">
        <v>2230</v>
      </c>
      <c r="M1287" s="37" t="s">
        <v>221</v>
      </c>
      <c r="N1287" s="37" t="s">
        <v>377</v>
      </c>
      <c r="O1287" s="37" t="s">
        <v>221</v>
      </c>
      <c r="P1287" s="37" t="s">
        <v>221</v>
      </c>
      <c r="Q1287" s="37" t="s">
        <v>280</v>
      </c>
      <c r="R1287" s="37" t="s">
        <v>851</v>
      </c>
      <c r="S1287" s="59">
        <v>762950</v>
      </c>
      <c r="T1287" s="37">
        <v>2.6832491639999998</v>
      </c>
      <c r="U1287" s="37">
        <v>2.5445540000000001E-3</v>
      </c>
      <c r="V1287" s="37">
        <v>4.5615236000000003E-2</v>
      </c>
      <c r="W1287" s="37">
        <v>9.5400000000000001E-5</v>
      </c>
      <c r="X1287" s="37">
        <v>2.6832491639999998</v>
      </c>
      <c r="Y1287" s="37">
        <v>4.5615236000000003E-2</v>
      </c>
      <c r="Z1287" s="41">
        <v>1</v>
      </c>
      <c r="AA1287" s="41">
        <v>1</v>
      </c>
      <c r="AB1287" s="41">
        <v>1</v>
      </c>
      <c r="AC1287" s="37" t="s">
        <v>379</v>
      </c>
      <c r="AD1287" s="60">
        <v>1</v>
      </c>
      <c r="AE1287" s="60">
        <v>1</v>
      </c>
      <c r="AF1287" s="37" t="s">
        <v>163</v>
      </c>
      <c r="AG1287" s="37" t="s">
        <v>56</v>
      </c>
      <c r="AH1287" s="37">
        <v>0</v>
      </c>
      <c r="AI1287" s="61">
        <v>0</v>
      </c>
      <c r="AJ1287" s="37">
        <v>93.408986937727803</v>
      </c>
      <c r="AK1287" s="37">
        <v>93.408986937727803</v>
      </c>
      <c r="AL1287" s="62">
        <v>0</v>
      </c>
      <c r="AM1287" s="62">
        <v>0</v>
      </c>
      <c r="AN1287" s="62">
        <v>0</v>
      </c>
      <c r="AO1287" s="63">
        <v>0</v>
      </c>
      <c r="AP1287" s="63">
        <v>0</v>
      </c>
      <c r="AQ1287" s="63">
        <v>0</v>
      </c>
      <c r="AR1287" s="39">
        <v>0</v>
      </c>
      <c r="AS1287" s="39">
        <v>0</v>
      </c>
      <c r="AT1287" s="39">
        <v>0</v>
      </c>
      <c r="AU1287" s="64">
        <v>0</v>
      </c>
      <c r="AV1287" s="64">
        <v>0</v>
      </c>
      <c r="AW1287" s="64">
        <v>0</v>
      </c>
      <c r="AX1287" s="40">
        <v>0</v>
      </c>
      <c r="AY1287" s="65">
        <v>0</v>
      </c>
      <c r="AZ1287" s="40">
        <v>0</v>
      </c>
      <c r="BA1287" s="40">
        <v>0</v>
      </c>
      <c r="BB1287" s="40">
        <v>0</v>
      </c>
      <c r="BC1287" s="40">
        <v>0</v>
      </c>
      <c r="BD1287" s="40">
        <v>0</v>
      </c>
      <c r="BE1287" s="41">
        <v>10.7305040996788</v>
      </c>
      <c r="BF1287" s="41">
        <v>0</v>
      </c>
      <c r="BG1287" s="41">
        <v>0</v>
      </c>
      <c r="BH1287" s="41">
        <v>0</v>
      </c>
      <c r="BI1287" s="41">
        <v>0</v>
      </c>
      <c r="BJ1287" s="41">
        <v>0</v>
      </c>
      <c r="BK1287" s="37">
        <v>0</v>
      </c>
      <c r="BL1287" s="40">
        <v>2.65099231765225E-3</v>
      </c>
      <c r="BM1287" s="40">
        <v>2.65099231765225E-3</v>
      </c>
      <c r="BN1287" s="40">
        <v>2.65099231765225E-3</v>
      </c>
      <c r="BO1287" s="39">
        <v>0.25676186146652202</v>
      </c>
      <c r="BP1287" s="39">
        <v>1.7211436521109598E-5</v>
      </c>
      <c r="BQ1287" s="39">
        <v>4.03593890030897E-5</v>
      </c>
      <c r="BR1287" s="39">
        <v>7.2690613845364306E-5</v>
      </c>
      <c r="BS1287" s="39">
        <v>7.2690613845364306E-5</v>
      </c>
      <c r="BT1287" s="39">
        <v>7.2690613845364306E-5</v>
      </c>
      <c r="BU1287" s="43">
        <v>2.2371216615479399E-4</v>
      </c>
      <c r="BV1287" s="43">
        <v>2.2371216615479399E-4</v>
      </c>
      <c r="BW1287" s="43">
        <v>2.2371216615479399E-4</v>
      </c>
      <c r="BX1287" s="44">
        <v>2.28833951954799E-2</v>
      </c>
      <c r="BY1287" s="44">
        <v>7.1396193009897287E-6</v>
      </c>
      <c r="BZ1287" s="44">
        <v>7.1396193009897287E-6</v>
      </c>
      <c r="CA1287" s="44">
        <v>7.1396193009897287E-6</v>
      </c>
      <c r="CB1287" s="44">
        <v>7.1396193009897287E-6</v>
      </c>
      <c r="CC1287" s="44">
        <v>7.1396193009897287E-6</v>
      </c>
      <c r="CD1287" s="44">
        <v>7.1396193009897287E-6</v>
      </c>
      <c r="CE1287" s="45">
        <v>0</v>
      </c>
      <c r="CF1287" s="45">
        <v>0</v>
      </c>
    </row>
    <row r="1288" spans="1:84">
      <c r="A1288" s="66">
        <f t="shared" si="76"/>
        <v>0</v>
      </c>
      <c r="B1288" s="66">
        <f t="shared" si="77"/>
        <v>0</v>
      </c>
      <c r="C1288" s="66">
        <f t="shared" si="78"/>
        <v>0</v>
      </c>
      <c r="D1288" s="66">
        <f t="shared" si="79"/>
        <v>1</v>
      </c>
      <c r="E1288" s="37" t="s">
        <v>161</v>
      </c>
      <c r="F1288" s="37">
        <v>2019</v>
      </c>
      <c r="G1288" s="37" t="s">
        <v>196</v>
      </c>
      <c r="H1288" s="37">
        <v>1981</v>
      </c>
      <c r="I1288" s="37" t="s">
        <v>219</v>
      </c>
      <c r="J1288" s="37">
        <v>38</v>
      </c>
      <c r="K1288" s="37" t="s">
        <v>238</v>
      </c>
      <c r="L1288" s="37" t="s">
        <v>2231</v>
      </c>
      <c r="M1288" s="37" t="s">
        <v>221</v>
      </c>
      <c r="N1288" s="37" t="s">
        <v>437</v>
      </c>
      <c r="O1288" s="37" t="s">
        <v>221</v>
      </c>
      <c r="P1288" s="37" t="s">
        <v>221</v>
      </c>
      <c r="Q1288" s="37" t="s">
        <v>280</v>
      </c>
      <c r="R1288" s="37" t="s">
        <v>592</v>
      </c>
      <c r="S1288" s="59">
        <v>754239</v>
      </c>
      <c r="T1288" s="37">
        <v>2.6832491639999998</v>
      </c>
      <c r="U1288" s="37">
        <v>2.5445540000000001E-3</v>
      </c>
      <c r="V1288" s="37">
        <v>4.5615236000000003E-2</v>
      </c>
      <c r="W1288" s="37">
        <v>9.5400000000000001E-5</v>
      </c>
      <c r="X1288" s="37">
        <v>2.6832491639999998</v>
      </c>
      <c r="Y1288" s="37">
        <v>4.5615236000000003E-2</v>
      </c>
      <c r="Z1288" s="41">
        <v>1</v>
      </c>
      <c r="AA1288" s="41">
        <v>1</v>
      </c>
      <c r="AB1288" s="41">
        <v>1</v>
      </c>
      <c r="AC1288" s="37" t="s">
        <v>439</v>
      </c>
      <c r="AD1288" s="60">
        <v>1</v>
      </c>
      <c r="AE1288" s="60">
        <v>1</v>
      </c>
      <c r="AF1288" s="37" t="s">
        <v>163</v>
      </c>
      <c r="AG1288" s="37" t="s">
        <v>56</v>
      </c>
      <c r="AH1288" s="37">
        <v>0</v>
      </c>
      <c r="AI1288" s="61">
        <v>0</v>
      </c>
      <c r="AJ1288" s="37">
        <v>266.60716707316197</v>
      </c>
      <c r="AK1288" s="37">
        <v>266.60716707316197</v>
      </c>
      <c r="AL1288" s="62">
        <v>0</v>
      </c>
      <c r="AM1288" s="62">
        <v>0</v>
      </c>
      <c r="AN1288" s="62">
        <v>0</v>
      </c>
      <c r="AO1288" s="63">
        <v>0</v>
      </c>
      <c r="AP1288" s="63">
        <v>0</v>
      </c>
      <c r="AQ1288" s="63">
        <v>0</v>
      </c>
      <c r="AR1288" s="39">
        <v>0</v>
      </c>
      <c r="AS1288" s="39">
        <v>0</v>
      </c>
      <c r="AT1288" s="39">
        <v>0</v>
      </c>
      <c r="AU1288" s="64">
        <v>0</v>
      </c>
      <c r="AV1288" s="64">
        <v>0</v>
      </c>
      <c r="AW1288" s="64">
        <v>0</v>
      </c>
      <c r="AX1288" s="40">
        <v>0</v>
      </c>
      <c r="AY1288" s="65">
        <v>0</v>
      </c>
      <c r="AZ1288" s="40">
        <v>0</v>
      </c>
      <c r="BA1288" s="40">
        <v>0</v>
      </c>
      <c r="BB1288" s="40">
        <v>0</v>
      </c>
      <c r="BC1288" s="40">
        <v>0</v>
      </c>
      <c r="BD1288" s="40">
        <v>0</v>
      </c>
      <c r="BE1288" s="41">
        <v>10.7305040996788</v>
      </c>
      <c r="BF1288" s="41">
        <v>0</v>
      </c>
      <c r="BG1288" s="41">
        <v>0</v>
      </c>
      <c r="BH1288" s="41">
        <v>0</v>
      </c>
      <c r="BI1288" s="41">
        <v>0</v>
      </c>
      <c r="BJ1288" s="41">
        <v>0</v>
      </c>
      <c r="BK1288" s="37">
        <v>0</v>
      </c>
      <c r="BL1288" s="40">
        <v>7.5610536592901102E-3</v>
      </c>
      <c r="BM1288" s="40">
        <v>7.5610536592901102E-3</v>
      </c>
      <c r="BN1288" s="40">
        <v>7.5610536592901102E-3</v>
      </c>
      <c r="BO1288" s="39">
        <v>0.73272198100128205</v>
      </c>
      <c r="BP1288" s="39">
        <v>4.9230666103594599E-5</v>
      </c>
      <c r="BQ1288" s="39">
        <v>1.1517369165903499E-4</v>
      </c>
      <c r="BR1288" s="39">
        <v>2.0743742307660686E-4</v>
      </c>
      <c r="BS1288" s="39">
        <v>2.0743742307660686E-4</v>
      </c>
      <c r="BT1288" s="39">
        <v>2.0743742307660686E-4</v>
      </c>
      <c r="BU1288" s="43">
        <v>6.40536111284383E-4</v>
      </c>
      <c r="BV1288" s="43">
        <v>6.40536111284383E-4</v>
      </c>
      <c r="BW1288" s="43">
        <v>6.40536111284383E-4</v>
      </c>
      <c r="BX1288" s="44">
        <v>6.5302403417313901E-2</v>
      </c>
      <c r="BY1288" s="44">
        <v>2.0374349866201936E-5</v>
      </c>
      <c r="BZ1288" s="44">
        <v>2.0374349866201936E-5</v>
      </c>
      <c r="CA1288" s="44">
        <v>2.0374349866201936E-5</v>
      </c>
      <c r="CB1288" s="44">
        <v>2.0374349866201936E-5</v>
      </c>
      <c r="CC1288" s="44">
        <v>2.0374349866201936E-5</v>
      </c>
      <c r="CD1288" s="44">
        <v>2.0374349866201936E-5</v>
      </c>
      <c r="CE1288" s="45">
        <v>0</v>
      </c>
      <c r="CF1288" s="45">
        <v>0</v>
      </c>
    </row>
    <row r="1289" spans="1:84">
      <c r="A1289" s="66">
        <f t="shared" si="76"/>
        <v>0</v>
      </c>
      <c r="B1289" s="66">
        <f t="shared" si="77"/>
        <v>0</v>
      </c>
      <c r="C1289" s="66">
        <f t="shared" si="78"/>
        <v>0</v>
      </c>
      <c r="D1289" s="66">
        <f t="shared" si="79"/>
        <v>1</v>
      </c>
      <c r="E1289" s="37" t="s">
        <v>161</v>
      </c>
      <c r="F1289" s="37">
        <v>2019</v>
      </c>
      <c r="G1289" s="37" t="s">
        <v>196</v>
      </c>
      <c r="H1289" s="37">
        <v>1982</v>
      </c>
      <c r="I1289" s="37" t="s">
        <v>219</v>
      </c>
      <c r="J1289" s="37">
        <v>37</v>
      </c>
      <c r="K1289" s="37" t="s">
        <v>238</v>
      </c>
      <c r="L1289" s="37" t="s">
        <v>2232</v>
      </c>
      <c r="M1289" s="37" t="s">
        <v>221</v>
      </c>
      <c r="N1289" s="37" t="s">
        <v>417</v>
      </c>
      <c r="O1289" s="37" t="s">
        <v>221</v>
      </c>
      <c r="P1289" s="37" t="s">
        <v>221</v>
      </c>
      <c r="Q1289" s="37" t="s">
        <v>280</v>
      </c>
      <c r="R1289" s="37" t="s">
        <v>869</v>
      </c>
      <c r="S1289" s="59">
        <v>745111</v>
      </c>
      <c r="T1289" s="37">
        <v>2.6832491639999998</v>
      </c>
      <c r="U1289" s="37">
        <v>2.5445540000000001E-3</v>
      </c>
      <c r="V1289" s="37">
        <v>4.5615236000000003E-2</v>
      </c>
      <c r="W1289" s="37">
        <v>9.5400000000000001E-5</v>
      </c>
      <c r="X1289" s="37">
        <v>2.6832491639999998</v>
      </c>
      <c r="Y1289" s="37">
        <v>4.5615236000000003E-2</v>
      </c>
      <c r="Z1289" s="41">
        <v>1</v>
      </c>
      <c r="AA1289" s="41">
        <v>1</v>
      </c>
      <c r="AB1289" s="41">
        <v>1</v>
      </c>
      <c r="AC1289" s="37" t="s">
        <v>419</v>
      </c>
      <c r="AD1289" s="60">
        <v>1</v>
      </c>
      <c r="AE1289" s="60">
        <v>1</v>
      </c>
      <c r="AF1289" s="37" t="s">
        <v>163</v>
      </c>
      <c r="AG1289" s="37" t="s">
        <v>56</v>
      </c>
      <c r="AH1289" s="37">
        <v>0</v>
      </c>
      <c r="AI1289" s="61">
        <v>0</v>
      </c>
      <c r="AJ1289" s="37">
        <v>185.11069993695901</v>
      </c>
      <c r="AK1289" s="37">
        <v>185.11069993695901</v>
      </c>
      <c r="AL1289" s="62">
        <v>0</v>
      </c>
      <c r="AM1289" s="62">
        <v>0</v>
      </c>
      <c r="AN1289" s="62">
        <v>0</v>
      </c>
      <c r="AO1289" s="63">
        <v>0</v>
      </c>
      <c r="AP1289" s="63">
        <v>0</v>
      </c>
      <c r="AQ1289" s="63">
        <v>0</v>
      </c>
      <c r="AR1289" s="39">
        <v>0</v>
      </c>
      <c r="AS1289" s="39">
        <v>0</v>
      </c>
      <c r="AT1289" s="39">
        <v>0</v>
      </c>
      <c r="AU1289" s="64">
        <v>0</v>
      </c>
      <c r="AV1289" s="64">
        <v>0</v>
      </c>
      <c r="AW1289" s="64">
        <v>0</v>
      </c>
      <c r="AX1289" s="40">
        <v>0</v>
      </c>
      <c r="AY1289" s="65">
        <v>0</v>
      </c>
      <c r="AZ1289" s="40">
        <v>0</v>
      </c>
      <c r="BA1289" s="40">
        <v>0</v>
      </c>
      <c r="BB1289" s="40">
        <v>0</v>
      </c>
      <c r="BC1289" s="40">
        <v>0</v>
      </c>
      <c r="BD1289" s="40">
        <v>0</v>
      </c>
      <c r="BE1289" s="41">
        <v>10.7305040996788</v>
      </c>
      <c r="BF1289" s="41">
        <v>0</v>
      </c>
      <c r="BG1289" s="41">
        <v>0</v>
      </c>
      <c r="BH1289" s="41">
        <v>0</v>
      </c>
      <c r="BI1289" s="41">
        <v>0</v>
      </c>
      <c r="BJ1289" s="41">
        <v>0</v>
      </c>
      <c r="BK1289" s="37">
        <v>0</v>
      </c>
      <c r="BL1289" s="40">
        <v>5.2411247998510801E-3</v>
      </c>
      <c r="BM1289" s="40">
        <v>5.2411247998510801E-3</v>
      </c>
      <c r="BN1289" s="40">
        <v>5.2411247998510801E-3</v>
      </c>
      <c r="BO1289" s="39">
        <v>0.50837678120079999</v>
      </c>
      <c r="BP1289" s="39">
        <v>3.5258917727632197E-5</v>
      </c>
      <c r="BQ1289" s="39">
        <v>7.9909750441254301E-5</v>
      </c>
      <c r="BR1289" s="39">
        <v>1.4392443609706672E-4</v>
      </c>
      <c r="BS1289" s="39">
        <v>1.4392443609706672E-4</v>
      </c>
      <c r="BT1289" s="39">
        <v>1.4392443609706672E-4</v>
      </c>
      <c r="BU1289" s="43">
        <v>4.5923983094425802E-4</v>
      </c>
      <c r="BV1289" s="43">
        <v>4.5923983094425802E-4</v>
      </c>
      <c r="BW1289" s="43">
        <v>4.5923983094425802E-4</v>
      </c>
      <c r="BX1289" s="44">
        <v>4.5308079346280797E-2</v>
      </c>
      <c r="BY1289" s="44">
        <v>1.4136120756039608E-5</v>
      </c>
      <c r="BZ1289" s="44">
        <v>1.4136120756039608E-5</v>
      </c>
      <c r="CA1289" s="44">
        <v>1.4136120756039608E-5</v>
      </c>
      <c r="CB1289" s="44">
        <v>1.4136120756039608E-5</v>
      </c>
      <c r="CC1289" s="44">
        <v>1.4136120756039608E-5</v>
      </c>
      <c r="CD1289" s="44">
        <v>1.4136120756039608E-5</v>
      </c>
      <c r="CE1289" s="45">
        <v>0</v>
      </c>
      <c r="CF1289" s="45">
        <v>0</v>
      </c>
    </row>
    <row r="1290" spans="1:84">
      <c r="A1290" s="66">
        <f t="shared" si="76"/>
        <v>0</v>
      </c>
      <c r="B1290" s="66">
        <f t="shared" si="77"/>
        <v>0</v>
      </c>
      <c r="C1290" s="66">
        <f t="shared" si="78"/>
        <v>0</v>
      </c>
      <c r="D1290" s="66">
        <f t="shared" si="79"/>
        <v>1</v>
      </c>
      <c r="E1290" s="37" t="s">
        <v>161</v>
      </c>
      <c r="F1290" s="37">
        <v>2019</v>
      </c>
      <c r="G1290" s="37" t="s">
        <v>196</v>
      </c>
      <c r="H1290" s="37">
        <v>1983</v>
      </c>
      <c r="I1290" s="37" t="s">
        <v>219</v>
      </c>
      <c r="J1290" s="37">
        <v>36</v>
      </c>
      <c r="K1290" s="37" t="s">
        <v>238</v>
      </c>
      <c r="L1290" s="37" t="s">
        <v>2233</v>
      </c>
      <c r="M1290" s="37" t="s">
        <v>221</v>
      </c>
      <c r="N1290" s="37" t="s">
        <v>389</v>
      </c>
      <c r="O1290" s="37" t="s">
        <v>221</v>
      </c>
      <c r="P1290" s="37" t="s">
        <v>221</v>
      </c>
      <c r="Q1290" s="37" t="s">
        <v>280</v>
      </c>
      <c r="R1290" s="37" t="s">
        <v>833</v>
      </c>
      <c r="S1290" s="59">
        <v>735545</v>
      </c>
      <c r="T1290" s="37">
        <v>2.6832491639999998</v>
      </c>
      <c r="U1290" s="37">
        <v>2.5445540000000001E-3</v>
      </c>
      <c r="V1290" s="37">
        <v>4.5615236000000003E-2</v>
      </c>
      <c r="W1290" s="37">
        <v>9.5400000000000001E-5</v>
      </c>
      <c r="X1290" s="37">
        <v>2.6832491639999998</v>
      </c>
      <c r="Y1290" s="37">
        <v>4.5615236000000003E-2</v>
      </c>
      <c r="Z1290" s="41">
        <v>1</v>
      </c>
      <c r="AA1290" s="41">
        <v>1</v>
      </c>
      <c r="AB1290" s="41">
        <v>1</v>
      </c>
      <c r="AC1290" s="37" t="s">
        <v>391</v>
      </c>
      <c r="AD1290" s="60">
        <v>1</v>
      </c>
      <c r="AE1290" s="60">
        <v>1</v>
      </c>
      <c r="AF1290" s="37" t="s">
        <v>163</v>
      </c>
      <c r="AG1290" s="37" t="s">
        <v>56</v>
      </c>
      <c r="AH1290" s="37">
        <v>0</v>
      </c>
      <c r="AI1290" s="61">
        <v>0</v>
      </c>
      <c r="AJ1290" s="37">
        <v>180.803682511159</v>
      </c>
      <c r="AK1290" s="37">
        <v>180.803682511159</v>
      </c>
      <c r="AL1290" s="62">
        <v>0</v>
      </c>
      <c r="AM1290" s="62">
        <v>0</v>
      </c>
      <c r="AN1290" s="62">
        <v>0</v>
      </c>
      <c r="AO1290" s="63">
        <v>0</v>
      </c>
      <c r="AP1290" s="63">
        <v>0</v>
      </c>
      <c r="AQ1290" s="63">
        <v>0</v>
      </c>
      <c r="AR1290" s="39">
        <v>0</v>
      </c>
      <c r="AS1290" s="39">
        <v>0</v>
      </c>
      <c r="AT1290" s="39">
        <v>0</v>
      </c>
      <c r="AU1290" s="64">
        <v>0</v>
      </c>
      <c r="AV1290" s="64">
        <v>0</v>
      </c>
      <c r="AW1290" s="64">
        <v>0</v>
      </c>
      <c r="AX1290" s="40">
        <v>0</v>
      </c>
      <c r="AY1290" s="65">
        <v>0</v>
      </c>
      <c r="AZ1290" s="40">
        <v>0</v>
      </c>
      <c r="BA1290" s="40">
        <v>0</v>
      </c>
      <c r="BB1290" s="40">
        <v>0</v>
      </c>
      <c r="BC1290" s="40">
        <v>0</v>
      </c>
      <c r="BD1290" s="40">
        <v>0</v>
      </c>
      <c r="BE1290" s="41">
        <v>10.7305040996788</v>
      </c>
      <c r="BF1290" s="41">
        <v>0</v>
      </c>
      <c r="BG1290" s="41">
        <v>0</v>
      </c>
      <c r="BH1290" s="41">
        <v>0</v>
      </c>
      <c r="BI1290" s="41">
        <v>0</v>
      </c>
      <c r="BJ1290" s="41">
        <v>0</v>
      </c>
      <c r="BK1290" s="37">
        <v>0</v>
      </c>
      <c r="BL1290" s="40">
        <v>5.1249212718254304E-3</v>
      </c>
      <c r="BM1290" s="40">
        <v>5.1249212718254304E-3</v>
      </c>
      <c r="BN1290" s="40">
        <v>5.1249212718254304E-3</v>
      </c>
      <c r="BO1290" s="39">
        <v>0.49747618058006798</v>
      </c>
      <c r="BP1290" s="39">
        <v>3.08009724039211E-5</v>
      </c>
      <c r="BQ1290" s="39">
        <v>7.8196327823476598E-5</v>
      </c>
      <c r="BR1290" s="39">
        <v>1.4083736459374476E-4</v>
      </c>
      <c r="BS1290" s="39">
        <v>1.4083736459374476E-4</v>
      </c>
      <c r="BT1290" s="39">
        <v>1.4083736459374476E-4</v>
      </c>
      <c r="BU1290" s="43">
        <v>4.0163082817768001E-4</v>
      </c>
      <c r="BV1290" s="43">
        <v>4.0163082817768001E-4</v>
      </c>
      <c r="BW1290" s="43">
        <v>4.0163082817768001E-4</v>
      </c>
      <c r="BX1290" s="44">
        <v>4.4336584785337897E-2</v>
      </c>
      <c r="BY1290" s="44">
        <v>1.3833014453025424E-5</v>
      </c>
      <c r="BZ1290" s="44">
        <v>1.3833014453025424E-5</v>
      </c>
      <c r="CA1290" s="44">
        <v>1.3833014453025424E-5</v>
      </c>
      <c r="CB1290" s="44">
        <v>1.3833014453025424E-5</v>
      </c>
      <c r="CC1290" s="44">
        <v>1.3833014453025424E-5</v>
      </c>
      <c r="CD1290" s="44">
        <v>1.3833014453025424E-5</v>
      </c>
      <c r="CE1290" s="45">
        <v>0</v>
      </c>
      <c r="CF1290" s="45">
        <v>0</v>
      </c>
    </row>
    <row r="1291" spans="1:84">
      <c r="A1291" s="66">
        <f t="shared" ref="A1291:A1328" si="80">IF(OR(G1291="All Other Buses",G1291="Motor Coach",G1291="OBUS",G1291="SBUS"),1,0)</f>
        <v>0</v>
      </c>
      <c r="B1291" s="66">
        <f t="shared" ref="B1291:B1328" si="81">IF(AND(Q1291="Tractor",C1291=0,M1291&lt;&gt;"OOS"),1,0)</f>
        <v>0</v>
      </c>
      <c r="C1291" s="66">
        <f t="shared" ref="C1291:C1328" si="82">IF(O1291="T7 Drayage",1,0)</f>
        <v>0</v>
      </c>
      <c r="D1291" s="66">
        <f t="shared" ref="D1291:D1328" si="83">IF(AND(A1291=0,B1291=0,C1291=0,M1291&lt;&gt;"OOS"),1,0)</f>
        <v>1</v>
      </c>
      <c r="E1291" s="37" t="s">
        <v>161</v>
      </c>
      <c r="F1291" s="37">
        <v>2019</v>
      </c>
      <c r="G1291" s="37" t="s">
        <v>196</v>
      </c>
      <c r="H1291" s="37">
        <v>1984</v>
      </c>
      <c r="I1291" s="37" t="s">
        <v>219</v>
      </c>
      <c r="J1291" s="37">
        <v>35</v>
      </c>
      <c r="K1291" s="37" t="s">
        <v>238</v>
      </c>
      <c r="L1291" s="37" t="s">
        <v>2234</v>
      </c>
      <c r="M1291" s="37" t="s">
        <v>221</v>
      </c>
      <c r="N1291" s="37" t="s">
        <v>421</v>
      </c>
      <c r="O1291" s="37" t="s">
        <v>221</v>
      </c>
      <c r="P1291" s="37" t="s">
        <v>221</v>
      </c>
      <c r="Q1291" s="37" t="s">
        <v>280</v>
      </c>
      <c r="R1291" s="37" t="s">
        <v>512</v>
      </c>
      <c r="S1291" s="59">
        <v>725521</v>
      </c>
      <c r="T1291" s="37">
        <v>2.6832491639999998</v>
      </c>
      <c r="U1291" s="37">
        <v>2.5445540000000001E-3</v>
      </c>
      <c r="V1291" s="37">
        <v>4.5615236000000003E-2</v>
      </c>
      <c r="W1291" s="37">
        <v>9.5400000000000001E-5</v>
      </c>
      <c r="X1291" s="37">
        <v>2.6832491639999998</v>
      </c>
      <c r="Y1291" s="37">
        <v>4.5615236000000003E-2</v>
      </c>
      <c r="Z1291" s="41">
        <v>1</v>
      </c>
      <c r="AA1291" s="41">
        <v>1</v>
      </c>
      <c r="AB1291" s="41">
        <v>1</v>
      </c>
      <c r="AC1291" s="37" t="s">
        <v>423</v>
      </c>
      <c r="AD1291" s="60">
        <v>1</v>
      </c>
      <c r="AE1291" s="60">
        <v>1</v>
      </c>
      <c r="AF1291" s="37" t="s">
        <v>163</v>
      </c>
      <c r="AG1291" s="37" t="s">
        <v>56</v>
      </c>
      <c r="AH1291" s="37">
        <v>0</v>
      </c>
      <c r="AI1291" s="61">
        <v>0</v>
      </c>
      <c r="AJ1291" s="37">
        <v>437.49202715916402</v>
      </c>
      <c r="AK1291" s="37">
        <v>437.49202715916402</v>
      </c>
      <c r="AL1291" s="62">
        <v>0</v>
      </c>
      <c r="AM1291" s="62">
        <v>0</v>
      </c>
      <c r="AN1291" s="62">
        <v>0</v>
      </c>
      <c r="AO1291" s="63">
        <v>0</v>
      </c>
      <c r="AP1291" s="63">
        <v>0</v>
      </c>
      <c r="AQ1291" s="63">
        <v>0</v>
      </c>
      <c r="AR1291" s="39">
        <v>0</v>
      </c>
      <c r="AS1291" s="39">
        <v>0</v>
      </c>
      <c r="AT1291" s="39">
        <v>0</v>
      </c>
      <c r="AU1291" s="64">
        <v>0</v>
      </c>
      <c r="AV1291" s="64">
        <v>0</v>
      </c>
      <c r="AW1291" s="64">
        <v>0</v>
      </c>
      <c r="AX1291" s="40">
        <v>0</v>
      </c>
      <c r="AY1291" s="65">
        <v>0</v>
      </c>
      <c r="AZ1291" s="40">
        <v>0</v>
      </c>
      <c r="BA1291" s="40">
        <v>0</v>
      </c>
      <c r="BB1291" s="40">
        <v>0</v>
      </c>
      <c r="BC1291" s="40">
        <v>0</v>
      </c>
      <c r="BD1291" s="40">
        <v>0</v>
      </c>
      <c r="BE1291" s="41">
        <v>10.7305040996788</v>
      </c>
      <c r="BF1291" s="41">
        <v>0</v>
      </c>
      <c r="BG1291" s="41">
        <v>0</v>
      </c>
      <c r="BH1291" s="41">
        <v>0</v>
      </c>
      <c r="BI1291" s="41">
        <v>0</v>
      </c>
      <c r="BJ1291" s="41">
        <v>0</v>
      </c>
      <c r="BK1291" s="37">
        <v>0</v>
      </c>
      <c r="BL1291" s="40">
        <v>1.2378012131358199E-2</v>
      </c>
      <c r="BM1291" s="40">
        <v>1.2378012131358199E-2</v>
      </c>
      <c r="BN1291" s="40">
        <v>1.2378012131358199E-2</v>
      </c>
      <c r="BO1291" s="39">
        <v>1.20337527237574</v>
      </c>
      <c r="BP1291" s="39">
        <v>7.5226829827125405E-5</v>
      </c>
      <c r="BQ1291" s="39">
        <v>1.8915383483011499E-4</v>
      </c>
      <c r="BR1291" s="39">
        <v>3.4068023765675728E-4</v>
      </c>
      <c r="BS1291" s="39">
        <v>3.4068023765675728E-4</v>
      </c>
      <c r="BT1291" s="39">
        <v>3.4068023765675728E-4</v>
      </c>
      <c r="BU1291" s="43">
        <v>9.8210752023904203E-4</v>
      </c>
      <c r="BV1291" s="43">
        <v>9.8210752023904203E-4</v>
      </c>
      <c r="BW1291" s="43">
        <v>9.8210752023904203E-4</v>
      </c>
      <c r="BX1291" s="44">
        <v>0.107248451031474</v>
      </c>
      <c r="BY1291" s="44">
        <v>3.346151672181989E-5</v>
      </c>
      <c r="BZ1291" s="44">
        <v>3.346151672181989E-5</v>
      </c>
      <c r="CA1291" s="44">
        <v>3.346151672181989E-5</v>
      </c>
      <c r="CB1291" s="44">
        <v>3.346151672181989E-5</v>
      </c>
      <c r="CC1291" s="44">
        <v>3.346151672181989E-5</v>
      </c>
      <c r="CD1291" s="44">
        <v>3.346151672181989E-5</v>
      </c>
      <c r="CE1291" s="45">
        <v>0</v>
      </c>
      <c r="CF1291" s="45">
        <v>0</v>
      </c>
    </row>
    <row r="1292" spans="1:84">
      <c r="A1292" s="66">
        <f t="shared" si="80"/>
        <v>0</v>
      </c>
      <c r="B1292" s="66">
        <f t="shared" si="81"/>
        <v>0</v>
      </c>
      <c r="C1292" s="66">
        <f t="shared" si="82"/>
        <v>0</v>
      </c>
      <c r="D1292" s="66">
        <f t="shared" si="83"/>
        <v>1</v>
      </c>
      <c r="E1292" s="37" t="s">
        <v>161</v>
      </c>
      <c r="F1292" s="37">
        <v>2019</v>
      </c>
      <c r="G1292" s="37" t="s">
        <v>196</v>
      </c>
      <c r="H1292" s="37">
        <v>1985</v>
      </c>
      <c r="I1292" s="37" t="s">
        <v>219</v>
      </c>
      <c r="J1292" s="37">
        <v>34</v>
      </c>
      <c r="K1292" s="37" t="s">
        <v>238</v>
      </c>
      <c r="L1292" s="37" t="s">
        <v>2235</v>
      </c>
      <c r="M1292" s="37" t="s">
        <v>221</v>
      </c>
      <c r="N1292" s="37" t="s">
        <v>425</v>
      </c>
      <c r="O1292" s="37" t="s">
        <v>221</v>
      </c>
      <c r="P1292" s="37" t="s">
        <v>221</v>
      </c>
      <c r="Q1292" s="37" t="s">
        <v>280</v>
      </c>
      <c r="R1292" s="37" t="s">
        <v>509</v>
      </c>
      <c r="S1292" s="59">
        <v>715035</v>
      </c>
      <c r="T1292" s="37">
        <v>2.6832491639999998</v>
      </c>
      <c r="U1292" s="37">
        <v>2.5445540000000001E-3</v>
      </c>
      <c r="V1292" s="37">
        <v>4.5615236000000003E-2</v>
      </c>
      <c r="W1292" s="37">
        <v>9.5400000000000001E-5</v>
      </c>
      <c r="X1292" s="37">
        <v>2.6832491639999998</v>
      </c>
      <c r="Y1292" s="37">
        <v>4.5615236000000003E-2</v>
      </c>
      <c r="Z1292" s="41">
        <v>1</v>
      </c>
      <c r="AA1292" s="41">
        <v>1</v>
      </c>
      <c r="AB1292" s="41">
        <v>1</v>
      </c>
      <c r="AC1292" s="37" t="s">
        <v>427</v>
      </c>
      <c r="AD1292" s="60">
        <v>1</v>
      </c>
      <c r="AE1292" s="60">
        <v>1</v>
      </c>
      <c r="AF1292" s="37" t="s">
        <v>163</v>
      </c>
      <c r="AG1292" s="37" t="s">
        <v>56</v>
      </c>
      <c r="AH1292" s="37">
        <v>0</v>
      </c>
      <c r="AI1292" s="61">
        <v>0</v>
      </c>
      <c r="AJ1292" s="37">
        <v>560.88943884439198</v>
      </c>
      <c r="AK1292" s="37">
        <v>560.88943884439198</v>
      </c>
      <c r="AL1292" s="62">
        <v>0</v>
      </c>
      <c r="AM1292" s="62">
        <v>0</v>
      </c>
      <c r="AN1292" s="62">
        <v>0</v>
      </c>
      <c r="AO1292" s="63">
        <v>0</v>
      </c>
      <c r="AP1292" s="63">
        <v>0</v>
      </c>
      <c r="AQ1292" s="63">
        <v>0</v>
      </c>
      <c r="AR1292" s="39">
        <v>0</v>
      </c>
      <c r="AS1292" s="39">
        <v>0</v>
      </c>
      <c r="AT1292" s="39">
        <v>0</v>
      </c>
      <c r="AU1292" s="64">
        <v>0</v>
      </c>
      <c r="AV1292" s="64">
        <v>0</v>
      </c>
      <c r="AW1292" s="64">
        <v>0</v>
      </c>
      <c r="AX1292" s="40">
        <v>0</v>
      </c>
      <c r="AY1292" s="65">
        <v>0</v>
      </c>
      <c r="AZ1292" s="40">
        <v>0</v>
      </c>
      <c r="BA1292" s="40">
        <v>0</v>
      </c>
      <c r="BB1292" s="40">
        <v>0</v>
      </c>
      <c r="BC1292" s="40">
        <v>0</v>
      </c>
      <c r="BD1292" s="40">
        <v>0</v>
      </c>
      <c r="BE1292" s="41">
        <v>10.7305040996788</v>
      </c>
      <c r="BF1292" s="41">
        <v>0</v>
      </c>
      <c r="BG1292" s="41">
        <v>0</v>
      </c>
      <c r="BH1292" s="41">
        <v>0</v>
      </c>
      <c r="BI1292" s="41">
        <v>0</v>
      </c>
      <c r="BJ1292" s="41">
        <v>0</v>
      </c>
      <c r="BK1292" s="37">
        <v>0</v>
      </c>
      <c r="BL1292" s="40">
        <v>1.58466306331368E-2</v>
      </c>
      <c r="BM1292" s="40">
        <v>1.58466306331368E-2</v>
      </c>
      <c r="BN1292" s="40">
        <v>1.58466306331368E-2</v>
      </c>
      <c r="BO1292" s="39">
        <v>1.54141913060919</v>
      </c>
      <c r="BP1292" s="39">
        <v>1.00470063578918E-4</v>
      </c>
      <c r="BQ1292" s="39">
        <v>2.42289621806516E-4</v>
      </c>
      <c r="BR1292" s="39">
        <v>4.3638293725942797E-4</v>
      </c>
      <c r="BS1292" s="39">
        <v>4.3638293725942797E-4</v>
      </c>
      <c r="BT1292" s="39">
        <v>4.3638293725942797E-4</v>
      </c>
      <c r="BU1292" s="43">
        <v>1.3133479375026401E-3</v>
      </c>
      <c r="BV1292" s="43">
        <v>1.3133479375026401E-3</v>
      </c>
      <c r="BW1292" s="43">
        <v>1.3133479375026401E-3</v>
      </c>
      <c r="BX1292" s="44">
        <v>0.13737594409909001</v>
      </c>
      <c r="BY1292" s="44">
        <v>4.2861294558916085E-5</v>
      </c>
      <c r="BZ1292" s="44">
        <v>4.2861294558916085E-5</v>
      </c>
      <c r="CA1292" s="44">
        <v>4.2861294558916085E-5</v>
      </c>
      <c r="CB1292" s="44">
        <v>4.2861294558916085E-5</v>
      </c>
      <c r="CC1292" s="44">
        <v>4.2861294558916085E-5</v>
      </c>
      <c r="CD1292" s="44">
        <v>4.2861294558916085E-5</v>
      </c>
      <c r="CE1292" s="45">
        <v>0</v>
      </c>
      <c r="CF1292" s="45">
        <v>0</v>
      </c>
    </row>
    <row r="1293" spans="1:84">
      <c r="A1293" s="66">
        <f t="shared" si="80"/>
        <v>0</v>
      </c>
      <c r="B1293" s="66">
        <f t="shared" si="81"/>
        <v>0</v>
      </c>
      <c r="C1293" s="66">
        <f t="shared" si="82"/>
        <v>0</v>
      </c>
      <c r="D1293" s="66">
        <f t="shared" si="83"/>
        <v>1</v>
      </c>
      <c r="E1293" s="37" t="s">
        <v>161</v>
      </c>
      <c r="F1293" s="37">
        <v>2019</v>
      </c>
      <c r="G1293" s="37" t="s">
        <v>196</v>
      </c>
      <c r="H1293" s="37">
        <v>1986</v>
      </c>
      <c r="I1293" s="37" t="s">
        <v>219</v>
      </c>
      <c r="J1293" s="37">
        <v>33</v>
      </c>
      <c r="K1293" s="37" t="s">
        <v>238</v>
      </c>
      <c r="L1293" s="37" t="s">
        <v>2236</v>
      </c>
      <c r="M1293" s="37" t="s">
        <v>221</v>
      </c>
      <c r="N1293" s="37" t="s">
        <v>409</v>
      </c>
      <c r="O1293" s="37" t="s">
        <v>221</v>
      </c>
      <c r="P1293" s="37" t="s">
        <v>221</v>
      </c>
      <c r="Q1293" s="37" t="s">
        <v>280</v>
      </c>
      <c r="R1293" s="37" t="s">
        <v>515</v>
      </c>
      <c r="S1293" s="59">
        <v>704085</v>
      </c>
      <c r="T1293" s="37">
        <v>2.6832491639999998</v>
      </c>
      <c r="U1293" s="37">
        <v>2.5445540000000001E-3</v>
      </c>
      <c r="V1293" s="37">
        <v>4.5615236000000003E-2</v>
      </c>
      <c r="W1293" s="37">
        <v>9.5400000000000001E-5</v>
      </c>
      <c r="X1293" s="37">
        <v>2.6832491639999998</v>
      </c>
      <c r="Y1293" s="37">
        <v>4.5615236000000003E-2</v>
      </c>
      <c r="Z1293" s="41">
        <v>1</v>
      </c>
      <c r="AA1293" s="41">
        <v>1</v>
      </c>
      <c r="AB1293" s="41">
        <v>1</v>
      </c>
      <c r="AC1293" s="37" t="s">
        <v>411</v>
      </c>
      <c r="AD1293" s="60">
        <v>1</v>
      </c>
      <c r="AE1293" s="60">
        <v>1</v>
      </c>
      <c r="AF1293" s="37" t="s">
        <v>163</v>
      </c>
      <c r="AG1293" s="37" t="s">
        <v>56</v>
      </c>
      <c r="AH1293" s="37">
        <v>0</v>
      </c>
      <c r="AI1293" s="61">
        <v>0</v>
      </c>
      <c r="AJ1293" s="37">
        <v>591.34059489185302</v>
      </c>
      <c r="AK1293" s="37">
        <v>591.34059489185302</v>
      </c>
      <c r="AL1293" s="62">
        <v>0</v>
      </c>
      <c r="AM1293" s="62">
        <v>0</v>
      </c>
      <c r="AN1293" s="62">
        <v>0</v>
      </c>
      <c r="AO1293" s="63">
        <v>0</v>
      </c>
      <c r="AP1293" s="63">
        <v>0</v>
      </c>
      <c r="AQ1293" s="63">
        <v>0</v>
      </c>
      <c r="AR1293" s="39">
        <v>0</v>
      </c>
      <c r="AS1293" s="39">
        <v>0</v>
      </c>
      <c r="AT1293" s="39">
        <v>0</v>
      </c>
      <c r="AU1293" s="64">
        <v>0</v>
      </c>
      <c r="AV1293" s="64">
        <v>0</v>
      </c>
      <c r="AW1293" s="64">
        <v>0</v>
      </c>
      <c r="AX1293" s="40">
        <v>0</v>
      </c>
      <c r="AY1293" s="65">
        <v>0</v>
      </c>
      <c r="AZ1293" s="40">
        <v>0</v>
      </c>
      <c r="BA1293" s="40">
        <v>0</v>
      </c>
      <c r="BB1293" s="40">
        <v>0</v>
      </c>
      <c r="BC1293" s="40">
        <v>0</v>
      </c>
      <c r="BD1293" s="40">
        <v>0</v>
      </c>
      <c r="BE1293" s="41">
        <v>10.7305040996788</v>
      </c>
      <c r="BF1293" s="41">
        <v>0</v>
      </c>
      <c r="BG1293" s="41">
        <v>0</v>
      </c>
      <c r="BH1293" s="41">
        <v>0</v>
      </c>
      <c r="BI1293" s="41">
        <v>0</v>
      </c>
      <c r="BJ1293" s="41">
        <v>0</v>
      </c>
      <c r="BK1293" s="37">
        <v>0</v>
      </c>
      <c r="BL1293" s="40">
        <v>1.67018032718124E-2</v>
      </c>
      <c r="BM1293" s="40">
        <v>1.67018032718124E-2</v>
      </c>
      <c r="BN1293" s="40">
        <v>1.67018032718124E-2</v>
      </c>
      <c r="BO1293" s="39">
        <v>1.6264462894424101</v>
      </c>
      <c r="BP1293" s="39">
        <v>1.0019043430759601E-4</v>
      </c>
      <c r="BQ1293" s="39">
        <v>2.5565470710219398E-4</v>
      </c>
      <c r="BR1293" s="39">
        <v>4.6045287427227586E-4</v>
      </c>
      <c r="BS1293" s="39">
        <v>4.6045287427227586E-4</v>
      </c>
      <c r="BT1293" s="39">
        <v>4.6045287427227586E-4</v>
      </c>
      <c r="BU1293" s="43">
        <v>1.31147792790573E-3</v>
      </c>
      <c r="BV1293" s="43">
        <v>1.31147792790573E-3</v>
      </c>
      <c r="BW1293" s="43">
        <v>1.31147792790573E-3</v>
      </c>
      <c r="BX1293" s="44">
        <v>0.14495382216406499</v>
      </c>
      <c r="BY1293" s="44">
        <v>4.5225592515188275E-5</v>
      </c>
      <c r="BZ1293" s="44">
        <v>4.5225592515188275E-5</v>
      </c>
      <c r="CA1293" s="44">
        <v>4.5225592515188275E-5</v>
      </c>
      <c r="CB1293" s="44">
        <v>4.5225592515188275E-5</v>
      </c>
      <c r="CC1293" s="44">
        <v>4.5225592515188275E-5</v>
      </c>
      <c r="CD1293" s="44">
        <v>4.5225592515188275E-5</v>
      </c>
      <c r="CE1293" s="45">
        <v>0</v>
      </c>
      <c r="CF1293" s="45">
        <v>0</v>
      </c>
    </row>
    <row r="1294" spans="1:84">
      <c r="A1294" s="66">
        <f t="shared" si="80"/>
        <v>0</v>
      </c>
      <c r="B1294" s="66">
        <f t="shared" si="81"/>
        <v>0</v>
      </c>
      <c r="C1294" s="66">
        <f t="shared" si="82"/>
        <v>0</v>
      </c>
      <c r="D1294" s="66">
        <f t="shared" si="83"/>
        <v>1</v>
      </c>
      <c r="E1294" s="37" t="s">
        <v>161</v>
      </c>
      <c r="F1294" s="37">
        <v>2019</v>
      </c>
      <c r="G1294" s="37" t="s">
        <v>196</v>
      </c>
      <c r="H1294" s="37">
        <v>1987</v>
      </c>
      <c r="I1294" s="37" t="s">
        <v>219</v>
      </c>
      <c r="J1294" s="37">
        <v>32</v>
      </c>
      <c r="K1294" s="37" t="s">
        <v>238</v>
      </c>
      <c r="L1294" s="37" t="s">
        <v>2237</v>
      </c>
      <c r="M1294" s="37" t="s">
        <v>221</v>
      </c>
      <c r="N1294" s="37" t="s">
        <v>369</v>
      </c>
      <c r="O1294" s="37" t="s">
        <v>221</v>
      </c>
      <c r="P1294" s="37" t="s">
        <v>221</v>
      </c>
      <c r="Q1294" s="37" t="s">
        <v>280</v>
      </c>
      <c r="R1294" s="37" t="s">
        <v>450</v>
      </c>
      <c r="S1294" s="59">
        <v>692671</v>
      </c>
      <c r="T1294" s="37">
        <v>2.6832491639999998</v>
      </c>
      <c r="U1294" s="37">
        <v>2.5445540000000001E-3</v>
      </c>
      <c r="V1294" s="37">
        <v>4.5615236000000003E-2</v>
      </c>
      <c r="W1294" s="37">
        <v>9.5400000000000001E-5</v>
      </c>
      <c r="X1294" s="37">
        <v>2.6832491639999998</v>
      </c>
      <c r="Y1294" s="37">
        <v>4.5615236000000003E-2</v>
      </c>
      <c r="Z1294" s="41">
        <v>1</v>
      </c>
      <c r="AA1294" s="41">
        <v>1</v>
      </c>
      <c r="AB1294" s="41">
        <v>1</v>
      </c>
      <c r="AC1294" s="37" t="s">
        <v>371</v>
      </c>
      <c r="AD1294" s="60">
        <v>1</v>
      </c>
      <c r="AE1294" s="60">
        <v>1</v>
      </c>
      <c r="AF1294" s="37" t="s">
        <v>163</v>
      </c>
      <c r="AG1294" s="37" t="s">
        <v>56</v>
      </c>
      <c r="AH1294" s="37">
        <v>0</v>
      </c>
      <c r="AI1294" s="61">
        <v>0</v>
      </c>
      <c r="AJ1294" s="37">
        <v>816.68150450296002</v>
      </c>
      <c r="AK1294" s="37">
        <v>816.68150450296002</v>
      </c>
      <c r="AL1294" s="62">
        <v>0</v>
      </c>
      <c r="AM1294" s="62">
        <v>0</v>
      </c>
      <c r="AN1294" s="62">
        <v>0</v>
      </c>
      <c r="AO1294" s="63">
        <v>0</v>
      </c>
      <c r="AP1294" s="63">
        <v>0</v>
      </c>
      <c r="AQ1294" s="63">
        <v>0</v>
      </c>
      <c r="AR1294" s="39">
        <v>0</v>
      </c>
      <c r="AS1294" s="39">
        <v>0</v>
      </c>
      <c r="AT1294" s="39">
        <v>0</v>
      </c>
      <c r="AU1294" s="64">
        <v>0</v>
      </c>
      <c r="AV1294" s="64">
        <v>0</v>
      </c>
      <c r="AW1294" s="64">
        <v>0</v>
      </c>
      <c r="AX1294" s="40">
        <v>0</v>
      </c>
      <c r="AY1294" s="65">
        <v>0</v>
      </c>
      <c r="AZ1294" s="40">
        <v>0</v>
      </c>
      <c r="BA1294" s="40">
        <v>0</v>
      </c>
      <c r="BB1294" s="40">
        <v>0</v>
      </c>
      <c r="BC1294" s="40">
        <v>0</v>
      </c>
      <c r="BD1294" s="40">
        <v>0</v>
      </c>
      <c r="BE1294" s="41">
        <v>10.7305040996788</v>
      </c>
      <c r="BF1294" s="41">
        <v>0</v>
      </c>
      <c r="BG1294" s="41">
        <v>0</v>
      </c>
      <c r="BH1294" s="41">
        <v>0</v>
      </c>
      <c r="BI1294" s="41">
        <v>0</v>
      </c>
      <c r="BJ1294" s="41">
        <v>0</v>
      </c>
      <c r="BK1294" s="37">
        <v>0</v>
      </c>
      <c r="BL1294" s="40">
        <v>2.3143747493048501E-2</v>
      </c>
      <c r="BM1294" s="40">
        <v>2.3143747493048501E-2</v>
      </c>
      <c r="BN1294" s="40">
        <v>2.3143747493048501E-2</v>
      </c>
      <c r="BO1294" s="39">
        <v>2.1735579104812199</v>
      </c>
      <c r="BP1294" s="39">
        <v>1.4989849138271599E-4</v>
      </c>
      <c r="BQ1294" s="39">
        <v>3.4165303495158002E-4</v>
      </c>
      <c r="BR1294" s="39">
        <v>6.1534669909169286E-4</v>
      </c>
      <c r="BS1294" s="39">
        <v>6.1534669909169286E-4</v>
      </c>
      <c r="BT1294" s="39">
        <v>6.1534669909169286E-4</v>
      </c>
      <c r="BU1294" s="43">
        <v>1.8737661533037701E-3</v>
      </c>
      <c r="BV1294" s="43">
        <v>1.8737661533037701E-3</v>
      </c>
      <c r="BW1294" s="43">
        <v>1.8737661533037701E-3</v>
      </c>
      <c r="BX1294" s="44">
        <v>0.19371406782034301</v>
      </c>
      <c r="BY1294" s="44">
        <v>6.0438789159947018E-5</v>
      </c>
      <c r="BZ1294" s="44">
        <v>6.0438789159947018E-5</v>
      </c>
      <c r="CA1294" s="44">
        <v>6.0438789159947018E-5</v>
      </c>
      <c r="CB1294" s="44">
        <v>6.0438789159947018E-5</v>
      </c>
      <c r="CC1294" s="44">
        <v>6.0438789159947018E-5</v>
      </c>
      <c r="CD1294" s="44">
        <v>6.0438789159947018E-5</v>
      </c>
      <c r="CE1294" s="45">
        <v>0</v>
      </c>
      <c r="CF1294" s="45">
        <v>0</v>
      </c>
    </row>
    <row r="1295" spans="1:84">
      <c r="A1295" s="66">
        <f t="shared" si="80"/>
        <v>0</v>
      </c>
      <c r="B1295" s="66">
        <f t="shared" si="81"/>
        <v>0</v>
      </c>
      <c r="C1295" s="66">
        <f t="shared" si="82"/>
        <v>0</v>
      </c>
      <c r="D1295" s="66">
        <f t="shared" si="83"/>
        <v>1</v>
      </c>
      <c r="E1295" s="37" t="s">
        <v>161</v>
      </c>
      <c r="F1295" s="37">
        <v>2019</v>
      </c>
      <c r="G1295" s="37" t="s">
        <v>196</v>
      </c>
      <c r="H1295" s="37">
        <v>1988</v>
      </c>
      <c r="I1295" s="37" t="s">
        <v>219</v>
      </c>
      <c r="J1295" s="37">
        <v>31</v>
      </c>
      <c r="K1295" s="37" t="s">
        <v>238</v>
      </c>
      <c r="L1295" s="37" t="s">
        <v>2238</v>
      </c>
      <c r="M1295" s="37" t="s">
        <v>221</v>
      </c>
      <c r="N1295" s="37" t="s">
        <v>352</v>
      </c>
      <c r="O1295" s="37" t="s">
        <v>221</v>
      </c>
      <c r="P1295" s="37" t="s">
        <v>221</v>
      </c>
      <c r="Q1295" s="37" t="s">
        <v>280</v>
      </c>
      <c r="R1295" s="37" t="s">
        <v>453</v>
      </c>
      <c r="S1295" s="59">
        <v>680796</v>
      </c>
      <c r="T1295" s="37">
        <v>2.6832491639999998</v>
      </c>
      <c r="U1295" s="37">
        <v>2.5445540000000001E-3</v>
      </c>
      <c r="V1295" s="37">
        <v>4.5615236000000003E-2</v>
      </c>
      <c r="W1295" s="37">
        <v>9.5400000000000001E-5</v>
      </c>
      <c r="X1295" s="37">
        <v>2.6832491639999998</v>
      </c>
      <c r="Y1295" s="37">
        <v>4.5615236000000003E-2</v>
      </c>
      <c r="Z1295" s="41">
        <v>1</v>
      </c>
      <c r="AA1295" s="41">
        <v>1</v>
      </c>
      <c r="AB1295" s="41">
        <v>1</v>
      </c>
      <c r="AC1295" s="37" t="s">
        <v>354</v>
      </c>
      <c r="AD1295" s="60">
        <v>1</v>
      </c>
      <c r="AE1295" s="60">
        <v>1</v>
      </c>
      <c r="AF1295" s="37" t="s">
        <v>163</v>
      </c>
      <c r="AG1295" s="37" t="s">
        <v>56</v>
      </c>
      <c r="AH1295" s="37">
        <v>0</v>
      </c>
      <c r="AI1295" s="61">
        <v>0</v>
      </c>
      <c r="AJ1295" s="37">
        <v>1062.4955335889599</v>
      </c>
      <c r="AK1295" s="37">
        <v>1062.4955335889599</v>
      </c>
      <c r="AL1295" s="62">
        <v>0</v>
      </c>
      <c r="AM1295" s="62">
        <v>0</v>
      </c>
      <c r="AN1295" s="62">
        <v>0</v>
      </c>
      <c r="AO1295" s="63">
        <v>0</v>
      </c>
      <c r="AP1295" s="63">
        <v>0</v>
      </c>
      <c r="AQ1295" s="63">
        <v>0</v>
      </c>
      <c r="AR1295" s="39">
        <v>0</v>
      </c>
      <c r="AS1295" s="39">
        <v>0</v>
      </c>
      <c r="AT1295" s="39">
        <v>0</v>
      </c>
      <c r="AU1295" s="64">
        <v>0</v>
      </c>
      <c r="AV1295" s="64">
        <v>0</v>
      </c>
      <c r="AW1295" s="64">
        <v>0</v>
      </c>
      <c r="AX1295" s="40">
        <v>0</v>
      </c>
      <c r="AY1295" s="65">
        <v>0</v>
      </c>
      <c r="AZ1295" s="40">
        <v>0</v>
      </c>
      <c r="BA1295" s="40">
        <v>0</v>
      </c>
      <c r="BB1295" s="40">
        <v>0</v>
      </c>
      <c r="BC1295" s="40">
        <v>0</v>
      </c>
      <c r="BD1295" s="40">
        <v>0</v>
      </c>
      <c r="BE1295" s="41">
        <v>10.7305040996788</v>
      </c>
      <c r="BF1295" s="41">
        <v>0</v>
      </c>
      <c r="BG1295" s="41">
        <v>0</v>
      </c>
      <c r="BH1295" s="41">
        <v>0</v>
      </c>
      <c r="BI1295" s="41">
        <v>0</v>
      </c>
      <c r="BJ1295" s="41">
        <v>0</v>
      </c>
      <c r="BK1295" s="37">
        <v>0</v>
      </c>
      <c r="BL1295" s="40">
        <v>3.0089055249457899E-2</v>
      </c>
      <c r="BM1295" s="40">
        <v>3.0089055249457899E-2</v>
      </c>
      <c r="BN1295" s="40">
        <v>3.0089055249457899E-2</v>
      </c>
      <c r="BO1295" s="39">
        <v>2.82936889858401</v>
      </c>
      <c r="BP1295" s="39">
        <v>1.8682616527532599E-4</v>
      </c>
      <c r="BQ1295" s="39">
        <v>4.4473738957560898E-4</v>
      </c>
      <c r="BR1295" s="39">
        <v>8.0100819840457811E-4</v>
      </c>
      <c r="BS1295" s="39">
        <v>8.0100819840457811E-4</v>
      </c>
      <c r="BT1295" s="39">
        <v>8.0100819840457811E-4</v>
      </c>
      <c r="BU1295" s="43">
        <v>2.3447204053569501E-3</v>
      </c>
      <c r="BV1295" s="43">
        <v>2.3447204053569501E-3</v>
      </c>
      <c r="BW1295" s="43">
        <v>2.3447204053569501E-3</v>
      </c>
      <c r="BX1295" s="44">
        <v>0.252161930476343</v>
      </c>
      <c r="BY1295" s="44">
        <v>7.8674522308619016E-5</v>
      </c>
      <c r="BZ1295" s="44">
        <v>7.8674522308619016E-5</v>
      </c>
      <c r="CA1295" s="44">
        <v>7.8674522308619016E-5</v>
      </c>
      <c r="CB1295" s="44">
        <v>7.8674522308619016E-5</v>
      </c>
      <c r="CC1295" s="44">
        <v>7.8674522308619016E-5</v>
      </c>
      <c r="CD1295" s="44">
        <v>7.8674522308619016E-5</v>
      </c>
      <c r="CE1295" s="45">
        <v>0</v>
      </c>
      <c r="CF1295" s="45">
        <v>0</v>
      </c>
    </row>
    <row r="1296" spans="1:84">
      <c r="A1296" s="66">
        <f t="shared" si="80"/>
        <v>0</v>
      </c>
      <c r="B1296" s="66">
        <f t="shared" si="81"/>
        <v>0</v>
      </c>
      <c r="C1296" s="66">
        <f t="shared" si="82"/>
        <v>0</v>
      </c>
      <c r="D1296" s="66">
        <f t="shared" si="83"/>
        <v>1</v>
      </c>
      <c r="E1296" s="37" t="s">
        <v>161</v>
      </c>
      <c r="F1296" s="37">
        <v>2019</v>
      </c>
      <c r="G1296" s="37" t="s">
        <v>196</v>
      </c>
      <c r="H1296" s="37">
        <v>1989</v>
      </c>
      <c r="I1296" s="37" t="s">
        <v>219</v>
      </c>
      <c r="J1296" s="37">
        <v>30</v>
      </c>
      <c r="K1296" s="37" t="s">
        <v>238</v>
      </c>
      <c r="L1296" s="37" t="s">
        <v>2239</v>
      </c>
      <c r="M1296" s="37" t="s">
        <v>221</v>
      </c>
      <c r="N1296" s="37" t="s">
        <v>359</v>
      </c>
      <c r="O1296" s="37" t="s">
        <v>221</v>
      </c>
      <c r="P1296" s="37" t="s">
        <v>221</v>
      </c>
      <c r="Q1296" s="37" t="s">
        <v>280</v>
      </c>
      <c r="R1296" s="37" t="s">
        <v>456</v>
      </c>
      <c r="S1296" s="59">
        <v>668463</v>
      </c>
      <c r="T1296" s="37">
        <v>2.6832491639999998</v>
      </c>
      <c r="U1296" s="37">
        <v>2.5445540000000001E-3</v>
      </c>
      <c r="V1296" s="37">
        <v>4.5615236000000003E-2</v>
      </c>
      <c r="W1296" s="37">
        <v>9.5400000000000001E-5</v>
      </c>
      <c r="X1296" s="37">
        <v>2.6832491639999998</v>
      </c>
      <c r="Y1296" s="37">
        <v>4.5615236000000003E-2</v>
      </c>
      <c r="Z1296" s="41">
        <v>1</v>
      </c>
      <c r="AA1296" s="41">
        <v>1</v>
      </c>
      <c r="AB1296" s="41">
        <v>1</v>
      </c>
      <c r="AC1296" s="37" t="s">
        <v>360</v>
      </c>
      <c r="AD1296" s="60">
        <v>1</v>
      </c>
      <c r="AE1296" s="60">
        <v>1</v>
      </c>
      <c r="AF1296" s="37" t="s">
        <v>163</v>
      </c>
      <c r="AG1296" s="37" t="s">
        <v>56</v>
      </c>
      <c r="AH1296" s="37">
        <v>0</v>
      </c>
      <c r="AI1296" s="61">
        <v>0</v>
      </c>
      <c r="AJ1296" s="37">
        <v>1368.9362855972199</v>
      </c>
      <c r="AK1296" s="37">
        <v>1368.9362855972199</v>
      </c>
      <c r="AL1296" s="62">
        <v>0</v>
      </c>
      <c r="AM1296" s="62">
        <v>0</v>
      </c>
      <c r="AN1296" s="62">
        <v>0</v>
      </c>
      <c r="AO1296" s="63">
        <v>0</v>
      </c>
      <c r="AP1296" s="63">
        <v>0</v>
      </c>
      <c r="AQ1296" s="63">
        <v>0</v>
      </c>
      <c r="AR1296" s="39">
        <v>0</v>
      </c>
      <c r="AS1296" s="39">
        <v>0</v>
      </c>
      <c r="AT1296" s="39">
        <v>0</v>
      </c>
      <c r="AU1296" s="64">
        <v>0</v>
      </c>
      <c r="AV1296" s="64">
        <v>0</v>
      </c>
      <c r="AW1296" s="64">
        <v>0</v>
      </c>
      <c r="AX1296" s="40">
        <v>0</v>
      </c>
      <c r="AY1296" s="65">
        <v>0</v>
      </c>
      <c r="AZ1296" s="40">
        <v>0</v>
      </c>
      <c r="BA1296" s="40">
        <v>0</v>
      </c>
      <c r="BB1296" s="40">
        <v>0</v>
      </c>
      <c r="BC1296" s="40">
        <v>0</v>
      </c>
      <c r="BD1296" s="40">
        <v>0</v>
      </c>
      <c r="BE1296" s="41">
        <v>10.7305040996788</v>
      </c>
      <c r="BF1296" s="41">
        <v>0</v>
      </c>
      <c r="BG1296" s="41">
        <v>0</v>
      </c>
      <c r="BH1296" s="41">
        <v>0</v>
      </c>
      <c r="BI1296" s="41">
        <v>0</v>
      </c>
      <c r="BJ1296" s="41">
        <v>0</v>
      </c>
      <c r="BK1296" s="37">
        <v>0</v>
      </c>
      <c r="BL1296" s="40">
        <v>3.8691256574368803E-2</v>
      </c>
      <c r="BM1296" s="40">
        <v>3.8691256574368803E-2</v>
      </c>
      <c r="BN1296" s="40">
        <v>3.8691256574368803E-2</v>
      </c>
      <c r="BO1296" s="39">
        <v>3.6427268609015102</v>
      </c>
      <c r="BP1296" s="39">
        <v>2.4735673394609602E-4</v>
      </c>
      <c r="BQ1296" s="39">
        <v>5.7258593457539897E-4</v>
      </c>
      <c r="BR1296" s="39">
        <v>1.0312757541829642E-3</v>
      </c>
      <c r="BS1296" s="39">
        <v>1.0312757541829642E-3</v>
      </c>
      <c r="BT1296" s="39">
        <v>1.0312757541829642E-3</v>
      </c>
      <c r="BU1296" s="43">
        <v>3.1175770130811901E-3</v>
      </c>
      <c r="BV1296" s="43">
        <v>3.1175770130811901E-3</v>
      </c>
      <c r="BW1296" s="43">
        <v>3.1175770130811901E-3</v>
      </c>
      <c r="BX1296" s="44">
        <v>0.324650856911115</v>
      </c>
      <c r="BY1296" s="44">
        <v>1.0129106735626788E-4</v>
      </c>
      <c r="BZ1296" s="44">
        <v>1.0129106735626788E-4</v>
      </c>
      <c r="CA1296" s="44">
        <v>1.0129106735626788E-4</v>
      </c>
      <c r="CB1296" s="44">
        <v>1.0129106735626788E-4</v>
      </c>
      <c r="CC1296" s="44">
        <v>1.0129106735626788E-4</v>
      </c>
      <c r="CD1296" s="44">
        <v>1.0129106735626788E-4</v>
      </c>
      <c r="CE1296" s="45">
        <v>0</v>
      </c>
      <c r="CF1296" s="45">
        <v>0</v>
      </c>
    </row>
    <row r="1297" spans="1:84">
      <c r="A1297" s="66">
        <f t="shared" si="80"/>
        <v>0</v>
      </c>
      <c r="B1297" s="66">
        <f t="shared" si="81"/>
        <v>0</v>
      </c>
      <c r="C1297" s="66">
        <f t="shared" si="82"/>
        <v>0</v>
      </c>
      <c r="D1297" s="66">
        <f t="shared" si="83"/>
        <v>1</v>
      </c>
      <c r="E1297" s="37" t="s">
        <v>161</v>
      </c>
      <c r="F1297" s="37">
        <v>2019</v>
      </c>
      <c r="G1297" s="37" t="s">
        <v>196</v>
      </c>
      <c r="H1297" s="37">
        <v>1990</v>
      </c>
      <c r="I1297" s="37" t="s">
        <v>219</v>
      </c>
      <c r="J1297" s="37">
        <v>29</v>
      </c>
      <c r="K1297" s="37" t="s">
        <v>238</v>
      </c>
      <c r="L1297" s="37" t="s">
        <v>2240</v>
      </c>
      <c r="M1297" s="37" t="s">
        <v>221</v>
      </c>
      <c r="N1297" s="37" t="s">
        <v>362</v>
      </c>
      <c r="O1297" s="37" t="s">
        <v>221</v>
      </c>
      <c r="P1297" s="37" t="s">
        <v>221</v>
      </c>
      <c r="Q1297" s="37" t="s">
        <v>280</v>
      </c>
      <c r="R1297" s="37" t="s">
        <v>459</v>
      </c>
      <c r="S1297" s="59">
        <v>655678</v>
      </c>
      <c r="T1297" s="37">
        <v>2.6832491639999998</v>
      </c>
      <c r="U1297" s="37">
        <v>2.5445540000000001E-3</v>
      </c>
      <c r="V1297" s="37">
        <v>4.5615236000000003E-2</v>
      </c>
      <c r="W1297" s="37">
        <v>9.5400000000000001E-5</v>
      </c>
      <c r="X1297" s="37">
        <v>2.6832491639999998</v>
      </c>
      <c r="Y1297" s="37">
        <v>4.5615236000000003E-2</v>
      </c>
      <c r="Z1297" s="41">
        <v>1</v>
      </c>
      <c r="AA1297" s="41">
        <v>1</v>
      </c>
      <c r="AB1297" s="41">
        <v>1</v>
      </c>
      <c r="AC1297" s="37" t="s">
        <v>363</v>
      </c>
      <c r="AD1297" s="60">
        <v>1</v>
      </c>
      <c r="AE1297" s="60">
        <v>1</v>
      </c>
      <c r="AF1297" s="37" t="s">
        <v>163</v>
      </c>
      <c r="AG1297" s="37" t="s">
        <v>56</v>
      </c>
      <c r="AH1297" s="37">
        <v>0</v>
      </c>
      <c r="AI1297" s="61">
        <v>0</v>
      </c>
      <c r="AJ1297" s="37">
        <v>1464.46034242827</v>
      </c>
      <c r="AK1297" s="37">
        <v>1464.46034242827</v>
      </c>
      <c r="AL1297" s="62">
        <v>0</v>
      </c>
      <c r="AM1297" s="62">
        <v>0</v>
      </c>
      <c r="AN1297" s="62">
        <v>0</v>
      </c>
      <c r="AO1297" s="63">
        <v>0</v>
      </c>
      <c r="AP1297" s="63">
        <v>0</v>
      </c>
      <c r="AQ1297" s="63">
        <v>0</v>
      </c>
      <c r="AR1297" s="39">
        <v>0</v>
      </c>
      <c r="AS1297" s="39">
        <v>0</v>
      </c>
      <c r="AT1297" s="39">
        <v>0</v>
      </c>
      <c r="AU1297" s="64">
        <v>0</v>
      </c>
      <c r="AV1297" s="64">
        <v>0</v>
      </c>
      <c r="AW1297" s="64">
        <v>0</v>
      </c>
      <c r="AX1297" s="40">
        <v>0</v>
      </c>
      <c r="AY1297" s="65">
        <v>0</v>
      </c>
      <c r="AZ1297" s="40">
        <v>0</v>
      </c>
      <c r="BA1297" s="40">
        <v>0</v>
      </c>
      <c r="BB1297" s="40">
        <v>0</v>
      </c>
      <c r="BC1297" s="40">
        <v>0</v>
      </c>
      <c r="BD1297" s="40">
        <v>0</v>
      </c>
      <c r="BE1297" s="41">
        <v>10.7305040996788</v>
      </c>
      <c r="BF1297" s="41">
        <v>0</v>
      </c>
      <c r="BG1297" s="41">
        <v>0</v>
      </c>
      <c r="BH1297" s="41">
        <v>0</v>
      </c>
      <c r="BI1297" s="41">
        <v>0</v>
      </c>
      <c r="BJ1297" s="41">
        <v>0</v>
      </c>
      <c r="BK1297" s="37">
        <v>0</v>
      </c>
      <c r="BL1297" s="40">
        <v>4.1340465641828299E-2</v>
      </c>
      <c r="BM1297" s="40">
        <v>4.1340465641828299E-2</v>
      </c>
      <c r="BN1297" s="40">
        <v>4.1340465641828299E-2</v>
      </c>
      <c r="BO1297" s="39">
        <v>3.89655452850231</v>
      </c>
      <c r="BP1297" s="39">
        <v>2.6237835387627698E-4</v>
      </c>
      <c r="BQ1297" s="39">
        <v>6.1248410916385303E-4</v>
      </c>
      <c r="BR1297" s="39">
        <v>1.1031351183973853E-3</v>
      </c>
      <c r="BS1297" s="39">
        <v>1.1031351183973853E-3</v>
      </c>
      <c r="BT1297" s="39">
        <v>1.1031351183973853E-3</v>
      </c>
      <c r="BU1297" s="43">
        <v>3.3217819844063201E-3</v>
      </c>
      <c r="BV1297" s="43">
        <v>3.3217819844063201E-3</v>
      </c>
      <c r="BW1297" s="43">
        <v>3.3217819844063201E-3</v>
      </c>
      <c r="BX1297" s="44">
        <v>0.34727274785738099</v>
      </c>
      <c r="BY1297" s="44">
        <v>1.0834909733150287E-4</v>
      </c>
      <c r="BZ1297" s="44">
        <v>1.0834909733150287E-4</v>
      </c>
      <c r="CA1297" s="44">
        <v>1.0834909733150287E-4</v>
      </c>
      <c r="CB1297" s="44">
        <v>1.0834909733150287E-4</v>
      </c>
      <c r="CC1297" s="44">
        <v>1.0834909733150287E-4</v>
      </c>
      <c r="CD1297" s="44">
        <v>1.0834909733150287E-4</v>
      </c>
      <c r="CE1297" s="45">
        <v>0</v>
      </c>
      <c r="CF1297" s="45">
        <v>0</v>
      </c>
    </row>
    <row r="1298" spans="1:84">
      <c r="A1298" s="66">
        <f t="shared" si="80"/>
        <v>0</v>
      </c>
      <c r="B1298" s="66">
        <f t="shared" si="81"/>
        <v>0</v>
      </c>
      <c r="C1298" s="66">
        <f t="shared" si="82"/>
        <v>0</v>
      </c>
      <c r="D1298" s="66">
        <f t="shared" si="83"/>
        <v>1</v>
      </c>
      <c r="E1298" s="37" t="s">
        <v>161</v>
      </c>
      <c r="F1298" s="37">
        <v>2019</v>
      </c>
      <c r="G1298" s="37" t="s">
        <v>196</v>
      </c>
      <c r="H1298" s="37">
        <v>1991</v>
      </c>
      <c r="I1298" s="37" t="s">
        <v>219</v>
      </c>
      <c r="J1298" s="37">
        <v>28</v>
      </c>
      <c r="K1298" s="37" t="s">
        <v>238</v>
      </c>
      <c r="L1298" s="37" t="s">
        <v>2241</v>
      </c>
      <c r="M1298" s="37" t="s">
        <v>221</v>
      </c>
      <c r="N1298" s="37" t="s">
        <v>268</v>
      </c>
      <c r="O1298" s="37" t="s">
        <v>221</v>
      </c>
      <c r="P1298" s="37" t="s">
        <v>221</v>
      </c>
      <c r="Q1298" s="37" t="s">
        <v>280</v>
      </c>
      <c r="R1298" s="37" t="s">
        <v>304</v>
      </c>
      <c r="S1298" s="59">
        <v>642448</v>
      </c>
      <c r="T1298" s="37">
        <v>2.6832491639999998</v>
      </c>
      <c r="U1298" s="37">
        <v>2.5445540000000001E-3</v>
      </c>
      <c r="V1298" s="37">
        <v>4.5615236000000003E-2</v>
      </c>
      <c r="W1298" s="37">
        <v>9.5400000000000001E-5</v>
      </c>
      <c r="X1298" s="37">
        <v>2.6832491639999998</v>
      </c>
      <c r="Y1298" s="37">
        <v>4.5615236000000003E-2</v>
      </c>
      <c r="Z1298" s="41">
        <v>1</v>
      </c>
      <c r="AA1298" s="41">
        <v>1</v>
      </c>
      <c r="AB1298" s="41">
        <v>1</v>
      </c>
      <c r="AC1298" s="37" t="s">
        <v>269</v>
      </c>
      <c r="AD1298" s="60">
        <v>1</v>
      </c>
      <c r="AE1298" s="60">
        <v>1</v>
      </c>
      <c r="AF1298" s="37" t="s">
        <v>163</v>
      </c>
      <c r="AG1298" s="37" t="s">
        <v>56</v>
      </c>
      <c r="AH1298" s="37">
        <v>0</v>
      </c>
      <c r="AI1298" s="61">
        <v>0</v>
      </c>
      <c r="AJ1298" s="37">
        <v>955.61995601704302</v>
      </c>
      <c r="AK1298" s="37">
        <v>955.61995601704302</v>
      </c>
      <c r="AL1298" s="62">
        <v>0</v>
      </c>
      <c r="AM1298" s="62">
        <v>0</v>
      </c>
      <c r="AN1298" s="62">
        <v>0</v>
      </c>
      <c r="AO1298" s="63">
        <v>0</v>
      </c>
      <c r="AP1298" s="63">
        <v>0</v>
      </c>
      <c r="AQ1298" s="63">
        <v>0</v>
      </c>
      <c r="AR1298" s="39">
        <v>0</v>
      </c>
      <c r="AS1298" s="39">
        <v>0</v>
      </c>
      <c r="AT1298" s="39">
        <v>0</v>
      </c>
      <c r="AU1298" s="64">
        <v>0</v>
      </c>
      <c r="AV1298" s="64">
        <v>0</v>
      </c>
      <c r="AW1298" s="64">
        <v>0</v>
      </c>
      <c r="AX1298" s="40">
        <v>0</v>
      </c>
      <c r="AY1298" s="65">
        <v>0</v>
      </c>
      <c r="AZ1298" s="40">
        <v>0</v>
      </c>
      <c r="BA1298" s="40">
        <v>0</v>
      </c>
      <c r="BB1298" s="40">
        <v>0</v>
      </c>
      <c r="BC1298" s="40">
        <v>0</v>
      </c>
      <c r="BD1298" s="40">
        <v>0</v>
      </c>
      <c r="BE1298" s="41">
        <v>10.7305040996788</v>
      </c>
      <c r="BF1298" s="41">
        <v>0</v>
      </c>
      <c r="BG1298" s="41">
        <v>0</v>
      </c>
      <c r="BH1298" s="41">
        <v>0</v>
      </c>
      <c r="BI1298" s="41">
        <v>0</v>
      </c>
      <c r="BJ1298" s="41">
        <v>0</v>
      </c>
      <c r="BK1298" s="37">
        <v>0</v>
      </c>
      <c r="BL1298" s="40">
        <v>2.4336582460906701E-2</v>
      </c>
      <c r="BM1298" s="40">
        <v>2.4336582460906701E-2</v>
      </c>
      <c r="BN1298" s="40">
        <v>2.4336582460906701E-2</v>
      </c>
      <c r="BO1298" s="39">
        <v>2.44405833309043</v>
      </c>
      <c r="BP1298" s="39">
        <v>1.2535879675543401E-4</v>
      </c>
      <c r="BQ1298" s="39">
        <v>3.8417193444557099E-4</v>
      </c>
      <c r="BR1298" s="39">
        <v>6.9191469283280032E-4</v>
      </c>
      <c r="BS1298" s="39">
        <v>6.9191469283280032E-4</v>
      </c>
      <c r="BT1298" s="39">
        <v>6.9191469283280032E-4</v>
      </c>
      <c r="BU1298" s="43">
        <v>1.20596394274213E-3</v>
      </c>
      <c r="BV1298" s="43">
        <v>1.20596394274213E-3</v>
      </c>
      <c r="BW1298" s="43">
        <v>1.20596394274213E-3</v>
      </c>
      <c r="BX1298" s="44">
        <v>0.21782188521875301</v>
      </c>
      <c r="BY1298" s="44">
        <v>6.7960428188250935E-5</v>
      </c>
      <c r="BZ1298" s="44">
        <v>6.7960428188250935E-5</v>
      </c>
      <c r="CA1298" s="44">
        <v>6.7960428188250935E-5</v>
      </c>
      <c r="CB1298" s="44">
        <v>6.7960428188250935E-5</v>
      </c>
      <c r="CC1298" s="44">
        <v>6.7960428188250935E-5</v>
      </c>
      <c r="CD1298" s="44">
        <v>6.7960428188250935E-5</v>
      </c>
      <c r="CE1298" s="45">
        <v>0</v>
      </c>
      <c r="CF1298" s="45">
        <v>0</v>
      </c>
    </row>
    <row r="1299" spans="1:84">
      <c r="A1299" s="66">
        <f t="shared" si="80"/>
        <v>0</v>
      </c>
      <c r="B1299" s="66">
        <f t="shared" si="81"/>
        <v>0</v>
      </c>
      <c r="C1299" s="66">
        <f t="shared" si="82"/>
        <v>0</v>
      </c>
      <c r="D1299" s="66">
        <f t="shared" si="83"/>
        <v>1</v>
      </c>
      <c r="E1299" s="37" t="s">
        <v>161</v>
      </c>
      <c r="F1299" s="37">
        <v>2019</v>
      </c>
      <c r="G1299" s="37" t="s">
        <v>196</v>
      </c>
      <c r="H1299" s="37">
        <v>1992</v>
      </c>
      <c r="I1299" s="37" t="s">
        <v>219</v>
      </c>
      <c r="J1299" s="37">
        <v>27</v>
      </c>
      <c r="K1299" s="37" t="s">
        <v>238</v>
      </c>
      <c r="L1299" s="37" t="s">
        <v>2242</v>
      </c>
      <c r="M1299" s="37" t="s">
        <v>221</v>
      </c>
      <c r="N1299" s="37" t="s">
        <v>265</v>
      </c>
      <c r="O1299" s="37" t="s">
        <v>221</v>
      </c>
      <c r="P1299" s="37" t="s">
        <v>221</v>
      </c>
      <c r="Q1299" s="37" t="s">
        <v>280</v>
      </c>
      <c r="R1299" s="37" t="s">
        <v>301</v>
      </c>
      <c r="S1299" s="59">
        <v>628784</v>
      </c>
      <c r="T1299" s="37">
        <v>2.6832491639999998</v>
      </c>
      <c r="U1299" s="37">
        <v>2.5445540000000001E-3</v>
      </c>
      <c r="V1299" s="37">
        <v>4.5615236000000003E-2</v>
      </c>
      <c r="W1299" s="37">
        <v>9.5400000000000001E-5</v>
      </c>
      <c r="X1299" s="37">
        <v>2.6832491639999998</v>
      </c>
      <c r="Y1299" s="37">
        <v>4.5615236000000003E-2</v>
      </c>
      <c r="Z1299" s="41">
        <v>1</v>
      </c>
      <c r="AA1299" s="41">
        <v>1</v>
      </c>
      <c r="AB1299" s="41">
        <v>1</v>
      </c>
      <c r="AC1299" s="37" t="s">
        <v>266</v>
      </c>
      <c r="AD1299" s="60">
        <v>1</v>
      </c>
      <c r="AE1299" s="60">
        <v>1</v>
      </c>
      <c r="AF1299" s="37" t="s">
        <v>163</v>
      </c>
      <c r="AG1299" s="37" t="s">
        <v>56</v>
      </c>
      <c r="AH1299" s="37">
        <v>0</v>
      </c>
      <c r="AI1299" s="61">
        <v>0</v>
      </c>
      <c r="AJ1299" s="37">
        <v>944.20692828191704</v>
      </c>
      <c r="AK1299" s="37">
        <v>944.20692828191704</v>
      </c>
      <c r="AL1299" s="62">
        <v>0</v>
      </c>
      <c r="AM1299" s="62">
        <v>0</v>
      </c>
      <c r="AN1299" s="62">
        <v>0</v>
      </c>
      <c r="AO1299" s="63">
        <v>0</v>
      </c>
      <c r="AP1299" s="63">
        <v>0</v>
      </c>
      <c r="AQ1299" s="63">
        <v>0</v>
      </c>
      <c r="AR1299" s="39">
        <v>0</v>
      </c>
      <c r="AS1299" s="39">
        <v>0</v>
      </c>
      <c r="AT1299" s="39">
        <v>0</v>
      </c>
      <c r="AU1299" s="64">
        <v>0</v>
      </c>
      <c r="AV1299" s="64">
        <v>0</v>
      </c>
      <c r="AW1299" s="64">
        <v>0</v>
      </c>
      <c r="AX1299" s="40">
        <v>0</v>
      </c>
      <c r="AY1299" s="65">
        <v>0</v>
      </c>
      <c r="AZ1299" s="40">
        <v>0</v>
      </c>
      <c r="BA1299" s="40">
        <v>0</v>
      </c>
      <c r="BB1299" s="40">
        <v>0</v>
      </c>
      <c r="BC1299" s="40">
        <v>0</v>
      </c>
      <c r="BD1299" s="40">
        <v>0</v>
      </c>
      <c r="BE1299" s="41">
        <v>10.7305040996788</v>
      </c>
      <c r="BF1299" s="41">
        <v>0</v>
      </c>
      <c r="BG1299" s="41">
        <v>0</v>
      </c>
      <c r="BH1299" s="41">
        <v>0</v>
      </c>
      <c r="BI1299" s="41">
        <v>0</v>
      </c>
      <c r="BJ1299" s="41">
        <v>0</v>
      </c>
      <c r="BK1299" s="37">
        <v>0</v>
      </c>
      <c r="BL1299" s="40">
        <v>2.3984038071977899E-2</v>
      </c>
      <c r="BM1299" s="40">
        <v>2.3984038071977899E-2</v>
      </c>
      <c r="BN1299" s="40">
        <v>2.3984038071977899E-2</v>
      </c>
      <c r="BO1299" s="39">
        <v>2.4158818037082699</v>
      </c>
      <c r="BP1299" s="39">
        <v>1.19455698742847E-4</v>
      </c>
      <c r="BQ1299" s="39">
        <v>3.7974297640797099E-4</v>
      </c>
      <c r="BR1299" s="39">
        <v>6.839366350899277E-4</v>
      </c>
      <c r="BS1299" s="39">
        <v>6.839366350899277E-4</v>
      </c>
      <c r="BT1299" s="39">
        <v>6.839366350899277E-4</v>
      </c>
      <c r="BU1299" s="43">
        <v>1.1528219935958599E-3</v>
      </c>
      <c r="BV1299" s="43">
        <v>1.1528219935958599E-3</v>
      </c>
      <c r="BW1299" s="43">
        <v>1.1528219935958599E-3</v>
      </c>
      <c r="BX1299" s="44">
        <v>0.21531070753291501</v>
      </c>
      <c r="BY1299" s="44">
        <v>6.7176940750269482E-5</v>
      </c>
      <c r="BZ1299" s="44">
        <v>6.7176940750269482E-5</v>
      </c>
      <c r="CA1299" s="44">
        <v>6.7176940750269482E-5</v>
      </c>
      <c r="CB1299" s="44">
        <v>6.7176940750269482E-5</v>
      </c>
      <c r="CC1299" s="44">
        <v>6.7176940750269482E-5</v>
      </c>
      <c r="CD1299" s="44">
        <v>6.7176940750269482E-5</v>
      </c>
      <c r="CE1299" s="45">
        <v>0</v>
      </c>
      <c r="CF1299" s="45">
        <v>0</v>
      </c>
    </row>
    <row r="1300" spans="1:84">
      <c r="A1300" s="66">
        <f t="shared" si="80"/>
        <v>0</v>
      </c>
      <c r="B1300" s="66">
        <f t="shared" si="81"/>
        <v>0</v>
      </c>
      <c r="C1300" s="66">
        <f t="shared" si="82"/>
        <v>0</v>
      </c>
      <c r="D1300" s="66">
        <f t="shared" si="83"/>
        <v>1</v>
      </c>
      <c r="E1300" s="37" t="s">
        <v>161</v>
      </c>
      <c r="F1300" s="37">
        <v>2019</v>
      </c>
      <c r="G1300" s="37" t="s">
        <v>196</v>
      </c>
      <c r="H1300" s="37">
        <v>1993</v>
      </c>
      <c r="I1300" s="37" t="s">
        <v>219</v>
      </c>
      <c r="J1300" s="37">
        <v>26</v>
      </c>
      <c r="K1300" s="37" t="s">
        <v>238</v>
      </c>
      <c r="L1300" s="37" t="s">
        <v>2243</v>
      </c>
      <c r="M1300" s="37" t="s">
        <v>221</v>
      </c>
      <c r="N1300" s="37" t="s">
        <v>307</v>
      </c>
      <c r="O1300" s="37" t="s">
        <v>221</v>
      </c>
      <c r="P1300" s="37" t="s">
        <v>221</v>
      </c>
      <c r="Q1300" s="37" t="s">
        <v>280</v>
      </c>
      <c r="R1300" s="37" t="s">
        <v>324</v>
      </c>
      <c r="S1300" s="59">
        <v>614697</v>
      </c>
      <c r="T1300" s="37">
        <v>2.6832491639999998</v>
      </c>
      <c r="U1300" s="37">
        <v>2.5445540000000001E-3</v>
      </c>
      <c r="V1300" s="37">
        <v>4.5615236000000003E-2</v>
      </c>
      <c r="W1300" s="37">
        <v>9.5400000000000001E-5</v>
      </c>
      <c r="X1300" s="37">
        <v>2.6832491639999998</v>
      </c>
      <c r="Y1300" s="37">
        <v>4.5615236000000003E-2</v>
      </c>
      <c r="Z1300" s="41">
        <v>1</v>
      </c>
      <c r="AA1300" s="41">
        <v>1</v>
      </c>
      <c r="AB1300" s="41">
        <v>1</v>
      </c>
      <c r="AC1300" s="37" t="s">
        <v>308</v>
      </c>
      <c r="AD1300" s="60">
        <v>1</v>
      </c>
      <c r="AE1300" s="60">
        <v>1</v>
      </c>
      <c r="AF1300" s="37" t="s">
        <v>163</v>
      </c>
      <c r="AG1300" s="37" t="s">
        <v>56</v>
      </c>
      <c r="AH1300" s="37">
        <v>0</v>
      </c>
      <c r="AI1300" s="61">
        <v>0</v>
      </c>
      <c r="AJ1300" s="37">
        <v>1195.7096374483301</v>
      </c>
      <c r="AK1300" s="37">
        <v>1195.7096374483301</v>
      </c>
      <c r="AL1300" s="62">
        <v>0</v>
      </c>
      <c r="AM1300" s="62">
        <v>0</v>
      </c>
      <c r="AN1300" s="62">
        <v>0</v>
      </c>
      <c r="AO1300" s="63">
        <v>0</v>
      </c>
      <c r="AP1300" s="63">
        <v>0</v>
      </c>
      <c r="AQ1300" s="63">
        <v>0</v>
      </c>
      <c r="AR1300" s="39">
        <v>0</v>
      </c>
      <c r="AS1300" s="39">
        <v>0</v>
      </c>
      <c r="AT1300" s="39">
        <v>0</v>
      </c>
      <c r="AU1300" s="64">
        <v>0</v>
      </c>
      <c r="AV1300" s="64">
        <v>0</v>
      </c>
      <c r="AW1300" s="64">
        <v>0</v>
      </c>
      <c r="AX1300" s="40">
        <v>0</v>
      </c>
      <c r="AY1300" s="65">
        <v>0</v>
      </c>
      <c r="AZ1300" s="40">
        <v>0</v>
      </c>
      <c r="BA1300" s="40">
        <v>0</v>
      </c>
      <c r="BB1300" s="40">
        <v>0</v>
      </c>
      <c r="BC1300" s="40">
        <v>0</v>
      </c>
      <c r="BD1300" s="40">
        <v>0</v>
      </c>
      <c r="BE1300" s="41">
        <v>10.7305040996788</v>
      </c>
      <c r="BF1300" s="41">
        <v>0</v>
      </c>
      <c r="BG1300" s="41">
        <v>0</v>
      </c>
      <c r="BH1300" s="41">
        <v>0</v>
      </c>
      <c r="BI1300" s="41">
        <v>0</v>
      </c>
      <c r="BJ1300" s="41">
        <v>0</v>
      </c>
      <c r="BK1300" s="37">
        <v>0</v>
      </c>
      <c r="BL1300" s="40">
        <v>2.9035292286996799E-2</v>
      </c>
      <c r="BM1300" s="40">
        <v>2.9035292286996799E-2</v>
      </c>
      <c r="BN1300" s="40">
        <v>2.9035292286996799E-2</v>
      </c>
      <c r="BO1300" s="39">
        <v>3.0325210023507498</v>
      </c>
      <c r="BP1300" s="39">
        <v>1.5059857264899099E-4</v>
      </c>
      <c r="BQ1300" s="39">
        <v>4.7667007122812599E-4</v>
      </c>
      <c r="BR1300" s="39">
        <v>8.5850750363734526E-4</v>
      </c>
      <c r="BS1300" s="39">
        <v>8.5850750363734526E-4</v>
      </c>
      <c r="BT1300" s="39">
        <v>8.5850750363734526E-4</v>
      </c>
      <c r="BU1300" s="43">
        <v>1.43546232907127E-3</v>
      </c>
      <c r="BV1300" s="43">
        <v>1.43546232907127E-3</v>
      </c>
      <c r="BW1300" s="43">
        <v>1.43546232907127E-3</v>
      </c>
      <c r="BX1300" s="44">
        <v>0.27026746160442999</v>
      </c>
      <c r="BY1300" s="44">
        <v>8.4323448020582153E-5</v>
      </c>
      <c r="BZ1300" s="44">
        <v>8.4323448020582153E-5</v>
      </c>
      <c r="CA1300" s="44">
        <v>8.4323448020582153E-5</v>
      </c>
      <c r="CB1300" s="44">
        <v>8.4323448020582153E-5</v>
      </c>
      <c r="CC1300" s="44">
        <v>8.4323448020582153E-5</v>
      </c>
      <c r="CD1300" s="44">
        <v>8.4323448020582153E-5</v>
      </c>
      <c r="CE1300" s="45">
        <v>0</v>
      </c>
      <c r="CF1300" s="45">
        <v>0</v>
      </c>
    </row>
    <row r="1301" spans="1:84">
      <c r="A1301" s="66">
        <f t="shared" si="80"/>
        <v>0</v>
      </c>
      <c r="B1301" s="66">
        <f t="shared" si="81"/>
        <v>0</v>
      </c>
      <c r="C1301" s="66">
        <f t="shared" si="82"/>
        <v>0</v>
      </c>
      <c r="D1301" s="66">
        <f t="shared" si="83"/>
        <v>1</v>
      </c>
      <c r="E1301" s="37" t="s">
        <v>161</v>
      </c>
      <c r="F1301" s="37">
        <v>2019</v>
      </c>
      <c r="G1301" s="37" t="s">
        <v>196</v>
      </c>
      <c r="H1301" s="37">
        <v>1994</v>
      </c>
      <c r="I1301" s="37" t="s">
        <v>219</v>
      </c>
      <c r="J1301" s="37">
        <v>25</v>
      </c>
      <c r="K1301" s="37" t="s">
        <v>238</v>
      </c>
      <c r="L1301" s="37" t="s">
        <v>2244</v>
      </c>
      <c r="M1301" s="37" t="s">
        <v>221</v>
      </c>
      <c r="N1301" s="37" t="s">
        <v>366</v>
      </c>
      <c r="O1301" s="37" t="s">
        <v>221</v>
      </c>
      <c r="P1301" s="37" t="s">
        <v>221</v>
      </c>
      <c r="Q1301" s="37" t="s">
        <v>280</v>
      </c>
      <c r="R1301" s="37" t="s">
        <v>434</v>
      </c>
      <c r="S1301" s="59">
        <v>600200</v>
      </c>
      <c r="T1301" s="37">
        <v>2.6832491639999998</v>
      </c>
      <c r="U1301" s="37">
        <v>2.5445540000000001E-3</v>
      </c>
      <c r="V1301" s="37">
        <v>4.5615236000000003E-2</v>
      </c>
      <c r="W1301" s="37">
        <v>9.5400000000000001E-5</v>
      </c>
      <c r="X1301" s="37">
        <v>2.6832491639999998</v>
      </c>
      <c r="Y1301" s="37">
        <v>4.5615236000000003E-2</v>
      </c>
      <c r="Z1301" s="41">
        <v>1</v>
      </c>
      <c r="AA1301" s="41">
        <v>1</v>
      </c>
      <c r="AB1301" s="41">
        <v>1</v>
      </c>
      <c r="AC1301" s="37" t="s">
        <v>367</v>
      </c>
      <c r="AD1301" s="60">
        <v>1</v>
      </c>
      <c r="AE1301" s="60">
        <v>1</v>
      </c>
      <c r="AF1301" s="37" t="s">
        <v>163</v>
      </c>
      <c r="AG1301" s="37" t="s">
        <v>56</v>
      </c>
      <c r="AH1301" s="37">
        <v>0</v>
      </c>
      <c r="AI1301" s="61">
        <v>0</v>
      </c>
      <c r="AJ1301" s="37">
        <v>1734.33376828878</v>
      </c>
      <c r="AK1301" s="37">
        <v>1734.33376828878</v>
      </c>
      <c r="AL1301" s="62">
        <v>0</v>
      </c>
      <c r="AM1301" s="62">
        <v>0</v>
      </c>
      <c r="AN1301" s="62">
        <v>0</v>
      </c>
      <c r="AO1301" s="63">
        <v>0</v>
      </c>
      <c r="AP1301" s="63">
        <v>0</v>
      </c>
      <c r="AQ1301" s="63">
        <v>0</v>
      </c>
      <c r="AR1301" s="39">
        <v>0</v>
      </c>
      <c r="AS1301" s="39">
        <v>0</v>
      </c>
      <c r="AT1301" s="39">
        <v>0</v>
      </c>
      <c r="AU1301" s="64">
        <v>0</v>
      </c>
      <c r="AV1301" s="64">
        <v>0</v>
      </c>
      <c r="AW1301" s="64">
        <v>0</v>
      </c>
      <c r="AX1301" s="40">
        <v>0</v>
      </c>
      <c r="AY1301" s="65">
        <v>0</v>
      </c>
      <c r="AZ1301" s="40">
        <v>0</v>
      </c>
      <c r="BA1301" s="40">
        <v>0</v>
      </c>
      <c r="BB1301" s="40">
        <v>0</v>
      </c>
      <c r="BC1301" s="40">
        <v>0</v>
      </c>
      <c r="BD1301" s="40">
        <v>0</v>
      </c>
      <c r="BE1301" s="41">
        <v>10.7305040996788</v>
      </c>
      <c r="BF1301" s="41">
        <v>0</v>
      </c>
      <c r="BG1301" s="41">
        <v>0</v>
      </c>
      <c r="BH1301" s="41">
        <v>0</v>
      </c>
      <c r="BI1301" s="41">
        <v>0</v>
      </c>
      <c r="BJ1301" s="41">
        <v>0</v>
      </c>
      <c r="BK1301" s="37">
        <v>0</v>
      </c>
      <c r="BL1301" s="40">
        <v>3.9281072774681201E-2</v>
      </c>
      <c r="BM1301" s="40">
        <v>3.9281072774681201E-2</v>
      </c>
      <c r="BN1301" s="40">
        <v>3.9281072774681201E-2</v>
      </c>
      <c r="BO1301" s="39">
        <v>4.1575500499474902</v>
      </c>
      <c r="BP1301" s="39">
        <v>2.2253546963502799E-4</v>
      </c>
      <c r="BQ1301" s="39">
        <v>6.53508970558402E-4</v>
      </c>
      <c r="BR1301" s="39">
        <v>1.1770080742483724E-3</v>
      </c>
      <c r="BS1301" s="39">
        <v>1.1770080742483724E-3</v>
      </c>
      <c r="BT1301" s="39">
        <v>1.1770080742483724E-3</v>
      </c>
      <c r="BU1301" s="43">
        <v>1.4603509526337299E-3</v>
      </c>
      <c r="BV1301" s="43">
        <v>1.4603509526337299E-3</v>
      </c>
      <c r="BW1301" s="43">
        <v>1.4603509526337299E-3</v>
      </c>
      <c r="BX1301" s="44">
        <v>0.370533459660014</v>
      </c>
      <c r="BY1301" s="44">
        <v>1.1560643941392436E-4</v>
      </c>
      <c r="BZ1301" s="44">
        <v>1.1560643941392436E-4</v>
      </c>
      <c r="CA1301" s="44">
        <v>1.1560643941392436E-4</v>
      </c>
      <c r="CB1301" s="44">
        <v>1.1560643941392436E-4</v>
      </c>
      <c r="CC1301" s="44">
        <v>1.1560643941392436E-4</v>
      </c>
      <c r="CD1301" s="44">
        <v>1.1560643941392436E-4</v>
      </c>
      <c r="CE1301" s="45">
        <v>0</v>
      </c>
      <c r="CF1301" s="45">
        <v>0</v>
      </c>
    </row>
    <row r="1302" spans="1:84">
      <c r="A1302" s="66">
        <f t="shared" si="80"/>
        <v>0</v>
      </c>
      <c r="B1302" s="66">
        <f t="shared" si="81"/>
        <v>0</v>
      </c>
      <c r="C1302" s="66">
        <f t="shared" si="82"/>
        <v>0</v>
      </c>
      <c r="D1302" s="66">
        <f t="shared" si="83"/>
        <v>1</v>
      </c>
      <c r="E1302" s="37" t="s">
        <v>161</v>
      </c>
      <c r="F1302" s="37">
        <v>2019</v>
      </c>
      <c r="G1302" s="37" t="s">
        <v>196</v>
      </c>
      <c r="H1302" s="37">
        <v>1995</v>
      </c>
      <c r="I1302" s="37" t="s">
        <v>219</v>
      </c>
      <c r="J1302" s="37">
        <v>24</v>
      </c>
      <c r="K1302" s="37" t="s">
        <v>238</v>
      </c>
      <c r="L1302" s="37" t="s">
        <v>2245</v>
      </c>
      <c r="M1302" s="37" t="s">
        <v>221</v>
      </c>
      <c r="N1302" s="37" t="s">
        <v>356</v>
      </c>
      <c r="O1302" s="37" t="s">
        <v>221</v>
      </c>
      <c r="P1302" s="37" t="s">
        <v>221</v>
      </c>
      <c r="Q1302" s="37" t="s">
        <v>280</v>
      </c>
      <c r="R1302" s="37" t="s">
        <v>429</v>
      </c>
      <c r="S1302" s="59">
        <v>585309</v>
      </c>
      <c r="T1302" s="37">
        <v>2.6832491639999998</v>
      </c>
      <c r="U1302" s="37">
        <v>2.5445540000000001E-3</v>
      </c>
      <c r="V1302" s="37">
        <v>4.5615236000000003E-2</v>
      </c>
      <c r="W1302" s="37">
        <v>9.5400000000000001E-5</v>
      </c>
      <c r="X1302" s="37">
        <v>2.6832491639999998</v>
      </c>
      <c r="Y1302" s="37">
        <v>4.5615236000000003E-2</v>
      </c>
      <c r="Z1302" s="41">
        <v>1</v>
      </c>
      <c r="AA1302" s="41">
        <v>1</v>
      </c>
      <c r="AB1302" s="41">
        <v>1</v>
      </c>
      <c r="AC1302" s="37" t="s">
        <v>357</v>
      </c>
      <c r="AD1302" s="60">
        <v>1</v>
      </c>
      <c r="AE1302" s="60">
        <v>1</v>
      </c>
      <c r="AF1302" s="37" t="s">
        <v>163</v>
      </c>
      <c r="AG1302" s="37" t="s">
        <v>56</v>
      </c>
      <c r="AH1302" s="37">
        <v>0</v>
      </c>
      <c r="AI1302" s="61">
        <v>0</v>
      </c>
      <c r="AJ1302" s="37">
        <v>2425.0284636637298</v>
      </c>
      <c r="AK1302" s="37">
        <v>2425.0284636637298</v>
      </c>
      <c r="AL1302" s="62">
        <v>0</v>
      </c>
      <c r="AM1302" s="62">
        <v>0</v>
      </c>
      <c r="AN1302" s="62">
        <v>0</v>
      </c>
      <c r="AO1302" s="63">
        <v>0</v>
      </c>
      <c r="AP1302" s="63">
        <v>0</v>
      </c>
      <c r="AQ1302" s="63">
        <v>0</v>
      </c>
      <c r="AR1302" s="39">
        <v>0</v>
      </c>
      <c r="AS1302" s="39">
        <v>0</v>
      </c>
      <c r="AT1302" s="39">
        <v>0</v>
      </c>
      <c r="AU1302" s="64">
        <v>0</v>
      </c>
      <c r="AV1302" s="64">
        <v>0</v>
      </c>
      <c r="AW1302" s="64">
        <v>0</v>
      </c>
      <c r="AX1302" s="40">
        <v>0</v>
      </c>
      <c r="AY1302" s="65">
        <v>0</v>
      </c>
      <c r="AZ1302" s="40">
        <v>0</v>
      </c>
      <c r="BA1302" s="40">
        <v>0</v>
      </c>
      <c r="BB1302" s="40">
        <v>0</v>
      </c>
      <c r="BC1302" s="40">
        <v>0</v>
      </c>
      <c r="BD1302" s="40">
        <v>0</v>
      </c>
      <c r="BE1302" s="41">
        <v>10.7305040996788</v>
      </c>
      <c r="BF1302" s="41">
        <v>0</v>
      </c>
      <c r="BG1302" s="41">
        <v>0</v>
      </c>
      <c r="BH1302" s="41">
        <v>0</v>
      </c>
      <c r="BI1302" s="41">
        <v>0</v>
      </c>
      <c r="BJ1302" s="41">
        <v>0</v>
      </c>
      <c r="BK1302" s="37">
        <v>0</v>
      </c>
      <c r="BL1302" s="40">
        <v>5.4758256121106498E-2</v>
      </c>
      <c r="BM1302" s="40">
        <v>5.4758256121106498E-2</v>
      </c>
      <c r="BN1302" s="40">
        <v>5.4758256121106498E-2</v>
      </c>
      <c r="BO1302" s="39">
        <v>5.8127724152243996</v>
      </c>
      <c r="BP1302" s="39">
        <v>3.0664105504251299E-4</v>
      </c>
      <c r="BQ1302" s="39">
        <v>9.1368687605132895E-4</v>
      </c>
      <c r="BR1302" s="39">
        <v>1.6456025060902491E-3</v>
      </c>
      <c r="BS1302" s="39">
        <v>1.6456025060902491E-3</v>
      </c>
      <c r="BT1302" s="39">
        <v>1.6456025060902491E-3</v>
      </c>
      <c r="BU1302" s="43">
        <v>2.02241327219118E-3</v>
      </c>
      <c r="BV1302" s="43">
        <v>2.02241327219118E-3</v>
      </c>
      <c r="BW1302" s="43">
        <v>2.02241327219118E-3</v>
      </c>
      <c r="BX1302" s="44">
        <v>0.51805189290664</v>
      </c>
      <c r="BY1302" s="44">
        <v>1.6163219058687166E-4</v>
      </c>
      <c r="BZ1302" s="44">
        <v>1.6163219058687166E-4</v>
      </c>
      <c r="CA1302" s="44">
        <v>1.6163219058687166E-4</v>
      </c>
      <c r="CB1302" s="44">
        <v>1.6163219058687166E-4</v>
      </c>
      <c r="CC1302" s="44">
        <v>1.6163219058687166E-4</v>
      </c>
      <c r="CD1302" s="44">
        <v>1.6163219058687166E-4</v>
      </c>
      <c r="CE1302" s="45">
        <v>0</v>
      </c>
      <c r="CF1302" s="45">
        <v>0</v>
      </c>
    </row>
    <row r="1303" spans="1:84">
      <c r="A1303" s="66">
        <f t="shared" si="80"/>
        <v>0</v>
      </c>
      <c r="B1303" s="66">
        <f t="shared" si="81"/>
        <v>0</v>
      </c>
      <c r="C1303" s="66">
        <f t="shared" si="82"/>
        <v>0</v>
      </c>
      <c r="D1303" s="66">
        <f t="shared" si="83"/>
        <v>1</v>
      </c>
      <c r="E1303" s="37" t="s">
        <v>161</v>
      </c>
      <c r="F1303" s="37">
        <v>2019</v>
      </c>
      <c r="G1303" s="37" t="s">
        <v>196</v>
      </c>
      <c r="H1303" s="37">
        <v>1996</v>
      </c>
      <c r="I1303" s="37" t="s">
        <v>219</v>
      </c>
      <c r="J1303" s="37">
        <v>23</v>
      </c>
      <c r="K1303" s="37" t="s">
        <v>238</v>
      </c>
      <c r="L1303" s="37" t="s">
        <v>2246</v>
      </c>
      <c r="M1303" s="37" t="s">
        <v>221</v>
      </c>
      <c r="N1303" s="37" t="s">
        <v>320</v>
      </c>
      <c r="O1303" s="37" t="s">
        <v>221</v>
      </c>
      <c r="P1303" s="37" t="s">
        <v>221</v>
      </c>
      <c r="Q1303" s="37" t="s">
        <v>280</v>
      </c>
      <c r="R1303" s="37" t="s">
        <v>491</v>
      </c>
      <c r="S1303" s="59">
        <v>570042</v>
      </c>
      <c r="T1303" s="37">
        <v>2.6832491639999998</v>
      </c>
      <c r="U1303" s="37">
        <v>2.5445540000000001E-3</v>
      </c>
      <c r="V1303" s="37">
        <v>4.5615236000000003E-2</v>
      </c>
      <c r="W1303" s="37">
        <v>9.5400000000000001E-5</v>
      </c>
      <c r="X1303" s="37">
        <v>2.6832491639999998</v>
      </c>
      <c r="Y1303" s="37">
        <v>4.5615236000000003E-2</v>
      </c>
      <c r="Z1303" s="41">
        <v>1</v>
      </c>
      <c r="AA1303" s="41">
        <v>1</v>
      </c>
      <c r="AB1303" s="41">
        <v>1</v>
      </c>
      <c r="AC1303" s="37" t="s">
        <v>322</v>
      </c>
      <c r="AD1303" s="60">
        <v>1</v>
      </c>
      <c r="AE1303" s="60">
        <v>1</v>
      </c>
      <c r="AF1303" s="37" t="s">
        <v>163</v>
      </c>
      <c r="AG1303" s="37" t="s">
        <v>56</v>
      </c>
      <c r="AH1303" s="37">
        <v>0</v>
      </c>
      <c r="AI1303" s="61">
        <v>0</v>
      </c>
      <c r="AJ1303" s="37">
        <v>4940.4154871465298</v>
      </c>
      <c r="AK1303" s="37">
        <v>4940.4154871465298</v>
      </c>
      <c r="AL1303" s="62">
        <v>0</v>
      </c>
      <c r="AM1303" s="62">
        <v>0</v>
      </c>
      <c r="AN1303" s="62">
        <v>0</v>
      </c>
      <c r="AO1303" s="63">
        <v>0</v>
      </c>
      <c r="AP1303" s="63">
        <v>0</v>
      </c>
      <c r="AQ1303" s="63">
        <v>0</v>
      </c>
      <c r="AR1303" s="39">
        <v>0</v>
      </c>
      <c r="AS1303" s="39">
        <v>0</v>
      </c>
      <c r="AT1303" s="39">
        <v>0</v>
      </c>
      <c r="AU1303" s="64">
        <v>0</v>
      </c>
      <c r="AV1303" s="64">
        <v>0</v>
      </c>
      <c r="AW1303" s="64">
        <v>0</v>
      </c>
      <c r="AX1303" s="40">
        <v>0</v>
      </c>
      <c r="AY1303" s="65">
        <v>0</v>
      </c>
      <c r="AZ1303" s="40">
        <v>0</v>
      </c>
      <c r="BA1303" s="40">
        <v>0</v>
      </c>
      <c r="BB1303" s="40">
        <v>0</v>
      </c>
      <c r="BC1303" s="40">
        <v>0</v>
      </c>
      <c r="BD1303" s="40">
        <v>0</v>
      </c>
      <c r="BE1303" s="41">
        <v>10.7305040996788</v>
      </c>
      <c r="BF1303" s="41">
        <v>0</v>
      </c>
      <c r="BG1303" s="41">
        <v>0</v>
      </c>
      <c r="BH1303" s="41">
        <v>0</v>
      </c>
      <c r="BI1303" s="41">
        <v>0</v>
      </c>
      <c r="BJ1303" s="41">
        <v>0</v>
      </c>
      <c r="BK1303" s="37">
        <v>0</v>
      </c>
      <c r="BL1303" s="40">
        <v>0.110357365459234</v>
      </c>
      <c r="BM1303" s="40">
        <v>0.110357365459234</v>
      </c>
      <c r="BN1303" s="40">
        <v>0.110357365459234</v>
      </c>
      <c r="BO1303" s="39">
        <v>11.854812143641</v>
      </c>
      <c r="BP1303" s="39">
        <v>5.4139821865957104E-4</v>
      </c>
      <c r="BQ1303" s="39">
        <v>1.86341138100116E-3</v>
      </c>
      <c r="BR1303" s="39">
        <v>3.3560870808583962E-3</v>
      </c>
      <c r="BS1303" s="39">
        <v>3.3560870808583962E-3</v>
      </c>
      <c r="BT1303" s="39">
        <v>3.3560870808583962E-3</v>
      </c>
      <c r="BU1303" s="43">
        <v>3.58136358358566E-3</v>
      </c>
      <c r="BV1303" s="43">
        <v>3.58136358358566E-3</v>
      </c>
      <c r="BW1303" s="43">
        <v>3.58136358358566E-3</v>
      </c>
      <c r="BX1303" s="44">
        <v>1.05653678354596</v>
      </c>
      <c r="BY1303" s="44">
        <v>3.2963947646633953E-4</v>
      </c>
      <c r="BZ1303" s="44">
        <v>3.2963947646633953E-4</v>
      </c>
      <c r="CA1303" s="44">
        <v>3.2963947646633953E-4</v>
      </c>
      <c r="CB1303" s="44">
        <v>3.2963947646633953E-4</v>
      </c>
      <c r="CC1303" s="44">
        <v>3.2963947646633953E-4</v>
      </c>
      <c r="CD1303" s="44">
        <v>3.2963947646633953E-4</v>
      </c>
      <c r="CE1303" s="45">
        <v>0</v>
      </c>
      <c r="CF1303" s="45">
        <v>0</v>
      </c>
    </row>
    <row r="1304" spans="1:84">
      <c r="A1304" s="66">
        <f t="shared" si="80"/>
        <v>0</v>
      </c>
      <c r="B1304" s="66">
        <f t="shared" si="81"/>
        <v>0</v>
      </c>
      <c r="C1304" s="66">
        <f t="shared" si="82"/>
        <v>0</v>
      </c>
      <c r="D1304" s="66">
        <f t="shared" si="83"/>
        <v>1</v>
      </c>
      <c r="E1304" s="37" t="s">
        <v>161</v>
      </c>
      <c r="F1304" s="37">
        <v>2019</v>
      </c>
      <c r="G1304" s="37" t="s">
        <v>196</v>
      </c>
      <c r="H1304" s="37">
        <v>1997</v>
      </c>
      <c r="I1304" s="37" t="s">
        <v>219</v>
      </c>
      <c r="J1304" s="37">
        <v>22</v>
      </c>
      <c r="K1304" s="37" t="s">
        <v>238</v>
      </c>
      <c r="L1304" s="37" t="s">
        <v>2247</v>
      </c>
      <c r="M1304" s="37" t="s">
        <v>221</v>
      </c>
      <c r="N1304" s="37" t="s">
        <v>316</v>
      </c>
      <c r="O1304" s="37" t="s">
        <v>221</v>
      </c>
      <c r="P1304" s="37" t="s">
        <v>221</v>
      </c>
      <c r="Q1304" s="37" t="s">
        <v>280</v>
      </c>
      <c r="R1304" s="37" t="s">
        <v>488</v>
      </c>
      <c r="S1304" s="59">
        <v>554417</v>
      </c>
      <c r="T1304" s="37">
        <v>2.6832491639999998</v>
      </c>
      <c r="U1304" s="37">
        <v>2.5445540000000001E-3</v>
      </c>
      <c r="V1304" s="37">
        <v>4.5615236000000003E-2</v>
      </c>
      <c r="W1304" s="37">
        <v>9.5400000000000001E-5</v>
      </c>
      <c r="X1304" s="37">
        <v>2.6832491639999998</v>
      </c>
      <c r="Y1304" s="37">
        <v>4.5615236000000003E-2</v>
      </c>
      <c r="Z1304" s="41">
        <v>1</v>
      </c>
      <c r="AA1304" s="41">
        <v>1</v>
      </c>
      <c r="AB1304" s="41">
        <v>1</v>
      </c>
      <c r="AC1304" s="37" t="s">
        <v>318</v>
      </c>
      <c r="AD1304" s="60">
        <v>1</v>
      </c>
      <c r="AE1304" s="60">
        <v>1</v>
      </c>
      <c r="AF1304" s="37" t="s">
        <v>163</v>
      </c>
      <c r="AG1304" s="37" t="s">
        <v>56</v>
      </c>
      <c r="AH1304" s="37">
        <v>0</v>
      </c>
      <c r="AI1304" s="61">
        <v>0</v>
      </c>
      <c r="AJ1304" s="37">
        <v>4651.7175650740201</v>
      </c>
      <c r="AK1304" s="37">
        <v>4651.7175650740201</v>
      </c>
      <c r="AL1304" s="62">
        <v>0</v>
      </c>
      <c r="AM1304" s="62">
        <v>0</v>
      </c>
      <c r="AN1304" s="62">
        <v>0</v>
      </c>
      <c r="AO1304" s="63">
        <v>0</v>
      </c>
      <c r="AP1304" s="63">
        <v>0</v>
      </c>
      <c r="AQ1304" s="63">
        <v>0</v>
      </c>
      <c r="AR1304" s="39">
        <v>0</v>
      </c>
      <c r="AS1304" s="39">
        <v>0</v>
      </c>
      <c r="AT1304" s="39">
        <v>0</v>
      </c>
      <c r="AU1304" s="64">
        <v>0</v>
      </c>
      <c r="AV1304" s="64">
        <v>0</v>
      </c>
      <c r="AW1304" s="64">
        <v>0</v>
      </c>
      <c r="AX1304" s="40">
        <v>0</v>
      </c>
      <c r="AY1304" s="65">
        <v>0</v>
      </c>
      <c r="AZ1304" s="40">
        <v>0</v>
      </c>
      <c r="BA1304" s="40">
        <v>0</v>
      </c>
      <c r="BB1304" s="40">
        <v>0</v>
      </c>
      <c r="BC1304" s="40">
        <v>0</v>
      </c>
      <c r="BD1304" s="40">
        <v>0</v>
      </c>
      <c r="BE1304" s="41">
        <v>10.7305040996788</v>
      </c>
      <c r="BF1304" s="41">
        <v>0</v>
      </c>
      <c r="BG1304" s="41">
        <v>0</v>
      </c>
      <c r="BH1304" s="41">
        <v>0</v>
      </c>
      <c r="BI1304" s="41">
        <v>0</v>
      </c>
      <c r="BJ1304" s="41">
        <v>0</v>
      </c>
      <c r="BK1304" s="37">
        <v>0</v>
      </c>
      <c r="BL1304" s="40">
        <v>0.10353859828652</v>
      </c>
      <c r="BM1304" s="40">
        <v>0.10353859828652</v>
      </c>
      <c r="BN1304" s="40">
        <v>0.10353859828652</v>
      </c>
      <c r="BO1304" s="39">
        <v>11.162132544658499</v>
      </c>
      <c r="BP1304" s="39">
        <v>4.99101668815039E-4</v>
      </c>
      <c r="BQ1304" s="39">
        <v>1.7545317941724801E-3</v>
      </c>
      <c r="BR1304" s="39">
        <v>3.1599870665997322E-3</v>
      </c>
      <c r="BS1304" s="39">
        <v>3.1599870665997322E-3</v>
      </c>
      <c r="BT1304" s="39">
        <v>3.1599870665997322E-3</v>
      </c>
      <c r="BU1304" s="43">
        <v>3.3202686268010199E-3</v>
      </c>
      <c r="BV1304" s="43">
        <v>3.3202686268010199E-3</v>
      </c>
      <c r="BW1304" s="43">
        <v>3.3202686268010199E-3</v>
      </c>
      <c r="BX1304" s="44">
        <v>0.99480307856022598</v>
      </c>
      <c r="BY1304" s="44">
        <v>3.1037856051079049E-4</v>
      </c>
      <c r="BZ1304" s="44">
        <v>3.1037856051079049E-4</v>
      </c>
      <c r="CA1304" s="44">
        <v>3.1037856051079049E-4</v>
      </c>
      <c r="CB1304" s="44">
        <v>3.1037856051079049E-4</v>
      </c>
      <c r="CC1304" s="44">
        <v>3.1037856051079049E-4</v>
      </c>
      <c r="CD1304" s="44">
        <v>3.1037856051079049E-4</v>
      </c>
      <c r="CE1304" s="45">
        <v>0</v>
      </c>
      <c r="CF1304" s="45">
        <v>0</v>
      </c>
    </row>
    <row r="1305" spans="1:84">
      <c r="A1305" s="66">
        <f t="shared" si="80"/>
        <v>0</v>
      </c>
      <c r="B1305" s="66">
        <f t="shared" si="81"/>
        <v>0</v>
      </c>
      <c r="C1305" s="66">
        <f t="shared" si="82"/>
        <v>0</v>
      </c>
      <c r="D1305" s="66">
        <f t="shared" si="83"/>
        <v>1</v>
      </c>
      <c r="E1305" s="37" t="s">
        <v>161</v>
      </c>
      <c r="F1305" s="37">
        <v>2019</v>
      </c>
      <c r="G1305" s="37" t="s">
        <v>196</v>
      </c>
      <c r="H1305" s="37">
        <v>1998</v>
      </c>
      <c r="I1305" s="37" t="s">
        <v>219</v>
      </c>
      <c r="J1305" s="37">
        <v>21</v>
      </c>
      <c r="K1305" s="37" t="s">
        <v>238</v>
      </c>
      <c r="L1305" s="37" t="s">
        <v>2248</v>
      </c>
      <c r="M1305" s="37" t="s">
        <v>221</v>
      </c>
      <c r="N1305" s="37" t="s">
        <v>311</v>
      </c>
      <c r="O1305" s="37" t="s">
        <v>221</v>
      </c>
      <c r="P1305" s="37" t="s">
        <v>221</v>
      </c>
      <c r="Q1305" s="37" t="s">
        <v>280</v>
      </c>
      <c r="R1305" s="37" t="s">
        <v>396</v>
      </c>
      <c r="S1305" s="59">
        <v>538456</v>
      </c>
      <c r="T1305" s="37">
        <v>2.6832491639999998</v>
      </c>
      <c r="U1305" s="37">
        <v>2.5445540000000001E-3</v>
      </c>
      <c r="V1305" s="37">
        <v>4.5615236000000003E-2</v>
      </c>
      <c r="W1305" s="37">
        <v>9.5400000000000001E-5</v>
      </c>
      <c r="X1305" s="37">
        <v>2.6832491639999998</v>
      </c>
      <c r="Y1305" s="37">
        <v>4.5615236000000003E-2</v>
      </c>
      <c r="Z1305" s="41">
        <v>1</v>
      </c>
      <c r="AA1305" s="41">
        <v>1</v>
      </c>
      <c r="AB1305" s="41">
        <v>1</v>
      </c>
      <c r="AC1305" s="37" t="s">
        <v>313</v>
      </c>
      <c r="AD1305" s="60">
        <v>1</v>
      </c>
      <c r="AE1305" s="60">
        <v>1</v>
      </c>
      <c r="AF1305" s="37" t="s">
        <v>163</v>
      </c>
      <c r="AG1305" s="37" t="s">
        <v>56</v>
      </c>
      <c r="AH1305" s="37">
        <v>0</v>
      </c>
      <c r="AI1305" s="61">
        <v>0</v>
      </c>
      <c r="AJ1305" s="37">
        <v>5583.8077366390298</v>
      </c>
      <c r="AK1305" s="37">
        <v>5583.8077366390298</v>
      </c>
      <c r="AL1305" s="62">
        <v>0</v>
      </c>
      <c r="AM1305" s="62">
        <v>0</v>
      </c>
      <c r="AN1305" s="62">
        <v>0</v>
      </c>
      <c r="AO1305" s="63">
        <v>0</v>
      </c>
      <c r="AP1305" s="63">
        <v>0</v>
      </c>
      <c r="AQ1305" s="63">
        <v>0</v>
      </c>
      <c r="AR1305" s="39">
        <v>0</v>
      </c>
      <c r="AS1305" s="39">
        <v>0</v>
      </c>
      <c r="AT1305" s="39">
        <v>0</v>
      </c>
      <c r="AU1305" s="64">
        <v>0</v>
      </c>
      <c r="AV1305" s="64">
        <v>0</v>
      </c>
      <c r="AW1305" s="64">
        <v>0</v>
      </c>
      <c r="AX1305" s="40">
        <v>0</v>
      </c>
      <c r="AY1305" s="65">
        <v>0</v>
      </c>
      <c r="AZ1305" s="40">
        <v>0</v>
      </c>
      <c r="BA1305" s="40">
        <v>0</v>
      </c>
      <c r="BB1305" s="40">
        <v>0</v>
      </c>
      <c r="BC1305" s="40">
        <v>0</v>
      </c>
      <c r="BD1305" s="40">
        <v>0</v>
      </c>
      <c r="BE1305" s="41">
        <v>10.7305040996788</v>
      </c>
      <c r="BF1305" s="41">
        <v>0</v>
      </c>
      <c r="BG1305" s="41">
        <v>0</v>
      </c>
      <c r="BH1305" s="41">
        <v>0</v>
      </c>
      <c r="BI1305" s="41">
        <v>0</v>
      </c>
      <c r="BJ1305" s="41">
        <v>0</v>
      </c>
      <c r="BK1305" s="37">
        <v>0</v>
      </c>
      <c r="BL1305" s="40">
        <v>0.12401505381357</v>
      </c>
      <c r="BM1305" s="40">
        <v>0.12401505381357</v>
      </c>
      <c r="BN1305" s="40">
        <v>0.12401505381357</v>
      </c>
      <c r="BO1305" s="39">
        <v>13.7059886036057</v>
      </c>
      <c r="BP1305" s="39">
        <v>5.9627151600643701E-4</v>
      </c>
      <c r="BQ1305" s="39">
        <v>2.1543905413575698E-3</v>
      </c>
      <c r="BR1305" s="39">
        <v>3.8801451407848107E-3</v>
      </c>
      <c r="BS1305" s="39">
        <v>3.8801451407848107E-3</v>
      </c>
      <c r="BT1305" s="39">
        <v>3.8801451407848107E-3</v>
      </c>
      <c r="BU1305" s="43">
        <v>3.9733518091447902E-3</v>
      </c>
      <c r="BV1305" s="43">
        <v>3.9733518091447902E-3</v>
      </c>
      <c r="BW1305" s="43">
        <v>3.9733518091447902E-3</v>
      </c>
      <c r="BX1305" s="44">
        <v>1.22151923953842</v>
      </c>
      <c r="BY1305" s="44">
        <v>3.81114002735987E-4</v>
      </c>
      <c r="BZ1305" s="44">
        <v>3.81114002735987E-4</v>
      </c>
      <c r="CA1305" s="44">
        <v>3.81114002735987E-4</v>
      </c>
      <c r="CB1305" s="44">
        <v>3.81114002735987E-4</v>
      </c>
      <c r="CC1305" s="44">
        <v>3.81114002735987E-4</v>
      </c>
      <c r="CD1305" s="44">
        <v>3.81114002735987E-4</v>
      </c>
      <c r="CE1305" s="45">
        <v>0</v>
      </c>
      <c r="CF1305" s="45">
        <v>0</v>
      </c>
    </row>
    <row r="1306" spans="1:84">
      <c r="A1306" s="66">
        <f t="shared" si="80"/>
        <v>0</v>
      </c>
      <c r="B1306" s="66">
        <f t="shared" si="81"/>
        <v>0</v>
      </c>
      <c r="C1306" s="66">
        <f t="shared" si="82"/>
        <v>0</v>
      </c>
      <c r="D1306" s="66">
        <f t="shared" si="83"/>
        <v>1</v>
      </c>
      <c r="E1306" s="37" t="s">
        <v>161</v>
      </c>
      <c r="F1306" s="37">
        <v>2019</v>
      </c>
      <c r="G1306" s="37" t="s">
        <v>196</v>
      </c>
      <c r="H1306" s="37">
        <v>1999</v>
      </c>
      <c r="I1306" s="37" t="s">
        <v>219</v>
      </c>
      <c r="J1306" s="37">
        <v>20</v>
      </c>
      <c r="K1306" s="37" t="s">
        <v>238</v>
      </c>
      <c r="L1306" s="37" t="s">
        <v>2249</v>
      </c>
      <c r="M1306" s="37" t="s">
        <v>221</v>
      </c>
      <c r="N1306" s="37" t="s">
        <v>235</v>
      </c>
      <c r="O1306" s="37" t="s">
        <v>221</v>
      </c>
      <c r="P1306" s="37" t="s">
        <v>221</v>
      </c>
      <c r="Q1306" s="37" t="s">
        <v>280</v>
      </c>
      <c r="R1306" s="37" t="s">
        <v>284</v>
      </c>
      <c r="S1306" s="59">
        <v>522182</v>
      </c>
      <c r="T1306" s="37">
        <v>2.6832491639999998</v>
      </c>
      <c r="U1306" s="37">
        <v>2.5445540000000001E-3</v>
      </c>
      <c r="V1306" s="37">
        <v>4.5615236000000003E-2</v>
      </c>
      <c r="W1306" s="37">
        <v>9.5400000000000001E-5</v>
      </c>
      <c r="X1306" s="37">
        <v>2.6832491639999998</v>
      </c>
      <c r="Y1306" s="37">
        <v>4.5615236000000003E-2</v>
      </c>
      <c r="Z1306" s="41">
        <v>1</v>
      </c>
      <c r="AA1306" s="41">
        <v>1</v>
      </c>
      <c r="AB1306" s="41">
        <v>1</v>
      </c>
      <c r="AC1306" s="37" t="s">
        <v>237</v>
      </c>
      <c r="AD1306" s="60">
        <v>1</v>
      </c>
      <c r="AE1306" s="60">
        <v>1</v>
      </c>
      <c r="AF1306" s="37" t="s">
        <v>163</v>
      </c>
      <c r="AG1306" s="37" t="s">
        <v>56</v>
      </c>
      <c r="AH1306" s="37">
        <v>0</v>
      </c>
      <c r="AI1306" s="61">
        <v>0</v>
      </c>
      <c r="AJ1306" s="37">
        <v>8815.7642356057404</v>
      </c>
      <c r="AK1306" s="37">
        <v>8815.7642356057404</v>
      </c>
      <c r="AL1306" s="62">
        <v>0</v>
      </c>
      <c r="AM1306" s="62">
        <v>0</v>
      </c>
      <c r="AN1306" s="62">
        <v>0</v>
      </c>
      <c r="AO1306" s="63">
        <v>0</v>
      </c>
      <c r="AP1306" s="63">
        <v>0</v>
      </c>
      <c r="AQ1306" s="63">
        <v>0</v>
      </c>
      <c r="AR1306" s="39">
        <v>0</v>
      </c>
      <c r="AS1306" s="39">
        <v>0</v>
      </c>
      <c r="AT1306" s="39">
        <v>0</v>
      </c>
      <c r="AU1306" s="64">
        <v>0</v>
      </c>
      <c r="AV1306" s="64">
        <v>0</v>
      </c>
      <c r="AW1306" s="64">
        <v>0</v>
      </c>
      <c r="AX1306" s="40">
        <v>0</v>
      </c>
      <c r="AY1306" s="65">
        <v>0</v>
      </c>
      <c r="AZ1306" s="40">
        <v>0</v>
      </c>
      <c r="BA1306" s="40">
        <v>0</v>
      </c>
      <c r="BB1306" s="40">
        <v>0</v>
      </c>
      <c r="BC1306" s="40">
        <v>0</v>
      </c>
      <c r="BD1306" s="40">
        <v>0</v>
      </c>
      <c r="BE1306" s="41">
        <v>10.7305040996788</v>
      </c>
      <c r="BF1306" s="41">
        <v>0</v>
      </c>
      <c r="BG1306" s="41">
        <v>0</v>
      </c>
      <c r="BH1306" s="41">
        <v>0</v>
      </c>
      <c r="BI1306" s="41">
        <v>0</v>
      </c>
      <c r="BJ1306" s="41">
        <v>0</v>
      </c>
      <c r="BK1306" s="37">
        <v>0</v>
      </c>
      <c r="BL1306" s="40">
        <v>0.21944512960589899</v>
      </c>
      <c r="BM1306" s="40">
        <v>0.21944512960589899</v>
      </c>
      <c r="BN1306" s="40">
        <v>0.21944512960589899</v>
      </c>
      <c r="BO1306" s="39">
        <v>22.153818963368099</v>
      </c>
      <c r="BP1306" s="39">
        <v>9.2167458133285798E-4</v>
      </c>
      <c r="BQ1306" s="39">
        <v>3.48227183094782E-3</v>
      </c>
      <c r="BR1306" s="39">
        <v>6.2717015245276437E-3</v>
      </c>
      <c r="BS1306" s="39">
        <v>6.2717015245276437E-3</v>
      </c>
      <c r="BT1306" s="39">
        <v>6.2717015245276437E-3</v>
      </c>
      <c r="BU1306" s="43">
        <v>6.4640265311352602E-3</v>
      </c>
      <c r="BV1306" s="43">
        <v>6.4640265311352602E-3</v>
      </c>
      <c r="BW1306" s="43">
        <v>6.4640265311352602E-3</v>
      </c>
      <c r="BX1306" s="44">
        <v>1.9744154818490001</v>
      </c>
      <c r="BY1306" s="44">
        <v>6.16017630336888E-4</v>
      </c>
      <c r="BZ1306" s="44">
        <v>6.16017630336888E-4</v>
      </c>
      <c r="CA1306" s="44">
        <v>6.16017630336888E-4</v>
      </c>
      <c r="CB1306" s="44">
        <v>6.16017630336888E-4</v>
      </c>
      <c r="CC1306" s="44">
        <v>6.16017630336888E-4</v>
      </c>
      <c r="CD1306" s="44">
        <v>6.16017630336888E-4</v>
      </c>
      <c r="CE1306" s="45">
        <v>0</v>
      </c>
      <c r="CF1306" s="45">
        <v>0</v>
      </c>
    </row>
    <row r="1307" spans="1:84">
      <c r="A1307" s="66">
        <f t="shared" si="80"/>
        <v>0</v>
      </c>
      <c r="B1307" s="66">
        <f t="shared" si="81"/>
        <v>0</v>
      </c>
      <c r="C1307" s="66">
        <f t="shared" si="82"/>
        <v>0</v>
      </c>
      <c r="D1307" s="66">
        <f t="shared" si="83"/>
        <v>1</v>
      </c>
      <c r="E1307" s="37" t="s">
        <v>161</v>
      </c>
      <c r="F1307" s="37">
        <v>2019</v>
      </c>
      <c r="G1307" s="37" t="s">
        <v>196</v>
      </c>
      <c r="H1307" s="37">
        <v>2000</v>
      </c>
      <c r="I1307" s="37" t="s">
        <v>219</v>
      </c>
      <c r="J1307" s="37">
        <v>19</v>
      </c>
      <c r="K1307" s="37" t="s">
        <v>238</v>
      </c>
      <c r="L1307" s="37" t="s">
        <v>2250</v>
      </c>
      <c r="M1307" s="37" t="s">
        <v>221</v>
      </c>
      <c r="N1307" s="37" t="s">
        <v>231</v>
      </c>
      <c r="O1307" s="37" t="s">
        <v>221</v>
      </c>
      <c r="P1307" s="37" t="s">
        <v>221</v>
      </c>
      <c r="Q1307" s="37" t="s">
        <v>280</v>
      </c>
      <c r="R1307" s="37" t="s">
        <v>281</v>
      </c>
      <c r="S1307" s="59">
        <v>505620</v>
      </c>
      <c r="T1307" s="37">
        <v>2.6832491639999998</v>
      </c>
      <c r="U1307" s="37">
        <v>2.5445540000000001E-3</v>
      </c>
      <c r="V1307" s="37">
        <v>4.5615236000000003E-2</v>
      </c>
      <c r="W1307" s="37">
        <v>9.5400000000000001E-5</v>
      </c>
      <c r="X1307" s="37">
        <v>2.6832491639999998</v>
      </c>
      <c r="Y1307" s="37">
        <v>4.5615236000000003E-2</v>
      </c>
      <c r="Z1307" s="41">
        <v>1</v>
      </c>
      <c r="AA1307" s="41">
        <v>1</v>
      </c>
      <c r="AB1307" s="41">
        <v>1</v>
      </c>
      <c r="AC1307" s="37" t="s">
        <v>233</v>
      </c>
      <c r="AD1307" s="60">
        <v>1</v>
      </c>
      <c r="AE1307" s="60">
        <v>1</v>
      </c>
      <c r="AF1307" s="37" t="s">
        <v>163</v>
      </c>
      <c r="AG1307" s="37" t="s">
        <v>56</v>
      </c>
      <c r="AH1307" s="37">
        <v>0</v>
      </c>
      <c r="AI1307" s="61">
        <v>0</v>
      </c>
      <c r="AJ1307" s="37">
        <v>10779.3089571662</v>
      </c>
      <c r="AK1307" s="37">
        <v>10779.3089571662</v>
      </c>
      <c r="AL1307" s="62">
        <v>0</v>
      </c>
      <c r="AM1307" s="62">
        <v>0</v>
      </c>
      <c r="AN1307" s="62">
        <v>0</v>
      </c>
      <c r="AO1307" s="63">
        <v>0</v>
      </c>
      <c r="AP1307" s="63">
        <v>0</v>
      </c>
      <c r="AQ1307" s="63">
        <v>0</v>
      </c>
      <c r="AR1307" s="39">
        <v>0</v>
      </c>
      <c r="AS1307" s="39">
        <v>0</v>
      </c>
      <c r="AT1307" s="39">
        <v>0</v>
      </c>
      <c r="AU1307" s="64">
        <v>0</v>
      </c>
      <c r="AV1307" s="64">
        <v>0</v>
      </c>
      <c r="AW1307" s="64">
        <v>0</v>
      </c>
      <c r="AX1307" s="40">
        <v>0</v>
      </c>
      <c r="AY1307" s="65">
        <v>0</v>
      </c>
      <c r="AZ1307" s="40">
        <v>0</v>
      </c>
      <c r="BA1307" s="40">
        <v>0</v>
      </c>
      <c r="BB1307" s="40">
        <v>0</v>
      </c>
      <c r="BC1307" s="40">
        <v>0</v>
      </c>
      <c r="BD1307" s="40">
        <v>0</v>
      </c>
      <c r="BE1307" s="41">
        <v>10.7305040996788</v>
      </c>
      <c r="BF1307" s="41">
        <v>0</v>
      </c>
      <c r="BG1307" s="41">
        <v>0</v>
      </c>
      <c r="BH1307" s="41">
        <v>0</v>
      </c>
      <c r="BI1307" s="41">
        <v>0</v>
      </c>
      <c r="BJ1307" s="41">
        <v>0</v>
      </c>
      <c r="BK1307" s="37">
        <v>0</v>
      </c>
      <c r="BL1307" s="40">
        <v>0.26720523905429899</v>
      </c>
      <c r="BM1307" s="40">
        <v>0.26720523905429899</v>
      </c>
      <c r="BN1307" s="40">
        <v>0.26720523905429899</v>
      </c>
      <c r="BO1307" s="39">
        <v>27.079195655720302</v>
      </c>
      <c r="BP1307" s="39">
        <v>1.1212549338958501E-3</v>
      </c>
      <c r="BQ1307" s="39">
        <v>4.2564724570766897E-3</v>
      </c>
      <c r="BR1307" s="39">
        <v>7.666064235822034E-3</v>
      </c>
      <c r="BS1307" s="39">
        <v>7.666064235822034E-3</v>
      </c>
      <c r="BT1307" s="39">
        <v>7.666064235822034E-3</v>
      </c>
      <c r="BU1307" s="43">
        <v>7.9273875852128497E-3</v>
      </c>
      <c r="BV1307" s="43">
        <v>7.9273875852128497E-3</v>
      </c>
      <c r="BW1307" s="43">
        <v>7.9273875852128497E-3</v>
      </c>
      <c r="BX1307" s="44">
        <v>2.4133799787332002</v>
      </c>
      <c r="BY1307" s="44">
        <v>7.5297455336475843E-4</v>
      </c>
      <c r="BZ1307" s="44">
        <v>7.5297455336475843E-4</v>
      </c>
      <c r="CA1307" s="44">
        <v>7.5297455336475843E-4</v>
      </c>
      <c r="CB1307" s="44">
        <v>7.5297455336475843E-4</v>
      </c>
      <c r="CC1307" s="44">
        <v>7.5297455336475843E-4</v>
      </c>
      <c r="CD1307" s="44">
        <v>7.5297455336475843E-4</v>
      </c>
      <c r="CE1307" s="45">
        <v>0</v>
      </c>
      <c r="CF1307" s="45">
        <v>0</v>
      </c>
    </row>
    <row r="1308" spans="1:84">
      <c r="A1308" s="66">
        <f t="shared" si="80"/>
        <v>0</v>
      </c>
      <c r="B1308" s="66">
        <f t="shared" si="81"/>
        <v>0</v>
      </c>
      <c r="C1308" s="66">
        <f t="shared" si="82"/>
        <v>0</v>
      </c>
      <c r="D1308" s="66">
        <f t="shared" si="83"/>
        <v>1</v>
      </c>
      <c r="E1308" s="37" t="s">
        <v>161</v>
      </c>
      <c r="F1308" s="37">
        <v>2019</v>
      </c>
      <c r="G1308" s="37" t="s">
        <v>196</v>
      </c>
      <c r="H1308" s="37">
        <v>2001</v>
      </c>
      <c r="I1308" s="37" t="s">
        <v>219</v>
      </c>
      <c r="J1308" s="37">
        <v>18</v>
      </c>
      <c r="K1308" s="37" t="s">
        <v>238</v>
      </c>
      <c r="L1308" s="37" t="s">
        <v>2251</v>
      </c>
      <c r="M1308" s="37" t="s">
        <v>221</v>
      </c>
      <c r="N1308" s="37" t="s">
        <v>227</v>
      </c>
      <c r="O1308" s="37" t="s">
        <v>221</v>
      </c>
      <c r="P1308" s="37" t="s">
        <v>221</v>
      </c>
      <c r="Q1308" s="37" t="s">
        <v>280</v>
      </c>
      <c r="R1308" s="37" t="s">
        <v>287</v>
      </c>
      <c r="S1308" s="59">
        <v>488797</v>
      </c>
      <c r="T1308" s="37">
        <v>2.6832491639999998</v>
      </c>
      <c r="U1308" s="37">
        <v>2.5445540000000001E-3</v>
      </c>
      <c r="V1308" s="37">
        <v>4.5615236000000003E-2</v>
      </c>
      <c r="W1308" s="37">
        <v>9.5400000000000001E-5</v>
      </c>
      <c r="X1308" s="37">
        <v>2.6832491639999998</v>
      </c>
      <c r="Y1308" s="37">
        <v>4.5615236000000003E-2</v>
      </c>
      <c r="Z1308" s="41">
        <v>1</v>
      </c>
      <c r="AA1308" s="41">
        <v>1</v>
      </c>
      <c r="AB1308" s="41">
        <v>1</v>
      </c>
      <c r="AC1308" s="37" t="s">
        <v>229</v>
      </c>
      <c r="AD1308" s="60">
        <v>1</v>
      </c>
      <c r="AE1308" s="60">
        <v>1</v>
      </c>
      <c r="AF1308" s="37" t="s">
        <v>163</v>
      </c>
      <c r="AG1308" s="37" t="s">
        <v>56</v>
      </c>
      <c r="AH1308" s="37">
        <v>0</v>
      </c>
      <c r="AI1308" s="61">
        <v>0</v>
      </c>
      <c r="AJ1308" s="37">
        <v>8166.2908138174498</v>
      </c>
      <c r="AK1308" s="37">
        <v>8166.2908138174498</v>
      </c>
      <c r="AL1308" s="62">
        <v>0</v>
      </c>
      <c r="AM1308" s="62">
        <v>0</v>
      </c>
      <c r="AN1308" s="62">
        <v>0</v>
      </c>
      <c r="AO1308" s="63">
        <v>0</v>
      </c>
      <c r="AP1308" s="63">
        <v>0</v>
      </c>
      <c r="AQ1308" s="63">
        <v>0</v>
      </c>
      <c r="AR1308" s="39">
        <v>0</v>
      </c>
      <c r="AS1308" s="39">
        <v>0</v>
      </c>
      <c r="AT1308" s="39">
        <v>0</v>
      </c>
      <c r="AU1308" s="64">
        <v>0</v>
      </c>
      <c r="AV1308" s="64">
        <v>0</v>
      </c>
      <c r="AW1308" s="64">
        <v>0</v>
      </c>
      <c r="AX1308" s="40">
        <v>0</v>
      </c>
      <c r="AY1308" s="65">
        <v>0</v>
      </c>
      <c r="AZ1308" s="40">
        <v>0</v>
      </c>
      <c r="BA1308" s="40">
        <v>0</v>
      </c>
      <c r="BB1308" s="40">
        <v>0</v>
      </c>
      <c r="BC1308" s="40">
        <v>0</v>
      </c>
      <c r="BD1308" s="40">
        <v>0</v>
      </c>
      <c r="BE1308" s="41">
        <v>10.7305040996788</v>
      </c>
      <c r="BF1308" s="41">
        <v>0</v>
      </c>
      <c r="BG1308" s="41">
        <v>0</v>
      </c>
      <c r="BH1308" s="41">
        <v>0</v>
      </c>
      <c r="BI1308" s="41">
        <v>0</v>
      </c>
      <c r="BJ1308" s="41">
        <v>0</v>
      </c>
      <c r="BK1308" s="37">
        <v>0</v>
      </c>
      <c r="BL1308" s="40">
        <v>0.20157047725941099</v>
      </c>
      <c r="BM1308" s="40">
        <v>0.20157047725941099</v>
      </c>
      <c r="BN1308" s="40">
        <v>0.20157047725941099</v>
      </c>
      <c r="BO1308" s="39">
        <v>20.517610875824101</v>
      </c>
      <c r="BP1308" s="39">
        <v>8.2305888012688499E-4</v>
      </c>
      <c r="BQ1308" s="39">
        <v>3.22508270512511E-3</v>
      </c>
      <c r="BR1308" s="39">
        <v>5.8084856655410532E-3</v>
      </c>
      <c r="BS1308" s="39">
        <v>5.8084856655410532E-3</v>
      </c>
      <c r="BT1308" s="39">
        <v>5.8084856655410532E-3</v>
      </c>
      <c r="BU1308" s="43">
        <v>5.8688767072187197E-3</v>
      </c>
      <c r="BV1308" s="43">
        <v>5.8688767072187197E-3</v>
      </c>
      <c r="BW1308" s="43">
        <v>5.8688767072187197E-3</v>
      </c>
      <c r="BX1308" s="44">
        <v>1.8285916586555699</v>
      </c>
      <c r="BY1308" s="44">
        <v>5.705205975005378E-4</v>
      </c>
      <c r="BZ1308" s="44">
        <v>5.705205975005378E-4</v>
      </c>
      <c r="CA1308" s="44">
        <v>5.705205975005378E-4</v>
      </c>
      <c r="CB1308" s="44">
        <v>5.705205975005378E-4</v>
      </c>
      <c r="CC1308" s="44">
        <v>5.705205975005378E-4</v>
      </c>
      <c r="CD1308" s="44">
        <v>5.705205975005378E-4</v>
      </c>
      <c r="CE1308" s="45">
        <v>0</v>
      </c>
      <c r="CF1308" s="45">
        <v>0</v>
      </c>
    </row>
    <row r="1309" spans="1:84">
      <c r="A1309" s="66">
        <f t="shared" si="80"/>
        <v>0</v>
      </c>
      <c r="B1309" s="66">
        <f t="shared" si="81"/>
        <v>0</v>
      </c>
      <c r="C1309" s="66">
        <f t="shared" si="82"/>
        <v>0</v>
      </c>
      <c r="D1309" s="66">
        <f t="shared" si="83"/>
        <v>1</v>
      </c>
      <c r="E1309" s="37" t="s">
        <v>161</v>
      </c>
      <c r="F1309" s="37">
        <v>2019</v>
      </c>
      <c r="G1309" s="37" t="s">
        <v>196</v>
      </c>
      <c r="H1309" s="37">
        <v>2002</v>
      </c>
      <c r="I1309" s="37" t="s">
        <v>219</v>
      </c>
      <c r="J1309" s="37">
        <v>17</v>
      </c>
      <c r="K1309" s="37" t="s">
        <v>238</v>
      </c>
      <c r="L1309" s="37" t="s">
        <v>2252</v>
      </c>
      <c r="M1309" s="37" t="s">
        <v>221</v>
      </c>
      <c r="N1309" s="37" t="s">
        <v>222</v>
      </c>
      <c r="O1309" s="37" t="s">
        <v>221</v>
      </c>
      <c r="P1309" s="37" t="s">
        <v>221</v>
      </c>
      <c r="Q1309" s="37" t="s">
        <v>280</v>
      </c>
      <c r="R1309" s="37" t="s">
        <v>290</v>
      </c>
      <c r="S1309" s="59">
        <v>471741</v>
      </c>
      <c r="T1309" s="37">
        <v>2.6832491639999998</v>
      </c>
      <c r="U1309" s="37">
        <v>2.5445540000000001E-3</v>
      </c>
      <c r="V1309" s="37">
        <v>4.5615236000000003E-2</v>
      </c>
      <c r="W1309" s="37">
        <v>9.5400000000000001E-5</v>
      </c>
      <c r="X1309" s="37">
        <v>2.6832491639999998</v>
      </c>
      <c r="Y1309" s="37">
        <v>4.5615236000000003E-2</v>
      </c>
      <c r="Z1309" s="41">
        <v>1</v>
      </c>
      <c r="AA1309" s="41">
        <v>1</v>
      </c>
      <c r="AB1309" s="41">
        <v>1</v>
      </c>
      <c r="AC1309" s="37" t="s">
        <v>225</v>
      </c>
      <c r="AD1309" s="60">
        <v>1</v>
      </c>
      <c r="AE1309" s="60">
        <v>1</v>
      </c>
      <c r="AF1309" s="37" t="s">
        <v>163</v>
      </c>
      <c r="AG1309" s="37" t="s">
        <v>56</v>
      </c>
      <c r="AH1309" s="37">
        <v>0</v>
      </c>
      <c r="AI1309" s="61">
        <v>0</v>
      </c>
      <c r="AJ1309" s="37">
        <v>5696.1710088335303</v>
      </c>
      <c r="AK1309" s="37">
        <v>5696.1710088335303</v>
      </c>
      <c r="AL1309" s="62">
        <v>0</v>
      </c>
      <c r="AM1309" s="62">
        <v>0</v>
      </c>
      <c r="AN1309" s="62">
        <v>0</v>
      </c>
      <c r="AO1309" s="63">
        <v>0</v>
      </c>
      <c r="AP1309" s="63">
        <v>0</v>
      </c>
      <c r="AQ1309" s="63">
        <v>0</v>
      </c>
      <c r="AR1309" s="39">
        <v>0</v>
      </c>
      <c r="AS1309" s="39">
        <v>0</v>
      </c>
      <c r="AT1309" s="39">
        <v>0</v>
      </c>
      <c r="AU1309" s="64">
        <v>0</v>
      </c>
      <c r="AV1309" s="64">
        <v>0</v>
      </c>
      <c r="AW1309" s="64">
        <v>0</v>
      </c>
      <c r="AX1309" s="40">
        <v>0</v>
      </c>
      <c r="AY1309" s="65">
        <v>0</v>
      </c>
      <c r="AZ1309" s="40">
        <v>0</v>
      </c>
      <c r="BA1309" s="40">
        <v>0</v>
      </c>
      <c r="BB1309" s="40">
        <v>0</v>
      </c>
      <c r="BC1309" s="40">
        <v>0</v>
      </c>
      <c r="BD1309" s="40">
        <v>0</v>
      </c>
      <c r="BE1309" s="41">
        <v>10.7305040996788</v>
      </c>
      <c r="BF1309" s="41">
        <v>0</v>
      </c>
      <c r="BG1309" s="41">
        <v>0</v>
      </c>
      <c r="BH1309" s="41">
        <v>0</v>
      </c>
      <c r="BI1309" s="41">
        <v>0</v>
      </c>
      <c r="BJ1309" s="41">
        <v>0</v>
      </c>
      <c r="BK1309" s="37">
        <v>0</v>
      </c>
      <c r="BL1309" s="40">
        <v>0.140026283147931</v>
      </c>
      <c r="BM1309" s="40">
        <v>0.140026283147931</v>
      </c>
      <c r="BN1309" s="40">
        <v>0.140026283147931</v>
      </c>
      <c r="BO1309" s="39">
        <v>14.3061158722803</v>
      </c>
      <c r="BP1309" s="39">
        <v>5.7137826518290395E-4</v>
      </c>
      <c r="BQ1309" s="39">
        <v>2.2487221907289399E-3</v>
      </c>
      <c r="BR1309" s="39">
        <v>4.0500258490931305E-3</v>
      </c>
      <c r="BS1309" s="39">
        <v>4.0500258490931305E-3</v>
      </c>
      <c r="BT1309" s="39">
        <v>4.0500258490931305E-3</v>
      </c>
      <c r="BU1309" s="43">
        <v>4.1110595269085101E-3</v>
      </c>
      <c r="BV1309" s="43">
        <v>4.1110595269085101E-3</v>
      </c>
      <c r="BW1309" s="43">
        <v>4.1110595269085101E-3</v>
      </c>
      <c r="BX1309" s="44">
        <v>1.2750044003727701</v>
      </c>
      <c r="BY1309" s="44">
        <v>3.9780137291630426E-4</v>
      </c>
      <c r="BZ1309" s="44">
        <v>3.9780137291630426E-4</v>
      </c>
      <c r="CA1309" s="44">
        <v>3.9780137291630426E-4</v>
      </c>
      <c r="CB1309" s="44">
        <v>3.9780137291630426E-4</v>
      </c>
      <c r="CC1309" s="44">
        <v>3.9780137291630426E-4</v>
      </c>
      <c r="CD1309" s="44">
        <v>3.9780137291630426E-4</v>
      </c>
      <c r="CE1309" s="45">
        <v>0</v>
      </c>
      <c r="CF1309" s="45">
        <v>0</v>
      </c>
    </row>
    <row r="1310" spans="1:84">
      <c r="A1310" s="66">
        <f t="shared" si="80"/>
        <v>0</v>
      </c>
      <c r="B1310" s="66">
        <f t="shared" si="81"/>
        <v>0</v>
      </c>
      <c r="C1310" s="66">
        <f t="shared" si="82"/>
        <v>0</v>
      </c>
      <c r="D1310" s="66">
        <f t="shared" si="83"/>
        <v>1</v>
      </c>
      <c r="E1310" s="37" t="s">
        <v>161</v>
      </c>
      <c r="F1310" s="37">
        <v>2019</v>
      </c>
      <c r="G1310" s="37" t="s">
        <v>196</v>
      </c>
      <c r="H1310" s="37">
        <v>2003</v>
      </c>
      <c r="I1310" s="37" t="s">
        <v>219</v>
      </c>
      <c r="J1310" s="37">
        <v>16</v>
      </c>
      <c r="K1310" s="37" t="s">
        <v>238</v>
      </c>
      <c r="L1310" s="37" t="s">
        <v>2253</v>
      </c>
      <c r="M1310" s="37" t="s">
        <v>221</v>
      </c>
      <c r="N1310" s="37" t="s">
        <v>557</v>
      </c>
      <c r="O1310" s="37" t="s">
        <v>221</v>
      </c>
      <c r="P1310" s="37" t="s">
        <v>221</v>
      </c>
      <c r="Q1310" s="37" t="s">
        <v>280</v>
      </c>
      <c r="R1310" s="37" t="s">
        <v>645</v>
      </c>
      <c r="S1310" s="59">
        <v>454484</v>
      </c>
      <c r="T1310" s="37">
        <v>2.6832491639999998</v>
      </c>
      <c r="U1310" s="37">
        <v>2.5445540000000001E-3</v>
      </c>
      <c r="V1310" s="37">
        <v>4.5615236000000003E-2</v>
      </c>
      <c r="W1310" s="37">
        <v>9.5400000000000001E-5</v>
      </c>
      <c r="X1310" s="37">
        <v>2.6832491639999998</v>
      </c>
      <c r="Y1310" s="37">
        <v>4.5615236000000003E-2</v>
      </c>
      <c r="Z1310" s="41">
        <v>1</v>
      </c>
      <c r="AA1310" s="41">
        <v>1</v>
      </c>
      <c r="AB1310" s="41">
        <v>1</v>
      </c>
      <c r="AC1310" s="37" t="s">
        <v>559</v>
      </c>
      <c r="AD1310" s="60">
        <v>1</v>
      </c>
      <c r="AE1310" s="60">
        <v>1</v>
      </c>
      <c r="AF1310" s="37" t="s">
        <v>163</v>
      </c>
      <c r="AG1310" s="37" t="s">
        <v>56</v>
      </c>
      <c r="AH1310" s="37">
        <v>0</v>
      </c>
      <c r="AI1310" s="61">
        <v>0</v>
      </c>
      <c r="AJ1310" s="37">
        <v>7179.0942299791805</v>
      </c>
      <c r="AK1310" s="37">
        <v>7179.0942299791805</v>
      </c>
      <c r="AL1310" s="62">
        <v>0</v>
      </c>
      <c r="AM1310" s="62">
        <v>0</v>
      </c>
      <c r="AN1310" s="62">
        <v>0</v>
      </c>
      <c r="AO1310" s="63">
        <v>0</v>
      </c>
      <c r="AP1310" s="63">
        <v>0</v>
      </c>
      <c r="AQ1310" s="63">
        <v>0</v>
      </c>
      <c r="AR1310" s="39">
        <v>0</v>
      </c>
      <c r="AS1310" s="39">
        <v>0</v>
      </c>
      <c r="AT1310" s="39">
        <v>0</v>
      </c>
      <c r="AU1310" s="64">
        <v>0</v>
      </c>
      <c r="AV1310" s="64">
        <v>0</v>
      </c>
      <c r="AW1310" s="64">
        <v>0</v>
      </c>
      <c r="AX1310" s="40">
        <v>0</v>
      </c>
      <c r="AY1310" s="65">
        <v>0</v>
      </c>
      <c r="AZ1310" s="40">
        <v>0</v>
      </c>
      <c r="BA1310" s="40">
        <v>0</v>
      </c>
      <c r="BB1310" s="40">
        <v>0</v>
      </c>
      <c r="BC1310" s="40">
        <v>0</v>
      </c>
      <c r="BD1310" s="40">
        <v>0</v>
      </c>
      <c r="BE1310" s="41">
        <v>10.7305040996788</v>
      </c>
      <c r="BF1310" s="41">
        <v>0</v>
      </c>
      <c r="BG1310" s="41">
        <v>0</v>
      </c>
      <c r="BH1310" s="41">
        <v>0</v>
      </c>
      <c r="BI1310" s="41">
        <v>0</v>
      </c>
      <c r="BJ1310" s="41">
        <v>0</v>
      </c>
      <c r="BK1310" s="37">
        <v>0</v>
      </c>
      <c r="BL1310" s="40">
        <v>0.12938057264056399</v>
      </c>
      <c r="BM1310" s="40">
        <v>0.12938057264056399</v>
      </c>
      <c r="BN1310" s="40">
        <v>0.12938057264056399</v>
      </c>
      <c r="BO1310" s="39">
        <v>17.857684461528201</v>
      </c>
      <c r="BP1310" s="39">
        <v>4.57960716557142E-4</v>
      </c>
      <c r="BQ1310" s="39">
        <v>2.8069793144540598E-3</v>
      </c>
      <c r="BR1310" s="39">
        <v>5.0553938394502906E-3</v>
      </c>
      <c r="BS1310" s="39">
        <v>5.0553938394502906E-3</v>
      </c>
      <c r="BT1310" s="39">
        <v>5.0553938394502906E-3</v>
      </c>
      <c r="BU1310" s="43">
        <v>3.0119855173996899E-3</v>
      </c>
      <c r="BV1310" s="43">
        <v>3.0119855173996899E-3</v>
      </c>
      <c r="BW1310" s="43">
        <v>3.0119855173996899E-3</v>
      </c>
      <c r="BX1310" s="44">
        <v>1.59153095586437</v>
      </c>
      <c r="BY1310" s="44">
        <v>4.9655765822968344E-4</v>
      </c>
      <c r="BZ1310" s="44">
        <v>4.9655765822968344E-4</v>
      </c>
      <c r="CA1310" s="44">
        <v>4.9655765822968344E-4</v>
      </c>
      <c r="CB1310" s="44">
        <v>4.9655765822968344E-4</v>
      </c>
      <c r="CC1310" s="44">
        <v>4.9655765822968344E-4</v>
      </c>
      <c r="CD1310" s="44">
        <v>4.9655765822968344E-4</v>
      </c>
      <c r="CE1310" s="45">
        <v>0</v>
      </c>
      <c r="CF1310" s="45">
        <v>0</v>
      </c>
    </row>
    <row r="1311" spans="1:84">
      <c r="A1311" s="66">
        <f t="shared" si="80"/>
        <v>0</v>
      </c>
      <c r="B1311" s="66">
        <f t="shared" si="81"/>
        <v>0</v>
      </c>
      <c r="C1311" s="66">
        <f t="shared" si="82"/>
        <v>0</v>
      </c>
      <c r="D1311" s="66">
        <f t="shared" si="83"/>
        <v>1</v>
      </c>
      <c r="E1311" s="37" t="s">
        <v>161</v>
      </c>
      <c r="F1311" s="37">
        <v>2019</v>
      </c>
      <c r="G1311" s="37" t="s">
        <v>196</v>
      </c>
      <c r="H1311" s="37">
        <v>2004</v>
      </c>
      <c r="I1311" s="37" t="s">
        <v>219</v>
      </c>
      <c r="J1311" s="37">
        <v>15</v>
      </c>
      <c r="K1311" s="37" t="s">
        <v>238</v>
      </c>
      <c r="L1311" s="37" t="s">
        <v>2254</v>
      </c>
      <c r="M1311" s="37" t="s">
        <v>221</v>
      </c>
      <c r="N1311" s="37" t="s">
        <v>608</v>
      </c>
      <c r="O1311" s="37" t="s">
        <v>221</v>
      </c>
      <c r="P1311" s="37" t="s">
        <v>221</v>
      </c>
      <c r="Q1311" s="37" t="s">
        <v>280</v>
      </c>
      <c r="R1311" s="37" t="s">
        <v>799</v>
      </c>
      <c r="S1311" s="59">
        <v>437058</v>
      </c>
      <c r="T1311" s="37">
        <v>2.6832491639999998</v>
      </c>
      <c r="U1311" s="37">
        <v>2.5445540000000001E-3</v>
      </c>
      <c r="V1311" s="37">
        <v>4.5615236000000003E-2</v>
      </c>
      <c r="W1311" s="37">
        <v>9.5400000000000001E-5</v>
      </c>
      <c r="X1311" s="37">
        <v>2.6832491639999998</v>
      </c>
      <c r="Y1311" s="37">
        <v>4.5615236000000003E-2</v>
      </c>
      <c r="Z1311" s="41">
        <v>1</v>
      </c>
      <c r="AA1311" s="41">
        <v>1</v>
      </c>
      <c r="AB1311" s="41">
        <v>1</v>
      </c>
      <c r="AC1311" s="37" t="s">
        <v>610</v>
      </c>
      <c r="AD1311" s="60">
        <v>1</v>
      </c>
      <c r="AE1311" s="60">
        <v>1</v>
      </c>
      <c r="AF1311" s="37" t="s">
        <v>163</v>
      </c>
      <c r="AG1311" s="37" t="s">
        <v>56</v>
      </c>
      <c r="AH1311" s="37">
        <v>0</v>
      </c>
      <c r="AI1311" s="61">
        <v>0</v>
      </c>
      <c r="AJ1311" s="37">
        <v>7046.3951328816402</v>
      </c>
      <c r="AK1311" s="37">
        <v>7046.3951328816402</v>
      </c>
      <c r="AL1311" s="62">
        <v>0</v>
      </c>
      <c r="AM1311" s="62">
        <v>0</v>
      </c>
      <c r="AN1311" s="62">
        <v>0</v>
      </c>
      <c r="AO1311" s="63">
        <v>0</v>
      </c>
      <c r="AP1311" s="63">
        <v>0</v>
      </c>
      <c r="AQ1311" s="63">
        <v>0</v>
      </c>
      <c r="AR1311" s="39">
        <v>0</v>
      </c>
      <c r="AS1311" s="39">
        <v>0</v>
      </c>
      <c r="AT1311" s="39">
        <v>0</v>
      </c>
      <c r="AU1311" s="64">
        <v>0</v>
      </c>
      <c r="AV1311" s="64">
        <v>0</v>
      </c>
      <c r="AW1311" s="64">
        <v>0</v>
      </c>
      <c r="AX1311" s="40">
        <v>0</v>
      </c>
      <c r="AY1311" s="65">
        <v>0</v>
      </c>
      <c r="AZ1311" s="40">
        <v>0</v>
      </c>
      <c r="BA1311" s="40">
        <v>0</v>
      </c>
      <c r="BB1311" s="40">
        <v>0</v>
      </c>
      <c r="BC1311" s="40">
        <v>0</v>
      </c>
      <c r="BD1311" s="40">
        <v>0</v>
      </c>
      <c r="BE1311" s="41">
        <v>10.7305040996788</v>
      </c>
      <c r="BF1311" s="41">
        <v>0</v>
      </c>
      <c r="BG1311" s="41">
        <v>0</v>
      </c>
      <c r="BH1311" s="41">
        <v>0</v>
      </c>
      <c r="BI1311" s="41">
        <v>0</v>
      </c>
      <c r="BJ1311" s="41">
        <v>0</v>
      </c>
      <c r="BK1311" s="37">
        <v>0</v>
      </c>
      <c r="BL1311" s="40">
        <v>0.12732328589483999</v>
      </c>
      <c r="BM1311" s="40">
        <v>0.12732328589483999</v>
      </c>
      <c r="BN1311" s="40">
        <v>0.12732328589483999</v>
      </c>
      <c r="BO1311" s="39">
        <v>17.5257769533615</v>
      </c>
      <c r="BP1311" s="39">
        <v>4.3344064906874401E-4</v>
      </c>
      <c r="BQ1311" s="39">
        <v>2.7548080762544499E-3</v>
      </c>
      <c r="BR1311" s="39">
        <v>4.9614284606188021E-3</v>
      </c>
      <c r="BS1311" s="39">
        <v>4.9614284606188021E-3</v>
      </c>
      <c r="BT1311" s="39">
        <v>4.9614284606188021E-3</v>
      </c>
      <c r="BU1311" s="43">
        <v>2.8210718095367199E-3</v>
      </c>
      <c r="BV1311" s="43">
        <v>2.8210718095367199E-3</v>
      </c>
      <c r="BW1311" s="43">
        <v>2.8210718095367199E-3</v>
      </c>
      <c r="BX1311" s="44">
        <v>1.5619503529105601</v>
      </c>
      <c r="BY1311" s="44">
        <v>4.8732851010809474E-4</v>
      </c>
      <c r="BZ1311" s="44">
        <v>4.8732851010809474E-4</v>
      </c>
      <c r="CA1311" s="44">
        <v>4.8732851010809474E-4</v>
      </c>
      <c r="CB1311" s="44">
        <v>4.8732851010809474E-4</v>
      </c>
      <c r="CC1311" s="44">
        <v>4.8732851010809474E-4</v>
      </c>
      <c r="CD1311" s="44">
        <v>4.8732851010809474E-4</v>
      </c>
      <c r="CE1311" s="45">
        <v>0</v>
      </c>
      <c r="CF1311" s="45">
        <v>0</v>
      </c>
    </row>
    <row r="1312" spans="1:84">
      <c r="A1312" s="66">
        <f t="shared" si="80"/>
        <v>0</v>
      </c>
      <c r="B1312" s="66">
        <f t="shared" si="81"/>
        <v>0</v>
      </c>
      <c r="C1312" s="66">
        <f t="shared" si="82"/>
        <v>0</v>
      </c>
      <c r="D1312" s="66">
        <f t="shared" si="83"/>
        <v>1</v>
      </c>
      <c r="E1312" s="37" t="s">
        <v>161</v>
      </c>
      <c r="F1312" s="37">
        <v>2019</v>
      </c>
      <c r="G1312" s="37" t="s">
        <v>196</v>
      </c>
      <c r="H1312" s="37">
        <v>2005</v>
      </c>
      <c r="I1312" s="37" t="s">
        <v>219</v>
      </c>
      <c r="J1312" s="37">
        <v>14</v>
      </c>
      <c r="K1312" s="37" t="s">
        <v>238</v>
      </c>
      <c r="L1312" s="37" t="s">
        <v>2255</v>
      </c>
      <c r="M1312" s="37" t="s">
        <v>221</v>
      </c>
      <c r="N1312" s="37" t="s">
        <v>550</v>
      </c>
      <c r="O1312" s="37" t="s">
        <v>221</v>
      </c>
      <c r="P1312" s="37" t="s">
        <v>221</v>
      </c>
      <c r="Q1312" s="37" t="s">
        <v>280</v>
      </c>
      <c r="R1312" s="37" t="s">
        <v>750</v>
      </c>
      <c r="S1312" s="59">
        <v>419498</v>
      </c>
      <c r="T1312" s="37">
        <v>2.6832491639999998</v>
      </c>
      <c r="U1312" s="37">
        <v>2.5445540000000001E-3</v>
      </c>
      <c r="V1312" s="37">
        <v>4.5615236000000003E-2</v>
      </c>
      <c r="W1312" s="37">
        <v>9.5400000000000001E-5</v>
      </c>
      <c r="X1312" s="37">
        <v>2.6832491639999998</v>
      </c>
      <c r="Y1312" s="37">
        <v>4.5615236000000003E-2</v>
      </c>
      <c r="Z1312" s="41">
        <v>1</v>
      </c>
      <c r="AA1312" s="41">
        <v>1</v>
      </c>
      <c r="AB1312" s="41">
        <v>1</v>
      </c>
      <c r="AC1312" s="37" t="s">
        <v>552</v>
      </c>
      <c r="AD1312" s="60">
        <v>1</v>
      </c>
      <c r="AE1312" s="60">
        <v>1</v>
      </c>
      <c r="AF1312" s="37" t="s">
        <v>163</v>
      </c>
      <c r="AG1312" s="37" t="s">
        <v>56</v>
      </c>
      <c r="AH1312" s="37">
        <v>0</v>
      </c>
      <c r="AI1312" s="61">
        <v>0</v>
      </c>
      <c r="AJ1312" s="37">
        <v>12470.822108292899</v>
      </c>
      <c r="AK1312" s="37">
        <v>12470.822108292899</v>
      </c>
      <c r="AL1312" s="62">
        <v>0</v>
      </c>
      <c r="AM1312" s="62">
        <v>0</v>
      </c>
      <c r="AN1312" s="62">
        <v>0</v>
      </c>
      <c r="AO1312" s="63">
        <v>0</v>
      </c>
      <c r="AP1312" s="63">
        <v>0</v>
      </c>
      <c r="AQ1312" s="63">
        <v>0</v>
      </c>
      <c r="AR1312" s="39">
        <v>0</v>
      </c>
      <c r="AS1312" s="39">
        <v>0</v>
      </c>
      <c r="AT1312" s="39">
        <v>0</v>
      </c>
      <c r="AU1312" s="64">
        <v>0</v>
      </c>
      <c r="AV1312" s="64">
        <v>0</v>
      </c>
      <c r="AW1312" s="64">
        <v>0</v>
      </c>
      <c r="AX1312" s="40">
        <v>0</v>
      </c>
      <c r="AY1312" s="65">
        <v>0</v>
      </c>
      <c r="AZ1312" s="40">
        <v>0</v>
      </c>
      <c r="BA1312" s="40">
        <v>0</v>
      </c>
      <c r="BB1312" s="40">
        <v>0</v>
      </c>
      <c r="BC1312" s="40">
        <v>0</v>
      </c>
      <c r="BD1312" s="40">
        <v>0</v>
      </c>
      <c r="BE1312" s="41">
        <v>10.7305040996788</v>
      </c>
      <c r="BF1312" s="41">
        <v>0</v>
      </c>
      <c r="BG1312" s="41">
        <v>0</v>
      </c>
      <c r="BH1312" s="41">
        <v>0</v>
      </c>
      <c r="BI1312" s="41">
        <v>0</v>
      </c>
      <c r="BJ1312" s="41">
        <v>0</v>
      </c>
      <c r="BK1312" s="37">
        <v>0</v>
      </c>
      <c r="BL1312" s="40">
        <v>0.223847122322653</v>
      </c>
      <c r="BM1312" s="40">
        <v>0.223847122322653</v>
      </c>
      <c r="BN1312" s="40">
        <v>0.223847122322653</v>
      </c>
      <c r="BO1312" s="39">
        <v>31.007847885081901</v>
      </c>
      <c r="BP1312" s="39">
        <v>7.6033606973374397E-4</v>
      </c>
      <c r="BQ1312" s="39">
        <v>4.8740018778288298E-3</v>
      </c>
      <c r="BR1312" s="39">
        <v>8.7781093515956841E-3</v>
      </c>
      <c r="BS1312" s="39">
        <v>8.7781093515956841E-3</v>
      </c>
      <c r="BT1312" s="39">
        <v>8.7781093515956841E-3</v>
      </c>
      <c r="BU1312" s="43">
        <v>4.9927633305700703E-3</v>
      </c>
      <c r="BV1312" s="43">
        <v>4.9927633305700703E-3</v>
      </c>
      <c r="BW1312" s="43">
        <v>4.9927633305700703E-3</v>
      </c>
      <c r="BX1312" s="44">
        <v>2.76351337096134</v>
      </c>
      <c r="BY1312" s="44">
        <v>8.6221617173993809E-4</v>
      </c>
      <c r="BZ1312" s="44">
        <v>8.6221617173993809E-4</v>
      </c>
      <c r="CA1312" s="44">
        <v>8.6221617173993809E-4</v>
      </c>
      <c r="CB1312" s="44">
        <v>8.6221617173993809E-4</v>
      </c>
      <c r="CC1312" s="44">
        <v>8.6221617173993809E-4</v>
      </c>
      <c r="CD1312" s="44">
        <v>8.6221617173993809E-4</v>
      </c>
      <c r="CE1312" s="45">
        <v>0</v>
      </c>
      <c r="CF1312" s="45">
        <v>0</v>
      </c>
    </row>
    <row r="1313" spans="1:84">
      <c r="A1313" s="66">
        <f t="shared" si="80"/>
        <v>0</v>
      </c>
      <c r="B1313" s="66">
        <f t="shared" si="81"/>
        <v>0</v>
      </c>
      <c r="C1313" s="66">
        <f t="shared" si="82"/>
        <v>0</v>
      </c>
      <c r="D1313" s="66">
        <f t="shared" si="83"/>
        <v>1</v>
      </c>
      <c r="E1313" s="37" t="s">
        <v>161</v>
      </c>
      <c r="F1313" s="37">
        <v>2019</v>
      </c>
      <c r="G1313" s="37" t="s">
        <v>196</v>
      </c>
      <c r="H1313" s="37">
        <v>2006</v>
      </c>
      <c r="I1313" s="37" t="s">
        <v>219</v>
      </c>
      <c r="J1313" s="37">
        <v>13</v>
      </c>
      <c r="K1313" s="37" t="s">
        <v>238</v>
      </c>
      <c r="L1313" s="37" t="s">
        <v>2256</v>
      </c>
      <c r="M1313" s="37" t="s">
        <v>221</v>
      </c>
      <c r="N1313" s="37" t="s">
        <v>527</v>
      </c>
      <c r="O1313" s="37" t="s">
        <v>221</v>
      </c>
      <c r="P1313" s="37" t="s">
        <v>221</v>
      </c>
      <c r="Q1313" s="37" t="s">
        <v>280</v>
      </c>
      <c r="R1313" s="37" t="s">
        <v>586</v>
      </c>
      <c r="S1313" s="59">
        <v>400100</v>
      </c>
      <c r="T1313" s="37">
        <v>2.6832491639999998</v>
      </c>
      <c r="U1313" s="37">
        <v>2.5445540000000001E-3</v>
      </c>
      <c r="V1313" s="37">
        <v>4.5615236000000003E-2</v>
      </c>
      <c r="W1313" s="37">
        <v>9.5400000000000001E-5</v>
      </c>
      <c r="X1313" s="37">
        <v>2.6832491639999998</v>
      </c>
      <c r="Y1313" s="37">
        <v>4.5615236000000003E-2</v>
      </c>
      <c r="Z1313" s="41">
        <v>1</v>
      </c>
      <c r="AA1313" s="41">
        <v>1</v>
      </c>
      <c r="AB1313" s="41">
        <v>1</v>
      </c>
      <c r="AC1313" s="37" t="s">
        <v>529</v>
      </c>
      <c r="AD1313" s="60">
        <v>1</v>
      </c>
      <c r="AE1313" s="60">
        <v>1</v>
      </c>
      <c r="AF1313" s="37" t="s">
        <v>163</v>
      </c>
      <c r="AG1313" s="37" t="s">
        <v>56</v>
      </c>
      <c r="AH1313" s="37">
        <v>0</v>
      </c>
      <c r="AI1313" s="61">
        <v>0</v>
      </c>
      <c r="AJ1313" s="37">
        <v>16114.8940295803</v>
      </c>
      <c r="AK1313" s="37">
        <v>16114.8940295803</v>
      </c>
      <c r="AL1313" s="62">
        <v>0</v>
      </c>
      <c r="AM1313" s="62">
        <v>0</v>
      </c>
      <c r="AN1313" s="62">
        <v>0</v>
      </c>
      <c r="AO1313" s="63">
        <v>0</v>
      </c>
      <c r="AP1313" s="63">
        <v>0</v>
      </c>
      <c r="AQ1313" s="63">
        <v>0</v>
      </c>
      <c r="AR1313" s="39">
        <v>0</v>
      </c>
      <c r="AS1313" s="39">
        <v>0</v>
      </c>
      <c r="AT1313" s="39">
        <v>0</v>
      </c>
      <c r="AU1313" s="64">
        <v>0</v>
      </c>
      <c r="AV1313" s="64">
        <v>0</v>
      </c>
      <c r="AW1313" s="64">
        <v>0</v>
      </c>
      <c r="AX1313" s="40">
        <v>0</v>
      </c>
      <c r="AY1313" s="65">
        <v>0</v>
      </c>
      <c r="AZ1313" s="40">
        <v>0</v>
      </c>
      <c r="BA1313" s="40">
        <v>0</v>
      </c>
      <c r="BB1313" s="40">
        <v>0</v>
      </c>
      <c r="BC1313" s="40">
        <v>0</v>
      </c>
      <c r="BD1313" s="40">
        <v>0</v>
      </c>
      <c r="BE1313" s="41">
        <v>10.7305040996788</v>
      </c>
      <c r="BF1313" s="41">
        <v>0</v>
      </c>
      <c r="BG1313" s="41">
        <v>0</v>
      </c>
      <c r="BH1313" s="41">
        <v>0</v>
      </c>
      <c r="BI1313" s="41">
        <v>0</v>
      </c>
      <c r="BJ1313" s="41">
        <v>0</v>
      </c>
      <c r="BK1313" s="37">
        <v>0</v>
      </c>
      <c r="BL1313" s="40">
        <v>0.28730456061016602</v>
      </c>
      <c r="BM1313" s="40">
        <v>0.28730456061016602</v>
      </c>
      <c r="BN1313" s="40">
        <v>0.28730456061016602</v>
      </c>
      <c r="BO1313" s="39">
        <v>40.061612350671098</v>
      </c>
      <c r="BP1313" s="39">
        <v>9.5902209477472097E-4</v>
      </c>
      <c r="BQ1313" s="39">
        <v>6.2971275707258004E-3</v>
      </c>
      <c r="BR1313" s="39">
        <v>1.1341161458789092E-2</v>
      </c>
      <c r="BS1313" s="39">
        <v>1.1341161458789092E-2</v>
      </c>
      <c r="BT1313" s="39">
        <v>1.1341161458789092E-2</v>
      </c>
      <c r="BU1313" s="43">
        <v>6.3636111150486199E-3</v>
      </c>
      <c r="BV1313" s="43">
        <v>6.3636111150486199E-3</v>
      </c>
      <c r="BW1313" s="43">
        <v>6.3636111150486199E-3</v>
      </c>
      <c r="BX1313" s="44">
        <v>3.5704122970305501</v>
      </c>
      <c r="BY1313" s="44">
        <v>1.1139686366735315E-3</v>
      </c>
      <c r="BZ1313" s="44">
        <v>1.1139686366735315E-3</v>
      </c>
      <c r="CA1313" s="44">
        <v>1.1139686366735315E-3</v>
      </c>
      <c r="CB1313" s="44">
        <v>1.1139686366735315E-3</v>
      </c>
      <c r="CC1313" s="44">
        <v>1.1139686366735315E-3</v>
      </c>
      <c r="CD1313" s="44">
        <v>1.1139686366735315E-3</v>
      </c>
      <c r="CE1313" s="45">
        <v>0</v>
      </c>
      <c r="CF1313" s="45">
        <v>0</v>
      </c>
    </row>
    <row r="1314" spans="1:84">
      <c r="A1314" s="66">
        <f t="shared" si="80"/>
        <v>0</v>
      </c>
      <c r="B1314" s="66">
        <f t="shared" si="81"/>
        <v>0</v>
      </c>
      <c r="C1314" s="66">
        <f t="shared" si="82"/>
        <v>0</v>
      </c>
      <c r="D1314" s="66">
        <f t="shared" si="83"/>
        <v>1</v>
      </c>
      <c r="E1314" s="37" t="s">
        <v>161</v>
      </c>
      <c r="F1314" s="37">
        <v>2019</v>
      </c>
      <c r="G1314" s="37" t="s">
        <v>196</v>
      </c>
      <c r="H1314" s="37">
        <v>2007</v>
      </c>
      <c r="I1314" s="37" t="s">
        <v>219</v>
      </c>
      <c r="J1314" s="37">
        <v>12</v>
      </c>
      <c r="K1314" s="37" t="s">
        <v>238</v>
      </c>
      <c r="L1314" s="37" t="s">
        <v>2257</v>
      </c>
      <c r="M1314" s="37" t="s">
        <v>221</v>
      </c>
      <c r="N1314" s="37" t="s">
        <v>536</v>
      </c>
      <c r="O1314" s="37" t="s">
        <v>221</v>
      </c>
      <c r="P1314" s="37" t="s">
        <v>221</v>
      </c>
      <c r="Q1314" s="37" t="s">
        <v>280</v>
      </c>
      <c r="R1314" s="37" t="s">
        <v>580</v>
      </c>
      <c r="S1314" s="59">
        <v>379510</v>
      </c>
      <c r="T1314" s="37">
        <v>2.6832491639999998</v>
      </c>
      <c r="U1314" s="37">
        <v>2.5445540000000001E-3</v>
      </c>
      <c r="V1314" s="37">
        <v>4.5615236000000003E-2</v>
      </c>
      <c r="W1314" s="37">
        <v>9.5400000000000001E-5</v>
      </c>
      <c r="X1314" s="37">
        <v>2.6832491639999998</v>
      </c>
      <c r="Y1314" s="37">
        <v>4.5615236000000003E-2</v>
      </c>
      <c r="Z1314" s="41">
        <v>1</v>
      </c>
      <c r="AA1314" s="41">
        <v>1</v>
      </c>
      <c r="AB1314" s="41">
        <v>1</v>
      </c>
      <c r="AC1314" s="37" t="s">
        <v>538</v>
      </c>
      <c r="AD1314" s="60">
        <v>1</v>
      </c>
      <c r="AE1314" s="60">
        <v>1</v>
      </c>
      <c r="AF1314" s="37" t="s">
        <v>163</v>
      </c>
      <c r="AG1314" s="37" t="s">
        <v>56</v>
      </c>
      <c r="AH1314" s="37">
        <v>0</v>
      </c>
      <c r="AI1314" s="61">
        <v>0</v>
      </c>
      <c r="AJ1314" s="37">
        <v>21411.182857612599</v>
      </c>
      <c r="AK1314" s="37">
        <v>21411.182857612599</v>
      </c>
      <c r="AL1314" s="62">
        <v>0</v>
      </c>
      <c r="AM1314" s="62">
        <v>0</v>
      </c>
      <c r="AN1314" s="62">
        <v>0</v>
      </c>
      <c r="AO1314" s="63">
        <v>0</v>
      </c>
      <c r="AP1314" s="63">
        <v>0</v>
      </c>
      <c r="AQ1314" s="63">
        <v>0</v>
      </c>
      <c r="AR1314" s="39">
        <v>0</v>
      </c>
      <c r="AS1314" s="39">
        <v>0</v>
      </c>
      <c r="AT1314" s="39">
        <v>0</v>
      </c>
      <c r="AU1314" s="64">
        <v>0</v>
      </c>
      <c r="AV1314" s="64">
        <v>0</v>
      </c>
      <c r="AW1314" s="64">
        <v>0</v>
      </c>
      <c r="AX1314" s="40">
        <v>0</v>
      </c>
      <c r="AY1314" s="65">
        <v>0</v>
      </c>
      <c r="AZ1314" s="40">
        <v>0</v>
      </c>
      <c r="BA1314" s="40">
        <v>0</v>
      </c>
      <c r="BB1314" s="40">
        <v>0</v>
      </c>
      <c r="BC1314" s="40">
        <v>0</v>
      </c>
      <c r="BD1314" s="40">
        <v>0</v>
      </c>
      <c r="BE1314" s="41">
        <v>10.7305040996788</v>
      </c>
      <c r="BF1314" s="41">
        <v>0</v>
      </c>
      <c r="BG1314" s="41">
        <v>0</v>
      </c>
      <c r="BH1314" s="41">
        <v>0</v>
      </c>
      <c r="BI1314" s="41">
        <v>0</v>
      </c>
      <c r="BJ1314" s="41">
        <v>0</v>
      </c>
      <c r="BK1314" s="37">
        <v>0</v>
      </c>
      <c r="BL1314" s="40">
        <v>0.33474831045911202</v>
      </c>
      <c r="BM1314" s="40">
        <v>0.33474831045911202</v>
      </c>
      <c r="BN1314" s="40">
        <v>0.33474831045911202</v>
      </c>
      <c r="BO1314" s="39">
        <v>54.347771211674299</v>
      </c>
      <c r="BP1314" s="39">
        <v>1.0495571656531199E-3</v>
      </c>
      <c r="BQ1314" s="39">
        <v>8.5427127971997203E-3</v>
      </c>
      <c r="BR1314" s="39">
        <v>1.5385401654507769E-2</v>
      </c>
      <c r="BS1314" s="39">
        <v>1.5385401654507769E-2</v>
      </c>
      <c r="BT1314" s="39">
        <v>1.5385401654507769E-2</v>
      </c>
      <c r="BU1314" s="43">
        <v>6.8535338956923304E-3</v>
      </c>
      <c r="BV1314" s="43">
        <v>6.8535338956923304E-3</v>
      </c>
      <c r="BW1314" s="43">
        <v>6.8535338956923304E-3</v>
      </c>
      <c r="BX1314" s="44">
        <v>4.8436380680797697</v>
      </c>
      <c r="BY1314" s="44">
        <v>1.5112150772408882E-3</v>
      </c>
      <c r="BZ1314" s="44">
        <v>1.5112150772408882E-3</v>
      </c>
      <c r="CA1314" s="44">
        <v>1.5112150772408882E-3</v>
      </c>
      <c r="CB1314" s="44">
        <v>1.5112150772408882E-3</v>
      </c>
      <c r="CC1314" s="44">
        <v>1.5112150772408882E-3</v>
      </c>
      <c r="CD1314" s="44">
        <v>1.5112150772408882E-3</v>
      </c>
      <c r="CE1314" s="45">
        <v>0</v>
      </c>
      <c r="CF1314" s="45">
        <v>0</v>
      </c>
    </row>
    <row r="1315" spans="1:84">
      <c r="A1315" s="66">
        <f t="shared" si="80"/>
        <v>0</v>
      </c>
      <c r="B1315" s="66">
        <f t="shared" si="81"/>
        <v>0</v>
      </c>
      <c r="C1315" s="66">
        <f t="shared" si="82"/>
        <v>0</v>
      </c>
      <c r="D1315" s="66">
        <f t="shared" si="83"/>
        <v>1</v>
      </c>
      <c r="E1315" s="37" t="s">
        <v>161</v>
      </c>
      <c r="F1315" s="37">
        <v>2019</v>
      </c>
      <c r="G1315" s="37" t="s">
        <v>196</v>
      </c>
      <c r="H1315" s="37">
        <v>2008</v>
      </c>
      <c r="I1315" s="37" t="s">
        <v>219</v>
      </c>
      <c r="J1315" s="37">
        <v>11</v>
      </c>
      <c r="K1315" s="37" t="s">
        <v>238</v>
      </c>
      <c r="L1315" s="37" t="s">
        <v>2258</v>
      </c>
      <c r="M1315" s="37" t="s">
        <v>221</v>
      </c>
      <c r="N1315" s="37" t="s">
        <v>554</v>
      </c>
      <c r="O1315" s="37" t="s">
        <v>221</v>
      </c>
      <c r="P1315" s="37" t="s">
        <v>221</v>
      </c>
      <c r="Q1315" s="37" t="s">
        <v>280</v>
      </c>
      <c r="R1315" s="37" t="s">
        <v>786</v>
      </c>
      <c r="S1315" s="59">
        <v>358115</v>
      </c>
      <c r="T1315" s="37">
        <v>2.6832491639999998</v>
      </c>
      <c r="U1315" s="37">
        <v>2.5445540000000001E-3</v>
      </c>
      <c r="V1315" s="37">
        <v>4.5615236000000003E-2</v>
      </c>
      <c r="W1315" s="37">
        <v>9.5400000000000001E-5</v>
      </c>
      <c r="X1315" s="37">
        <v>2.6832491639999998</v>
      </c>
      <c r="Y1315" s="37">
        <v>4.5615236000000003E-2</v>
      </c>
      <c r="Z1315" s="41">
        <v>1</v>
      </c>
      <c r="AA1315" s="41">
        <v>1</v>
      </c>
      <c r="AB1315" s="41">
        <v>1</v>
      </c>
      <c r="AC1315" s="37" t="s">
        <v>555</v>
      </c>
      <c r="AD1315" s="60">
        <v>1</v>
      </c>
      <c r="AE1315" s="60">
        <v>1</v>
      </c>
      <c r="AF1315" s="37" t="s">
        <v>163</v>
      </c>
      <c r="AG1315" s="37" t="s">
        <v>56</v>
      </c>
      <c r="AH1315" s="37">
        <v>0</v>
      </c>
      <c r="AI1315" s="61">
        <v>0</v>
      </c>
      <c r="AJ1315" s="37">
        <v>20118.847401621399</v>
      </c>
      <c r="AK1315" s="37">
        <v>20118.847401621399</v>
      </c>
      <c r="AL1315" s="62">
        <v>0</v>
      </c>
      <c r="AM1315" s="62">
        <v>0</v>
      </c>
      <c r="AN1315" s="62">
        <v>0</v>
      </c>
      <c r="AO1315" s="63">
        <v>0</v>
      </c>
      <c r="AP1315" s="63">
        <v>0</v>
      </c>
      <c r="AQ1315" s="63">
        <v>0</v>
      </c>
      <c r="AR1315" s="39">
        <v>0</v>
      </c>
      <c r="AS1315" s="39">
        <v>0</v>
      </c>
      <c r="AT1315" s="39">
        <v>0</v>
      </c>
      <c r="AU1315" s="64">
        <v>0</v>
      </c>
      <c r="AV1315" s="64">
        <v>0</v>
      </c>
      <c r="AW1315" s="64">
        <v>0</v>
      </c>
      <c r="AX1315" s="40">
        <v>0</v>
      </c>
      <c r="AY1315" s="65">
        <v>0</v>
      </c>
      <c r="AZ1315" s="40">
        <v>0</v>
      </c>
      <c r="BA1315" s="40">
        <v>0</v>
      </c>
      <c r="BB1315" s="40">
        <v>0</v>
      </c>
      <c r="BC1315" s="40">
        <v>0</v>
      </c>
      <c r="BD1315" s="40">
        <v>0</v>
      </c>
      <c r="BE1315" s="41">
        <v>10.7305040996788</v>
      </c>
      <c r="BF1315" s="41">
        <v>0</v>
      </c>
      <c r="BG1315" s="41">
        <v>0</v>
      </c>
      <c r="BH1315" s="41">
        <v>0</v>
      </c>
      <c r="BI1315" s="41">
        <v>0</v>
      </c>
      <c r="BJ1315" s="41">
        <v>0</v>
      </c>
      <c r="BK1315" s="37">
        <v>0</v>
      </c>
      <c r="BL1315" s="40">
        <v>0.22233213098775101</v>
      </c>
      <c r="BM1315" s="40">
        <v>0.22233213098775101</v>
      </c>
      <c r="BN1315" s="40">
        <v>0.22233213098775101</v>
      </c>
      <c r="BO1315" s="39">
        <v>54.059465697529603</v>
      </c>
      <c r="BP1315" s="39">
        <v>7.4682589307729301E-4</v>
      </c>
      <c r="BQ1315" s="39">
        <v>8.4973951852668397E-3</v>
      </c>
      <c r="BR1315" s="39">
        <v>1.5303700653543853E-2</v>
      </c>
      <c r="BS1315" s="39">
        <v>1.5303700653543853E-2</v>
      </c>
      <c r="BT1315" s="39">
        <v>1.5303700653543853E-2</v>
      </c>
      <c r="BU1315" s="43">
        <v>1.2176616839858999E-3</v>
      </c>
      <c r="BV1315" s="43">
        <v>1.2176616839858999E-3</v>
      </c>
      <c r="BW1315" s="43">
        <v>1.2176616839858999E-3</v>
      </c>
      <c r="BX1315" s="44">
        <v>4.8179434069664397</v>
      </c>
      <c r="BY1315" s="44">
        <v>1.5031983429735292E-3</v>
      </c>
      <c r="BZ1315" s="44">
        <v>1.5031983429735292E-3</v>
      </c>
      <c r="CA1315" s="44">
        <v>1.5031983429735292E-3</v>
      </c>
      <c r="CB1315" s="44">
        <v>1.5031983429735292E-3</v>
      </c>
      <c r="CC1315" s="44">
        <v>1.5031983429735292E-3</v>
      </c>
      <c r="CD1315" s="44">
        <v>1.5031983429735292E-3</v>
      </c>
      <c r="CE1315" s="45">
        <v>0</v>
      </c>
      <c r="CF1315" s="45">
        <v>0</v>
      </c>
    </row>
    <row r="1316" spans="1:84">
      <c r="A1316" s="66">
        <f t="shared" si="80"/>
        <v>0</v>
      </c>
      <c r="B1316" s="66">
        <f t="shared" si="81"/>
        <v>0</v>
      </c>
      <c r="C1316" s="66">
        <f t="shared" si="82"/>
        <v>0</v>
      </c>
      <c r="D1316" s="66">
        <f t="shared" si="83"/>
        <v>1</v>
      </c>
      <c r="E1316" s="37" t="s">
        <v>161</v>
      </c>
      <c r="F1316" s="37">
        <v>2019</v>
      </c>
      <c r="G1316" s="37" t="s">
        <v>196</v>
      </c>
      <c r="H1316" s="37">
        <v>2009</v>
      </c>
      <c r="I1316" s="37" t="s">
        <v>219</v>
      </c>
      <c r="J1316" s="37">
        <v>10</v>
      </c>
      <c r="K1316" s="37" t="s">
        <v>238</v>
      </c>
      <c r="L1316" s="37" t="s">
        <v>2259</v>
      </c>
      <c r="M1316" s="37" t="s">
        <v>221</v>
      </c>
      <c r="N1316" s="37" t="s">
        <v>545</v>
      </c>
      <c r="O1316" s="37" t="s">
        <v>221</v>
      </c>
      <c r="P1316" s="37" t="s">
        <v>221</v>
      </c>
      <c r="Q1316" s="37" t="s">
        <v>280</v>
      </c>
      <c r="R1316" s="37" t="s">
        <v>789</v>
      </c>
      <c r="S1316" s="59">
        <v>336079</v>
      </c>
      <c r="T1316" s="37">
        <v>2.6832491639999998</v>
      </c>
      <c r="U1316" s="37">
        <v>2.5445540000000001E-3</v>
      </c>
      <c r="V1316" s="37">
        <v>4.5615236000000003E-2</v>
      </c>
      <c r="W1316" s="37">
        <v>9.5400000000000001E-5</v>
      </c>
      <c r="X1316" s="37">
        <v>2.6832491639999998</v>
      </c>
      <c r="Y1316" s="37">
        <v>4.5615236000000003E-2</v>
      </c>
      <c r="Z1316" s="41">
        <v>1</v>
      </c>
      <c r="AA1316" s="41">
        <v>1</v>
      </c>
      <c r="AB1316" s="41">
        <v>1</v>
      </c>
      <c r="AC1316" s="37" t="s">
        <v>590</v>
      </c>
      <c r="AD1316" s="60">
        <v>1</v>
      </c>
      <c r="AE1316" s="60">
        <v>1</v>
      </c>
      <c r="AF1316" s="37" t="s">
        <v>163</v>
      </c>
      <c r="AG1316" s="37" t="s">
        <v>56</v>
      </c>
      <c r="AH1316" s="37">
        <v>0</v>
      </c>
      <c r="AI1316" s="61">
        <v>0</v>
      </c>
      <c r="AJ1316" s="37">
        <v>13834.430923539599</v>
      </c>
      <c r="AK1316" s="37">
        <v>13834.430923539599</v>
      </c>
      <c r="AL1316" s="62">
        <v>0</v>
      </c>
      <c r="AM1316" s="62">
        <v>0</v>
      </c>
      <c r="AN1316" s="62">
        <v>0</v>
      </c>
      <c r="AO1316" s="63">
        <v>0</v>
      </c>
      <c r="AP1316" s="63">
        <v>0</v>
      </c>
      <c r="AQ1316" s="63">
        <v>0</v>
      </c>
      <c r="AR1316" s="39">
        <v>0</v>
      </c>
      <c r="AS1316" s="39">
        <v>0</v>
      </c>
      <c r="AT1316" s="39">
        <v>0</v>
      </c>
      <c r="AU1316" s="64">
        <v>0</v>
      </c>
      <c r="AV1316" s="64">
        <v>0</v>
      </c>
      <c r="AW1316" s="64">
        <v>0</v>
      </c>
      <c r="AX1316" s="40">
        <v>0</v>
      </c>
      <c r="AY1316" s="65">
        <v>0</v>
      </c>
      <c r="AZ1316" s="40">
        <v>0</v>
      </c>
      <c r="BA1316" s="40">
        <v>0</v>
      </c>
      <c r="BB1316" s="40">
        <v>0</v>
      </c>
      <c r="BC1316" s="40">
        <v>0</v>
      </c>
      <c r="BD1316" s="40">
        <v>0</v>
      </c>
      <c r="BE1316" s="41">
        <v>10.7305040996788</v>
      </c>
      <c r="BF1316" s="41">
        <v>0</v>
      </c>
      <c r="BG1316" s="41">
        <v>0</v>
      </c>
      <c r="BH1316" s="41">
        <v>0</v>
      </c>
      <c r="BI1316" s="41">
        <v>0</v>
      </c>
      <c r="BJ1316" s="41">
        <v>0</v>
      </c>
      <c r="BK1316" s="37">
        <v>0</v>
      </c>
      <c r="BL1316" s="40">
        <v>0.149333236316952</v>
      </c>
      <c r="BM1316" s="40">
        <v>0.149333236316952</v>
      </c>
      <c r="BN1316" s="40">
        <v>0.149333236316952</v>
      </c>
      <c r="BO1316" s="39">
        <v>37.255459631371401</v>
      </c>
      <c r="BP1316" s="39">
        <v>4.9007563066826498E-4</v>
      </c>
      <c r="BQ1316" s="39">
        <v>5.8560394412293599E-3</v>
      </c>
      <c r="BR1316" s="39">
        <v>1.0546645588779194E-2</v>
      </c>
      <c r="BS1316" s="39">
        <v>1.0546645588779194E-2</v>
      </c>
      <c r="BT1316" s="39">
        <v>1.0546645588779194E-2</v>
      </c>
      <c r="BU1316" s="43">
        <v>6.4571616448176497E-4</v>
      </c>
      <c r="BV1316" s="43">
        <v>6.4571616448176497E-4</v>
      </c>
      <c r="BW1316" s="43">
        <v>6.4571616448176497E-4</v>
      </c>
      <c r="BX1316" s="44">
        <v>3.3203194628072801</v>
      </c>
      <c r="BY1316" s="44">
        <v>1.0359396723958714E-3</v>
      </c>
      <c r="BZ1316" s="44">
        <v>1.0359396723958714E-3</v>
      </c>
      <c r="CA1316" s="44">
        <v>1.0359396723958714E-3</v>
      </c>
      <c r="CB1316" s="44">
        <v>1.0359396723958714E-3</v>
      </c>
      <c r="CC1316" s="44">
        <v>1.0359396723958714E-3</v>
      </c>
      <c r="CD1316" s="44">
        <v>1.0359396723958714E-3</v>
      </c>
      <c r="CE1316" s="45">
        <v>0</v>
      </c>
      <c r="CF1316" s="45">
        <v>0</v>
      </c>
    </row>
    <row r="1317" spans="1:84">
      <c r="A1317" s="66">
        <f t="shared" si="80"/>
        <v>0</v>
      </c>
      <c r="B1317" s="66">
        <f t="shared" si="81"/>
        <v>0</v>
      </c>
      <c r="C1317" s="66">
        <f t="shared" si="82"/>
        <v>0</v>
      </c>
      <c r="D1317" s="66">
        <f t="shared" si="83"/>
        <v>1</v>
      </c>
      <c r="E1317" s="37" t="s">
        <v>161</v>
      </c>
      <c r="F1317" s="37">
        <v>2019</v>
      </c>
      <c r="G1317" s="37" t="s">
        <v>196</v>
      </c>
      <c r="H1317" s="37">
        <v>2010</v>
      </c>
      <c r="I1317" s="37" t="s">
        <v>219</v>
      </c>
      <c r="J1317" s="37">
        <v>9</v>
      </c>
      <c r="K1317" s="37" t="s">
        <v>238</v>
      </c>
      <c r="L1317" s="37" t="s">
        <v>2260</v>
      </c>
      <c r="M1317" s="37" t="s">
        <v>221</v>
      </c>
      <c r="N1317" s="37" t="s">
        <v>571</v>
      </c>
      <c r="O1317" s="37" t="s">
        <v>221</v>
      </c>
      <c r="P1317" s="37" t="s">
        <v>221</v>
      </c>
      <c r="Q1317" s="37" t="s">
        <v>280</v>
      </c>
      <c r="R1317" s="37" t="s">
        <v>796</v>
      </c>
      <c r="S1317" s="59">
        <v>313388</v>
      </c>
      <c r="T1317" s="37">
        <v>2.6832491639999998</v>
      </c>
      <c r="U1317" s="37">
        <v>2.5445540000000001E-3</v>
      </c>
      <c r="V1317" s="37">
        <v>4.5615236000000003E-2</v>
      </c>
      <c r="W1317" s="37">
        <v>9.5400000000000001E-5</v>
      </c>
      <c r="X1317" s="37">
        <v>2.6832491639999998</v>
      </c>
      <c r="Y1317" s="37">
        <v>4.5615236000000003E-2</v>
      </c>
      <c r="Z1317" s="41">
        <v>1</v>
      </c>
      <c r="AA1317" s="41">
        <v>1</v>
      </c>
      <c r="AB1317" s="41">
        <v>1</v>
      </c>
      <c r="AC1317" s="37" t="s">
        <v>583</v>
      </c>
      <c r="AD1317" s="60">
        <v>1</v>
      </c>
      <c r="AE1317" s="60">
        <v>1</v>
      </c>
      <c r="AF1317" s="37" t="s">
        <v>163</v>
      </c>
      <c r="AG1317" s="37" t="s">
        <v>56</v>
      </c>
      <c r="AH1317" s="37">
        <v>0</v>
      </c>
      <c r="AI1317" s="61">
        <v>0</v>
      </c>
      <c r="AJ1317" s="37">
        <v>7169.1201820122396</v>
      </c>
      <c r="AK1317" s="37">
        <v>7169.1201820122396</v>
      </c>
      <c r="AL1317" s="62">
        <v>0</v>
      </c>
      <c r="AM1317" s="62">
        <v>0</v>
      </c>
      <c r="AN1317" s="62">
        <v>0</v>
      </c>
      <c r="AO1317" s="63">
        <v>0</v>
      </c>
      <c r="AP1317" s="63">
        <v>0</v>
      </c>
      <c r="AQ1317" s="63">
        <v>0</v>
      </c>
      <c r="AR1317" s="39">
        <v>0</v>
      </c>
      <c r="AS1317" s="39">
        <v>0</v>
      </c>
      <c r="AT1317" s="39">
        <v>0</v>
      </c>
      <c r="AU1317" s="64">
        <v>0</v>
      </c>
      <c r="AV1317" s="64">
        <v>0</v>
      </c>
      <c r="AW1317" s="64">
        <v>0</v>
      </c>
      <c r="AX1317" s="40">
        <v>0</v>
      </c>
      <c r="AY1317" s="65">
        <v>0</v>
      </c>
      <c r="AZ1317" s="40">
        <v>0</v>
      </c>
      <c r="BA1317" s="40">
        <v>0</v>
      </c>
      <c r="BB1317" s="40">
        <v>0</v>
      </c>
      <c r="BC1317" s="40">
        <v>0</v>
      </c>
      <c r="BD1317" s="40">
        <v>0</v>
      </c>
      <c r="BE1317" s="41">
        <v>10.7305040996788</v>
      </c>
      <c r="BF1317" s="41">
        <v>0</v>
      </c>
      <c r="BG1317" s="41">
        <v>0</v>
      </c>
      <c r="BH1317" s="41">
        <v>0</v>
      </c>
      <c r="BI1317" s="41">
        <v>0</v>
      </c>
      <c r="BJ1317" s="41">
        <v>0</v>
      </c>
      <c r="BK1317" s="37">
        <v>0</v>
      </c>
      <c r="BL1317" s="40">
        <v>7.1139055622167505E-2</v>
      </c>
      <c r="BM1317" s="40">
        <v>7.1139055622167505E-2</v>
      </c>
      <c r="BN1317" s="40">
        <v>7.1139055622167505E-2</v>
      </c>
      <c r="BO1317" s="39">
        <v>19.217092215349702</v>
      </c>
      <c r="BP1317" s="39">
        <v>2.1254112332199599E-4</v>
      </c>
      <c r="BQ1317" s="39">
        <v>3.0206592824872001E-3</v>
      </c>
      <c r="BR1317" s="39">
        <v>5.4401539646351561E-3</v>
      </c>
      <c r="BS1317" s="39">
        <v>5.4401539646351561E-3</v>
      </c>
      <c r="BT1317" s="39">
        <v>5.4401539646351561E-3</v>
      </c>
      <c r="BU1317" s="43">
        <v>2.8297887235998798E-4</v>
      </c>
      <c r="BV1317" s="43">
        <v>2.8297887235998798E-4</v>
      </c>
      <c r="BW1317" s="43">
        <v>2.8297887235998798E-4</v>
      </c>
      <c r="BX1317" s="44">
        <v>1.7126854944894701</v>
      </c>
      <c r="BY1317" s="44">
        <v>5.3435787428071462E-4</v>
      </c>
      <c r="BZ1317" s="44">
        <v>5.3435787428071462E-4</v>
      </c>
      <c r="CA1317" s="44">
        <v>5.3435787428071462E-4</v>
      </c>
      <c r="CB1317" s="44">
        <v>5.3435787428071462E-4</v>
      </c>
      <c r="CC1317" s="44">
        <v>5.3435787428071462E-4</v>
      </c>
      <c r="CD1317" s="44">
        <v>5.3435787428071462E-4</v>
      </c>
      <c r="CE1317" s="45">
        <v>0</v>
      </c>
      <c r="CF1317" s="45">
        <v>0</v>
      </c>
    </row>
    <row r="1318" spans="1:84">
      <c r="A1318" s="66">
        <f t="shared" si="80"/>
        <v>0</v>
      </c>
      <c r="B1318" s="66">
        <f t="shared" si="81"/>
        <v>0</v>
      </c>
      <c r="C1318" s="66">
        <f t="shared" si="82"/>
        <v>0</v>
      </c>
      <c r="D1318" s="66">
        <f t="shared" si="83"/>
        <v>1</v>
      </c>
      <c r="E1318" s="37" t="s">
        <v>161</v>
      </c>
      <c r="F1318" s="37">
        <v>2019</v>
      </c>
      <c r="G1318" s="37" t="s">
        <v>196</v>
      </c>
      <c r="H1318" s="37">
        <v>2011</v>
      </c>
      <c r="I1318" s="37" t="s">
        <v>219</v>
      </c>
      <c r="J1318" s="37">
        <v>8</v>
      </c>
      <c r="K1318" s="37" t="s">
        <v>238</v>
      </c>
      <c r="L1318" s="37" t="s">
        <v>2261</v>
      </c>
      <c r="M1318" s="37" t="s">
        <v>221</v>
      </c>
      <c r="N1318" s="37" t="s">
        <v>840</v>
      </c>
      <c r="O1318" s="37" t="s">
        <v>221</v>
      </c>
      <c r="P1318" s="37" t="s">
        <v>221</v>
      </c>
      <c r="Q1318" s="37" t="s">
        <v>280</v>
      </c>
      <c r="R1318" s="37" t="s">
        <v>936</v>
      </c>
      <c r="S1318" s="59">
        <v>289889</v>
      </c>
      <c r="T1318" s="37">
        <v>2.6832491639999998</v>
      </c>
      <c r="U1318" s="37">
        <v>2.5445540000000001E-3</v>
      </c>
      <c r="V1318" s="37">
        <v>4.5615236000000003E-2</v>
      </c>
      <c r="W1318" s="37">
        <v>9.5400000000000001E-5</v>
      </c>
      <c r="X1318" s="37">
        <v>2.6832491639999998</v>
      </c>
      <c r="Y1318" s="37">
        <v>4.5615236000000003E-2</v>
      </c>
      <c r="Z1318" s="41">
        <v>1</v>
      </c>
      <c r="AA1318" s="41">
        <v>1</v>
      </c>
      <c r="AB1318" s="41">
        <v>1</v>
      </c>
      <c r="AC1318" s="37" t="s">
        <v>841</v>
      </c>
      <c r="AD1318" s="60">
        <v>1</v>
      </c>
      <c r="AE1318" s="60">
        <v>1</v>
      </c>
      <c r="AF1318" s="37" t="s">
        <v>163</v>
      </c>
      <c r="AG1318" s="37" t="s">
        <v>56</v>
      </c>
      <c r="AH1318" s="37">
        <v>0</v>
      </c>
      <c r="AI1318" s="61">
        <v>0</v>
      </c>
      <c r="AJ1318" s="37">
        <v>10875.041033178801</v>
      </c>
      <c r="AK1318" s="37">
        <v>10875.041033178801</v>
      </c>
      <c r="AL1318" s="62">
        <v>0</v>
      </c>
      <c r="AM1318" s="62">
        <v>0</v>
      </c>
      <c r="AN1318" s="62">
        <v>0</v>
      </c>
      <c r="AO1318" s="63">
        <v>0</v>
      </c>
      <c r="AP1318" s="63">
        <v>0</v>
      </c>
      <c r="AQ1318" s="63">
        <v>0</v>
      </c>
      <c r="AR1318" s="39">
        <v>0</v>
      </c>
      <c r="AS1318" s="39">
        <v>0</v>
      </c>
      <c r="AT1318" s="39">
        <v>0</v>
      </c>
      <c r="AU1318" s="64">
        <v>0</v>
      </c>
      <c r="AV1318" s="64">
        <v>0</v>
      </c>
      <c r="AW1318" s="64">
        <v>0</v>
      </c>
      <c r="AX1318" s="40">
        <v>0</v>
      </c>
      <c r="AY1318" s="65">
        <v>0</v>
      </c>
      <c r="AZ1318" s="40">
        <v>0</v>
      </c>
      <c r="BA1318" s="40">
        <v>0</v>
      </c>
      <c r="BB1318" s="40">
        <v>0</v>
      </c>
      <c r="BC1318" s="40">
        <v>0</v>
      </c>
      <c r="BD1318" s="40">
        <v>0</v>
      </c>
      <c r="BE1318" s="41">
        <v>10.7305040996788</v>
      </c>
      <c r="BF1318" s="41">
        <v>0</v>
      </c>
      <c r="BG1318" s="41">
        <v>0</v>
      </c>
      <c r="BH1318" s="41">
        <v>0</v>
      </c>
      <c r="BI1318" s="41">
        <v>0</v>
      </c>
      <c r="BJ1318" s="41">
        <v>0</v>
      </c>
      <c r="BK1318" s="37">
        <v>0</v>
      </c>
      <c r="BL1318" s="40">
        <v>6.7434376248276695E-2</v>
      </c>
      <c r="BM1318" s="40">
        <v>6.7434376248276695E-2</v>
      </c>
      <c r="BN1318" s="40">
        <v>6.7434376248276695E-2</v>
      </c>
      <c r="BO1318" s="39">
        <v>28.531173306841598</v>
      </c>
      <c r="BP1318" s="39">
        <v>7.9943260132026803E-5</v>
      </c>
      <c r="BQ1318" s="39">
        <v>4.4847031238536396E-3</v>
      </c>
      <c r="BR1318" s="39">
        <v>8.0768043517502486E-3</v>
      </c>
      <c r="BS1318" s="39">
        <v>8.0768043517502486E-3</v>
      </c>
      <c r="BT1318" s="39">
        <v>8.0768043517502486E-3</v>
      </c>
      <c r="BU1318" s="43">
        <v>1.4000009731428699E-4</v>
      </c>
      <c r="BV1318" s="43">
        <v>1.4000009731428699E-4</v>
      </c>
      <c r="BW1318" s="43">
        <v>1.4000009731428699E-4</v>
      </c>
      <c r="BX1318" s="44">
        <v>2.5427846271332299</v>
      </c>
      <c r="BY1318" s="44">
        <v>7.9334880366556772E-4</v>
      </c>
      <c r="BZ1318" s="44">
        <v>7.9334880366556772E-4</v>
      </c>
      <c r="CA1318" s="44">
        <v>7.9334880366556772E-4</v>
      </c>
      <c r="CB1318" s="44">
        <v>7.9334880366556772E-4</v>
      </c>
      <c r="CC1318" s="44">
        <v>7.9334880366556772E-4</v>
      </c>
      <c r="CD1318" s="44">
        <v>7.9334880366556772E-4</v>
      </c>
      <c r="CE1318" s="45">
        <v>0</v>
      </c>
      <c r="CF1318" s="45">
        <v>0</v>
      </c>
    </row>
    <row r="1319" spans="1:84">
      <c r="A1319" s="66">
        <f t="shared" si="80"/>
        <v>0</v>
      </c>
      <c r="B1319" s="66">
        <f t="shared" si="81"/>
        <v>0</v>
      </c>
      <c r="C1319" s="66">
        <f t="shared" si="82"/>
        <v>0</v>
      </c>
      <c r="D1319" s="66">
        <f t="shared" si="83"/>
        <v>1</v>
      </c>
      <c r="E1319" s="37" t="s">
        <v>161</v>
      </c>
      <c r="F1319" s="37">
        <v>2019</v>
      </c>
      <c r="G1319" s="37" t="s">
        <v>196</v>
      </c>
      <c r="H1319" s="37">
        <v>2012</v>
      </c>
      <c r="I1319" s="37" t="s">
        <v>845</v>
      </c>
      <c r="J1319" s="37">
        <v>7</v>
      </c>
      <c r="K1319" s="37" t="s">
        <v>238</v>
      </c>
      <c r="L1319" s="37" t="s">
        <v>2262</v>
      </c>
      <c r="M1319" s="37" t="s">
        <v>221</v>
      </c>
      <c r="N1319" s="37" t="s">
        <v>882</v>
      </c>
      <c r="O1319" s="37" t="s">
        <v>221</v>
      </c>
      <c r="P1319" s="37" t="s">
        <v>221</v>
      </c>
      <c r="Q1319" s="37" t="s">
        <v>280</v>
      </c>
      <c r="R1319" s="37" t="s">
        <v>1133</v>
      </c>
      <c r="S1319" s="59">
        <v>265329</v>
      </c>
      <c r="T1319" s="37">
        <v>2.6832491639999998</v>
      </c>
      <c r="U1319" s="37">
        <v>2.5445540000000001E-3</v>
      </c>
      <c r="V1319" s="37">
        <v>4.5615236000000003E-2</v>
      </c>
      <c r="W1319" s="37">
        <v>9.5400000000000001E-5</v>
      </c>
      <c r="X1319" s="37">
        <v>2.6832491639999998</v>
      </c>
      <c r="Y1319" s="37">
        <v>4.5615236000000003E-2</v>
      </c>
      <c r="Z1319" s="41">
        <v>1</v>
      </c>
      <c r="AA1319" s="41">
        <v>1</v>
      </c>
      <c r="AB1319" s="41">
        <v>1</v>
      </c>
      <c r="AC1319" s="37" t="s">
        <v>883</v>
      </c>
      <c r="AD1319" s="60">
        <v>1</v>
      </c>
      <c r="AE1319" s="60">
        <v>1</v>
      </c>
      <c r="AF1319" s="37" t="s">
        <v>163</v>
      </c>
      <c r="AG1319" s="37" t="s">
        <v>56</v>
      </c>
      <c r="AH1319" s="37">
        <v>0</v>
      </c>
      <c r="AI1319" s="61">
        <v>0</v>
      </c>
      <c r="AJ1319" s="37">
        <v>30868.600906567601</v>
      </c>
      <c r="AK1319" s="37">
        <v>30868.600906567601</v>
      </c>
      <c r="AL1319" s="62">
        <v>0</v>
      </c>
      <c r="AM1319" s="62">
        <v>0</v>
      </c>
      <c r="AN1319" s="62">
        <v>0</v>
      </c>
      <c r="AO1319" s="63">
        <v>0</v>
      </c>
      <c r="AP1319" s="63">
        <v>0</v>
      </c>
      <c r="AQ1319" s="63">
        <v>0</v>
      </c>
      <c r="AR1319" s="39">
        <v>0</v>
      </c>
      <c r="AS1319" s="39">
        <v>0</v>
      </c>
      <c r="AT1319" s="39">
        <v>0</v>
      </c>
      <c r="AU1319" s="64">
        <v>0</v>
      </c>
      <c r="AV1319" s="64">
        <v>0</v>
      </c>
      <c r="AW1319" s="64">
        <v>0</v>
      </c>
      <c r="AX1319" s="40">
        <v>0</v>
      </c>
      <c r="AY1319" s="65">
        <v>0</v>
      </c>
      <c r="AZ1319" s="40">
        <v>0</v>
      </c>
      <c r="BA1319" s="40">
        <v>0</v>
      </c>
      <c r="BB1319" s="40">
        <v>0</v>
      </c>
      <c r="BC1319" s="40">
        <v>0</v>
      </c>
      <c r="BD1319" s="40">
        <v>0</v>
      </c>
      <c r="BE1319" s="41">
        <v>10.7305040996788</v>
      </c>
      <c r="BF1319" s="41">
        <v>0</v>
      </c>
      <c r="BG1319" s="41">
        <v>0</v>
      </c>
      <c r="BH1319" s="41">
        <v>0</v>
      </c>
      <c r="BI1319" s="41">
        <v>0</v>
      </c>
      <c r="BJ1319" s="41">
        <v>0</v>
      </c>
      <c r="BK1319" s="37">
        <v>0</v>
      </c>
      <c r="BL1319" s="40">
        <v>0.15495139778887099</v>
      </c>
      <c r="BM1319" s="40">
        <v>0.15495139778887099</v>
      </c>
      <c r="BN1319" s="40">
        <v>0.15495139778887099</v>
      </c>
      <c r="BO1319" s="39">
        <v>80.485808622136602</v>
      </c>
      <c r="BP1319" s="39">
        <v>4.18630391057047E-5</v>
      </c>
      <c r="BQ1319" s="39">
        <v>1.2651248284522E-2</v>
      </c>
      <c r="BR1319" s="39">
        <v>2.2784434388061565E-2</v>
      </c>
      <c r="BS1319" s="39">
        <v>2.2784434388061565E-2</v>
      </c>
      <c r="BT1319" s="39">
        <v>2.2784434388061565E-2</v>
      </c>
      <c r="BU1319" s="43">
        <v>1.7120231654835E-4</v>
      </c>
      <c r="BV1319" s="43">
        <v>1.7120231654835E-4</v>
      </c>
      <c r="BW1319" s="43">
        <v>1.7120231654835E-4</v>
      </c>
      <c r="BX1319" s="44">
        <v>7.17313917187135</v>
      </c>
      <c r="BY1319" s="44">
        <v>2.2380194216238608E-3</v>
      </c>
      <c r="BZ1319" s="44">
        <v>2.2380194216238608E-3</v>
      </c>
      <c r="CA1319" s="44">
        <v>2.2380194216238608E-3</v>
      </c>
      <c r="CB1319" s="44">
        <v>2.2380194216238608E-3</v>
      </c>
      <c r="CC1319" s="44">
        <v>2.2380194216238608E-3</v>
      </c>
      <c r="CD1319" s="44">
        <v>2.2380194216238608E-3</v>
      </c>
      <c r="CE1319" s="45">
        <v>0</v>
      </c>
      <c r="CF1319" s="45">
        <v>0</v>
      </c>
    </row>
    <row r="1320" spans="1:84">
      <c r="A1320" s="66">
        <f t="shared" si="80"/>
        <v>0</v>
      </c>
      <c r="B1320" s="66">
        <f t="shared" si="81"/>
        <v>0</v>
      </c>
      <c r="C1320" s="66">
        <f t="shared" si="82"/>
        <v>0</v>
      </c>
      <c r="D1320" s="66">
        <f t="shared" si="83"/>
        <v>1</v>
      </c>
      <c r="E1320" s="37" t="s">
        <v>161</v>
      </c>
      <c r="F1320" s="37">
        <v>2019</v>
      </c>
      <c r="G1320" s="37" t="s">
        <v>196</v>
      </c>
      <c r="H1320" s="37">
        <v>2013</v>
      </c>
      <c r="I1320" s="37" t="s">
        <v>845</v>
      </c>
      <c r="J1320" s="37">
        <v>6</v>
      </c>
      <c r="K1320" s="37" t="s">
        <v>238</v>
      </c>
      <c r="L1320" s="37" t="s">
        <v>2263</v>
      </c>
      <c r="M1320" s="37" t="s">
        <v>221</v>
      </c>
      <c r="N1320" s="37" t="s">
        <v>889</v>
      </c>
      <c r="O1320" s="37" t="s">
        <v>221</v>
      </c>
      <c r="P1320" s="37" t="s">
        <v>221</v>
      </c>
      <c r="Q1320" s="37" t="s">
        <v>280</v>
      </c>
      <c r="R1320" s="37" t="s">
        <v>1202</v>
      </c>
      <c r="S1320" s="59">
        <v>239398</v>
      </c>
      <c r="T1320" s="37">
        <v>2.6832491639999998</v>
      </c>
      <c r="U1320" s="37">
        <v>2.5445540000000001E-3</v>
      </c>
      <c r="V1320" s="37">
        <v>4.5615236000000003E-2</v>
      </c>
      <c r="W1320" s="37">
        <v>9.5400000000000001E-5</v>
      </c>
      <c r="X1320" s="37">
        <v>2.6832491639999998</v>
      </c>
      <c r="Y1320" s="37">
        <v>4.5615236000000003E-2</v>
      </c>
      <c r="Z1320" s="41">
        <v>1</v>
      </c>
      <c r="AA1320" s="41">
        <v>1</v>
      </c>
      <c r="AB1320" s="41">
        <v>1</v>
      </c>
      <c r="AC1320" s="37" t="s">
        <v>890</v>
      </c>
      <c r="AD1320" s="60">
        <v>1</v>
      </c>
      <c r="AE1320" s="60">
        <v>1</v>
      </c>
      <c r="AF1320" s="37" t="s">
        <v>163</v>
      </c>
      <c r="AG1320" s="37" t="s">
        <v>56</v>
      </c>
      <c r="AH1320" s="37">
        <v>0</v>
      </c>
      <c r="AI1320" s="61">
        <v>0</v>
      </c>
      <c r="AJ1320" s="37">
        <v>22547.1399784977</v>
      </c>
      <c r="AK1320" s="37">
        <v>22547.1399784977</v>
      </c>
      <c r="AL1320" s="62">
        <v>0</v>
      </c>
      <c r="AM1320" s="62">
        <v>0</v>
      </c>
      <c r="AN1320" s="62">
        <v>0</v>
      </c>
      <c r="AO1320" s="63">
        <v>0</v>
      </c>
      <c r="AP1320" s="63">
        <v>0</v>
      </c>
      <c r="AQ1320" s="63">
        <v>0</v>
      </c>
      <c r="AR1320" s="39">
        <v>0</v>
      </c>
      <c r="AS1320" s="39">
        <v>0</v>
      </c>
      <c r="AT1320" s="39">
        <v>0</v>
      </c>
      <c r="AU1320" s="64">
        <v>0</v>
      </c>
      <c r="AV1320" s="64">
        <v>0</v>
      </c>
      <c r="AW1320" s="64">
        <v>0</v>
      </c>
      <c r="AX1320" s="40">
        <v>0</v>
      </c>
      <c r="AY1320" s="65">
        <v>0</v>
      </c>
      <c r="AZ1320" s="40">
        <v>0</v>
      </c>
      <c r="BA1320" s="40">
        <v>0</v>
      </c>
      <c r="BB1320" s="40">
        <v>0</v>
      </c>
      <c r="BC1320" s="40">
        <v>0</v>
      </c>
      <c r="BD1320" s="40">
        <v>0</v>
      </c>
      <c r="BE1320" s="41">
        <v>10.7305040996788</v>
      </c>
      <c r="BF1320" s="41">
        <v>0</v>
      </c>
      <c r="BG1320" s="41">
        <v>0</v>
      </c>
      <c r="BH1320" s="41">
        <v>0</v>
      </c>
      <c r="BI1320" s="41">
        <v>0</v>
      </c>
      <c r="BJ1320" s="41">
        <v>0</v>
      </c>
      <c r="BK1320" s="37">
        <v>0</v>
      </c>
      <c r="BL1320" s="40">
        <v>0.108032043970949</v>
      </c>
      <c r="BM1320" s="40">
        <v>0.108032043970949</v>
      </c>
      <c r="BN1320" s="40">
        <v>0.108032043970949</v>
      </c>
      <c r="BO1320" s="39">
        <v>58.353103923462399</v>
      </c>
      <c r="BP1320" s="39">
        <v>2.94826241032768E-5</v>
      </c>
      <c r="BQ1320" s="39">
        <v>9.1722953219507096E-3</v>
      </c>
      <c r="BR1320" s="39">
        <v>1.6518967388892455E-2</v>
      </c>
      <c r="BS1320" s="39">
        <v>1.6518967388892455E-2</v>
      </c>
      <c r="BT1320" s="39">
        <v>1.6518967388892455E-2</v>
      </c>
      <c r="BU1320" s="43">
        <v>1.1519931786656E-4</v>
      </c>
      <c r="BV1320" s="43">
        <v>1.1519931786656E-4</v>
      </c>
      <c r="BW1320" s="43">
        <v>1.1519931786656E-4</v>
      </c>
      <c r="BX1320" s="44">
        <v>5.2006054572774101</v>
      </c>
      <c r="BY1320" s="44">
        <v>1.6225889026705519E-3</v>
      </c>
      <c r="BZ1320" s="44">
        <v>1.6225889026705519E-3</v>
      </c>
      <c r="CA1320" s="44">
        <v>1.6225889026705519E-3</v>
      </c>
      <c r="CB1320" s="44">
        <v>1.6225889026705519E-3</v>
      </c>
      <c r="CC1320" s="44">
        <v>1.6225889026705519E-3</v>
      </c>
      <c r="CD1320" s="44">
        <v>1.6225889026705519E-3</v>
      </c>
      <c r="CE1320" s="45">
        <v>0</v>
      </c>
      <c r="CF1320" s="45">
        <v>0</v>
      </c>
    </row>
    <row r="1321" spans="1:84">
      <c r="A1321" s="66">
        <f t="shared" si="80"/>
        <v>0</v>
      </c>
      <c r="B1321" s="66">
        <f t="shared" si="81"/>
        <v>0</v>
      </c>
      <c r="C1321" s="66">
        <f t="shared" si="82"/>
        <v>0</v>
      </c>
      <c r="D1321" s="66">
        <f t="shared" si="83"/>
        <v>1</v>
      </c>
      <c r="E1321" s="37" t="s">
        <v>161</v>
      </c>
      <c r="F1321" s="37">
        <v>2019</v>
      </c>
      <c r="G1321" s="37" t="s">
        <v>196</v>
      </c>
      <c r="H1321" s="37">
        <v>2014</v>
      </c>
      <c r="I1321" s="37" t="s">
        <v>845</v>
      </c>
      <c r="J1321" s="37">
        <v>5</v>
      </c>
      <c r="K1321" s="37" t="s">
        <v>238</v>
      </c>
      <c r="L1321" s="37" t="s">
        <v>2264</v>
      </c>
      <c r="M1321" s="37" t="s">
        <v>221</v>
      </c>
      <c r="N1321" s="37" t="s">
        <v>959</v>
      </c>
      <c r="O1321" s="37" t="s">
        <v>221</v>
      </c>
      <c r="P1321" s="37" t="s">
        <v>221</v>
      </c>
      <c r="Q1321" s="37" t="s">
        <v>280</v>
      </c>
      <c r="R1321" s="37" t="s">
        <v>1337</v>
      </c>
      <c r="S1321" s="59">
        <v>211768</v>
      </c>
      <c r="T1321" s="37">
        <v>2.6832491639999998</v>
      </c>
      <c r="U1321" s="37">
        <v>2.5445540000000001E-3</v>
      </c>
      <c r="V1321" s="37">
        <v>4.5615236000000003E-2</v>
      </c>
      <c r="W1321" s="37">
        <v>9.5400000000000001E-5</v>
      </c>
      <c r="X1321" s="37">
        <v>2.6832491639999998</v>
      </c>
      <c r="Y1321" s="37">
        <v>4.5615236000000003E-2</v>
      </c>
      <c r="Z1321" s="41">
        <v>1</v>
      </c>
      <c r="AA1321" s="41">
        <v>1</v>
      </c>
      <c r="AB1321" s="41">
        <v>1</v>
      </c>
      <c r="AC1321" s="37" t="s">
        <v>961</v>
      </c>
      <c r="AD1321" s="60">
        <v>1</v>
      </c>
      <c r="AE1321" s="60">
        <v>1</v>
      </c>
      <c r="AF1321" s="37" t="s">
        <v>163</v>
      </c>
      <c r="AG1321" s="37" t="s">
        <v>56</v>
      </c>
      <c r="AH1321" s="37">
        <v>0</v>
      </c>
      <c r="AI1321" s="61">
        <v>0</v>
      </c>
      <c r="AJ1321" s="37">
        <v>31314.696904276501</v>
      </c>
      <c r="AK1321" s="37">
        <v>31314.696904276501</v>
      </c>
      <c r="AL1321" s="62">
        <v>0</v>
      </c>
      <c r="AM1321" s="62">
        <v>0</v>
      </c>
      <c r="AN1321" s="62">
        <v>0</v>
      </c>
      <c r="AO1321" s="63">
        <v>0</v>
      </c>
      <c r="AP1321" s="63">
        <v>0</v>
      </c>
      <c r="AQ1321" s="63">
        <v>0</v>
      </c>
      <c r="AR1321" s="39">
        <v>0</v>
      </c>
      <c r="AS1321" s="39">
        <v>0</v>
      </c>
      <c r="AT1321" s="39">
        <v>0</v>
      </c>
      <c r="AU1321" s="64">
        <v>0</v>
      </c>
      <c r="AV1321" s="64">
        <v>0</v>
      </c>
      <c r="AW1321" s="64">
        <v>0</v>
      </c>
      <c r="AX1321" s="40">
        <v>0</v>
      </c>
      <c r="AY1321" s="65">
        <v>0</v>
      </c>
      <c r="AZ1321" s="40">
        <v>0</v>
      </c>
      <c r="BA1321" s="40">
        <v>0</v>
      </c>
      <c r="BB1321" s="40">
        <v>0</v>
      </c>
      <c r="BC1321" s="40">
        <v>0</v>
      </c>
      <c r="BD1321" s="40">
        <v>0</v>
      </c>
      <c r="BE1321" s="41">
        <v>10.7305040996788</v>
      </c>
      <c r="BF1321" s="41">
        <v>0</v>
      </c>
      <c r="BG1321" s="41">
        <v>0</v>
      </c>
      <c r="BH1321" s="41">
        <v>0</v>
      </c>
      <c r="BI1321" s="41">
        <v>0</v>
      </c>
      <c r="BJ1321" s="41">
        <v>0</v>
      </c>
      <c r="BK1321" s="37">
        <v>0</v>
      </c>
      <c r="BL1321" s="40">
        <v>0.13648615674953099</v>
      </c>
      <c r="BM1321" s="40">
        <v>0.13648615674953099</v>
      </c>
      <c r="BN1321" s="40">
        <v>0.13648615674953099</v>
      </c>
      <c r="BO1321" s="39">
        <v>66.812160847739705</v>
      </c>
      <c r="BP1321" s="39">
        <v>3.73393463139298E-5</v>
      </c>
      <c r="BQ1321" s="39">
        <v>1.05019412711436E-2</v>
      </c>
      <c r="BR1321" s="39">
        <v>1.8913611979374433E-2</v>
      </c>
      <c r="BS1321" s="39">
        <v>1.8913611979374433E-2</v>
      </c>
      <c r="BT1321" s="39">
        <v>1.8913611979374433E-2</v>
      </c>
      <c r="BU1321" s="43">
        <v>1.28141534374295E-4</v>
      </c>
      <c r="BV1321" s="43">
        <v>1.28141534374295E-4</v>
      </c>
      <c r="BW1321" s="43">
        <v>1.28141534374295E-4</v>
      </c>
      <c r="BX1321" s="44">
        <v>5.9545022450390004</v>
      </c>
      <c r="BY1321" s="44">
        <v>1.8578047004521681E-3</v>
      </c>
      <c r="BZ1321" s="44">
        <v>1.8578047004521681E-3</v>
      </c>
      <c r="CA1321" s="44">
        <v>1.8578047004521681E-3</v>
      </c>
      <c r="CB1321" s="44">
        <v>1.8578047004521681E-3</v>
      </c>
      <c r="CC1321" s="44">
        <v>1.8578047004521681E-3</v>
      </c>
      <c r="CD1321" s="44">
        <v>1.8578047004521681E-3</v>
      </c>
      <c r="CE1321" s="45">
        <v>0</v>
      </c>
      <c r="CF1321" s="45">
        <v>0</v>
      </c>
    </row>
    <row r="1322" spans="1:84">
      <c r="A1322" s="66">
        <f t="shared" si="80"/>
        <v>0</v>
      </c>
      <c r="B1322" s="66">
        <f t="shared" si="81"/>
        <v>0</v>
      </c>
      <c r="C1322" s="66">
        <f t="shared" si="82"/>
        <v>0</v>
      </c>
      <c r="D1322" s="66">
        <f t="shared" si="83"/>
        <v>1</v>
      </c>
      <c r="E1322" s="37" t="s">
        <v>161</v>
      </c>
      <c r="F1322" s="37">
        <v>2019</v>
      </c>
      <c r="G1322" s="37" t="s">
        <v>196</v>
      </c>
      <c r="H1322" s="37">
        <v>2015</v>
      </c>
      <c r="I1322" s="37" t="s">
        <v>845</v>
      </c>
      <c r="J1322" s="37">
        <v>4</v>
      </c>
      <c r="K1322" s="37" t="s">
        <v>238</v>
      </c>
      <c r="L1322" s="37" t="s">
        <v>2265</v>
      </c>
      <c r="M1322" s="37" t="s">
        <v>221</v>
      </c>
      <c r="N1322" s="37" t="s">
        <v>1006</v>
      </c>
      <c r="O1322" s="37" t="s">
        <v>221</v>
      </c>
      <c r="P1322" s="37" t="s">
        <v>221</v>
      </c>
      <c r="Q1322" s="37" t="s">
        <v>280</v>
      </c>
      <c r="R1322" s="37" t="s">
        <v>1187</v>
      </c>
      <c r="S1322" s="59">
        <v>182135</v>
      </c>
      <c r="T1322" s="37">
        <v>2.6832491639999998</v>
      </c>
      <c r="U1322" s="37">
        <v>2.5445540000000001E-3</v>
      </c>
      <c r="V1322" s="37">
        <v>4.5615236000000003E-2</v>
      </c>
      <c r="W1322" s="37">
        <v>9.5400000000000001E-5</v>
      </c>
      <c r="X1322" s="37">
        <v>2.6832491639999998</v>
      </c>
      <c r="Y1322" s="37">
        <v>4.5615236000000003E-2</v>
      </c>
      <c r="Z1322" s="41">
        <v>1</v>
      </c>
      <c r="AA1322" s="41">
        <v>1</v>
      </c>
      <c r="AB1322" s="41">
        <v>1</v>
      </c>
      <c r="AC1322" s="37" t="s">
        <v>1008</v>
      </c>
      <c r="AD1322" s="60">
        <v>1</v>
      </c>
      <c r="AE1322" s="60">
        <v>1</v>
      </c>
      <c r="AF1322" s="37" t="s">
        <v>163</v>
      </c>
      <c r="AG1322" s="37" t="s">
        <v>56</v>
      </c>
      <c r="AH1322" s="37">
        <v>0</v>
      </c>
      <c r="AI1322" s="61">
        <v>0</v>
      </c>
      <c r="AJ1322" s="37">
        <v>32227.016951916401</v>
      </c>
      <c r="AK1322" s="37">
        <v>32227.016951916401</v>
      </c>
      <c r="AL1322" s="62">
        <v>0</v>
      </c>
      <c r="AM1322" s="62">
        <v>0</v>
      </c>
      <c r="AN1322" s="62">
        <v>0</v>
      </c>
      <c r="AO1322" s="63">
        <v>0</v>
      </c>
      <c r="AP1322" s="63">
        <v>0</v>
      </c>
      <c r="AQ1322" s="63">
        <v>0</v>
      </c>
      <c r="AR1322" s="39">
        <v>0</v>
      </c>
      <c r="AS1322" s="39">
        <v>0</v>
      </c>
      <c r="AT1322" s="39">
        <v>0</v>
      </c>
      <c r="AU1322" s="64">
        <v>0</v>
      </c>
      <c r="AV1322" s="64">
        <v>0</v>
      </c>
      <c r="AW1322" s="64">
        <v>0</v>
      </c>
      <c r="AX1322" s="40">
        <v>0</v>
      </c>
      <c r="AY1322" s="65">
        <v>0</v>
      </c>
      <c r="AZ1322" s="40">
        <v>0</v>
      </c>
      <c r="BA1322" s="40">
        <v>0</v>
      </c>
      <c r="BB1322" s="40">
        <v>0</v>
      </c>
      <c r="BC1322" s="40">
        <v>0</v>
      </c>
      <c r="BD1322" s="40">
        <v>0</v>
      </c>
      <c r="BE1322" s="41">
        <v>10.7305040996788</v>
      </c>
      <c r="BF1322" s="41">
        <v>0</v>
      </c>
      <c r="BG1322" s="41">
        <v>0</v>
      </c>
      <c r="BH1322" s="41">
        <v>0</v>
      </c>
      <c r="BI1322" s="41">
        <v>0</v>
      </c>
      <c r="BJ1322" s="41">
        <v>0</v>
      </c>
      <c r="BK1322" s="37">
        <v>0</v>
      </c>
      <c r="BL1322" s="40">
        <v>0.133391322263123</v>
      </c>
      <c r="BM1322" s="40">
        <v>0.133391322263123</v>
      </c>
      <c r="BN1322" s="40">
        <v>0.133391322263123</v>
      </c>
      <c r="BO1322" s="39">
        <v>67.813318124949603</v>
      </c>
      <c r="BP1322" s="39">
        <v>3.6966774421774102E-5</v>
      </c>
      <c r="BQ1322" s="39">
        <v>1.0659309253184999E-2</v>
      </c>
      <c r="BR1322" s="39">
        <v>1.9197025693357357E-2</v>
      </c>
      <c r="BS1322" s="39">
        <v>1.9197025693357357E-2</v>
      </c>
      <c r="BT1322" s="39">
        <v>1.9197025693357357E-2</v>
      </c>
      <c r="BU1322" s="43">
        <v>1.18628245368455E-4</v>
      </c>
      <c r="BV1322" s="43">
        <v>1.18628245368455E-4</v>
      </c>
      <c r="BW1322" s="43">
        <v>1.18628245368455E-4</v>
      </c>
      <c r="BX1322" s="44">
        <v>6.0437284155316604</v>
      </c>
      <c r="BY1322" s="44">
        <v>1.8856432656458779E-3</v>
      </c>
      <c r="BZ1322" s="44">
        <v>1.8856432656458779E-3</v>
      </c>
      <c r="CA1322" s="44">
        <v>1.8856432656458779E-3</v>
      </c>
      <c r="CB1322" s="44">
        <v>1.8856432656458779E-3</v>
      </c>
      <c r="CC1322" s="44">
        <v>1.8856432656458779E-3</v>
      </c>
      <c r="CD1322" s="44">
        <v>1.8856432656458779E-3</v>
      </c>
      <c r="CE1322" s="45">
        <v>0</v>
      </c>
      <c r="CF1322" s="45">
        <v>0</v>
      </c>
    </row>
    <row r="1323" spans="1:84">
      <c r="A1323" s="66">
        <f t="shared" si="80"/>
        <v>0</v>
      </c>
      <c r="B1323" s="66">
        <f t="shared" si="81"/>
        <v>0</v>
      </c>
      <c r="C1323" s="66">
        <f t="shared" si="82"/>
        <v>0</v>
      </c>
      <c r="D1323" s="66">
        <f t="shared" si="83"/>
        <v>1</v>
      </c>
      <c r="E1323" s="37" t="s">
        <v>161</v>
      </c>
      <c r="F1323" s="37">
        <v>2019</v>
      </c>
      <c r="G1323" s="37" t="s">
        <v>196</v>
      </c>
      <c r="H1323" s="37">
        <v>2016</v>
      </c>
      <c r="I1323" s="37" t="s">
        <v>845</v>
      </c>
      <c r="J1323" s="37">
        <v>3</v>
      </c>
      <c r="K1323" s="37" t="s">
        <v>238</v>
      </c>
      <c r="L1323" s="37" t="s">
        <v>2266</v>
      </c>
      <c r="M1323" s="37" t="s">
        <v>221</v>
      </c>
      <c r="N1323" s="37" t="s">
        <v>1022</v>
      </c>
      <c r="O1323" s="37" t="s">
        <v>221</v>
      </c>
      <c r="P1323" s="37" t="s">
        <v>221</v>
      </c>
      <c r="Q1323" s="37" t="s">
        <v>280</v>
      </c>
      <c r="R1323" s="37" t="s">
        <v>1559</v>
      </c>
      <c r="S1323" s="59">
        <v>150258</v>
      </c>
      <c r="T1323" s="37">
        <v>2.6832491639999998</v>
      </c>
      <c r="U1323" s="37">
        <v>2.5445540000000001E-3</v>
      </c>
      <c r="V1323" s="37">
        <v>4.5615236000000003E-2</v>
      </c>
      <c r="W1323" s="37">
        <v>9.5400000000000001E-5</v>
      </c>
      <c r="X1323" s="37">
        <v>2.6832491639999998</v>
      </c>
      <c r="Y1323" s="37">
        <v>4.5615236000000003E-2</v>
      </c>
      <c r="Z1323" s="41">
        <v>1</v>
      </c>
      <c r="AA1323" s="41">
        <v>1</v>
      </c>
      <c r="AB1323" s="41">
        <v>1</v>
      </c>
      <c r="AC1323" s="37" t="s">
        <v>1024</v>
      </c>
      <c r="AD1323" s="60">
        <v>1</v>
      </c>
      <c r="AE1323" s="60">
        <v>1</v>
      </c>
      <c r="AF1323" s="37" t="s">
        <v>163</v>
      </c>
      <c r="AG1323" s="37" t="s">
        <v>56</v>
      </c>
      <c r="AH1323" s="37">
        <v>0</v>
      </c>
      <c r="AI1323" s="61">
        <v>0</v>
      </c>
      <c r="AJ1323" s="37">
        <v>49988.772097327499</v>
      </c>
      <c r="AK1323" s="37">
        <v>49988.772097327499</v>
      </c>
      <c r="AL1323" s="62">
        <v>0</v>
      </c>
      <c r="AM1323" s="62">
        <v>0</v>
      </c>
      <c r="AN1323" s="62">
        <v>0</v>
      </c>
      <c r="AO1323" s="63">
        <v>0</v>
      </c>
      <c r="AP1323" s="63">
        <v>0</v>
      </c>
      <c r="AQ1323" s="63">
        <v>0</v>
      </c>
      <c r="AR1323" s="39">
        <v>0</v>
      </c>
      <c r="AS1323" s="39">
        <v>0</v>
      </c>
      <c r="AT1323" s="39">
        <v>0</v>
      </c>
      <c r="AU1323" s="64">
        <v>0</v>
      </c>
      <c r="AV1323" s="64">
        <v>0</v>
      </c>
      <c r="AW1323" s="64">
        <v>0</v>
      </c>
      <c r="AX1323" s="40">
        <v>0</v>
      </c>
      <c r="AY1323" s="65">
        <v>0</v>
      </c>
      <c r="AZ1323" s="40">
        <v>0</v>
      </c>
      <c r="BA1323" s="40">
        <v>0</v>
      </c>
      <c r="BB1323" s="40">
        <v>0</v>
      </c>
      <c r="BC1323" s="40">
        <v>0</v>
      </c>
      <c r="BD1323" s="40">
        <v>0</v>
      </c>
      <c r="BE1323" s="41">
        <v>10.7305040996788</v>
      </c>
      <c r="BF1323" s="41">
        <v>0</v>
      </c>
      <c r="BG1323" s="41">
        <v>0</v>
      </c>
      <c r="BH1323" s="41">
        <v>0</v>
      </c>
      <c r="BI1323" s="41">
        <v>0</v>
      </c>
      <c r="BJ1323" s="41">
        <v>0</v>
      </c>
      <c r="BK1323" s="37">
        <v>0</v>
      </c>
      <c r="BL1323" s="40">
        <v>0.19841454803550701</v>
      </c>
      <c r="BM1323" s="40">
        <v>0.19841454803550701</v>
      </c>
      <c r="BN1323" s="40">
        <v>0.19841454803550701</v>
      </c>
      <c r="BO1323" s="39">
        <v>105.188280689134</v>
      </c>
      <c r="BP1323" s="39">
        <v>5.5940950597051402E-5</v>
      </c>
      <c r="BQ1323" s="39">
        <v>1.6534132891276299E-2</v>
      </c>
      <c r="BR1323" s="39">
        <v>2.977736757313041E-2</v>
      </c>
      <c r="BS1323" s="39">
        <v>2.977736757313041E-2</v>
      </c>
      <c r="BT1323" s="39">
        <v>2.977736757313041E-2</v>
      </c>
      <c r="BU1323" s="43">
        <v>1.70941650690081E-4</v>
      </c>
      <c r="BV1323" s="43">
        <v>1.70941650690081E-4</v>
      </c>
      <c r="BW1323" s="43">
        <v>1.70941650690081E-4</v>
      </c>
      <c r="BX1323" s="44">
        <v>9.37469834185781</v>
      </c>
      <c r="BY1323" s="44">
        <v>2.9249058826596366E-3</v>
      </c>
      <c r="BZ1323" s="44">
        <v>2.9249058826596366E-3</v>
      </c>
      <c r="CA1323" s="44">
        <v>2.9249058826596366E-3</v>
      </c>
      <c r="CB1323" s="44">
        <v>2.9249058826596366E-3</v>
      </c>
      <c r="CC1323" s="44">
        <v>2.9249058826596366E-3</v>
      </c>
      <c r="CD1323" s="44">
        <v>2.9249058826596366E-3</v>
      </c>
      <c r="CE1323" s="45">
        <v>0</v>
      </c>
      <c r="CF1323" s="45">
        <v>0</v>
      </c>
    </row>
    <row r="1324" spans="1:84">
      <c r="A1324" s="66">
        <f t="shared" si="80"/>
        <v>0</v>
      </c>
      <c r="B1324" s="66">
        <f t="shared" si="81"/>
        <v>0</v>
      </c>
      <c r="C1324" s="66">
        <f t="shared" si="82"/>
        <v>0</v>
      </c>
      <c r="D1324" s="66">
        <f t="shared" si="83"/>
        <v>1</v>
      </c>
      <c r="E1324" s="37" t="s">
        <v>161</v>
      </c>
      <c r="F1324" s="37">
        <v>2019</v>
      </c>
      <c r="G1324" s="37" t="s">
        <v>196</v>
      </c>
      <c r="H1324" s="37">
        <v>2017</v>
      </c>
      <c r="I1324" s="37" t="s">
        <v>845</v>
      </c>
      <c r="J1324" s="37">
        <v>2</v>
      </c>
      <c r="K1324" s="37" t="s">
        <v>238</v>
      </c>
      <c r="L1324" s="37" t="s">
        <v>2267</v>
      </c>
      <c r="M1324" s="37" t="s">
        <v>221</v>
      </c>
      <c r="N1324" s="37" t="s">
        <v>1085</v>
      </c>
      <c r="O1324" s="37" t="s">
        <v>221</v>
      </c>
      <c r="P1324" s="37" t="s">
        <v>221</v>
      </c>
      <c r="Q1324" s="37" t="s">
        <v>280</v>
      </c>
      <c r="R1324" s="37" t="s">
        <v>1086</v>
      </c>
      <c r="S1324" s="59">
        <v>116000</v>
      </c>
      <c r="T1324" s="37">
        <v>2.6832491639999998</v>
      </c>
      <c r="U1324" s="37">
        <v>2.5445540000000001E-3</v>
      </c>
      <c r="V1324" s="37">
        <v>4.5615236000000003E-2</v>
      </c>
      <c r="W1324" s="37">
        <v>9.5400000000000001E-5</v>
      </c>
      <c r="X1324" s="37">
        <v>2.6832491639999998</v>
      </c>
      <c r="Y1324" s="37">
        <v>4.5615236000000003E-2</v>
      </c>
      <c r="Z1324" s="41">
        <v>1</v>
      </c>
      <c r="AA1324" s="41">
        <v>1</v>
      </c>
      <c r="AB1324" s="41">
        <v>1</v>
      </c>
      <c r="AC1324" s="37" t="s">
        <v>1087</v>
      </c>
      <c r="AD1324" s="60">
        <v>1</v>
      </c>
      <c r="AE1324" s="60">
        <v>1</v>
      </c>
      <c r="AF1324" s="37" t="s">
        <v>163</v>
      </c>
      <c r="AG1324" s="37" t="s">
        <v>56</v>
      </c>
      <c r="AH1324" s="37">
        <v>0</v>
      </c>
      <c r="AI1324" s="61">
        <v>0</v>
      </c>
      <c r="AJ1324" s="37">
        <v>18918.883205909999</v>
      </c>
      <c r="AK1324" s="37">
        <v>18918.883205909999</v>
      </c>
      <c r="AL1324" s="62">
        <v>0</v>
      </c>
      <c r="AM1324" s="62">
        <v>0</v>
      </c>
      <c r="AN1324" s="62">
        <v>0</v>
      </c>
      <c r="AO1324" s="63">
        <v>0</v>
      </c>
      <c r="AP1324" s="63">
        <v>0</v>
      </c>
      <c r="AQ1324" s="63">
        <v>0</v>
      </c>
      <c r="AR1324" s="39">
        <v>0</v>
      </c>
      <c r="AS1324" s="39">
        <v>0</v>
      </c>
      <c r="AT1324" s="39">
        <v>0</v>
      </c>
      <c r="AU1324" s="64">
        <v>0</v>
      </c>
      <c r="AV1324" s="64">
        <v>0</v>
      </c>
      <c r="AW1324" s="64">
        <v>0</v>
      </c>
      <c r="AX1324" s="40">
        <v>0</v>
      </c>
      <c r="AY1324" s="65">
        <v>0</v>
      </c>
      <c r="AZ1324" s="40">
        <v>0</v>
      </c>
      <c r="BA1324" s="40">
        <v>0</v>
      </c>
      <c r="BB1324" s="40">
        <v>0</v>
      </c>
      <c r="BC1324" s="40">
        <v>0</v>
      </c>
      <c r="BD1324" s="40">
        <v>0</v>
      </c>
      <c r="BE1324" s="41">
        <v>10.7305040996788</v>
      </c>
      <c r="BF1324" s="41">
        <v>0</v>
      </c>
      <c r="BG1324" s="41">
        <v>0</v>
      </c>
      <c r="BH1324" s="41">
        <v>0</v>
      </c>
      <c r="BI1324" s="41">
        <v>0</v>
      </c>
      <c r="BJ1324" s="41">
        <v>0</v>
      </c>
      <c r="BK1324" s="37">
        <v>0</v>
      </c>
      <c r="BL1324" s="40">
        <v>7.1602289573155495E-2</v>
      </c>
      <c r="BM1324" s="40">
        <v>7.1602289573155495E-2</v>
      </c>
      <c r="BN1324" s="40">
        <v>7.1602289573155495E-2</v>
      </c>
      <c r="BO1324" s="39">
        <v>38.664553152797097</v>
      </c>
      <c r="BP1324" s="39">
        <v>2.0602188709848898E-5</v>
      </c>
      <c r="BQ1324" s="39">
        <v>6.0775293200148401E-3</v>
      </c>
      <c r="BR1324" s="39">
        <v>1.0945407653030131E-2</v>
      </c>
      <c r="BS1324" s="39">
        <v>1.0945407653030131E-2</v>
      </c>
      <c r="BT1324" s="39">
        <v>1.0945407653030131E-2</v>
      </c>
      <c r="BU1324" s="43">
        <v>5.9379888557937998E-5</v>
      </c>
      <c r="BV1324" s="43">
        <v>5.9379888557937998E-5</v>
      </c>
      <c r="BW1324" s="43">
        <v>5.9379888557937998E-5</v>
      </c>
      <c r="BX1324" s="44">
        <v>3.4459021476110401</v>
      </c>
      <c r="BY1324" s="44">
        <v>1.0751214700546446E-3</v>
      </c>
      <c r="BZ1324" s="44">
        <v>1.0751214700546446E-3</v>
      </c>
      <c r="CA1324" s="44">
        <v>1.0751214700546446E-3</v>
      </c>
      <c r="CB1324" s="44">
        <v>1.0751214700546446E-3</v>
      </c>
      <c r="CC1324" s="44">
        <v>1.0751214700546446E-3</v>
      </c>
      <c r="CD1324" s="44">
        <v>1.0751214700546446E-3</v>
      </c>
      <c r="CE1324" s="45">
        <v>0</v>
      </c>
      <c r="CF1324" s="45">
        <v>0</v>
      </c>
    </row>
    <row r="1325" spans="1:84">
      <c r="A1325" s="66">
        <f t="shared" si="80"/>
        <v>0</v>
      </c>
      <c r="B1325" s="66">
        <f t="shared" si="81"/>
        <v>0</v>
      </c>
      <c r="C1325" s="66">
        <f t="shared" si="82"/>
        <v>0</v>
      </c>
      <c r="D1325" s="66">
        <f t="shared" si="83"/>
        <v>1</v>
      </c>
      <c r="E1325" s="37" t="s">
        <v>161</v>
      </c>
      <c r="F1325" s="37">
        <v>2019</v>
      </c>
      <c r="G1325" s="37" t="s">
        <v>196</v>
      </c>
      <c r="H1325" s="37">
        <v>2018</v>
      </c>
      <c r="I1325" s="37" t="s">
        <v>845</v>
      </c>
      <c r="J1325" s="37">
        <v>1</v>
      </c>
      <c r="K1325" s="37" t="s">
        <v>238</v>
      </c>
      <c r="L1325" s="37" t="s">
        <v>2268</v>
      </c>
      <c r="M1325" s="37" t="s">
        <v>221</v>
      </c>
      <c r="N1325" s="37" t="s">
        <v>978</v>
      </c>
      <c r="O1325" s="37" t="s">
        <v>221</v>
      </c>
      <c r="P1325" s="37" t="s">
        <v>221</v>
      </c>
      <c r="Q1325" s="37" t="s">
        <v>280</v>
      </c>
      <c r="R1325" s="37" t="s">
        <v>979</v>
      </c>
      <c r="S1325" s="59">
        <v>79371</v>
      </c>
      <c r="T1325" s="37">
        <v>2.6832491639999998</v>
      </c>
      <c r="U1325" s="37">
        <v>2.5445540000000001E-3</v>
      </c>
      <c r="V1325" s="37">
        <v>4.5615236000000003E-2</v>
      </c>
      <c r="W1325" s="37">
        <v>9.5400000000000001E-5</v>
      </c>
      <c r="X1325" s="37">
        <v>2.6832491639999998</v>
      </c>
      <c r="Y1325" s="37">
        <v>4.5615236000000003E-2</v>
      </c>
      <c r="Z1325" s="41">
        <v>1</v>
      </c>
      <c r="AA1325" s="41">
        <v>1</v>
      </c>
      <c r="AB1325" s="41">
        <v>1</v>
      </c>
      <c r="AC1325" s="37" t="s">
        <v>980</v>
      </c>
      <c r="AD1325" s="60">
        <v>1</v>
      </c>
      <c r="AE1325" s="60">
        <v>1</v>
      </c>
      <c r="AF1325" s="37" t="s">
        <v>163</v>
      </c>
      <c r="AG1325" s="37" t="s">
        <v>56</v>
      </c>
      <c r="AH1325" s="37">
        <v>0</v>
      </c>
      <c r="AI1325" s="61">
        <v>0</v>
      </c>
      <c r="AJ1325" s="37">
        <v>19187.934718480599</v>
      </c>
      <c r="AK1325" s="37">
        <v>19187.934718480599</v>
      </c>
      <c r="AL1325" s="62">
        <v>0</v>
      </c>
      <c r="AM1325" s="62">
        <v>0</v>
      </c>
      <c r="AN1325" s="62">
        <v>0</v>
      </c>
      <c r="AO1325" s="63">
        <v>0</v>
      </c>
      <c r="AP1325" s="63">
        <v>0</v>
      </c>
      <c r="AQ1325" s="63">
        <v>0</v>
      </c>
      <c r="AR1325" s="39">
        <v>0</v>
      </c>
      <c r="AS1325" s="39">
        <v>0</v>
      </c>
      <c r="AT1325" s="39">
        <v>0</v>
      </c>
      <c r="AU1325" s="64">
        <v>0</v>
      </c>
      <c r="AV1325" s="64">
        <v>0</v>
      </c>
      <c r="AW1325" s="64">
        <v>0</v>
      </c>
      <c r="AX1325" s="40">
        <v>0</v>
      </c>
      <c r="AY1325" s="65">
        <v>0</v>
      </c>
      <c r="AZ1325" s="40">
        <v>0</v>
      </c>
      <c r="BA1325" s="40">
        <v>0</v>
      </c>
      <c r="BB1325" s="40">
        <v>0</v>
      </c>
      <c r="BC1325" s="40">
        <v>0</v>
      </c>
      <c r="BD1325" s="40">
        <v>0</v>
      </c>
      <c r="BE1325" s="41">
        <v>10.7305040996788</v>
      </c>
      <c r="BF1325" s="41">
        <v>0</v>
      </c>
      <c r="BG1325" s="41">
        <v>0</v>
      </c>
      <c r="BH1325" s="41">
        <v>0</v>
      </c>
      <c r="BI1325" s="41">
        <v>0</v>
      </c>
      <c r="BJ1325" s="41">
        <v>0</v>
      </c>
      <c r="BK1325" s="37">
        <v>0</v>
      </c>
      <c r="BL1325" s="40">
        <v>6.8843395320759296E-2</v>
      </c>
      <c r="BM1325" s="40">
        <v>6.8843395320759296E-2</v>
      </c>
      <c r="BN1325" s="40">
        <v>6.8843395320759296E-2</v>
      </c>
      <c r="BO1325" s="39">
        <v>39.214414177647598</v>
      </c>
      <c r="BP1325" s="39">
        <v>2.0277743390275901E-5</v>
      </c>
      <c r="BQ1325" s="39">
        <v>6.1639598158557104E-3</v>
      </c>
      <c r="BR1325" s="39">
        <v>1.1101065634869419E-2</v>
      </c>
      <c r="BS1325" s="39">
        <v>1.1101065634869419E-2</v>
      </c>
      <c r="BT1325" s="39">
        <v>1.1101065634869419E-2</v>
      </c>
      <c r="BU1325" s="43">
        <v>5.4460525932736201E-5</v>
      </c>
      <c r="BV1325" s="43">
        <v>5.4460525932736201E-5</v>
      </c>
      <c r="BW1325" s="43">
        <v>5.4460525932736201E-5</v>
      </c>
      <c r="BX1325" s="44">
        <v>3.4949074284669099</v>
      </c>
      <c r="BY1325" s="44">
        <v>1.0904111176816759E-3</v>
      </c>
      <c r="BZ1325" s="44">
        <v>1.0904111176816759E-3</v>
      </c>
      <c r="CA1325" s="44">
        <v>1.0904111176816759E-3</v>
      </c>
      <c r="CB1325" s="44">
        <v>1.0904111176816759E-3</v>
      </c>
      <c r="CC1325" s="44">
        <v>1.0904111176816759E-3</v>
      </c>
      <c r="CD1325" s="44">
        <v>1.0904111176816759E-3</v>
      </c>
      <c r="CE1325" s="45">
        <v>0</v>
      </c>
      <c r="CF1325" s="45">
        <v>0</v>
      </c>
    </row>
    <row r="1326" spans="1:84">
      <c r="A1326" s="66">
        <f t="shared" si="80"/>
        <v>0</v>
      </c>
      <c r="B1326" s="66">
        <f t="shared" si="81"/>
        <v>0</v>
      </c>
      <c r="C1326" s="66">
        <f t="shared" si="82"/>
        <v>0</v>
      </c>
      <c r="D1326" s="66">
        <f t="shared" si="83"/>
        <v>1</v>
      </c>
      <c r="E1326" s="37" t="s">
        <v>161</v>
      </c>
      <c r="F1326" s="37">
        <v>2019</v>
      </c>
      <c r="G1326" s="37" t="s">
        <v>196</v>
      </c>
      <c r="H1326" s="37">
        <v>2019</v>
      </c>
      <c r="I1326" s="37" t="s">
        <v>845</v>
      </c>
      <c r="J1326" s="37">
        <v>0</v>
      </c>
      <c r="K1326" s="37" t="s">
        <v>238</v>
      </c>
      <c r="L1326" s="37" t="s">
        <v>2269</v>
      </c>
      <c r="M1326" s="37" t="s">
        <v>221</v>
      </c>
      <c r="N1326" s="37" t="s">
        <v>1018</v>
      </c>
      <c r="O1326" s="37" t="s">
        <v>221</v>
      </c>
      <c r="P1326" s="37" t="s">
        <v>221</v>
      </c>
      <c r="Q1326" s="37" t="s">
        <v>280</v>
      </c>
      <c r="R1326" s="37" t="s">
        <v>1019</v>
      </c>
      <c r="S1326" s="59">
        <v>40564</v>
      </c>
      <c r="T1326" s="37">
        <v>2.6832491639999998</v>
      </c>
      <c r="U1326" s="37">
        <v>2.5445540000000001E-3</v>
      </c>
      <c r="V1326" s="37">
        <v>4.5615236000000003E-2</v>
      </c>
      <c r="W1326" s="37">
        <v>9.5400000000000001E-5</v>
      </c>
      <c r="X1326" s="37">
        <v>2.6832491639999998</v>
      </c>
      <c r="Y1326" s="37">
        <v>4.5615236000000003E-2</v>
      </c>
      <c r="Z1326" s="41">
        <v>1</v>
      </c>
      <c r="AA1326" s="41">
        <v>1</v>
      </c>
      <c r="AB1326" s="41">
        <v>1</v>
      </c>
      <c r="AC1326" s="37" t="s">
        <v>1020</v>
      </c>
      <c r="AD1326" s="60">
        <v>1</v>
      </c>
      <c r="AE1326" s="60">
        <v>1</v>
      </c>
      <c r="AF1326" s="37" t="s">
        <v>163</v>
      </c>
      <c r="AG1326" s="37" t="s">
        <v>56</v>
      </c>
      <c r="AH1326" s="37">
        <v>0</v>
      </c>
      <c r="AI1326" s="61">
        <v>0</v>
      </c>
      <c r="AJ1326" s="37">
        <v>14698.8984756431</v>
      </c>
      <c r="AK1326" s="37">
        <v>14698.8984756431</v>
      </c>
      <c r="AL1326" s="62">
        <v>0</v>
      </c>
      <c r="AM1326" s="62">
        <v>0</v>
      </c>
      <c r="AN1326" s="62">
        <v>0</v>
      </c>
      <c r="AO1326" s="63">
        <v>0</v>
      </c>
      <c r="AP1326" s="63">
        <v>0</v>
      </c>
      <c r="AQ1326" s="63">
        <v>0</v>
      </c>
      <c r="AR1326" s="39">
        <v>0</v>
      </c>
      <c r="AS1326" s="39">
        <v>0</v>
      </c>
      <c r="AT1326" s="39">
        <v>0</v>
      </c>
      <c r="AU1326" s="64">
        <v>0</v>
      </c>
      <c r="AV1326" s="64">
        <v>0</v>
      </c>
      <c r="AW1326" s="64">
        <v>0</v>
      </c>
      <c r="AX1326" s="40">
        <v>0</v>
      </c>
      <c r="AY1326" s="65">
        <v>0</v>
      </c>
      <c r="AZ1326" s="40">
        <v>0</v>
      </c>
      <c r="BA1326" s="40">
        <v>0</v>
      </c>
      <c r="BB1326" s="40">
        <v>0</v>
      </c>
      <c r="BC1326" s="40">
        <v>0</v>
      </c>
      <c r="BD1326" s="40">
        <v>0</v>
      </c>
      <c r="BE1326" s="41">
        <v>10.7305040996788</v>
      </c>
      <c r="BF1326" s="41">
        <v>0</v>
      </c>
      <c r="BG1326" s="41">
        <v>0</v>
      </c>
      <c r="BH1326" s="41">
        <v>0</v>
      </c>
      <c r="BI1326" s="41">
        <v>0</v>
      </c>
      <c r="BJ1326" s="41">
        <v>0</v>
      </c>
      <c r="BK1326" s="37">
        <v>0</v>
      </c>
      <c r="BL1326" s="40">
        <v>4.9671864517559998E-2</v>
      </c>
      <c r="BM1326" s="40">
        <v>4.9671864517559998E-2</v>
      </c>
      <c r="BN1326" s="40">
        <v>4.9671864517559998E-2</v>
      </c>
      <c r="BO1326" s="39">
        <v>30.040163323252401</v>
      </c>
      <c r="BP1326" s="39">
        <v>1.5032635097090299E-5</v>
      </c>
      <c r="BQ1326" s="39">
        <v>4.7218953405101698E-3</v>
      </c>
      <c r="BR1326" s="39">
        <v>8.5039602443360077E-3</v>
      </c>
      <c r="BS1326" s="39">
        <v>8.5039602443360077E-3</v>
      </c>
      <c r="BT1326" s="39">
        <v>8.5039602443360077E-3</v>
      </c>
      <c r="BU1326" s="43">
        <v>3.7041518470465697E-5</v>
      </c>
      <c r="BV1326" s="43">
        <v>3.7041518470465697E-5</v>
      </c>
      <c r="BW1326" s="43">
        <v>3.7041518470465697E-5</v>
      </c>
      <c r="BX1326" s="44">
        <v>2.6772703903004502</v>
      </c>
      <c r="BY1326" s="44">
        <v>8.3530836177374041E-4</v>
      </c>
      <c r="BZ1326" s="44">
        <v>8.3530836177374041E-4</v>
      </c>
      <c r="CA1326" s="44">
        <v>8.3530836177374041E-4</v>
      </c>
      <c r="CB1326" s="44">
        <v>8.3530836177374041E-4</v>
      </c>
      <c r="CC1326" s="44">
        <v>8.3530836177374041E-4</v>
      </c>
      <c r="CD1326" s="44">
        <v>8.3530836177374041E-4</v>
      </c>
      <c r="CE1326" s="45">
        <v>0</v>
      </c>
      <c r="CF1326" s="45">
        <v>0</v>
      </c>
    </row>
    <row r="1327" spans="1:84">
      <c r="A1327" s="66">
        <f t="shared" si="80"/>
        <v>0</v>
      </c>
      <c r="B1327" s="66">
        <f t="shared" si="81"/>
        <v>0</v>
      </c>
      <c r="C1327" s="66">
        <f t="shared" si="82"/>
        <v>0</v>
      </c>
      <c r="D1327" s="66">
        <f t="shared" si="83"/>
        <v>1</v>
      </c>
      <c r="E1327" s="37" t="s">
        <v>161</v>
      </c>
      <c r="F1327" s="37">
        <v>2019</v>
      </c>
      <c r="G1327" s="37" t="s">
        <v>196</v>
      </c>
      <c r="H1327" s="37">
        <v>2020</v>
      </c>
      <c r="I1327" s="37" t="s">
        <v>845</v>
      </c>
      <c r="J1327" s="37">
        <v>-1</v>
      </c>
      <c r="K1327" s="37" t="s">
        <v>238</v>
      </c>
      <c r="L1327" s="37" t="s">
        <v>2270</v>
      </c>
      <c r="M1327" s="37" t="s">
        <v>221</v>
      </c>
      <c r="N1327" s="37" t="s">
        <v>1629</v>
      </c>
      <c r="O1327" s="37" t="s">
        <v>221</v>
      </c>
      <c r="P1327" s="37" t="s">
        <v>221</v>
      </c>
      <c r="Q1327" s="37" t="s">
        <v>280</v>
      </c>
      <c r="R1327" s="37" t="s">
        <v>1897</v>
      </c>
      <c r="S1327" s="59">
        <v>0</v>
      </c>
      <c r="T1327" s="37">
        <v>2.6832491639999998</v>
      </c>
      <c r="U1327" s="37">
        <v>2.5445540000000001E-3</v>
      </c>
      <c r="V1327" s="37">
        <v>4.5615236000000003E-2</v>
      </c>
      <c r="W1327" s="37">
        <v>9.5400000000000001E-5</v>
      </c>
      <c r="X1327" s="37">
        <v>2.6832491639999998</v>
      </c>
      <c r="Y1327" s="37">
        <v>4.5615236000000003E-2</v>
      </c>
      <c r="Z1327" s="41">
        <v>1</v>
      </c>
      <c r="AA1327" s="41">
        <v>1</v>
      </c>
      <c r="AB1327" s="41">
        <v>1</v>
      </c>
      <c r="AC1327" s="37" t="s">
        <v>1630</v>
      </c>
      <c r="AD1327" s="60">
        <v>1</v>
      </c>
      <c r="AE1327" s="60">
        <v>1</v>
      </c>
      <c r="AF1327" s="37" t="s">
        <v>163</v>
      </c>
      <c r="AG1327" s="37" t="s">
        <v>56</v>
      </c>
      <c r="AH1327" s="37">
        <v>0</v>
      </c>
      <c r="AI1327" s="61">
        <v>0</v>
      </c>
      <c r="AJ1327" s="37">
        <v>1415.16149601082</v>
      </c>
      <c r="AK1327" s="37">
        <v>1415.16149601082</v>
      </c>
      <c r="AL1327" s="62">
        <v>0</v>
      </c>
      <c r="AM1327" s="62">
        <v>0</v>
      </c>
      <c r="AN1327" s="62">
        <v>0</v>
      </c>
      <c r="AO1327" s="63">
        <v>0</v>
      </c>
      <c r="AP1327" s="63">
        <v>0</v>
      </c>
      <c r="AQ1327" s="63">
        <v>0</v>
      </c>
      <c r="AR1327" s="39">
        <v>0</v>
      </c>
      <c r="AS1327" s="39">
        <v>0</v>
      </c>
      <c r="AT1327" s="39">
        <v>0</v>
      </c>
      <c r="AU1327" s="64">
        <v>0</v>
      </c>
      <c r="AV1327" s="64">
        <v>0</v>
      </c>
      <c r="AW1327" s="64">
        <v>0</v>
      </c>
      <c r="AX1327" s="40">
        <v>0</v>
      </c>
      <c r="AY1327" s="65">
        <v>0</v>
      </c>
      <c r="AZ1327" s="40">
        <v>0</v>
      </c>
      <c r="BA1327" s="40">
        <v>0</v>
      </c>
      <c r="BB1327" s="40">
        <v>0</v>
      </c>
      <c r="BC1327" s="40">
        <v>0</v>
      </c>
      <c r="BD1327" s="40">
        <v>0</v>
      </c>
      <c r="BE1327" s="41">
        <v>10.7305040996788</v>
      </c>
      <c r="BF1327" s="41">
        <v>0</v>
      </c>
      <c r="BG1327" s="41">
        <v>0</v>
      </c>
      <c r="BH1327" s="41">
        <v>0</v>
      </c>
      <c r="BI1327" s="41">
        <v>0</v>
      </c>
      <c r="BJ1327" s="41">
        <v>0</v>
      </c>
      <c r="BK1327" s="37">
        <v>0</v>
      </c>
      <c r="BL1327" s="40">
        <v>4.47373967103283E-3</v>
      </c>
      <c r="BM1327" s="40">
        <v>4.47373967103283E-3</v>
      </c>
      <c r="BN1327" s="40">
        <v>4.47373967103283E-3</v>
      </c>
      <c r="BO1327" s="39">
        <v>2.89216790900266</v>
      </c>
      <c r="BP1327" s="39">
        <v>1.3968629963804901E-6</v>
      </c>
      <c r="BQ1327" s="39">
        <v>4.54608519485712E-4</v>
      </c>
      <c r="BR1327" s="39">
        <v>8.1873324804070341E-4</v>
      </c>
      <c r="BS1327" s="39">
        <v>8.1873324804070341E-4</v>
      </c>
      <c r="BT1327" s="39">
        <v>8.1873324804070341E-4</v>
      </c>
      <c r="BU1327" s="43">
        <v>3.0954703502104899E-6</v>
      </c>
      <c r="BV1327" s="43">
        <v>3.0954703502104899E-6</v>
      </c>
      <c r="BW1327" s="43">
        <v>3.0954703502104899E-6</v>
      </c>
      <c r="BX1327" s="44">
        <v>0.25775876859352798</v>
      </c>
      <c r="BY1327" s="44">
        <v>8.0420735801180719E-5</v>
      </c>
      <c r="BZ1327" s="44">
        <v>8.0420735801180719E-5</v>
      </c>
      <c r="CA1327" s="44">
        <v>8.0420735801180719E-5</v>
      </c>
      <c r="CB1327" s="44">
        <v>8.0420735801180719E-5</v>
      </c>
      <c r="CC1327" s="44">
        <v>8.0420735801180719E-5</v>
      </c>
      <c r="CD1327" s="44">
        <v>8.0420735801180719E-5</v>
      </c>
      <c r="CE1327" s="45">
        <v>0</v>
      </c>
      <c r="CF1327" s="45">
        <v>0</v>
      </c>
    </row>
    <row r="1328" spans="1:84">
      <c r="A1328" s="66">
        <f t="shared" si="80"/>
        <v>0</v>
      </c>
      <c r="B1328" s="66">
        <f t="shared" si="81"/>
        <v>0</v>
      </c>
      <c r="C1328" s="66">
        <f t="shared" si="82"/>
        <v>0</v>
      </c>
      <c r="D1328" s="66">
        <f t="shared" si="83"/>
        <v>1</v>
      </c>
      <c r="E1328" s="37" t="s">
        <v>161</v>
      </c>
      <c r="F1328" s="37">
        <v>2019</v>
      </c>
      <c r="G1328" s="37" t="s">
        <v>173</v>
      </c>
      <c r="H1328" s="37">
        <v>1983</v>
      </c>
      <c r="I1328" s="37" t="s">
        <v>219</v>
      </c>
      <c r="J1328" s="37">
        <v>36</v>
      </c>
      <c r="K1328" s="37" t="s">
        <v>238</v>
      </c>
      <c r="L1328" s="37" t="s">
        <v>2271</v>
      </c>
      <c r="M1328" s="37" t="s">
        <v>221</v>
      </c>
      <c r="N1328" s="37" t="s">
        <v>389</v>
      </c>
      <c r="O1328" s="37" t="s">
        <v>221</v>
      </c>
      <c r="P1328" s="37" t="s">
        <v>221</v>
      </c>
      <c r="Q1328" s="37" t="s">
        <v>280</v>
      </c>
      <c r="R1328" s="37" t="s">
        <v>833</v>
      </c>
      <c r="S1328" s="59">
        <v>66.201712762565705</v>
      </c>
      <c r="T1328" s="37">
        <v>2.6832491639999998</v>
      </c>
      <c r="U1328" s="37">
        <v>2.5445540000000001E-3</v>
      </c>
      <c r="V1328" s="37">
        <v>4.5615236000000003E-2</v>
      </c>
      <c r="W1328" s="37">
        <v>9.5400000000000001E-5</v>
      </c>
      <c r="X1328" s="37">
        <v>2.6832491639999998</v>
      </c>
      <c r="Y1328" s="37">
        <v>4.5615236000000003E-2</v>
      </c>
      <c r="Z1328" s="41">
        <v>1</v>
      </c>
      <c r="AA1328" s="41">
        <v>1</v>
      </c>
      <c r="AB1328" s="41">
        <v>1</v>
      </c>
      <c r="AC1328" s="37" t="s">
        <v>391</v>
      </c>
      <c r="AD1328" s="60">
        <v>1</v>
      </c>
      <c r="AE1328" s="60">
        <v>1</v>
      </c>
      <c r="AF1328" s="37" t="s">
        <v>163</v>
      </c>
      <c r="AG1328" s="37" t="s">
        <v>55</v>
      </c>
      <c r="AH1328" s="37">
        <v>2.6622186443129201</v>
      </c>
      <c r="AI1328" s="61">
        <v>2.6622186443129201</v>
      </c>
      <c r="AJ1328" s="37">
        <v>50.849157551716999</v>
      </c>
      <c r="AK1328" s="37">
        <v>50.849157551716999</v>
      </c>
      <c r="AL1328" s="62">
        <v>0</v>
      </c>
      <c r="AM1328" s="62">
        <v>0</v>
      </c>
      <c r="AN1328" s="62">
        <v>0</v>
      </c>
      <c r="AO1328" s="63">
        <v>0</v>
      </c>
      <c r="AP1328" s="63">
        <v>2.6622186443129201</v>
      </c>
      <c r="AQ1328" s="63">
        <v>0</v>
      </c>
      <c r="AR1328" s="39">
        <v>0</v>
      </c>
      <c r="AS1328" s="39">
        <v>0</v>
      </c>
      <c r="AT1328" s="39">
        <v>0</v>
      </c>
      <c r="AU1328" s="64">
        <v>0</v>
      </c>
      <c r="AV1328" s="64">
        <v>0</v>
      </c>
      <c r="AW1328" s="64">
        <v>0</v>
      </c>
      <c r="AX1328" s="40">
        <v>0</v>
      </c>
      <c r="AY1328" s="65">
        <v>0</v>
      </c>
      <c r="AZ1328" s="40">
        <v>0</v>
      </c>
      <c r="BA1328" s="40">
        <v>0</v>
      </c>
      <c r="BB1328" s="40">
        <v>0</v>
      </c>
      <c r="BC1328" s="40">
        <v>2.6622186443129201</v>
      </c>
      <c r="BD1328" s="40">
        <v>2.6622186443129201</v>
      </c>
      <c r="BE1328" s="41">
        <v>10.7305040996788</v>
      </c>
      <c r="BF1328" s="41">
        <v>0</v>
      </c>
      <c r="BG1328" s="41">
        <v>2.6622186443129201</v>
      </c>
      <c r="BH1328" s="41">
        <v>2.6622186443129201</v>
      </c>
      <c r="BI1328" s="41">
        <v>0</v>
      </c>
      <c r="BJ1328" s="41">
        <v>0</v>
      </c>
      <c r="BK1328" s="37">
        <v>0</v>
      </c>
      <c r="BL1328" s="40">
        <v>0</v>
      </c>
      <c r="BM1328" s="40">
        <v>0</v>
      </c>
      <c r="BN1328" s="40">
        <v>0</v>
      </c>
      <c r="BO1328" s="39">
        <v>0.165934078544234</v>
      </c>
      <c r="BP1328" s="39">
        <v>5.6304541980474601E-5</v>
      </c>
      <c r="BQ1328" s="39">
        <v>0</v>
      </c>
      <c r="BR1328" s="39">
        <v>4.698220353218105E-5</v>
      </c>
      <c r="BS1328" s="39">
        <v>4.698220353218105E-5</v>
      </c>
      <c r="BT1328" s="39">
        <v>4.698220353218105E-5</v>
      </c>
      <c r="BU1328" s="43">
        <v>8.5172042514117796E-7</v>
      </c>
      <c r="BV1328" s="43">
        <v>8.5172042514117796E-7</v>
      </c>
      <c r="BW1328" s="43">
        <v>8.5172042514117796E-7</v>
      </c>
      <c r="BX1328" s="44">
        <v>1.7514873410736199E-2</v>
      </c>
      <c r="BY1328" s="44">
        <v>0</v>
      </c>
      <c r="BZ1328" s="44">
        <v>0</v>
      </c>
      <c r="CA1328" s="44">
        <v>0</v>
      </c>
      <c r="CB1328" s="44">
        <v>5.4646405041496933E-6</v>
      </c>
      <c r="CC1328" s="44">
        <v>5.4646405041496933E-6</v>
      </c>
      <c r="CD1328" s="44">
        <v>5.4646405041496933E-6</v>
      </c>
      <c r="CE1328" s="45">
        <v>0</v>
      </c>
      <c r="CF1328" s="45">
        <v>0</v>
      </c>
    </row>
  </sheetData>
  <autoFilter ref="A9:CF1328" xr:uid="{3E8E2FE6-3329-4E1F-824A-0420B0B71F75}"/>
  <mergeCells count="13">
    <mergeCell ref="A8:D8"/>
    <mergeCell ref="BL8:BN8"/>
    <mergeCell ref="BO8:BT8"/>
    <mergeCell ref="BU8:BW8"/>
    <mergeCell ref="BX8:CA8"/>
    <mergeCell ref="CB8:CD8"/>
    <mergeCell ref="CE8:CF8"/>
    <mergeCell ref="AL8:AN8"/>
    <mergeCell ref="AO8:AQ8"/>
    <mergeCell ref="AR8:AT8"/>
    <mergeCell ref="AU8:AW8"/>
    <mergeCell ref="AX8:BD8"/>
    <mergeCell ref="BE8:BK8"/>
  </mergeCells>
  <conditionalFormatting sqref="BK10:BK1328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horizontalDpi="4294967293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8D9EAC-6355-4A91-BEA7-63DAB2356C39}">
  <dimension ref="A1:AA6087"/>
  <sheetViews>
    <sheetView zoomScale="70" zoomScaleNormal="70" workbookViewId="0"/>
  </sheetViews>
  <sheetFormatPr defaultRowHeight="14.25"/>
  <sheetData>
    <row r="1" spans="1:27" s="23" customFormat="1" ht="15">
      <c r="A1" s="23" t="s">
        <v>69</v>
      </c>
    </row>
    <row r="2" spans="1:27" s="23" customFormat="1" ht="15">
      <c r="A2" s="23" t="s">
        <v>70</v>
      </c>
    </row>
    <row r="3" spans="1:27" s="23" customFormat="1" ht="15">
      <c r="A3" s="23" t="s">
        <v>73</v>
      </c>
    </row>
    <row r="4" spans="1:27" s="23" customFormat="1" ht="15">
      <c r="A4" s="23" t="s">
        <v>75</v>
      </c>
    </row>
    <row r="5" spans="1:27" s="23" customFormat="1" ht="15">
      <c r="A5" s="23" t="s">
        <v>76</v>
      </c>
    </row>
    <row r="6" spans="1:27" s="23" customFormat="1" ht="15"/>
    <row r="7" spans="1:27" s="23" customFormat="1" ht="85.5">
      <c r="A7" s="32" t="s">
        <v>89</v>
      </c>
      <c r="B7" s="32" t="s">
        <v>47</v>
      </c>
      <c r="C7" s="32" t="s">
        <v>90</v>
      </c>
      <c r="D7" s="32" t="s">
        <v>49</v>
      </c>
      <c r="E7" s="32" t="s">
        <v>115</v>
      </c>
      <c r="F7" s="32" t="s">
        <v>116</v>
      </c>
      <c r="G7" s="32" t="s">
        <v>118</v>
      </c>
      <c r="H7" s="32" t="s">
        <v>200</v>
      </c>
      <c r="I7" s="32" t="s">
        <v>201</v>
      </c>
      <c r="J7" s="32" t="s">
        <v>146</v>
      </c>
      <c r="K7" s="32" t="s">
        <v>202</v>
      </c>
      <c r="L7" s="32" t="s">
        <v>203</v>
      </c>
      <c r="M7" s="32" t="s">
        <v>204</v>
      </c>
      <c r="N7" s="32" t="s">
        <v>152</v>
      </c>
      <c r="O7" s="32" t="s">
        <v>155</v>
      </c>
      <c r="P7" s="32" t="s">
        <v>205</v>
      </c>
      <c r="Q7" s="32" t="s">
        <v>206</v>
      </c>
      <c r="R7" s="33" t="s">
        <v>207</v>
      </c>
      <c r="S7" s="33" t="s">
        <v>208</v>
      </c>
      <c r="T7" s="34" t="s">
        <v>209</v>
      </c>
      <c r="U7" s="34" t="s">
        <v>210</v>
      </c>
      <c r="V7" s="34" t="s">
        <v>88</v>
      </c>
      <c r="W7" s="34" t="s">
        <v>211</v>
      </c>
      <c r="X7" s="34" t="s">
        <v>212</v>
      </c>
      <c r="Y7" s="34" t="s">
        <v>213</v>
      </c>
      <c r="Z7" s="34" t="s">
        <v>214</v>
      </c>
      <c r="AA7" s="34" t="s">
        <v>215</v>
      </c>
    </row>
    <row r="8" spans="1:27" s="23" customFormat="1" ht="15">
      <c r="A8" s="29" t="s">
        <v>161</v>
      </c>
      <c r="B8" s="29">
        <v>2017</v>
      </c>
      <c r="C8" s="29" t="s">
        <v>216</v>
      </c>
      <c r="D8" s="29">
        <v>1973</v>
      </c>
      <c r="E8" s="29" t="s">
        <v>55</v>
      </c>
      <c r="F8" s="29">
        <v>1794.4783066390701</v>
      </c>
      <c r="G8" s="29">
        <v>26206.2553067402</v>
      </c>
      <c r="H8" s="29">
        <v>26735.0529962453</v>
      </c>
      <c r="I8" s="29">
        <v>0.113541623157908</v>
      </c>
      <c r="J8" s="29">
        <v>36.697361626931098</v>
      </c>
      <c r="K8" s="29">
        <v>2.649479302712544E-2</v>
      </c>
      <c r="L8" s="29">
        <v>4.5880050000599503E-3</v>
      </c>
      <c r="M8" s="29">
        <v>1.0395682082964602E-2</v>
      </c>
      <c r="N8" s="29">
        <v>1.74964818263111E-3</v>
      </c>
      <c r="O8" s="29">
        <v>3.8735240466735301</v>
      </c>
      <c r="P8" s="29">
        <v>1.2085395025621414E-3</v>
      </c>
      <c r="Q8" s="29">
        <v>1.2085395025621414E-3</v>
      </c>
      <c r="R8" s="30">
        <v>0</v>
      </c>
      <c r="S8" s="30">
        <v>0</v>
      </c>
      <c r="T8" s="31">
        <v>1.2085395025621414E-3</v>
      </c>
      <c r="U8" s="31">
        <v>1.2085395025621414E-3</v>
      </c>
      <c r="V8" s="31">
        <v>0</v>
      </c>
      <c r="W8" s="31">
        <v>0.113541623157908</v>
      </c>
      <c r="X8" s="31">
        <v>1.74964818263111E-3</v>
      </c>
      <c r="Y8" s="31">
        <v>1.0395682082964602E-2</v>
      </c>
      <c r="Z8" s="31">
        <v>0</v>
      </c>
      <c r="AA8" s="31">
        <v>1794.4783066390701</v>
      </c>
    </row>
    <row r="9" spans="1:27" s="23" customFormat="1" ht="15">
      <c r="A9" s="29" t="s">
        <v>161</v>
      </c>
      <c r="B9" s="29">
        <v>2017</v>
      </c>
      <c r="C9" s="29" t="s">
        <v>216</v>
      </c>
      <c r="D9" s="29">
        <v>1974</v>
      </c>
      <c r="E9" s="29" t="s">
        <v>55</v>
      </c>
      <c r="F9" s="29">
        <v>952.79884498813897</v>
      </c>
      <c r="G9" s="29">
        <v>14268.084643218899</v>
      </c>
      <c r="H9" s="29">
        <v>14195.2831200442</v>
      </c>
      <c r="I9" s="29">
        <v>6.0976525315454499E-2</v>
      </c>
      <c r="J9" s="29">
        <v>20.0880952614603</v>
      </c>
      <c r="K9" s="29">
        <v>1.4364159777026894E-2</v>
      </c>
      <c r="L9" s="29">
        <v>2.4745498276592601E-3</v>
      </c>
      <c r="M9" s="29">
        <v>5.6905350916566641E-3</v>
      </c>
      <c r="N9" s="29">
        <v>9.6103400679780997E-4</v>
      </c>
      <c r="O9" s="29">
        <v>2.1203627889704002</v>
      </c>
      <c r="P9" s="29">
        <v>6.6155319015876487E-4</v>
      </c>
      <c r="Q9" s="29">
        <v>6.6155319015876487E-4</v>
      </c>
      <c r="R9" s="30">
        <v>0</v>
      </c>
      <c r="S9" s="30">
        <v>0</v>
      </c>
      <c r="T9" s="31">
        <v>6.6155319015876487E-4</v>
      </c>
      <c r="U9" s="31">
        <v>6.6155319015876487E-4</v>
      </c>
      <c r="V9" s="31">
        <v>0</v>
      </c>
      <c r="W9" s="31">
        <v>6.0976525315454499E-2</v>
      </c>
      <c r="X9" s="31">
        <v>9.6103400679780997E-4</v>
      </c>
      <c r="Y9" s="31">
        <v>5.6905350916566641E-3</v>
      </c>
      <c r="Z9" s="31">
        <v>0</v>
      </c>
      <c r="AA9" s="31">
        <v>952.79884498813897</v>
      </c>
    </row>
    <row r="10" spans="1:27" s="23" customFormat="1" ht="15">
      <c r="A10" s="29" t="s">
        <v>161</v>
      </c>
      <c r="B10" s="29">
        <v>2017</v>
      </c>
      <c r="C10" s="29" t="s">
        <v>216</v>
      </c>
      <c r="D10" s="29">
        <v>1974</v>
      </c>
      <c r="E10" s="29" t="s">
        <v>56</v>
      </c>
      <c r="F10" s="29">
        <v>3.1885619553068998</v>
      </c>
      <c r="G10" s="29">
        <v>47.833003185017503</v>
      </c>
      <c r="H10" s="29">
        <v>40.108098186821103</v>
      </c>
      <c r="I10" s="29">
        <v>3.3356072972372198E-4</v>
      </c>
      <c r="J10" s="29">
        <v>3.2126251614882001E-2</v>
      </c>
      <c r="K10" s="29">
        <v>3.2023031223440439E-6</v>
      </c>
      <c r="L10" s="29">
        <v>5.0497993694644502E-6</v>
      </c>
      <c r="M10" s="29">
        <v>9.0954052035118795E-6</v>
      </c>
      <c r="N10" s="29">
        <v>4.1198716110122699E-5</v>
      </c>
      <c r="O10" s="29">
        <v>2.8631889006172501E-3</v>
      </c>
      <c r="P10" s="29">
        <v>0</v>
      </c>
      <c r="Q10" s="29">
        <v>8.9331493699258196E-7</v>
      </c>
      <c r="R10" s="30">
        <v>0</v>
      </c>
      <c r="S10" s="30">
        <v>0</v>
      </c>
      <c r="T10" s="31">
        <v>0</v>
      </c>
      <c r="U10" s="31">
        <v>8.9331493699258196E-7</v>
      </c>
      <c r="V10" s="31">
        <v>0</v>
      </c>
      <c r="W10" s="31">
        <v>3.3356072972372198E-4</v>
      </c>
      <c r="X10" s="31">
        <v>4.1198716110122699E-5</v>
      </c>
      <c r="Y10" s="31">
        <v>9.0954052035118795E-6</v>
      </c>
      <c r="Z10" s="31">
        <v>0</v>
      </c>
      <c r="AA10" s="31">
        <v>3.1885619553068998</v>
      </c>
    </row>
    <row r="11" spans="1:27" s="23" customFormat="1" ht="15">
      <c r="A11" s="29" t="s">
        <v>161</v>
      </c>
      <c r="B11" s="29">
        <v>2017</v>
      </c>
      <c r="C11" s="29" t="s">
        <v>216</v>
      </c>
      <c r="D11" s="29">
        <v>1975</v>
      </c>
      <c r="E11" s="29" t="s">
        <v>55</v>
      </c>
      <c r="F11" s="29">
        <v>937.64242179945302</v>
      </c>
      <c r="G11" s="29">
        <v>14393.269010300201</v>
      </c>
      <c r="H11" s="29">
        <v>13969.4749976033</v>
      </c>
      <c r="I11" s="29">
        <v>6.2094158661182099E-2</v>
      </c>
      <c r="J11" s="29">
        <v>20.225257171615901</v>
      </c>
      <c r="K11" s="29">
        <v>1.420647651465716E-2</v>
      </c>
      <c r="L11" s="29">
        <v>2.51259936600844E-3</v>
      </c>
      <c r="M11" s="29">
        <v>5.7293237732905736E-3</v>
      </c>
      <c r="N11" s="29">
        <v>9.6517273334239899E-4</v>
      </c>
      <c r="O11" s="29">
        <v>2.1348406678619898</v>
      </c>
      <c r="P11" s="29">
        <v>6.6607028837294081E-4</v>
      </c>
      <c r="Q11" s="29">
        <v>6.6607028837294081E-4</v>
      </c>
      <c r="R11" s="30">
        <v>0</v>
      </c>
      <c r="S11" s="30">
        <v>0</v>
      </c>
      <c r="T11" s="31">
        <v>6.6607028837294081E-4</v>
      </c>
      <c r="U11" s="31">
        <v>6.6607028837294081E-4</v>
      </c>
      <c r="V11" s="31">
        <v>0</v>
      </c>
      <c r="W11" s="31">
        <v>6.2094158661182099E-2</v>
      </c>
      <c r="X11" s="31">
        <v>9.6517273334239899E-4</v>
      </c>
      <c r="Y11" s="31">
        <v>5.7293237732905736E-3</v>
      </c>
      <c r="Z11" s="31">
        <v>0</v>
      </c>
      <c r="AA11" s="31">
        <v>937.64242179945302</v>
      </c>
    </row>
    <row r="12" spans="1:27" s="23" customFormat="1" ht="15">
      <c r="A12" s="29" t="s">
        <v>161</v>
      </c>
      <c r="B12" s="29">
        <v>2017</v>
      </c>
      <c r="C12" s="29" t="s">
        <v>216</v>
      </c>
      <c r="D12" s="29">
        <v>1975</v>
      </c>
      <c r="E12" s="29" t="s">
        <v>56</v>
      </c>
      <c r="F12" s="29">
        <v>0.47974325498090498</v>
      </c>
      <c r="G12" s="29">
        <v>7.4044561023014497</v>
      </c>
      <c r="H12" s="29">
        <v>6.0345666306450196</v>
      </c>
      <c r="I12" s="29">
        <v>5.93941127437921E-5</v>
      </c>
      <c r="J12" s="29">
        <v>4.2842453328245404E-3</v>
      </c>
      <c r="K12" s="29">
        <v>3.7581875738301086E-7</v>
      </c>
      <c r="L12" s="29">
        <v>6.7342370469097803E-7</v>
      </c>
      <c r="M12" s="29">
        <v>1.2129171472957927E-6</v>
      </c>
      <c r="N12" s="29">
        <v>4.8394427392259002E-6</v>
      </c>
      <c r="O12" s="29">
        <v>3.81824927212553E-4</v>
      </c>
      <c r="P12" s="29">
        <v>0</v>
      </c>
      <c r="Q12" s="29">
        <v>1.1912937729031654E-7</v>
      </c>
      <c r="R12" s="30">
        <v>0</v>
      </c>
      <c r="S12" s="30">
        <v>0</v>
      </c>
      <c r="T12" s="31">
        <v>0</v>
      </c>
      <c r="U12" s="31">
        <v>1.1912937729031654E-7</v>
      </c>
      <c r="V12" s="31">
        <v>0</v>
      </c>
      <c r="W12" s="31">
        <v>5.93941127437921E-5</v>
      </c>
      <c r="X12" s="31">
        <v>4.8394427392259002E-6</v>
      </c>
      <c r="Y12" s="31">
        <v>1.2129171472957927E-6</v>
      </c>
      <c r="Z12" s="31">
        <v>0</v>
      </c>
      <c r="AA12" s="31">
        <v>0.47974325498090498</v>
      </c>
    </row>
    <row r="13" spans="1:27" s="23" customFormat="1" ht="15">
      <c r="A13" s="29" t="s">
        <v>161</v>
      </c>
      <c r="B13" s="29">
        <v>2017</v>
      </c>
      <c r="C13" s="29" t="s">
        <v>216</v>
      </c>
      <c r="D13" s="29">
        <v>1976</v>
      </c>
      <c r="E13" s="29" t="s">
        <v>55</v>
      </c>
      <c r="F13" s="29">
        <v>566.72877485488402</v>
      </c>
      <c r="G13" s="29">
        <v>8935.6247472090199</v>
      </c>
      <c r="H13" s="29">
        <v>8443.4143194632506</v>
      </c>
      <c r="I13" s="29">
        <v>2.7891034707945302E-2</v>
      </c>
      <c r="J13" s="29">
        <v>12.548651827173</v>
      </c>
      <c r="K13" s="29">
        <v>8.1268380615645997E-3</v>
      </c>
      <c r="L13" s="29">
        <v>1.2448595390572299E-3</v>
      </c>
      <c r="M13" s="29">
        <v>3.5544445782523882E-3</v>
      </c>
      <c r="N13" s="29">
        <v>5.9050479505642602E-4</v>
      </c>
      <c r="O13" s="29">
        <v>1.3245503886638199</v>
      </c>
      <c r="P13" s="29">
        <v>4.1325972126311181E-4</v>
      </c>
      <c r="Q13" s="29">
        <v>4.1325972126311181E-4</v>
      </c>
      <c r="R13" s="30">
        <v>0</v>
      </c>
      <c r="S13" s="30">
        <v>0</v>
      </c>
      <c r="T13" s="31">
        <v>4.1325972126311181E-4</v>
      </c>
      <c r="U13" s="31">
        <v>4.1325972126311181E-4</v>
      </c>
      <c r="V13" s="31">
        <v>0</v>
      </c>
      <c r="W13" s="31">
        <v>2.7891034707945302E-2</v>
      </c>
      <c r="X13" s="31">
        <v>5.9050479505642602E-4</v>
      </c>
      <c r="Y13" s="31">
        <v>3.5544445782523882E-3</v>
      </c>
      <c r="Z13" s="31">
        <v>0</v>
      </c>
      <c r="AA13" s="31">
        <v>566.72877485488402</v>
      </c>
    </row>
    <row r="14" spans="1:27" s="23" customFormat="1" ht="15">
      <c r="A14" s="29" t="s">
        <v>161</v>
      </c>
      <c r="B14" s="29">
        <v>2017</v>
      </c>
      <c r="C14" s="29" t="s">
        <v>216</v>
      </c>
      <c r="D14" s="29">
        <v>1976</v>
      </c>
      <c r="E14" s="29" t="s">
        <v>56</v>
      </c>
      <c r="F14" s="29">
        <v>1.95631412339071</v>
      </c>
      <c r="G14" s="29">
        <v>31.431114132165199</v>
      </c>
      <c r="H14" s="29">
        <v>24.607970629088001</v>
      </c>
      <c r="I14" s="29">
        <v>1.8112802321532001E-4</v>
      </c>
      <c r="J14" s="29">
        <v>2.03105385394012E-2</v>
      </c>
      <c r="K14" s="29">
        <v>3.8492331898805223E-7</v>
      </c>
      <c r="L14" s="29">
        <v>3.1925338174914901E-6</v>
      </c>
      <c r="M14" s="29">
        <v>5.7497423319395388E-6</v>
      </c>
      <c r="N14" s="29">
        <v>6.3422072393896399E-6</v>
      </c>
      <c r="O14" s="29">
        <v>1.8101367445131299E-3</v>
      </c>
      <c r="P14" s="29">
        <v>0</v>
      </c>
      <c r="Q14" s="29">
        <v>5.6476266428809651E-7</v>
      </c>
      <c r="R14" s="30">
        <v>0</v>
      </c>
      <c r="S14" s="30">
        <v>0</v>
      </c>
      <c r="T14" s="31">
        <v>0</v>
      </c>
      <c r="U14" s="31">
        <v>5.6476266428809651E-7</v>
      </c>
      <c r="V14" s="31">
        <v>0</v>
      </c>
      <c r="W14" s="31">
        <v>1.8112802321532001E-4</v>
      </c>
      <c r="X14" s="31">
        <v>6.3422072393896399E-6</v>
      </c>
      <c r="Y14" s="31">
        <v>5.7497423319395388E-6</v>
      </c>
      <c r="Z14" s="31">
        <v>0</v>
      </c>
      <c r="AA14" s="31">
        <v>1.95631412339071</v>
      </c>
    </row>
    <row r="15" spans="1:27" s="23" customFormat="1" ht="15">
      <c r="A15" s="29" t="s">
        <v>161</v>
      </c>
      <c r="B15" s="29">
        <v>2017</v>
      </c>
      <c r="C15" s="29" t="s">
        <v>216</v>
      </c>
      <c r="D15" s="29">
        <v>1977</v>
      </c>
      <c r="E15" s="29" t="s">
        <v>55</v>
      </c>
      <c r="F15" s="29">
        <v>771.71118524100405</v>
      </c>
      <c r="G15" s="29">
        <v>12439.058296461601</v>
      </c>
      <c r="H15" s="29">
        <v>11497.3468104249</v>
      </c>
      <c r="I15" s="29">
        <v>5.9398992016829098E-2</v>
      </c>
      <c r="J15" s="29">
        <v>15.0859887644548</v>
      </c>
      <c r="K15" s="29">
        <v>6.3260423168051919E-3</v>
      </c>
      <c r="L15" s="29">
        <v>2.33016736934621E-3</v>
      </c>
      <c r="M15" s="29">
        <v>4.2724142762702103E-3</v>
      </c>
      <c r="N15" s="29">
        <v>2.5302176116446298E-4</v>
      </c>
      <c r="O15" s="29">
        <v>1.59237442846785</v>
      </c>
      <c r="P15" s="29">
        <v>4.9682082168196924E-4</v>
      </c>
      <c r="Q15" s="29">
        <v>4.9682082168196924E-4</v>
      </c>
      <c r="R15" s="30">
        <v>0</v>
      </c>
      <c r="S15" s="30">
        <v>0</v>
      </c>
      <c r="T15" s="31">
        <v>4.9682082168196924E-4</v>
      </c>
      <c r="U15" s="31">
        <v>4.9682082168196924E-4</v>
      </c>
      <c r="V15" s="31">
        <v>0</v>
      </c>
      <c r="W15" s="31">
        <v>5.9398992016829098E-2</v>
      </c>
      <c r="X15" s="31">
        <v>2.5302176116446298E-4</v>
      </c>
      <c r="Y15" s="31">
        <v>4.2724142762702103E-3</v>
      </c>
      <c r="Z15" s="31">
        <v>0</v>
      </c>
      <c r="AA15" s="31">
        <v>771.71118524100405</v>
      </c>
    </row>
    <row r="16" spans="1:27" s="23" customFormat="1" ht="15">
      <c r="A16" s="29" t="s">
        <v>161</v>
      </c>
      <c r="B16" s="29">
        <v>2017</v>
      </c>
      <c r="C16" s="29" t="s">
        <v>216</v>
      </c>
      <c r="D16" s="29">
        <v>1977</v>
      </c>
      <c r="E16" s="29" t="s">
        <v>56</v>
      </c>
      <c r="F16" s="29">
        <v>2.1588617085563202</v>
      </c>
      <c r="G16" s="29">
        <v>35.2174355201957</v>
      </c>
      <c r="H16" s="29">
        <v>27.155764445609101</v>
      </c>
      <c r="I16" s="29">
        <v>2.0815940470422E-4</v>
      </c>
      <c r="J16" s="29">
        <v>2.2319559586451099E-2</v>
      </c>
      <c r="K16" s="29">
        <v>4.1676550420288068E-7</v>
      </c>
      <c r="L16" s="29">
        <v>3.5083239488224101E-6</v>
      </c>
      <c r="M16" s="29">
        <v>6.3184774990615449E-6</v>
      </c>
      <c r="N16" s="29">
        <v>6.8688518655771604E-6</v>
      </c>
      <c r="O16" s="29">
        <v>1.98918678844528E-3</v>
      </c>
      <c r="P16" s="29">
        <v>0</v>
      </c>
      <c r="Q16" s="29">
        <v>6.206262779949273E-7</v>
      </c>
      <c r="R16" s="30">
        <v>0</v>
      </c>
      <c r="S16" s="30">
        <v>0</v>
      </c>
      <c r="T16" s="31">
        <v>0</v>
      </c>
      <c r="U16" s="31">
        <v>6.206262779949273E-7</v>
      </c>
      <c r="V16" s="31">
        <v>0</v>
      </c>
      <c r="W16" s="31">
        <v>2.0815940470422E-4</v>
      </c>
      <c r="X16" s="31">
        <v>6.8688518655771604E-6</v>
      </c>
      <c r="Y16" s="31">
        <v>6.3184774990615449E-6</v>
      </c>
      <c r="Z16" s="31">
        <v>0</v>
      </c>
      <c r="AA16" s="31">
        <v>2.1588617085563202</v>
      </c>
    </row>
    <row r="17" spans="1:27" s="23" customFormat="1" ht="15">
      <c r="A17" s="29" t="s">
        <v>161</v>
      </c>
      <c r="B17" s="29">
        <v>2017</v>
      </c>
      <c r="C17" s="29" t="s">
        <v>216</v>
      </c>
      <c r="D17" s="29">
        <v>1978</v>
      </c>
      <c r="E17" s="29" t="s">
        <v>55</v>
      </c>
      <c r="F17" s="29">
        <v>1003.5893061161</v>
      </c>
      <c r="G17" s="29">
        <v>16571.985908188501</v>
      </c>
      <c r="H17" s="29">
        <v>14951.9853130638</v>
      </c>
      <c r="I17" s="29">
        <v>7.8236074350279794E-2</v>
      </c>
      <c r="J17" s="29">
        <v>20.098683712252299</v>
      </c>
      <c r="K17" s="29">
        <v>8.3983146613113655E-3</v>
      </c>
      <c r="L17" s="29">
        <v>3.08001451232618E-3</v>
      </c>
      <c r="M17" s="29">
        <v>5.6920148536839079E-3</v>
      </c>
      <c r="N17" s="29">
        <v>3.3676238656875498E-4</v>
      </c>
      <c r="O17" s="29">
        <v>2.1214804338620699</v>
      </c>
      <c r="P17" s="29">
        <v>6.6190189536496577E-4</v>
      </c>
      <c r="Q17" s="29">
        <v>6.6190189536496577E-4</v>
      </c>
      <c r="R17" s="30">
        <v>0</v>
      </c>
      <c r="S17" s="30">
        <v>0</v>
      </c>
      <c r="T17" s="31">
        <v>6.6190189536496577E-4</v>
      </c>
      <c r="U17" s="31">
        <v>6.6190189536496577E-4</v>
      </c>
      <c r="V17" s="31">
        <v>0</v>
      </c>
      <c r="W17" s="31">
        <v>7.8236074350279794E-2</v>
      </c>
      <c r="X17" s="31">
        <v>3.3676238656875498E-4</v>
      </c>
      <c r="Y17" s="31">
        <v>5.6920148536839079E-3</v>
      </c>
      <c r="Z17" s="31">
        <v>0</v>
      </c>
      <c r="AA17" s="31">
        <v>1003.5893061161</v>
      </c>
    </row>
    <row r="18" spans="1:27" s="23" customFormat="1" ht="15">
      <c r="A18" s="29" t="s">
        <v>161</v>
      </c>
      <c r="B18" s="29">
        <v>2017</v>
      </c>
      <c r="C18" s="29" t="s">
        <v>216</v>
      </c>
      <c r="D18" s="29">
        <v>1978</v>
      </c>
      <c r="E18" s="29" t="s">
        <v>56</v>
      </c>
      <c r="F18" s="29">
        <v>2.5687713711110201</v>
      </c>
      <c r="G18" s="29">
        <v>42.851548736692799</v>
      </c>
      <c r="H18" s="29">
        <v>32.311912334191803</v>
      </c>
      <c r="I18" s="29">
        <v>2.5306685888313701E-4</v>
      </c>
      <c r="J18" s="29">
        <v>2.71897112506366E-2</v>
      </c>
      <c r="K18" s="29">
        <v>5.075554110150026E-7</v>
      </c>
      <c r="L18" s="29">
        <v>4.2738439695772498E-6</v>
      </c>
      <c r="M18" s="29">
        <v>7.6971759741882252E-6</v>
      </c>
      <c r="N18" s="29">
        <v>8.3622313197657398E-6</v>
      </c>
      <c r="O18" s="29">
        <v>2.4232294634630898E-3</v>
      </c>
      <c r="P18" s="29">
        <v>0</v>
      </c>
      <c r="Q18" s="29">
        <v>7.5604759260048399E-7</v>
      </c>
      <c r="R18" s="30">
        <v>0</v>
      </c>
      <c r="S18" s="30">
        <v>0</v>
      </c>
      <c r="T18" s="31">
        <v>0</v>
      </c>
      <c r="U18" s="31">
        <v>7.5604759260048399E-7</v>
      </c>
      <c r="V18" s="31">
        <v>0</v>
      </c>
      <c r="W18" s="31">
        <v>2.5306685888313701E-4</v>
      </c>
      <c r="X18" s="31">
        <v>8.3622313197657398E-6</v>
      </c>
      <c r="Y18" s="31">
        <v>7.6971759741882252E-6</v>
      </c>
      <c r="Z18" s="31">
        <v>0</v>
      </c>
      <c r="AA18" s="31">
        <v>2.5687713711110201</v>
      </c>
    </row>
    <row r="19" spans="1:27" s="23" customFormat="1" ht="15">
      <c r="A19" s="29" t="s">
        <v>161</v>
      </c>
      <c r="B19" s="29">
        <v>2017</v>
      </c>
      <c r="C19" s="29" t="s">
        <v>216</v>
      </c>
      <c r="D19" s="29">
        <v>1979</v>
      </c>
      <c r="E19" s="29" t="s">
        <v>55</v>
      </c>
      <c r="F19" s="29">
        <v>1060.97040063963</v>
      </c>
      <c r="G19" s="29">
        <v>17955.5658115234</v>
      </c>
      <c r="H19" s="29">
        <v>15806.8781236336</v>
      </c>
      <c r="I19" s="29">
        <v>8.4082886245403499E-2</v>
      </c>
      <c r="J19" s="29">
        <v>21.685068664449702</v>
      </c>
      <c r="K19" s="29">
        <v>9.0100047499774502E-3</v>
      </c>
      <c r="L19" s="29">
        <v>3.3183484811593702E-3</v>
      </c>
      <c r="M19" s="29">
        <v>6.1412685714072549E-3</v>
      </c>
      <c r="N19" s="29">
        <v>3.6205452731742399E-4</v>
      </c>
      <c r="O19" s="29">
        <v>2.2889284461221102</v>
      </c>
      <c r="P19" s="29">
        <v>7.1414567519009829E-4</v>
      </c>
      <c r="Q19" s="29">
        <v>7.1414567519009829E-4</v>
      </c>
      <c r="R19" s="30">
        <v>0</v>
      </c>
      <c r="S19" s="30">
        <v>0</v>
      </c>
      <c r="T19" s="31">
        <v>7.1414567519009829E-4</v>
      </c>
      <c r="U19" s="31">
        <v>7.1414567519009829E-4</v>
      </c>
      <c r="V19" s="31">
        <v>0</v>
      </c>
      <c r="W19" s="31">
        <v>8.4082886245403499E-2</v>
      </c>
      <c r="X19" s="31">
        <v>3.6205452731742399E-4</v>
      </c>
      <c r="Y19" s="31">
        <v>6.1412685714072549E-3</v>
      </c>
      <c r="Z19" s="31">
        <v>0</v>
      </c>
      <c r="AA19" s="31">
        <v>1060.97040063963</v>
      </c>
    </row>
    <row r="20" spans="1:27" s="23" customFormat="1" ht="15">
      <c r="A20" s="29" t="s">
        <v>161</v>
      </c>
      <c r="B20" s="29">
        <v>2017</v>
      </c>
      <c r="C20" s="29" t="s">
        <v>216</v>
      </c>
      <c r="D20" s="29">
        <v>1979</v>
      </c>
      <c r="E20" s="29" t="s">
        <v>56</v>
      </c>
      <c r="F20" s="29">
        <v>2.1466205575330202</v>
      </c>
      <c r="G20" s="29">
        <v>36.298113096211999</v>
      </c>
      <c r="H20" s="29">
        <v>27.001786165104001</v>
      </c>
      <c r="I20" s="29">
        <v>2.0048357063059299E-4</v>
      </c>
      <c r="J20" s="29">
        <v>2.4342123101930999E-2</v>
      </c>
      <c r="K20" s="29">
        <v>4.7375055965860658E-7</v>
      </c>
      <c r="L20" s="29">
        <v>3.8262427676005198E-6</v>
      </c>
      <c r="M20" s="29">
        <v>6.8910534687296208E-6</v>
      </c>
      <c r="N20" s="29">
        <v>7.7929751647180399E-6</v>
      </c>
      <c r="O20" s="29">
        <v>2.1694437782035498E-3</v>
      </c>
      <c r="P20" s="29">
        <v>0</v>
      </c>
      <c r="Q20" s="29">
        <v>6.7686645879950753E-7</v>
      </c>
      <c r="R20" s="30">
        <v>0</v>
      </c>
      <c r="S20" s="30">
        <v>0</v>
      </c>
      <c r="T20" s="31">
        <v>0</v>
      </c>
      <c r="U20" s="31">
        <v>6.7686645879950753E-7</v>
      </c>
      <c r="V20" s="31">
        <v>0</v>
      </c>
      <c r="W20" s="31">
        <v>2.0048357063059299E-4</v>
      </c>
      <c r="X20" s="31">
        <v>7.7929751647180399E-6</v>
      </c>
      <c r="Y20" s="31">
        <v>6.8910534687296208E-6</v>
      </c>
      <c r="Z20" s="31">
        <v>0</v>
      </c>
      <c r="AA20" s="31">
        <v>2.1466205575330202</v>
      </c>
    </row>
    <row r="21" spans="1:27" s="23" customFormat="1" ht="15">
      <c r="A21" s="29" t="s">
        <v>161</v>
      </c>
      <c r="B21" s="29">
        <v>2017</v>
      </c>
      <c r="C21" s="29" t="s">
        <v>216</v>
      </c>
      <c r="D21" s="29">
        <v>1980</v>
      </c>
      <c r="E21" s="29" t="s">
        <v>55</v>
      </c>
      <c r="F21" s="29">
        <v>1075.8472340025701</v>
      </c>
      <c r="G21" s="29">
        <v>18649.093609836102</v>
      </c>
      <c r="H21" s="29">
        <v>16028.520774259699</v>
      </c>
      <c r="I21" s="29">
        <v>8.6428633105142497E-2</v>
      </c>
      <c r="J21" s="29">
        <v>22.558048888874801</v>
      </c>
      <c r="K21" s="29">
        <v>9.3428479270861436E-3</v>
      </c>
      <c r="L21" s="29">
        <v>3.4218042395438601E-3</v>
      </c>
      <c r="M21" s="29">
        <v>6.3884818864556577E-3</v>
      </c>
      <c r="N21" s="29">
        <v>3.7667297262454898E-4</v>
      </c>
      <c r="O21" s="29">
        <v>2.38107430461619</v>
      </c>
      <c r="P21" s="29">
        <v>7.4289518304025118E-4</v>
      </c>
      <c r="Q21" s="29">
        <v>7.4289518304025118E-4</v>
      </c>
      <c r="R21" s="30">
        <v>0</v>
      </c>
      <c r="S21" s="30">
        <v>0</v>
      </c>
      <c r="T21" s="31">
        <v>7.4289518304025118E-4</v>
      </c>
      <c r="U21" s="31">
        <v>7.4289518304025118E-4</v>
      </c>
      <c r="V21" s="31">
        <v>0</v>
      </c>
      <c r="W21" s="31">
        <v>8.6428633105142497E-2</v>
      </c>
      <c r="X21" s="31">
        <v>3.7667297262454898E-4</v>
      </c>
      <c r="Y21" s="31">
        <v>6.3884818864556577E-3</v>
      </c>
      <c r="Z21" s="31">
        <v>0</v>
      </c>
      <c r="AA21" s="31">
        <v>1075.8472340025701</v>
      </c>
    </row>
    <row r="22" spans="1:27" s="23" customFormat="1" ht="15">
      <c r="A22" s="29" t="s">
        <v>161</v>
      </c>
      <c r="B22" s="29">
        <v>2017</v>
      </c>
      <c r="C22" s="29" t="s">
        <v>216</v>
      </c>
      <c r="D22" s="29">
        <v>1980</v>
      </c>
      <c r="E22" s="29" t="s">
        <v>56</v>
      </c>
      <c r="F22" s="29">
        <v>14.466809791587201</v>
      </c>
      <c r="G22" s="29">
        <v>250.569063867957</v>
      </c>
      <c r="H22" s="29">
        <v>181.97426793144999</v>
      </c>
      <c r="I22" s="29">
        <v>1.5051773932304401E-3</v>
      </c>
      <c r="J22" s="29">
        <v>0.15731388390881201</v>
      </c>
      <c r="K22" s="29">
        <v>2.9232316490735853E-6</v>
      </c>
      <c r="L22" s="29">
        <v>2.47275518256455E-5</v>
      </c>
      <c r="M22" s="29">
        <v>4.4534218606744507E-5</v>
      </c>
      <c r="N22" s="29">
        <v>4.81456475550454E-5</v>
      </c>
      <c r="O22" s="29">
        <v>1.40202900643426E-2</v>
      </c>
      <c r="P22" s="29">
        <v>0</v>
      </c>
      <c r="Q22" s="29">
        <v>4.3743305000748911E-6</v>
      </c>
      <c r="R22" s="30">
        <v>0</v>
      </c>
      <c r="S22" s="30">
        <v>0</v>
      </c>
      <c r="T22" s="31">
        <v>0</v>
      </c>
      <c r="U22" s="31">
        <v>4.3743305000748911E-6</v>
      </c>
      <c r="V22" s="31">
        <v>0</v>
      </c>
      <c r="W22" s="31">
        <v>1.5051773932304401E-3</v>
      </c>
      <c r="X22" s="31">
        <v>4.81456475550454E-5</v>
      </c>
      <c r="Y22" s="31">
        <v>4.4534218606744507E-5</v>
      </c>
      <c r="Z22" s="31">
        <v>0</v>
      </c>
      <c r="AA22" s="31">
        <v>14.466809791587201</v>
      </c>
    </row>
    <row r="23" spans="1:27" s="23" customFormat="1" ht="15">
      <c r="A23" s="29" t="s">
        <v>161</v>
      </c>
      <c r="B23" s="29">
        <v>2017</v>
      </c>
      <c r="C23" s="29" t="s">
        <v>216</v>
      </c>
      <c r="D23" s="29">
        <v>1981</v>
      </c>
      <c r="E23" s="29" t="s">
        <v>55</v>
      </c>
      <c r="F23" s="29">
        <v>1099.59327586461</v>
      </c>
      <c r="G23" s="29">
        <v>19504.967276231298</v>
      </c>
      <c r="H23" s="29">
        <v>16382.3014164017</v>
      </c>
      <c r="I23" s="29">
        <v>8.9314751934964298E-2</v>
      </c>
      <c r="J23" s="29">
        <v>23.4287151931671</v>
      </c>
      <c r="K23" s="29">
        <v>9.5990922086105768E-3</v>
      </c>
      <c r="L23" s="29">
        <v>3.5488902290161301E-3</v>
      </c>
      <c r="M23" s="29">
        <v>6.6350252732278242E-3</v>
      </c>
      <c r="N23" s="29">
        <v>3.8925876332382702E-4</v>
      </c>
      <c r="O23" s="29">
        <v>2.47297592142968</v>
      </c>
      <c r="P23" s="29">
        <v>7.7156848748606013E-4</v>
      </c>
      <c r="Q23" s="29">
        <v>7.7156848748606013E-4</v>
      </c>
      <c r="R23" s="30">
        <v>0</v>
      </c>
      <c r="S23" s="30">
        <v>0</v>
      </c>
      <c r="T23" s="31">
        <v>7.7156848748606013E-4</v>
      </c>
      <c r="U23" s="31">
        <v>7.7156848748606013E-4</v>
      </c>
      <c r="V23" s="31">
        <v>0</v>
      </c>
      <c r="W23" s="31">
        <v>8.9314751934964298E-2</v>
      </c>
      <c r="X23" s="31">
        <v>3.8925876332382702E-4</v>
      </c>
      <c r="Y23" s="31">
        <v>6.6350252732278242E-3</v>
      </c>
      <c r="Z23" s="31">
        <v>0</v>
      </c>
      <c r="AA23" s="31">
        <v>1099.59327586461</v>
      </c>
    </row>
    <row r="24" spans="1:27" s="23" customFormat="1" ht="15">
      <c r="A24" s="29" t="s">
        <v>161</v>
      </c>
      <c r="B24" s="29">
        <v>2017</v>
      </c>
      <c r="C24" s="29" t="s">
        <v>216</v>
      </c>
      <c r="D24" s="29">
        <v>1981</v>
      </c>
      <c r="E24" s="29" t="s">
        <v>56</v>
      </c>
      <c r="F24" s="29">
        <v>16.131667576878002</v>
      </c>
      <c r="G24" s="29">
        <v>283.23705680122299</v>
      </c>
      <c r="H24" s="29">
        <v>202.91608447931401</v>
      </c>
      <c r="I24" s="29">
        <v>1.6802575010621201E-3</v>
      </c>
      <c r="J24" s="29">
        <v>0.177817419973477</v>
      </c>
      <c r="K24" s="29">
        <v>3.292156346809627E-6</v>
      </c>
      <c r="L24" s="29">
        <v>2.79504221664597E-5</v>
      </c>
      <c r="M24" s="29">
        <v>5.0338591348414922E-5</v>
      </c>
      <c r="N24" s="29">
        <v>5.4213953826284697E-5</v>
      </c>
      <c r="O24" s="29">
        <v>1.58476273331748E-2</v>
      </c>
      <c r="P24" s="29">
        <v>0</v>
      </c>
      <c r="Q24" s="29">
        <v>4.944459727950537E-6</v>
      </c>
      <c r="R24" s="30">
        <v>0</v>
      </c>
      <c r="S24" s="30">
        <v>0</v>
      </c>
      <c r="T24" s="31">
        <v>0</v>
      </c>
      <c r="U24" s="31">
        <v>4.944459727950537E-6</v>
      </c>
      <c r="V24" s="31">
        <v>0</v>
      </c>
      <c r="W24" s="31">
        <v>1.6802575010621201E-3</v>
      </c>
      <c r="X24" s="31">
        <v>5.4213953826284697E-5</v>
      </c>
      <c r="Y24" s="31">
        <v>5.0338591348414922E-5</v>
      </c>
      <c r="Z24" s="31">
        <v>0</v>
      </c>
      <c r="AA24" s="31">
        <v>16.131667576878002</v>
      </c>
    </row>
    <row r="25" spans="1:27" s="23" customFormat="1" ht="15">
      <c r="A25" s="29" t="s">
        <v>161</v>
      </c>
      <c r="B25" s="29">
        <v>2017</v>
      </c>
      <c r="C25" s="29" t="s">
        <v>216</v>
      </c>
      <c r="D25" s="29">
        <v>1982</v>
      </c>
      <c r="E25" s="29" t="s">
        <v>55</v>
      </c>
      <c r="F25" s="29">
        <v>945.28381404716595</v>
      </c>
      <c r="G25" s="29">
        <v>17180.876094564599</v>
      </c>
      <c r="H25" s="29">
        <v>14083.320356419799</v>
      </c>
      <c r="I25" s="29">
        <v>7.7917981710224293E-2</v>
      </c>
      <c r="J25" s="29">
        <v>20.640350451116699</v>
      </c>
      <c r="K25" s="29">
        <v>8.4053944815493317E-3</v>
      </c>
      <c r="L25" s="29">
        <v>3.10473434033904E-3</v>
      </c>
      <c r="M25" s="29">
        <v>5.8453381397460154E-3</v>
      </c>
      <c r="N25" s="29">
        <v>3.4243321644885602E-4</v>
      </c>
      <c r="O25" s="29">
        <v>2.1786550928908199</v>
      </c>
      <c r="P25" s="29">
        <v>6.7974038898193571E-4</v>
      </c>
      <c r="Q25" s="29">
        <v>6.7974038898193571E-4</v>
      </c>
      <c r="R25" s="30">
        <v>0</v>
      </c>
      <c r="S25" s="30">
        <v>0</v>
      </c>
      <c r="T25" s="31">
        <v>6.7974038898193571E-4</v>
      </c>
      <c r="U25" s="31">
        <v>6.7974038898193571E-4</v>
      </c>
      <c r="V25" s="31">
        <v>0</v>
      </c>
      <c r="W25" s="31">
        <v>7.7917981710224293E-2</v>
      </c>
      <c r="X25" s="31">
        <v>3.4243321644885602E-4</v>
      </c>
      <c r="Y25" s="31">
        <v>5.8453381397460154E-3</v>
      </c>
      <c r="Z25" s="31">
        <v>0</v>
      </c>
      <c r="AA25" s="31">
        <v>945.28381404716595</v>
      </c>
    </row>
    <row r="26" spans="1:27" s="23" customFormat="1" ht="15">
      <c r="A26" s="29" t="s">
        <v>161</v>
      </c>
      <c r="B26" s="29">
        <v>2017</v>
      </c>
      <c r="C26" s="29" t="s">
        <v>216</v>
      </c>
      <c r="D26" s="29">
        <v>1982</v>
      </c>
      <c r="E26" s="29" t="s">
        <v>56</v>
      </c>
      <c r="F26" s="29">
        <v>374.20019611234699</v>
      </c>
      <c r="G26" s="29">
        <v>6774.8732095223304</v>
      </c>
      <c r="H26" s="29">
        <v>4706.9677232466202</v>
      </c>
      <c r="I26" s="29">
        <v>3.9797842494353898E-2</v>
      </c>
      <c r="J26" s="29">
        <v>4.3341966646156296</v>
      </c>
      <c r="K26" s="29">
        <v>8.1652320115235897E-5</v>
      </c>
      <c r="L26" s="29">
        <v>6.8127535843528499E-4</v>
      </c>
      <c r="M26" s="29">
        <v>1.2269744191334433E-3</v>
      </c>
      <c r="N26" s="29">
        <v>1.3433494821295201E-3</v>
      </c>
      <c r="O26" s="29">
        <v>0.386276741276321</v>
      </c>
      <c r="P26" s="29">
        <v>0</v>
      </c>
      <c r="Q26" s="29">
        <v>1.2051834327821216E-4</v>
      </c>
      <c r="R26" s="30">
        <v>0</v>
      </c>
      <c r="S26" s="30">
        <v>0</v>
      </c>
      <c r="T26" s="31">
        <v>0</v>
      </c>
      <c r="U26" s="31">
        <v>1.2051834327821216E-4</v>
      </c>
      <c r="V26" s="31">
        <v>0</v>
      </c>
      <c r="W26" s="31">
        <v>3.9797842494353898E-2</v>
      </c>
      <c r="X26" s="31">
        <v>1.3433494821295201E-3</v>
      </c>
      <c r="Y26" s="31">
        <v>1.2269744191334433E-3</v>
      </c>
      <c r="Z26" s="31">
        <v>0</v>
      </c>
      <c r="AA26" s="31">
        <v>374.20019611234699</v>
      </c>
    </row>
    <row r="27" spans="1:27" s="23" customFormat="1" ht="15">
      <c r="A27" s="29" t="s">
        <v>161</v>
      </c>
      <c r="B27" s="29">
        <v>2017</v>
      </c>
      <c r="C27" s="29" t="s">
        <v>216</v>
      </c>
      <c r="D27" s="29">
        <v>1983</v>
      </c>
      <c r="E27" s="29" t="s">
        <v>55</v>
      </c>
      <c r="F27" s="29">
        <v>972.39590503782301</v>
      </c>
      <c r="G27" s="29">
        <v>18108.154188083299</v>
      </c>
      <c r="H27" s="29">
        <v>14487.250115164999</v>
      </c>
      <c r="I27" s="29">
        <v>8.3240151688208003E-2</v>
      </c>
      <c r="J27" s="29">
        <v>21.801785901759299</v>
      </c>
      <c r="K27" s="29">
        <v>8.8187141245573749E-3</v>
      </c>
      <c r="L27" s="29">
        <v>3.3035283318859402E-3</v>
      </c>
      <c r="M27" s="29">
        <v>6.1742460810608329E-3</v>
      </c>
      <c r="N27" s="29">
        <v>3.6190307719964398E-4</v>
      </c>
      <c r="O27" s="29">
        <v>2.3012483243187001</v>
      </c>
      <c r="P27" s="29">
        <v>7.1798947718743436E-4</v>
      </c>
      <c r="Q27" s="29">
        <v>7.1798947718743436E-4</v>
      </c>
      <c r="R27" s="30">
        <v>0</v>
      </c>
      <c r="S27" s="30">
        <v>0</v>
      </c>
      <c r="T27" s="31">
        <v>7.1798947718743436E-4</v>
      </c>
      <c r="U27" s="31">
        <v>7.1798947718743436E-4</v>
      </c>
      <c r="V27" s="31">
        <v>0</v>
      </c>
      <c r="W27" s="31">
        <v>8.3240151688208003E-2</v>
      </c>
      <c r="X27" s="31">
        <v>3.6190307719964398E-4</v>
      </c>
      <c r="Y27" s="31">
        <v>6.1742460810608329E-3</v>
      </c>
      <c r="Z27" s="31">
        <v>0</v>
      </c>
      <c r="AA27" s="31">
        <v>972.39590503782301</v>
      </c>
    </row>
    <row r="28" spans="1:27" s="23" customFormat="1" ht="15">
      <c r="A28" s="29" t="s">
        <v>161</v>
      </c>
      <c r="B28" s="29">
        <v>2017</v>
      </c>
      <c r="C28" s="29" t="s">
        <v>216</v>
      </c>
      <c r="D28" s="29">
        <v>1983</v>
      </c>
      <c r="E28" s="29" t="s">
        <v>56</v>
      </c>
      <c r="F28" s="29">
        <v>590.39191847388304</v>
      </c>
      <c r="G28" s="29">
        <v>10987.059601106301</v>
      </c>
      <c r="H28" s="29">
        <v>7426.3876213680196</v>
      </c>
      <c r="I28" s="29">
        <v>6.3093000943888505E-2</v>
      </c>
      <c r="J28" s="29">
        <v>7.1331935004145901</v>
      </c>
      <c r="K28" s="29">
        <v>1.3573678911285426E-4</v>
      </c>
      <c r="L28" s="29">
        <v>1.12123868269696E-3</v>
      </c>
      <c r="M28" s="29">
        <v>2.0193471339497054E-3</v>
      </c>
      <c r="N28" s="29">
        <v>2.2315987570991598E-3</v>
      </c>
      <c r="O28" s="29">
        <v>0.63573182147652696</v>
      </c>
      <c r="P28" s="29">
        <v>0</v>
      </c>
      <c r="Q28" s="29">
        <v>1.983483283006764E-4</v>
      </c>
      <c r="R28" s="30">
        <v>0</v>
      </c>
      <c r="S28" s="30">
        <v>0</v>
      </c>
      <c r="T28" s="31">
        <v>0</v>
      </c>
      <c r="U28" s="31">
        <v>1.983483283006764E-4</v>
      </c>
      <c r="V28" s="31">
        <v>0</v>
      </c>
      <c r="W28" s="31">
        <v>6.3093000943888505E-2</v>
      </c>
      <c r="X28" s="31">
        <v>2.2315987570991598E-3</v>
      </c>
      <c r="Y28" s="31">
        <v>2.0193471339497054E-3</v>
      </c>
      <c r="Z28" s="31">
        <v>0</v>
      </c>
      <c r="AA28" s="31">
        <v>590.39191847388304</v>
      </c>
    </row>
    <row r="29" spans="1:27" s="23" customFormat="1" ht="15">
      <c r="A29" s="29" t="s">
        <v>161</v>
      </c>
      <c r="B29" s="29">
        <v>2017</v>
      </c>
      <c r="C29" s="29" t="s">
        <v>216</v>
      </c>
      <c r="D29" s="29">
        <v>1984</v>
      </c>
      <c r="E29" s="29" t="s">
        <v>55</v>
      </c>
      <c r="F29" s="29">
        <v>1607.60132480936</v>
      </c>
      <c r="G29" s="29">
        <v>30666.474855374301</v>
      </c>
      <c r="H29" s="29">
        <v>23950.864413685598</v>
      </c>
      <c r="I29" s="29">
        <v>0.13958562914886899</v>
      </c>
      <c r="J29" s="29">
        <v>36.9377797958823</v>
      </c>
      <c r="K29" s="29">
        <v>1.3238135218185699E-2</v>
      </c>
      <c r="L29" s="29">
        <v>5.5557915203061099E-3</v>
      </c>
      <c r="M29" s="29">
        <v>1.0460252191757394E-2</v>
      </c>
      <c r="N29" s="29">
        <v>6.0967984903652101E-4</v>
      </c>
      <c r="O29" s="29">
        <v>3.8989009543694202</v>
      </c>
      <c r="P29" s="29">
        <v>1.2164570977632591E-3</v>
      </c>
      <c r="Q29" s="29">
        <v>1.2164570977632591E-3</v>
      </c>
      <c r="R29" s="30">
        <v>0</v>
      </c>
      <c r="S29" s="30">
        <v>0</v>
      </c>
      <c r="T29" s="31">
        <v>1.2164570977632591E-3</v>
      </c>
      <c r="U29" s="31">
        <v>1.2164570977632591E-3</v>
      </c>
      <c r="V29" s="31">
        <v>0</v>
      </c>
      <c r="W29" s="31">
        <v>0.13958562914886899</v>
      </c>
      <c r="X29" s="31">
        <v>6.0967984903652101E-4</v>
      </c>
      <c r="Y29" s="31">
        <v>1.0460252191757394E-2</v>
      </c>
      <c r="Z29" s="31">
        <v>0</v>
      </c>
      <c r="AA29" s="31">
        <v>1607.60132480936</v>
      </c>
    </row>
    <row r="30" spans="1:27" s="23" customFormat="1" ht="15">
      <c r="A30" s="29" t="s">
        <v>161</v>
      </c>
      <c r="B30" s="29">
        <v>2017</v>
      </c>
      <c r="C30" s="29" t="s">
        <v>216</v>
      </c>
      <c r="D30" s="29">
        <v>1984</v>
      </c>
      <c r="E30" s="29" t="s">
        <v>56</v>
      </c>
      <c r="F30" s="29">
        <v>1153.18089344501</v>
      </c>
      <c r="G30" s="29">
        <v>22019.7069443205</v>
      </c>
      <c r="H30" s="29">
        <v>14505.564937974201</v>
      </c>
      <c r="I30" s="29">
        <v>0.12648295707580201</v>
      </c>
      <c r="J30" s="29">
        <v>14.2855584769529</v>
      </c>
      <c r="K30" s="29">
        <v>2.7160898004367426E-4</v>
      </c>
      <c r="L30" s="29">
        <v>2.2454908544620499E-3</v>
      </c>
      <c r="M30" s="29">
        <v>4.044121486743899E-3</v>
      </c>
      <c r="N30" s="29">
        <v>4.4640419641277899E-3</v>
      </c>
      <c r="O30" s="29">
        <v>1.2731722630032201</v>
      </c>
      <c r="P30" s="29">
        <v>0</v>
      </c>
      <c r="Q30" s="29">
        <v>3.9722974605700467E-4</v>
      </c>
      <c r="R30" s="30">
        <v>0</v>
      </c>
      <c r="S30" s="30">
        <v>0</v>
      </c>
      <c r="T30" s="31">
        <v>0</v>
      </c>
      <c r="U30" s="31">
        <v>3.9722974605700467E-4</v>
      </c>
      <c r="V30" s="31">
        <v>0</v>
      </c>
      <c r="W30" s="31">
        <v>0.12648295707580201</v>
      </c>
      <c r="X30" s="31">
        <v>4.4640419641277899E-3</v>
      </c>
      <c r="Y30" s="31">
        <v>4.044121486743899E-3</v>
      </c>
      <c r="Z30" s="31">
        <v>0</v>
      </c>
      <c r="AA30" s="31">
        <v>1153.18089344501</v>
      </c>
    </row>
    <row r="31" spans="1:27" s="23" customFormat="1" ht="15">
      <c r="A31" s="29" t="s">
        <v>161</v>
      </c>
      <c r="B31" s="29">
        <v>2017</v>
      </c>
      <c r="C31" s="29" t="s">
        <v>216</v>
      </c>
      <c r="D31" s="29">
        <v>1985</v>
      </c>
      <c r="E31" s="29" t="s">
        <v>55</v>
      </c>
      <c r="F31" s="29">
        <v>2284.4617293789402</v>
      </c>
      <c r="G31" s="29">
        <v>44689.592826485001</v>
      </c>
      <c r="H31" s="29">
        <v>34035.075919769501</v>
      </c>
      <c r="I31" s="29">
        <v>0.203320252083108</v>
      </c>
      <c r="J31" s="29">
        <v>53.949905580784197</v>
      </c>
      <c r="K31" s="29">
        <v>1.91833431589872E-2</v>
      </c>
      <c r="L31" s="29">
        <v>8.0938752702757102E-3</v>
      </c>
      <c r="M31" s="29">
        <v>1.5277794660243791E-2</v>
      </c>
      <c r="N31" s="29">
        <v>8.9089768574847805E-4</v>
      </c>
      <c r="O31" s="29">
        <v>5.6945853139908698</v>
      </c>
      <c r="P31" s="29">
        <v>1.7767106179651514E-3</v>
      </c>
      <c r="Q31" s="29">
        <v>1.7767106179651514E-3</v>
      </c>
      <c r="R31" s="30">
        <v>0</v>
      </c>
      <c r="S31" s="30">
        <v>0</v>
      </c>
      <c r="T31" s="31">
        <v>1.7767106179651514E-3</v>
      </c>
      <c r="U31" s="31">
        <v>1.7767106179651514E-3</v>
      </c>
      <c r="V31" s="31">
        <v>0</v>
      </c>
      <c r="W31" s="31">
        <v>0.203320252083108</v>
      </c>
      <c r="X31" s="31">
        <v>8.9089768574847805E-4</v>
      </c>
      <c r="Y31" s="31">
        <v>1.5277794660243791E-2</v>
      </c>
      <c r="Z31" s="31">
        <v>0</v>
      </c>
      <c r="AA31" s="31">
        <v>2284.4617293789402</v>
      </c>
    </row>
    <row r="32" spans="1:27" s="23" customFormat="1" ht="15">
      <c r="A32" s="29" t="s">
        <v>161</v>
      </c>
      <c r="B32" s="29">
        <v>2017</v>
      </c>
      <c r="C32" s="29" t="s">
        <v>216</v>
      </c>
      <c r="D32" s="29">
        <v>1985</v>
      </c>
      <c r="E32" s="29" t="s">
        <v>56</v>
      </c>
      <c r="F32" s="29">
        <v>1372.03309096271</v>
      </c>
      <c r="G32" s="29">
        <v>26845.153457099899</v>
      </c>
      <c r="H32" s="29">
        <v>17258.450266682499</v>
      </c>
      <c r="I32" s="29">
        <v>0.15358541708658799</v>
      </c>
      <c r="J32" s="29">
        <v>17.4771804510106</v>
      </c>
      <c r="K32" s="29">
        <v>3.3333885595914094E-4</v>
      </c>
      <c r="L32" s="29">
        <v>2.7471693828310302E-3</v>
      </c>
      <c r="M32" s="29">
        <v>4.9476431279547976E-3</v>
      </c>
      <c r="N32" s="29">
        <v>5.47648722857637E-3</v>
      </c>
      <c r="O32" s="29">
        <v>1.5576192853522299</v>
      </c>
      <c r="P32" s="29">
        <v>0</v>
      </c>
      <c r="Q32" s="29">
        <v>4.859772170298957E-4</v>
      </c>
      <c r="R32" s="30">
        <v>0</v>
      </c>
      <c r="S32" s="30">
        <v>0</v>
      </c>
      <c r="T32" s="31">
        <v>0</v>
      </c>
      <c r="U32" s="31">
        <v>4.859772170298957E-4</v>
      </c>
      <c r="V32" s="31">
        <v>0</v>
      </c>
      <c r="W32" s="31">
        <v>0.15358541708658799</v>
      </c>
      <c r="X32" s="31">
        <v>5.47648722857637E-3</v>
      </c>
      <c r="Y32" s="31">
        <v>4.9476431279547976E-3</v>
      </c>
      <c r="Z32" s="31">
        <v>0</v>
      </c>
      <c r="AA32" s="31">
        <v>1372.03309096271</v>
      </c>
    </row>
    <row r="33" spans="1:27" s="23" customFormat="1" ht="15">
      <c r="A33" s="29" t="s">
        <v>161</v>
      </c>
      <c r="B33" s="29">
        <v>2017</v>
      </c>
      <c r="C33" s="29" t="s">
        <v>216</v>
      </c>
      <c r="D33" s="29">
        <v>1986</v>
      </c>
      <c r="E33" s="29" t="s">
        <v>55</v>
      </c>
      <c r="F33" s="29">
        <v>2686.4710916471599</v>
      </c>
      <c r="G33" s="29">
        <v>53848.670863505002</v>
      </c>
      <c r="H33" s="29">
        <v>40024.416423616203</v>
      </c>
      <c r="I33" s="29">
        <v>0.23134980949009101</v>
      </c>
      <c r="J33" s="29">
        <v>64.916070826654803</v>
      </c>
      <c r="K33" s="29">
        <v>2.2908416525372319E-2</v>
      </c>
      <c r="L33" s="29">
        <v>9.3696799296921103E-3</v>
      </c>
      <c r="M33" s="29">
        <v>1.8383092390357163E-2</v>
      </c>
      <c r="N33" s="29">
        <v>1.06959697544376E-3</v>
      </c>
      <c r="O33" s="29">
        <v>6.8520991759275303</v>
      </c>
      <c r="P33" s="29">
        <v>2.1378549428893892E-3</v>
      </c>
      <c r="Q33" s="29">
        <v>2.1378549428893892E-3</v>
      </c>
      <c r="R33" s="30">
        <v>0</v>
      </c>
      <c r="S33" s="30">
        <v>0</v>
      </c>
      <c r="T33" s="31">
        <v>2.1378549428893892E-3</v>
      </c>
      <c r="U33" s="31">
        <v>2.1378549428893892E-3</v>
      </c>
      <c r="V33" s="31">
        <v>0</v>
      </c>
      <c r="W33" s="31">
        <v>0.23134980949009101</v>
      </c>
      <c r="X33" s="31">
        <v>1.06959697544376E-3</v>
      </c>
      <c r="Y33" s="31">
        <v>1.8383092390357163E-2</v>
      </c>
      <c r="Z33" s="31">
        <v>0</v>
      </c>
      <c r="AA33" s="31">
        <v>2686.4710916471599</v>
      </c>
    </row>
    <row r="34" spans="1:27" s="23" customFormat="1" ht="15">
      <c r="A34" s="29" t="s">
        <v>161</v>
      </c>
      <c r="B34" s="29">
        <v>2017</v>
      </c>
      <c r="C34" s="29" t="s">
        <v>216</v>
      </c>
      <c r="D34" s="29">
        <v>1986</v>
      </c>
      <c r="E34" s="29" t="s">
        <v>56</v>
      </c>
      <c r="F34" s="29">
        <v>1691.5497868985799</v>
      </c>
      <c r="G34" s="29">
        <v>33932.169034216597</v>
      </c>
      <c r="H34" s="29">
        <v>21277.568349552199</v>
      </c>
      <c r="I34" s="29">
        <v>0.19333319695609899</v>
      </c>
      <c r="J34" s="29">
        <v>22.132894169031299</v>
      </c>
      <c r="K34" s="29">
        <v>4.2255554455812328E-4</v>
      </c>
      <c r="L34" s="29">
        <v>3.4789827446730002E-3</v>
      </c>
      <c r="M34" s="29">
        <v>6.2656367322886201E-3</v>
      </c>
      <c r="N34" s="29">
        <v>6.9399073092643801E-3</v>
      </c>
      <c r="O34" s="29">
        <v>1.97255060076635</v>
      </c>
      <c r="P34" s="29">
        <v>0</v>
      </c>
      <c r="Q34" s="29">
        <v>6.1543578743910113E-4</v>
      </c>
      <c r="R34" s="30">
        <v>0</v>
      </c>
      <c r="S34" s="30">
        <v>0</v>
      </c>
      <c r="T34" s="31">
        <v>0</v>
      </c>
      <c r="U34" s="31">
        <v>6.1543578743910113E-4</v>
      </c>
      <c r="V34" s="31">
        <v>0</v>
      </c>
      <c r="W34" s="31">
        <v>0.19333319695609899</v>
      </c>
      <c r="X34" s="31">
        <v>6.9399073092643801E-3</v>
      </c>
      <c r="Y34" s="31">
        <v>6.2656367322886201E-3</v>
      </c>
      <c r="Z34" s="31">
        <v>0</v>
      </c>
      <c r="AA34" s="31">
        <v>1691.5497868985799</v>
      </c>
    </row>
    <row r="35" spans="1:27" s="23" customFormat="1" ht="15">
      <c r="A35" s="29" t="s">
        <v>161</v>
      </c>
      <c r="B35" s="29">
        <v>2017</v>
      </c>
      <c r="C35" s="29" t="s">
        <v>216</v>
      </c>
      <c r="D35" s="29">
        <v>1987</v>
      </c>
      <c r="E35" s="29" t="s">
        <v>55</v>
      </c>
      <c r="F35" s="29">
        <v>2237.5438582788101</v>
      </c>
      <c r="G35" s="29">
        <v>45952.745640254099</v>
      </c>
      <c r="H35" s="29">
        <v>33336.0695480055</v>
      </c>
      <c r="I35" s="29">
        <v>0.20147291849811899</v>
      </c>
      <c r="J35" s="29">
        <v>55.329787617842896</v>
      </c>
      <c r="K35" s="29">
        <v>1.9370189726272406E-2</v>
      </c>
      <c r="L35" s="29">
        <v>8.1102178217690099E-3</v>
      </c>
      <c r="M35" s="29">
        <v>1.5668416356407654E-2</v>
      </c>
      <c r="N35" s="29">
        <v>9.1052179303059298E-4</v>
      </c>
      <c r="O35" s="29">
        <v>5.8402362822119001</v>
      </c>
      <c r="P35" s="29">
        <v>1.8221537200501126E-3</v>
      </c>
      <c r="Q35" s="29">
        <v>1.8221537200501126E-3</v>
      </c>
      <c r="R35" s="30">
        <v>0</v>
      </c>
      <c r="S35" s="30">
        <v>0</v>
      </c>
      <c r="T35" s="31">
        <v>1.8221537200501126E-3</v>
      </c>
      <c r="U35" s="31">
        <v>1.8221537200501126E-3</v>
      </c>
      <c r="V35" s="31">
        <v>0</v>
      </c>
      <c r="W35" s="31">
        <v>0.20147291849811899</v>
      </c>
      <c r="X35" s="31">
        <v>9.1052179303059298E-4</v>
      </c>
      <c r="Y35" s="31">
        <v>1.5668416356407654E-2</v>
      </c>
      <c r="Z35" s="31">
        <v>0</v>
      </c>
      <c r="AA35" s="31">
        <v>2237.5438582788101</v>
      </c>
    </row>
    <row r="36" spans="1:27" s="23" customFormat="1" ht="15">
      <c r="A36" s="29" t="s">
        <v>161</v>
      </c>
      <c r="B36" s="29">
        <v>2017</v>
      </c>
      <c r="C36" s="29" t="s">
        <v>216</v>
      </c>
      <c r="D36" s="29">
        <v>1987</v>
      </c>
      <c r="E36" s="29" t="s">
        <v>56</v>
      </c>
      <c r="F36" s="29">
        <v>989.50346069314105</v>
      </c>
      <c r="G36" s="29">
        <v>20356.791811544401</v>
      </c>
      <c r="H36" s="29">
        <v>12446.708740166099</v>
      </c>
      <c r="I36" s="29">
        <v>0.118245443494296</v>
      </c>
      <c r="J36" s="29">
        <v>13.253575047565199</v>
      </c>
      <c r="K36" s="29">
        <v>3.158772141504039E-4</v>
      </c>
      <c r="L36" s="29">
        <v>2.0832774305777099E-3</v>
      </c>
      <c r="M36" s="29">
        <v>3.7519937384691256E-3</v>
      </c>
      <c r="N36" s="29">
        <v>4.6319632260012197E-3</v>
      </c>
      <c r="O36" s="29">
        <v>1.1811987724116499</v>
      </c>
      <c r="P36" s="29">
        <v>0</v>
      </c>
      <c r="Q36" s="29">
        <v>3.6853401699243475E-4</v>
      </c>
      <c r="R36" s="30">
        <v>0</v>
      </c>
      <c r="S36" s="30">
        <v>0</v>
      </c>
      <c r="T36" s="31">
        <v>0</v>
      </c>
      <c r="U36" s="31">
        <v>3.6853401699243475E-4</v>
      </c>
      <c r="V36" s="31">
        <v>0</v>
      </c>
      <c r="W36" s="31">
        <v>0.118245443494296</v>
      </c>
      <c r="X36" s="31">
        <v>4.6319632260012197E-3</v>
      </c>
      <c r="Y36" s="31">
        <v>3.7519937384691256E-3</v>
      </c>
      <c r="Z36" s="31">
        <v>0</v>
      </c>
      <c r="AA36" s="31">
        <v>989.50346069314105</v>
      </c>
    </row>
    <row r="37" spans="1:27" s="23" customFormat="1" ht="15">
      <c r="A37" s="29" t="s">
        <v>161</v>
      </c>
      <c r="B37" s="29">
        <v>2017</v>
      </c>
      <c r="C37" s="29" t="s">
        <v>216</v>
      </c>
      <c r="D37" s="29">
        <v>1988</v>
      </c>
      <c r="E37" s="29" t="s">
        <v>55</v>
      </c>
      <c r="F37" s="29">
        <v>3320.0970715511799</v>
      </c>
      <c r="G37" s="29">
        <v>69952.048032061604</v>
      </c>
      <c r="H37" s="29">
        <v>49464.499421476001</v>
      </c>
      <c r="I37" s="29">
        <v>0.165167505726173</v>
      </c>
      <c r="J37" s="29">
        <v>79.064006756557504</v>
      </c>
      <c r="K37" s="29">
        <v>9.1342142633533581E-3</v>
      </c>
      <c r="L37" s="29">
        <v>8.0210314632439203E-3</v>
      </c>
      <c r="M37" s="29">
        <v>2.238326811272514E-2</v>
      </c>
      <c r="N37" s="29">
        <v>1.2983528525897499E-3</v>
      </c>
      <c r="O37" s="29">
        <v>8.3454591235009001</v>
      </c>
      <c r="P37" s="29">
        <v>2.6037832465322808E-3</v>
      </c>
      <c r="Q37" s="29">
        <v>2.6037832465322808E-3</v>
      </c>
      <c r="R37" s="30">
        <v>0</v>
      </c>
      <c r="S37" s="30">
        <v>0</v>
      </c>
      <c r="T37" s="31">
        <v>2.6037832465322808E-3</v>
      </c>
      <c r="U37" s="31">
        <v>2.6037832465322808E-3</v>
      </c>
      <c r="V37" s="31">
        <v>0</v>
      </c>
      <c r="W37" s="31">
        <v>0.165167505726173</v>
      </c>
      <c r="X37" s="31">
        <v>1.2983528525897499E-3</v>
      </c>
      <c r="Y37" s="31">
        <v>2.238326811272514E-2</v>
      </c>
      <c r="Z37" s="31">
        <v>0</v>
      </c>
      <c r="AA37" s="31">
        <v>3320.0970715511799</v>
      </c>
    </row>
    <row r="38" spans="1:27" s="23" customFormat="1" ht="15">
      <c r="A38" s="29" t="s">
        <v>161</v>
      </c>
      <c r="B38" s="29">
        <v>2017</v>
      </c>
      <c r="C38" s="29" t="s">
        <v>216</v>
      </c>
      <c r="D38" s="29">
        <v>1988</v>
      </c>
      <c r="E38" s="29" t="s">
        <v>56</v>
      </c>
      <c r="F38" s="29">
        <v>872.25754870616902</v>
      </c>
      <c r="G38" s="29">
        <v>18378.562528569099</v>
      </c>
      <c r="H38" s="29">
        <v>10971.9026627273</v>
      </c>
      <c r="I38" s="29">
        <v>0.107129791079993</v>
      </c>
      <c r="J38" s="29">
        <v>11.916956226967001</v>
      </c>
      <c r="K38" s="29">
        <v>2.831624974390112E-4</v>
      </c>
      <c r="L38" s="29">
        <v>1.87317956549268E-3</v>
      </c>
      <c r="M38" s="29">
        <v>3.3736061224118505E-3</v>
      </c>
      <c r="N38" s="29">
        <v>4.1522339203862299E-3</v>
      </c>
      <c r="O38" s="29">
        <v>1.0620752525759201</v>
      </c>
      <c r="P38" s="29">
        <v>0</v>
      </c>
      <c r="Q38" s="29">
        <v>3.3136747880368702E-4</v>
      </c>
      <c r="R38" s="30">
        <v>0</v>
      </c>
      <c r="S38" s="30">
        <v>0</v>
      </c>
      <c r="T38" s="31">
        <v>0</v>
      </c>
      <c r="U38" s="31">
        <v>3.3136747880368702E-4</v>
      </c>
      <c r="V38" s="31">
        <v>0</v>
      </c>
      <c r="W38" s="31">
        <v>0.107129791079993</v>
      </c>
      <c r="X38" s="31">
        <v>4.1522339203862299E-3</v>
      </c>
      <c r="Y38" s="31">
        <v>3.3736061224118505E-3</v>
      </c>
      <c r="Z38" s="31">
        <v>0</v>
      </c>
      <c r="AA38" s="31">
        <v>872.25754870616902</v>
      </c>
    </row>
    <row r="39" spans="1:27" s="23" customFormat="1" ht="15">
      <c r="A39" s="29" t="s">
        <v>161</v>
      </c>
      <c r="B39" s="29">
        <v>2017</v>
      </c>
      <c r="C39" s="29" t="s">
        <v>216</v>
      </c>
      <c r="D39" s="29">
        <v>1989</v>
      </c>
      <c r="E39" s="29" t="s">
        <v>55</v>
      </c>
      <c r="F39" s="29">
        <v>5591.8291233596801</v>
      </c>
      <c r="G39" s="29">
        <v>120763.85102876701</v>
      </c>
      <c r="H39" s="29">
        <v>83309.922112665401</v>
      </c>
      <c r="I39" s="29">
        <v>0.28321523680220401</v>
      </c>
      <c r="J39" s="29">
        <v>136.16939752591301</v>
      </c>
      <c r="K39" s="29">
        <v>1.5554296594375494E-2</v>
      </c>
      <c r="L39" s="29">
        <v>1.3781826766743799E-2</v>
      </c>
      <c r="M39" s="29">
        <v>3.8549923833912425E-2</v>
      </c>
      <c r="N39" s="29">
        <v>2.2239972431305202E-3</v>
      </c>
      <c r="O39" s="29">
        <v>14.3731160049007</v>
      </c>
      <c r="P39" s="29">
        <v>4.4844121935290185E-3</v>
      </c>
      <c r="Q39" s="29">
        <v>4.4844121935290185E-3</v>
      </c>
      <c r="R39" s="30">
        <v>0</v>
      </c>
      <c r="S39" s="30">
        <v>0</v>
      </c>
      <c r="T39" s="31">
        <v>4.4844121935290185E-3</v>
      </c>
      <c r="U39" s="31">
        <v>4.4844121935290185E-3</v>
      </c>
      <c r="V39" s="31">
        <v>0</v>
      </c>
      <c r="W39" s="31">
        <v>0.28321523680220401</v>
      </c>
      <c r="X39" s="31">
        <v>2.2239972431305202E-3</v>
      </c>
      <c r="Y39" s="31">
        <v>3.8549923833912425E-2</v>
      </c>
      <c r="Z39" s="31">
        <v>0</v>
      </c>
      <c r="AA39" s="31">
        <v>5591.8291233596801</v>
      </c>
    </row>
    <row r="40" spans="1:27" s="23" customFormat="1" ht="15">
      <c r="A40" s="29" t="s">
        <v>161</v>
      </c>
      <c r="B40" s="29">
        <v>2017</v>
      </c>
      <c r="C40" s="29" t="s">
        <v>216</v>
      </c>
      <c r="D40" s="29">
        <v>1989</v>
      </c>
      <c r="E40" s="29" t="s">
        <v>56</v>
      </c>
      <c r="F40" s="29">
        <v>1630.4312704751001</v>
      </c>
      <c r="G40" s="29">
        <v>35229.195450189698</v>
      </c>
      <c r="H40" s="29">
        <v>20508.774300038502</v>
      </c>
      <c r="I40" s="29">
        <v>0.20526982185534101</v>
      </c>
      <c r="J40" s="29">
        <v>22.872455183784702</v>
      </c>
      <c r="K40" s="29">
        <v>5.4436850496646083E-4</v>
      </c>
      <c r="L40" s="29">
        <v>3.5952314371987099E-3</v>
      </c>
      <c r="M40" s="29">
        <v>6.4750307353290803E-3</v>
      </c>
      <c r="N40" s="29">
        <v>7.9824807695042001E-3</v>
      </c>
      <c r="O40" s="29">
        <v>2.0384625195969401</v>
      </c>
      <c r="P40" s="29">
        <v>0</v>
      </c>
      <c r="Q40" s="29">
        <v>6.3600030611424524E-4</v>
      </c>
      <c r="R40" s="30">
        <v>0</v>
      </c>
      <c r="S40" s="30">
        <v>0</v>
      </c>
      <c r="T40" s="31">
        <v>0</v>
      </c>
      <c r="U40" s="31">
        <v>6.3600030611424524E-4</v>
      </c>
      <c r="V40" s="31">
        <v>0</v>
      </c>
      <c r="W40" s="31">
        <v>0.20526982185534101</v>
      </c>
      <c r="X40" s="31">
        <v>7.9824807695042001E-3</v>
      </c>
      <c r="Y40" s="31">
        <v>6.4750307353290803E-3</v>
      </c>
      <c r="Z40" s="31">
        <v>0</v>
      </c>
      <c r="AA40" s="31">
        <v>1630.4312704751001</v>
      </c>
    </row>
    <row r="41" spans="1:27" s="23" customFormat="1" ht="15">
      <c r="A41" s="29" t="s">
        <v>161</v>
      </c>
      <c r="B41" s="29">
        <v>2017</v>
      </c>
      <c r="C41" s="29" t="s">
        <v>216</v>
      </c>
      <c r="D41" s="29">
        <v>1990</v>
      </c>
      <c r="E41" s="29" t="s">
        <v>55</v>
      </c>
      <c r="F41" s="29">
        <v>5455.0752948630598</v>
      </c>
      <c r="G41" s="29">
        <v>120781.99213554199</v>
      </c>
      <c r="H41" s="29">
        <v>81272.493831270302</v>
      </c>
      <c r="I41" s="29">
        <v>0.28159959692222802</v>
      </c>
      <c r="J41" s="29">
        <v>136.63729551699299</v>
      </c>
      <c r="K41" s="29">
        <v>1.5540842025524051E-2</v>
      </c>
      <c r="L41" s="29">
        <v>1.3727859627195299E-2</v>
      </c>
      <c r="M41" s="29">
        <v>3.8682339402935938E-2</v>
      </c>
      <c r="N41" s="29">
        <v>2.2387271125347101E-3</v>
      </c>
      <c r="O41" s="29">
        <v>14.422504136349</v>
      </c>
      <c r="P41" s="29">
        <v>4.4998212905408876E-3</v>
      </c>
      <c r="Q41" s="29">
        <v>4.4998212905408876E-3</v>
      </c>
      <c r="R41" s="30">
        <v>0</v>
      </c>
      <c r="S41" s="30">
        <v>0</v>
      </c>
      <c r="T41" s="31">
        <v>4.4998212905408876E-3</v>
      </c>
      <c r="U41" s="31">
        <v>4.4998212905408876E-3</v>
      </c>
      <c r="V41" s="31">
        <v>0</v>
      </c>
      <c r="W41" s="31">
        <v>0.28159959692222802</v>
      </c>
      <c r="X41" s="31">
        <v>2.2387271125347101E-3</v>
      </c>
      <c r="Y41" s="31">
        <v>3.8682339402935938E-2</v>
      </c>
      <c r="Z41" s="31">
        <v>0</v>
      </c>
      <c r="AA41" s="31">
        <v>5455.0752948630598</v>
      </c>
    </row>
    <row r="42" spans="1:27" s="23" customFormat="1" ht="15">
      <c r="A42" s="29" t="s">
        <v>161</v>
      </c>
      <c r="B42" s="29">
        <v>2017</v>
      </c>
      <c r="C42" s="29" t="s">
        <v>216</v>
      </c>
      <c r="D42" s="29">
        <v>1990</v>
      </c>
      <c r="E42" s="29" t="s">
        <v>56</v>
      </c>
      <c r="F42" s="29">
        <v>1937.6145354956</v>
      </c>
      <c r="G42" s="29">
        <v>42995.168299360499</v>
      </c>
      <c r="H42" s="29">
        <v>24372.753337449001</v>
      </c>
      <c r="I42" s="29">
        <v>0.24781600962311401</v>
      </c>
      <c r="J42" s="29">
        <v>28.1117204743332</v>
      </c>
      <c r="K42" s="29">
        <v>6.7213950298299118E-4</v>
      </c>
      <c r="L42" s="29">
        <v>4.4187709798079403E-3</v>
      </c>
      <c r="M42" s="29">
        <v>7.9582306552738995E-3</v>
      </c>
      <c r="N42" s="29">
        <v>9.8560465798216302E-3</v>
      </c>
      <c r="O42" s="29">
        <v>2.5054017195731602</v>
      </c>
      <c r="P42" s="29">
        <v>0</v>
      </c>
      <c r="Q42" s="29">
        <v>7.8168533650682594E-4</v>
      </c>
      <c r="R42" s="30">
        <v>0</v>
      </c>
      <c r="S42" s="30">
        <v>0</v>
      </c>
      <c r="T42" s="31">
        <v>0</v>
      </c>
      <c r="U42" s="31">
        <v>7.8168533650682594E-4</v>
      </c>
      <c r="V42" s="31">
        <v>0</v>
      </c>
      <c r="W42" s="31">
        <v>0.24781600962311401</v>
      </c>
      <c r="X42" s="31">
        <v>9.8560465798216302E-3</v>
      </c>
      <c r="Y42" s="31">
        <v>7.9582306552738995E-3</v>
      </c>
      <c r="Z42" s="31">
        <v>0</v>
      </c>
      <c r="AA42" s="31">
        <v>1937.6145354956</v>
      </c>
    </row>
    <row r="43" spans="1:27" s="23" customFormat="1" ht="15">
      <c r="A43" s="29" t="s">
        <v>161</v>
      </c>
      <c r="B43" s="29">
        <v>2017</v>
      </c>
      <c r="C43" s="29" t="s">
        <v>216</v>
      </c>
      <c r="D43" s="29">
        <v>1991</v>
      </c>
      <c r="E43" s="29" t="s">
        <v>55</v>
      </c>
      <c r="F43" s="29">
        <v>4242.8597829785604</v>
      </c>
      <c r="G43" s="29">
        <v>96337.079932713095</v>
      </c>
      <c r="H43" s="29">
        <v>63212.288905303998</v>
      </c>
      <c r="I43" s="29">
        <v>0.34606236947646501</v>
      </c>
      <c r="J43" s="29">
        <v>109.60880048799</v>
      </c>
      <c r="K43" s="29">
        <v>1.4779111599849697E-2</v>
      </c>
      <c r="L43" s="29">
        <v>1.4798621756638399E-2</v>
      </c>
      <c r="M43" s="29">
        <v>3.1032235149780447E-2</v>
      </c>
      <c r="N43" s="29">
        <v>9.5158991183390902E-4</v>
      </c>
      <c r="O43" s="29">
        <v>11.5695599245939</v>
      </c>
      <c r="P43" s="29">
        <v>3.6097026964732968E-3</v>
      </c>
      <c r="Q43" s="29">
        <v>3.6097026964732968E-3</v>
      </c>
      <c r="R43" s="30">
        <v>0</v>
      </c>
      <c r="S43" s="30">
        <v>0</v>
      </c>
      <c r="T43" s="31">
        <v>3.6097026964732968E-3</v>
      </c>
      <c r="U43" s="31">
        <v>3.6097026964732968E-3</v>
      </c>
      <c r="V43" s="31">
        <v>0</v>
      </c>
      <c r="W43" s="31">
        <v>0.34606236947646501</v>
      </c>
      <c r="X43" s="31">
        <v>9.5158991183390902E-4</v>
      </c>
      <c r="Y43" s="31">
        <v>3.1032235149780447E-2</v>
      </c>
      <c r="Z43" s="31">
        <v>0</v>
      </c>
      <c r="AA43" s="31">
        <v>4242.8597829785604</v>
      </c>
    </row>
    <row r="44" spans="1:27" s="23" customFormat="1" ht="15">
      <c r="A44" s="29" t="s">
        <v>161</v>
      </c>
      <c r="B44" s="29">
        <v>2017</v>
      </c>
      <c r="C44" s="29" t="s">
        <v>216</v>
      </c>
      <c r="D44" s="29">
        <v>1991</v>
      </c>
      <c r="E44" s="29" t="s">
        <v>56</v>
      </c>
      <c r="F44" s="29">
        <v>2001.7833865769401</v>
      </c>
      <c r="G44" s="29">
        <v>45609.529285255303</v>
      </c>
      <c r="H44" s="29">
        <v>25179.916759637599</v>
      </c>
      <c r="I44" s="29">
        <v>0.46025162488844101</v>
      </c>
      <c r="J44" s="29">
        <v>29.782647326038202</v>
      </c>
      <c r="K44" s="29">
        <v>9.1120141731903517E-4</v>
      </c>
      <c r="L44" s="29">
        <v>4.6814174118694997E-3</v>
      </c>
      <c r="M44" s="29">
        <v>8.4313146697679708E-3</v>
      </c>
      <c r="N44" s="29">
        <v>2.8431605006210502E-3</v>
      </c>
      <c r="O44" s="29">
        <v>2.6543197842417698</v>
      </c>
      <c r="P44" s="29">
        <v>0</v>
      </c>
      <c r="Q44" s="29">
        <v>8.2814777268343221E-4</v>
      </c>
      <c r="R44" s="30">
        <v>0</v>
      </c>
      <c r="S44" s="30">
        <v>0</v>
      </c>
      <c r="T44" s="31">
        <v>0</v>
      </c>
      <c r="U44" s="31">
        <v>8.2814777268343221E-4</v>
      </c>
      <c r="V44" s="31">
        <v>0</v>
      </c>
      <c r="W44" s="31">
        <v>0.46025162488844101</v>
      </c>
      <c r="X44" s="31">
        <v>2.8431605006210502E-3</v>
      </c>
      <c r="Y44" s="31">
        <v>8.4313146697679708E-3</v>
      </c>
      <c r="Z44" s="31">
        <v>0</v>
      </c>
      <c r="AA44" s="31">
        <v>2001.7833865769401</v>
      </c>
    </row>
    <row r="45" spans="1:27" s="23" customFormat="1" ht="15">
      <c r="A45" s="29" t="s">
        <v>161</v>
      </c>
      <c r="B45" s="29">
        <v>2017</v>
      </c>
      <c r="C45" s="29" t="s">
        <v>216</v>
      </c>
      <c r="D45" s="29">
        <v>1992</v>
      </c>
      <c r="E45" s="29" t="s">
        <v>55</v>
      </c>
      <c r="F45" s="29">
        <v>4438.6800733192704</v>
      </c>
      <c r="G45" s="29">
        <v>103395.265958196</v>
      </c>
      <c r="H45" s="29">
        <v>66129.719459147993</v>
      </c>
      <c r="I45" s="29">
        <v>0.37143741689280002</v>
      </c>
      <c r="J45" s="29">
        <v>117.583312397063</v>
      </c>
      <c r="K45" s="29">
        <v>1.5732455974191088E-2</v>
      </c>
      <c r="L45" s="29">
        <v>1.5883336320157201E-2</v>
      </c>
      <c r="M45" s="29">
        <v>3.3289931572392191E-2</v>
      </c>
      <c r="N45" s="29">
        <v>1.02053744805286E-3</v>
      </c>
      <c r="O45" s="29">
        <v>12.411295195764099</v>
      </c>
      <c r="P45" s="29">
        <v>3.872324101078399E-3</v>
      </c>
      <c r="Q45" s="29">
        <v>3.872324101078399E-3</v>
      </c>
      <c r="R45" s="30">
        <v>0</v>
      </c>
      <c r="S45" s="30">
        <v>0</v>
      </c>
      <c r="T45" s="31">
        <v>3.872324101078399E-3</v>
      </c>
      <c r="U45" s="31">
        <v>3.872324101078399E-3</v>
      </c>
      <c r="V45" s="31">
        <v>0</v>
      </c>
      <c r="W45" s="31">
        <v>0.37143741689280002</v>
      </c>
      <c r="X45" s="31">
        <v>1.02053744805286E-3</v>
      </c>
      <c r="Y45" s="31">
        <v>3.3289931572392191E-2</v>
      </c>
      <c r="Z45" s="31">
        <v>0</v>
      </c>
      <c r="AA45" s="31">
        <v>4438.6800733192704</v>
      </c>
    </row>
    <row r="46" spans="1:27" s="23" customFormat="1" ht="15">
      <c r="A46" s="29" t="s">
        <v>161</v>
      </c>
      <c r="B46" s="29">
        <v>2017</v>
      </c>
      <c r="C46" s="29" t="s">
        <v>216</v>
      </c>
      <c r="D46" s="29">
        <v>1992</v>
      </c>
      <c r="E46" s="29" t="s">
        <v>56</v>
      </c>
      <c r="F46" s="29">
        <v>2109.2125216999598</v>
      </c>
      <c r="G46" s="29">
        <v>49302.787809303103</v>
      </c>
      <c r="H46" s="29">
        <v>26531.2401336332</v>
      </c>
      <c r="I46" s="29">
        <v>0.49652093859124302</v>
      </c>
      <c r="J46" s="29">
        <v>32.234305410706703</v>
      </c>
      <c r="K46" s="29">
        <v>9.8735898958973701E-4</v>
      </c>
      <c r="L46" s="29">
        <v>5.06678392143038E-3</v>
      </c>
      <c r="M46" s="29">
        <v>9.1253668214743913E-3</v>
      </c>
      <c r="N46" s="29">
        <v>3.0789087851896902E-3</v>
      </c>
      <c r="O46" s="29">
        <v>2.87281898235176</v>
      </c>
      <c r="P46" s="29">
        <v>0</v>
      </c>
      <c r="Q46" s="29">
        <v>8.9631952249374903E-4</v>
      </c>
      <c r="R46" s="30">
        <v>0</v>
      </c>
      <c r="S46" s="30">
        <v>0</v>
      </c>
      <c r="T46" s="31">
        <v>0</v>
      </c>
      <c r="U46" s="31">
        <v>8.9631952249374903E-4</v>
      </c>
      <c r="V46" s="31">
        <v>0</v>
      </c>
      <c r="W46" s="31">
        <v>0.49652093859124302</v>
      </c>
      <c r="X46" s="31">
        <v>3.0789087851896902E-3</v>
      </c>
      <c r="Y46" s="31">
        <v>9.1253668214743913E-3</v>
      </c>
      <c r="Z46" s="31">
        <v>0</v>
      </c>
      <c r="AA46" s="31">
        <v>2109.2125216999598</v>
      </c>
    </row>
    <row r="47" spans="1:27" s="23" customFormat="1" ht="15">
      <c r="A47" s="29" t="s">
        <v>161</v>
      </c>
      <c r="B47" s="29">
        <v>2017</v>
      </c>
      <c r="C47" s="29" t="s">
        <v>216</v>
      </c>
      <c r="D47" s="29">
        <v>1993</v>
      </c>
      <c r="E47" s="29" t="s">
        <v>55</v>
      </c>
      <c r="F47" s="29">
        <v>4677.8647900358701</v>
      </c>
      <c r="G47" s="29">
        <v>111907.52464427501</v>
      </c>
      <c r="H47" s="29">
        <v>69693.215352997402</v>
      </c>
      <c r="I47" s="29">
        <v>0.400085755604903</v>
      </c>
      <c r="J47" s="29">
        <v>126.932750117677</v>
      </c>
      <c r="K47" s="29">
        <v>1.6818707760809948E-2</v>
      </c>
      <c r="L47" s="29">
        <v>1.7133030127726601E-2</v>
      </c>
      <c r="M47" s="29">
        <v>3.5936873675926455E-2</v>
      </c>
      <c r="N47" s="29">
        <v>1.09692416120254E-3</v>
      </c>
      <c r="O47" s="29">
        <v>13.3981582896793</v>
      </c>
      <c r="P47" s="29">
        <v>4.1802253863799411E-3</v>
      </c>
      <c r="Q47" s="29">
        <v>4.1802253863799411E-3</v>
      </c>
      <c r="R47" s="30">
        <v>0</v>
      </c>
      <c r="S47" s="30">
        <v>0</v>
      </c>
      <c r="T47" s="31">
        <v>4.1802253863799411E-3</v>
      </c>
      <c r="U47" s="31">
        <v>4.1802253863799411E-3</v>
      </c>
      <c r="V47" s="31">
        <v>0</v>
      </c>
      <c r="W47" s="31">
        <v>0.400085755604903</v>
      </c>
      <c r="X47" s="31">
        <v>1.09692416120254E-3</v>
      </c>
      <c r="Y47" s="31">
        <v>3.5936873675926455E-2</v>
      </c>
      <c r="Z47" s="31">
        <v>0</v>
      </c>
      <c r="AA47" s="31">
        <v>4677.8647900358701</v>
      </c>
    </row>
    <row r="48" spans="1:27" s="23" customFormat="1" ht="15">
      <c r="A48" s="29" t="s">
        <v>161</v>
      </c>
      <c r="B48" s="29">
        <v>2017</v>
      </c>
      <c r="C48" s="29" t="s">
        <v>216</v>
      </c>
      <c r="D48" s="29">
        <v>1993</v>
      </c>
      <c r="E48" s="29" t="s">
        <v>56</v>
      </c>
      <c r="F48" s="29">
        <v>3008.2888568788298</v>
      </c>
      <c r="G48" s="29">
        <v>72267.085216101201</v>
      </c>
      <c r="H48" s="29">
        <v>37840.4893921537</v>
      </c>
      <c r="I48" s="29">
        <v>0.72913764524116698</v>
      </c>
      <c r="J48" s="29">
        <v>47.170227846211397</v>
      </c>
      <c r="K48" s="29">
        <v>1.4432794621448578E-3</v>
      </c>
      <c r="L48" s="29">
        <v>7.41450293332539E-3</v>
      </c>
      <c r="M48" s="29">
        <v>1.3353649544348169E-2</v>
      </c>
      <c r="N48" s="29">
        <v>4.4982662047340603E-3</v>
      </c>
      <c r="O48" s="29">
        <v>4.2039536522304903</v>
      </c>
      <c r="P48" s="29">
        <v>0</v>
      </c>
      <c r="Q48" s="29">
        <v>1.311633539495913E-3</v>
      </c>
      <c r="R48" s="30">
        <v>0</v>
      </c>
      <c r="S48" s="30">
        <v>0</v>
      </c>
      <c r="T48" s="31">
        <v>0</v>
      </c>
      <c r="U48" s="31">
        <v>1.311633539495913E-3</v>
      </c>
      <c r="V48" s="31">
        <v>0</v>
      </c>
      <c r="W48" s="31">
        <v>0.72913764524116698</v>
      </c>
      <c r="X48" s="31">
        <v>4.4982662047340603E-3</v>
      </c>
      <c r="Y48" s="31">
        <v>1.3353649544348169E-2</v>
      </c>
      <c r="Z48" s="31">
        <v>0</v>
      </c>
      <c r="AA48" s="31">
        <v>3008.2888568788298</v>
      </c>
    </row>
    <row r="49" spans="1:27" s="23" customFormat="1" ht="15">
      <c r="A49" s="29" t="s">
        <v>161</v>
      </c>
      <c r="B49" s="29">
        <v>2017</v>
      </c>
      <c r="C49" s="29" t="s">
        <v>216</v>
      </c>
      <c r="D49" s="29">
        <v>1994</v>
      </c>
      <c r="E49" s="29" t="s">
        <v>55</v>
      </c>
      <c r="F49" s="29">
        <v>5723.9144860869301</v>
      </c>
      <c r="G49" s="29">
        <v>140653.36728829099</v>
      </c>
      <c r="H49" s="29">
        <v>85277.797210111006</v>
      </c>
      <c r="I49" s="29">
        <v>0.50144195779088496</v>
      </c>
      <c r="J49" s="29">
        <v>159.343620736209</v>
      </c>
      <c r="K49" s="29">
        <v>2.0970112875198742E-2</v>
      </c>
      <c r="L49" s="29">
        <v>2.14916969635018E-2</v>
      </c>
      <c r="M49" s="29">
        <v>4.5112910947895324E-2</v>
      </c>
      <c r="N49" s="29">
        <v>1.37491339117102E-3</v>
      </c>
      <c r="O49" s="29">
        <v>16.819229482502401</v>
      </c>
      <c r="P49" s="29">
        <v>5.2475995985407486E-3</v>
      </c>
      <c r="Q49" s="29">
        <v>5.2475995985407486E-3</v>
      </c>
      <c r="R49" s="30">
        <v>0</v>
      </c>
      <c r="S49" s="30">
        <v>0</v>
      </c>
      <c r="T49" s="31">
        <v>5.2475995985407486E-3</v>
      </c>
      <c r="U49" s="31">
        <v>5.2475995985407486E-3</v>
      </c>
      <c r="V49" s="31">
        <v>0</v>
      </c>
      <c r="W49" s="31">
        <v>0.50144195779088496</v>
      </c>
      <c r="X49" s="31">
        <v>1.37491339117102E-3</v>
      </c>
      <c r="Y49" s="31">
        <v>4.5112910947895324E-2</v>
      </c>
      <c r="Z49" s="31">
        <v>0</v>
      </c>
      <c r="AA49" s="31">
        <v>5723.9144860869301</v>
      </c>
    </row>
    <row r="50" spans="1:27" s="23" customFormat="1" ht="15">
      <c r="A50" s="29" t="s">
        <v>161</v>
      </c>
      <c r="B50" s="29">
        <v>2017</v>
      </c>
      <c r="C50" s="29" t="s">
        <v>216</v>
      </c>
      <c r="D50" s="29">
        <v>1994</v>
      </c>
      <c r="E50" s="29" t="s">
        <v>56</v>
      </c>
      <c r="F50" s="29">
        <v>2943.03190720678</v>
      </c>
      <c r="G50" s="29">
        <v>72563.504117204095</v>
      </c>
      <c r="H50" s="29">
        <v>37019.639058522</v>
      </c>
      <c r="I50" s="29">
        <v>0.73382791410375703</v>
      </c>
      <c r="J50" s="29">
        <v>47.273119569150502</v>
      </c>
      <c r="K50" s="29">
        <v>1.438767824233326E-3</v>
      </c>
      <c r="L50" s="29">
        <v>7.43067607931981E-3</v>
      </c>
      <c r="M50" s="29">
        <v>1.3382775495275921E-2</v>
      </c>
      <c r="N50" s="29">
        <v>4.4638049788934204E-3</v>
      </c>
      <c r="O50" s="29">
        <v>4.2131236743860896</v>
      </c>
      <c r="P50" s="29">
        <v>0</v>
      </c>
      <c r="Q50" s="29">
        <v>1.31449458640846E-3</v>
      </c>
      <c r="R50" s="30">
        <v>0</v>
      </c>
      <c r="S50" s="30">
        <v>0</v>
      </c>
      <c r="T50" s="31">
        <v>0</v>
      </c>
      <c r="U50" s="31">
        <v>1.31449458640846E-3</v>
      </c>
      <c r="V50" s="31">
        <v>0</v>
      </c>
      <c r="W50" s="31">
        <v>0.73382791410375703</v>
      </c>
      <c r="X50" s="31">
        <v>4.4638049788934204E-3</v>
      </c>
      <c r="Y50" s="31">
        <v>1.3382775495275921E-2</v>
      </c>
      <c r="Z50" s="31">
        <v>0</v>
      </c>
      <c r="AA50" s="31">
        <v>2943.03190720678</v>
      </c>
    </row>
    <row r="51" spans="1:27" s="23" customFormat="1" ht="15">
      <c r="A51" s="29" t="s">
        <v>161</v>
      </c>
      <c r="B51" s="29">
        <v>2017</v>
      </c>
      <c r="C51" s="29" t="s">
        <v>216</v>
      </c>
      <c r="D51" s="29">
        <v>1995</v>
      </c>
      <c r="E51" s="29" t="s">
        <v>55</v>
      </c>
      <c r="F51" s="29">
        <v>8954.3567040491107</v>
      </c>
      <c r="G51" s="29">
        <v>225830.041655515</v>
      </c>
      <c r="H51" s="29">
        <v>133406.57289884199</v>
      </c>
      <c r="I51" s="29">
        <v>0.49850911371971501</v>
      </c>
      <c r="J51" s="29">
        <v>252.75947527688601</v>
      </c>
      <c r="K51" s="29">
        <v>2.2594182879205064E-2</v>
      </c>
      <c r="L51" s="29">
        <v>2.47057571885047E-2</v>
      </c>
      <c r="M51" s="29">
        <v>7.1554864485059946E-2</v>
      </c>
      <c r="N51" s="29">
        <v>1.44119418503815E-3</v>
      </c>
      <c r="O51" s="29">
        <v>26.679572102837302</v>
      </c>
      <c r="P51" s="29">
        <v>8.3240264960852371E-3</v>
      </c>
      <c r="Q51" s="29">
        <v>8.3240264960852371E-3</v>
      </c>
      <c r="R51" s="30">
        <v>0</v>
      </c>
      <c r="S51" s="30">
        <v>0</v>
      </c>
      <c r="T51" s="31">
        <v>8.3240264960852371E-3</v>
      </c>
      <c r="U51" s="31">
        <v>8.3240264960852371E-3</v>
      </c>
      <c r="V51" s="31">
        <v>0</v>
      </c>
      <c r="W51" s="31">
        <v>0.49850911371971501</v>
      </c>
      <c r="X51" s="31">
        <v>1.44119418503815E-3</v>
      </c>
      <c r="Y51" s="31">
        <v>7.1554864485059946E-2</v>
      </c>
      <c r="Z51" s="31">
        <v>0</v>
      </c>
      <c r="AA51" s="31">
        <v>8954.3567040491107</v>
      </c>
    </row>
    <row r="52" spans="1:27" s="23" customFormat="1" ht="15">
      <c r="A52" s="29" t="s">
        <v>161</v>
      </c>
      <c r="B52" s="29">
        <v>2017</v>
      </c>
      <c r="C52" s="29" t="s">
        <v>216</v>
      </c>
      <c r="D52" s="29">
        <v>1995</v>
      </c>
      <c r="E52" s="29" t="s">
        <v>56</v>
      </c>
      <c r="F52" s="29">
        <v>4986.9181180563</v>
      </c>
      <c r="G52" s="29">
        <v>126145.651564178</v>
      </c>
      <c r="H52" s="29">
        <v>62729.156382155801</v>
      </c>
      <c r="I52" s="29">
        <v>1.2854543599504999</v>
      </c>
      <c r="J52" s="29">
        <v>81.667129615595798</v>
      </c>
      <c r="K52" s="29">
        <v>2.4647157869982731E-3</v>
      </c>
      <c r="L52" s="29">
        <v>1.2836935493830399E-2</v>
      </c>
      <c r="M52" s="29">
        <v>2.3119535839558544E-2</v>
      </c>
      <c r="N52" s="29">
        <v>7.6550174111158897E-3</v>
      </c>
      <c r="O52" s="29">
        <v>7.2784220787316096</v>
      </c>
      <c r="P52" s="29">
        <v>0</v>
      </c>
      <c r="Q52" s="29">
        <v>2.2708676885642622E-3</v>
      </c>
      <c r="R52" s="30">
        <v>0</v>
      </c>
      <c r="S52" s="30">
        <v>0</v>
      </c>
      <c r="T52" s="31">
        <v>0</v>
      </c>
      <c r="U52" s="31">
        <v>2.2708676885642622E-3</v>
      </c>
      <c r="V52" s="31">
        <v>0</v>
      </c>
      <c r="W52" s="31">
        <v>1.2854543599504999</v>
      </c>
      <c r="X52" s="31">
        <v>7.6550174111158897E-3</v>
      </c>
      <c r="Y52" s="31">
        <v>2.3119535839558544E-2</v>
      </c>
      <c r="Z52" s="31">
        <v>0</v>
      </c>
      <c r="AA52" s="31">
        <v>4986.9181180563</v>
      </c>
    </row>
    <row r="53" spans="1:27" s="23" customFormat="1" ht="15">
      <c r="A53" s="29" t="s">
        <v>161</v>
      </c>
      <c r="B53" s="29">
        <v>2017</v>
      </c>
      <c r="C53" s="29" t="s">
        <v>216</v>
      </c>
      <c r="D53" s="29">
        <v>1996</v>
      </c>
      <c r="E53" s="29" t="s">
        <v>55</v>
      </c>
      <c r="F53" s="29">
        <v>9519.0082924637409</v>
      </c>
      <c r="G53" s="29">
        <v>246745.89756248199</v>
      </c>
      <c r="H53" s="29">
        <v>141819.04023535401</v>
      </c>
      <c r="I53" s="29">
        <v>0.20891605213130299</v>
      </c>
      <c r="J53" s="29">
        <v>273.46383845203502</v>
      </c>
      <c r="K53" s="29">
        <v>1.1417571978214811E-2</v>
      </c>
      <c r="L53" s="29">
        <v>1.3843810146827E-2</v>
      </c>
      <c r="M53" s="29">
        <v>7.7408825218312383E-2</v>
      </c>
      <c r="N53" s="29">
        <v>7.4011146530046396E-4</v>
      </c>
      <c r="O53" s="29">
        <v>28.864983943756702</v>
      </c>
      <c r="P53" s="29">
        <v>9.0058749904520889E-3</v>
      </c>
      <c r="Q53" s="29">
        <v>9.0058749904520889E-3</v>
      </c>
      <c r="R53" s="30">
        <v>0</v>
      </c>
      <c r="S53" s="30">
        <v>0</v>
      </c>
      <c r="T53" s="31">
        <v>9.0058749904520889E-3</v>
      </c>
      <c r="U53" s="31">
        <v>9.0058749904520889E-3</v>
      </c>
      <c r="V53" s="31">
        <v>0</v>
      </c>
      <c r="W53" s="31">
        <v>0.20891605213130299</v>
      </c>
      <c r="X53" s="31">
        <v>7.4011146530046396E-4</v>
      </c>
      <c r="Y53" s="31">
        <v>7.7408825218312383E-2</v>
      </c>
      <c r="Z53" s="31">
        <v>0</v>
      </c>
      <c r="AA53" s="31">
        <v>9519.0082924637409</v>
      </c>
    </row>
    <row r="54" spans="1:27" s="23" customFormat="1" ht="15">
      <c r="A54" s="29" t="s">
        <v>161</v>
      </c>
      <c r="B54" s="29">
        <v>2017</v>
      </c>
      <c r="C54" s="29" t="s">
        <v>216</v>
      </c>
      <c r="D54" s="29">
        <v>1996</v>
      </c>
      <c r="E54" s="29" t="s">
        <v>56</v>
      </c>
      <c r="F54" s="29">
        <v>5469.9984813481497</v>
      </c>
      <c r="G54" s="29">
        <v>142274.12848210099</v>
      </c>
      <c r="H54" s="29">
        <v>68805.699637270198</v>
      </c>
      <c r="I54" s="29">
        <v>1.4453328014003799</v>
      </c>
      <c r="J54" s="29">
        <v>92.246975929280595</v>
      </c>
      <c r="K54" s="29">
        <v>2.7697741264247127E-3</v>
      </c>
      <c r="L54" s="29">
        <v>1.4499940001307001E-2</v>
      </c>
      <c r="M54" s="29">
        <v>2.6114630781412799E-2</v>
      </c>
      <c r="N54" s="29">
        <v>8.6165612254365392E-3</v>
      </c>
      <c r="O54" s="29">
        <v>8.2213300438035795</v>
      </c>
      <c r="P54" s="29">
        <v>0</v>
      </c>
      <c r="Q54" s="29">
        <v>2.5650549736667165E-3</v>
      </c>
      <c r="R54" s="30">
        <v>0</v>
      </c>
      <c r="S54" s="30">
        <v>0</v>
      </c>
      <c r="T54" s="31">
        <v>0</v>
      </c>
      <c r="U54" s="31">
        <v>2.5650549736667165E-3</v>
      </c>
      <c r="V54" s="31">
        <v>0</v>
      </c>
      <c r="W54" s="31">
        <v>1.4453328014003799</v>
      </c>
      <c r="X54" s="31">
        <v>8.6165612254365392E-3</v>
      </c>
      <c r="Y54" s="31">
        <v>2.6114630781412799E-2</v>
      </c>
      <c r="Z54" s="31">
        <v>0</v>
      </c>
      <c r="AA54" s="31">
        <v>5469.9984813481497</v>
      </c>
    </row>
    <row r="55" spans="1:27" s="23" customFormat="1" ht="15">
      <c r="A55" s="29" t="s">
        <v>161</v>
      </c>
      <c r="B55" s="29">
        <v>2017</v>
      </c>
      <c r="C55" s="29" t="s">
        <v>216</v>
      </c>
      <c r="D55" s="29">
        <v>1997</v>
      </c>
      <c r="E55" s="29" t="s">
        <v>55</v>
      </c>
      <c r="F55" s="29">
        <v>11055.7824673585</v>
      </c>
      <c r="G55" s="29">
        <v>294573.59934051201</v>
      </c>
      <c r="H55" s="29">
        <v>164714.685647765</v>
      </c>
      <c r="I55" s="29">
        <v>0.24473957160909199</v>
      </c>
      <c r="J55" s="29">
        <v>325.70532633417798</v>
      </c>
      <c r="K55" s="29">
        <v>1.32772822461869E-2</v>
      </c>
      <c r="L55" s="29">
        <v>1.6310585711636301E-2</v>
      </c>
      <c r="M55" s="29">
        <v>9.2196570379824941E-2</v>
      </c>
      <c r="N55" s="29">
        <v>8.7708296939615997E-4</v>
      </c>
      <c r="O55" s="29">
        <v>34.379240298278503</v>
      </c>
      <c r="P55" s="29">
        <v>1.0726322973062892E-2</v>
      </c>
      <c r="Q55" s="29">
        <v>1.0726322973062892E-2</v>
      </c>
      <c r="R55" s="30">
        <v>0</v>
      </c>
      <c r="S55" s="30">
        <v>0</v>
      </c>
      <c r="T55" s="31">
        <v>1.0726322973062892E-2</v>
      </c>
      <c r="U55" s="31">
        <v>1.0726322973062892E-2</v>
      </c>
      <c r="V55" s="31">
        <v>0</v>
      </c>
      <c r="W55" s="31">
        <v>0.24473957160909199</v>
      </c>
      <c r="X55" s="31">
        <v>8.7708296939615997E-4</v>
      </c>
      <c r="Y55" s="31">
        <v>9.2196570379824941E-2</v>
      </c>
      <c r="Z55" s="31">
        <v>0</v>
      </c>
      <c r="AA55" s="31">
        <v>11055.7824673585</v>
      </c>
    </row>
    <row r="56" spans="1:27" s="23" customFormat="1" ht="15">
      <c r="A56" s="29" t="s">
        <v>161</v>
      </c>
      <c r="B56" s="29">
        <v>2017</v>
      </c>
      <c r="C56" s="29" t="s">
        <v>216</v>
      </c>
      <c r="D56" s="29">
        <v>1997</v>
      </c>
      <c r="E56" s="29" t="s">
        <v>56</v>
      </c>
      <c r="F56" s="29">
        <v>8277.3842629521405</v>
      </c>
      <c r="G56" s="29">
        <v>221337.47874199101</v>
      </c>
      <c r="H56" s="29">
        <v>104119.081078535</v>
      </c>
      <c r="I56" s="29">
        <v>2.2399884028516799</v>
      </c>
      <c r="J56" s="29">
        <v>143.755992189773</v>
      </c>
      <c r="K56" s="29">
        <v>4.2849106817777179E-3</v>
      </c>
      <c r="L56" s="29">
        <v>2.25964400521712E-2</v>
      </c>
      <c r="M56" s="29">
        <v>4.0696551833447579E-2</v>
      </c>
      <c r="N56" s="29">
        <v>1.3360903620883401E-2</v>
      </c>
      <c r="O56" s="29">
        <v>12.8119696679556</v>
      </c>
      <c r="P56" s="29">
        <v>0</v>
      </c>
      <c r="Q56" s="29">
        <v>3.9973345364021466E-3</v>
      </c>
      <c r="R56" s="30">
        <v>0</v>
      </c>
      <c r="S56" s="30">
        <v>0</v>
      </c>
      <c r="T56" s="31">
        <v>0</v>
      </c>
      <c r="U56" s="31">
        <v>3.9973345364021466E-3</v>
      </c>
      <c r="V56" s="31">
        <v>0</v>
      </c>
      <c r="W56" s="31">
        <v>2.2399884028516799</v>
      </c>
      <c r="X56" s="31">
        <v>1.3360903620883401E-2</v>
      </c>
      <c r="Y56" s="31">
        <v>4.0696551833447579E-2</v>
      </c>
      <c r="Z56" s="31">
        <v>0</v>
      </c>
      <c r="AA56" s="31">
        <v>8277.3842629521405</v>
      </c>
    </row>
    <row r="57" spans="1:27" s="23" customFormat="1" ht="15">
      <c r="A57" s="29" t="s">
        <v>161</v>
      </c>
      <c r="B57" s="29">
        <v>2017</v>
      </c>
      <c r="C57" s="29" t="s">
        <v>216</v>
      </c>
      <c r="D57" s="29">
        <v>1998</v>
      </c>
      <c r="E57" s="29" t="s">
        <v>55</v>
      </c>
      <c r="F57" s="29">
        <v>9064.8494627538494</v>
      </c>
      <c r="G57" s="29">
        <v>248322.643193725</v>
      </c>
      <c r="H57" s="29">
        <v>135052.750369332</v>
      </c>
      <c r="I57" s="29">
        <v>0.20161125928537799</v>
      </c>
      <c r="J57" s="29">
        <v>273.90835354753199</v>
      </c>
      <c r="K57" s="29">
        <v>1.089390371957907E-2</v>
      </c>
      <c r="L57" s="29">
        <v>1.3530232237705799E-2</v>
      </c>
      <c r="M57" s="29">
        <v>7.7534404559912423E-2</v>
      </c>
      <c r="N57" s="29">
        <v>7.3409843054330097E-4</v>
      </c>
      <c r="O57" s="29">
        <v>28.911903935690301</v>
      </c>
      <c r="P57" s="29">
        <v>9.0205140279353748E-3</v>
      </c>
      <c r="Q57" s="29">
        <v>9.0205140279353748E-3</v>
      </c>
      <c r="R57" s="30">
        <v>0</v>
      </c>
      <c r="S57" s="30">
        <v>0</v>
      </c>
      <c r="T57" s="31">
        <v>9.0205140279353748E-3</v>
      </c>
      <c r="U57" s="31">
        <v>9.0205140279353748E-3</v>
      </c>
      <c r="V57" s="31">
        <v>0</v>
      </c>
      <c r="W57" s="31">
        <v>0.20161125928537799</v>
      </c>
      <c r="X57" s="31">
        <v>7.3409843054330097E-4</v>
      </c>
      <c r="Y57" s="31">
        <v>7.7534404559912423E-2</v>
      </c>
      <c r="Z57" s="31">
        <v>0</v>
      </c>
      <c r="AA57" s="31">
        <v>9064.8494627538494</v>
      </c>
    </row>
    <row r="58" spans="1:27" s="23" customFormat="1" ht="15">
      <c r="A58" s="29" t="s">
        <v>161</v>
      </c>
      <c r="B58" s="29">
        <v>2017</v>
      </c>
      <c r="C58" s="29" t="s">
        <v>216</v>
      </c>
      <c r="D58" s="29">
        <v>1998</v>
      </c>
      <c r="E58" s="29" t="s">
        <v>56</v>
      </c>
      <c r="F58" s="29">
        <v>2721.6134640110599</v>
      </c>
      <c r="G58" s="29">
        <v>74967.75836321</v>
      </c>
      <c r="H58" s="29">
        <v>34234.473587521497</v>
      </c>
      <c r="I58" s="29">
        <v>0.75819928889919996</v>
      </c>
      <c r="J58" s="29">
        <v>48.640761444716098</v>
      </c>
      <c r="K58" s="29">
        <v>1.4327975093109059E-3</v>
      </c>
      <c r="L58" s="29">
        <v>7.6456503366242497E-3</v>
      </c>
      <c r="M58" s="29">
        <v>1.3769934360915373E-2</v>
      </c>
      <c r="N58" s="29">
        <v>4.4812316057787497E-3</v>
      </c>
      <c r="O58" s="29">
        <v>4.3350120628940401</v>
      </c>
      <c r="P58" s="29">
        <v>0</v>
      </c>
      <c r="Q58" s="29">
        <v>1.3525237636229405E-3</v>
      </c>
      <c r="R58" s="30">
        <v>0</v>
      </c>
      <c r="S58" s="30">
        <v>0</v>
      </c>
      <c r="T58" s="31">
        <v>0</v>
      </c>
      <c r="U58" s="31">
        <v>1.3525237636229405E-3</v>
      </c>
      <c r="V58" s="31">
        <v>0</v>
      </c>
      <c r="W58" s="31">
        <v>0.75819928889919996</v>
      </c>
      <c r="X58" s="31">
        <v>4.4812316057787497E-3</v>
      </c>
      <c r="Y58" s="31">
        <v>1.3769934360915373E-2</v>
      </c>
      <c r="Z58" s="31">
        <v>0</v>
      </c>
      <c r="AA58" s="31">
        <v>2721.6134640110599</v>
      </c>
    </row>
    <row r="59" spans="1:27" s="23" customFormat="1" ht="15">
      <c r="A59" s="29" t="s">
        <v>161</v>
      </c>
      <c r="B59" s="29">
        <v>2017</v>
      </c>
      <c r="C59" s="29" t="s">
        <v>216</v>
      </c>
      <c r="D59" s="29">
        <v>1999</v>
      </c>
      <c r="E59" s="29" t="s">
        <v>55</v>
      </c>
      <c r="F59" s="29">
        <v>17008.355004569101</v>
      </c>
      <c r="G59" s="29">
        <v>479683.47009910701</v>
      </c>
      <c r="H59" s="29">
        <v>253399.14711912299</v>
      </c>
      <c r="I59" s="29">
        <v>0.379019504566876</v>
      </c>
      <c r="J59" s="29">
        <v>528.444381726909</v>
      </c>
      <c r="K59" s="29">
        <v>2.0423061873260401E-2</v>
      </c>
      <c r="L59" s="29">
        <v>2.5645896789932301E-2</v>
      </c>
      <c r="M59" s="29">
        <v>0.14958484616561957</v>
      </c>
      <c r="N59" s="29">
        <v>1.4094871411511401E-3</v>
      </c>
      <c r="O59" s="29">
        <v>55.778996886972898</v>
      </c>
      <c r="P59" s="29">
        <v>1.7403047028735547E-2</v>
      </c>
      <c r="Q59" s="29">
        <v>1.7403047028735547E-2</v>
      </c>
      <c r="R59" s="30">
        <v>0</v>
      </c>
      <c r="S59" s="30">
        <v>0</v>
      </c>
      <c r="T59" s="31">
        <v>1.7403047028735547E-2</v>
      </c>
      <c r="U59" s="31">
        <v>1.7403047028735547E-2</v>
      </c>
      <c r="V59" s="31">
        <v>0</v>
      </c>
      <c r="W59" s="31">
        <v>0.379019504566876</v>
      </c>
      <c r="X59" s="31">
        <v>1.4094871411511401E-3</v>
      </c>
      <c r="Y59" s="31">
        <v>0.14958484616561957</v>
      </c>
      <c r="Z59" s="31">
        <v>0</v>
      </c>
      <c r="AA59" s="31">
        <v>17008.355004569101</v>
      </c>
    </row>
    <row r="60" spans="1:27" s="23" customFormat="1" ht="15">
      <c r="A60" s="29" t="s">
        <v>161</v>
      </c>
      <c r="B60" s="29">
        <v>2017</v>
      </c>
      <c r="C60" s="29" t="s">
        <v>216</v>
      </c>
      <c r="D60" s="29">
        <v>1999</v>
      </c>
      <c r="E60" s="29" t="s">
        <v>56</v>
      </c>
      <c r="F60" s="29">
        <v>12251.2510479627</v>
      </c>
      <c r="G60" s="29">
        <v>347374.746806535</v>
      </c>
      <c r="H60" s="29">
        <v>154105.32610955299</v>
      </c>
      <c r="I60" s="29">
        <v>3.5133654231597302</v>
      </c>
      <c r="J60" s="29">
        <v>225.206540496988</v>
      </c>
      <c r="K60" s="29">
        <v>6.5425755903340344E-3</v>
      </c>
      <c r="L60" s="29">
        <v>3.5399331980396603E-2</v>
      </c>
      <c r="M60" s="29">
        <v>6.3754717887176043E-2</v>
      </c>
      <c r="N60" s="29">
        <v>2.0540175352268802E-2</v>
      </c>
      <c r="O60" s="29">
        <v>20.0710893641475</v>
      </c>
      <c r="P60" s="29">
        <v>0</v>
      </c>
      <c r="Q60" s="29">
        <v>6.2621798816140193E-3</v>
      </c>
      <c r="R60" s="30">
        <v>0</v>
      </c>
      <c r="S60" s="30">
        <v>0</v>
      </c>
      <c r="T60" s="31">
        <v>0</v>
      </c>
      <c r="U60" s="31">
        <v>6.2621798816140193E-3</v>
      </c>
      <c r="V60" s="31">
        <v>0</v>
      </c>
      <c r="W60" s="31">
        <v>3.5133654231597302</v>
      </c>
      <c r="X60" s="31">
        <v>2.0540175352268802E-2</v>
      </c>
      <c r="Y60" s="31">
        <v>6.3754717887176043E-2</v>
      </c>
      <c r="Z60" s="31">
        <v>0</v>
      </c>
      <c r="AA60" s="31">
        <v>12251.2510479627</v>
      </c>
    </row>
    <row r="61" spans="1:27" s="23" customFormat="1" ht="15">
      <c r="A61" s="29" t="s">
        <v>161</v>
      </c>
      <c r="B61" s="29">
        <v>2017</v>
      </c>
      <c r="C61" s="29" t="s">
        <v>216</v>
      </c>
      <c r="D61" s="29">
        <v>2000</v>
      </c>
      <c r="E61" s="29" t="s">
        <v>55</v>
      </c>
      <c r="F61" s="29">
        <v>21648.680484369099</v>
      </c>
      <c r="G61" s="29">
        <v>628565.17237596202</v>
      </c>
      <c r="H61" s="29">
        <v>322533.08268317801</v>
      </c>
      <c r="I61" s="29">
        <v>0.48075892047054802</v>
      </c>
      <c r="J61" s="29">
        <v>688.71019542629597</v>
      </c>
      <c r="K61" s="29">
        <v>2.5896710007962908E-2</v>
      </c>
      <c r="L61" s="29">
        <v>3.2851363010831101E-2</v>
      </c>
      <c r="M61" s="29">
        <v>0.19495034645062889</v>
      </c>
      <c r="N61" s="29">
        <v>1.8191058337288101E-3</v>
      </c>
      <c r="O61" s="29">
        <v>72.695566790153407</v>
      </c>
      <c r="P61" s="29">
        <v>2.2681016838527863E-2</v>
      </c>
      <c r="Q61" s="29">
        <v>2.2681016838527863E-2</v>
      </c>
      <c r="R61" s="30">
        <v>0</v>
      </c>
      <c r="S61" s="30">
        <v>0</v>
      </c>
      <c r="T61" s="31">
        <v>2.2681016838527863E-2</v>
      </c>
      <c r="U61" s="31">
        <v>2.2681016838527863E-2</v>
      </c>
      <c r="V61" s="31">
        <v>0</v>
      </c>
      <c r="W61" s="31">
        <v>0.48075892047054802</v>
      </c>
      <c r="X61" s="31">
        <v>1.8191058337288101E-3</v>
      </c>
      <c r="Y61" s="31">
        <v>0.19495034645062889</v>
      </c>
      <c r="Z61" s="31">
        <v>0</v>
      </c>
      <c r="AA61" s="31">
        <v>21648.680484369099</v>
      </c>
    </row>
    <row r="62" spans="1:27" s="23" customFormat="1" ht="15">
      <c r="A62" s="29" t="s">
        <v>161</v>
      </c>
      <c r="B62" s="29">
        <v>2017</v>
      </c>
      <c r="C62" s="29" t="s">
        <v>216</v>
      </c>
      <c r="D62" s="29">
        <v>2000</v>
      </c>
      <c r="E62" s="29" t="s">
        <v>56</v>
      </c>
      <c r="F62" s="29">
        <v>11725.3214431047</v>
      </c>
      <c r="G62" s="29">
        <v>341960.68938866799</v>
      </c>
      <c r="H62" s="29">
        <v>147489.793299882</v>
      </c>
      <c r="I62" s="29">
        <v>3.4645166409180002</v>
      </c>
      <c r="J62" s="29">
        <v>221.02453368370399</v>
      </c>
      <c r="K62" s="29">
        <v>6.3050149225930361E-3</v>
      </c>
      <c r="L62" s="29">
        <v>3.4741978747222201E-2</v>
      </c>
      <c r="M62" s="29">
        <v>6.2570782187722648E-2</v>
      </c>
      <c r="N62" s="29">
        <v>1.9885698774160299E-2</v>
      </c>
      <c r="O62" s="29">
        <v>19.6983762436242</v>
      </c>
      <c r="P62" s="29">
        <v>0</v>
      </c>
      <c r="Q62" s="29">
        <v>6.1458933880107506E-3</v>
      </c>
      <c r="R62" s="30">
        <v>0</v>
      </c>
      <c r="S62" s="30">
        <v>0</v>
      </c>
      <c r="T62" s="31">
        <v>0</v>
      </c>
      <c r="U62" s="31">
        <v>6.1458933880107506E-3</v>
      </c>
      <c r="V62" s="31">
        <v>0</v>
      </c>
      <c r="W62" s="31">
        <v>3.4645166409180002</v>
      </c>
      <c r="X62" s="31">
        <v>1.9885698774160299E-2</v>
      </c>
      <c r="Y62" s="31">
        <v>6.2570782187722648E-2</v>
      </c>
      <c r="Z62" s="31">
        <v>0</v>
      </c>
      <c r="AA62" s="31">
        <v>11725.3214431047</v>
      </c>
    </row>
    <row r="63" spans="1:27" s="23" customFormat="1" ht="15">
      <c r="A63" s="29" t="s">
        <v>161</v>
      </c>
      <c r="B63" s="29">
        <v>2017</v>
      </c>
      <c r="C63" s="29" t="s">
        <v>216</v>
      </c>
      <c r="D63" s="29">
        <v>2001</v>
      </c>
      <c r="E63" s="29" t="s">
        <v>55</v>
      </c>
      <c r="F63" s="29">
        <v>24077.423737150799</v>
      </c>
      <c r="G63" s="29">
        <v>720613.38133324299</v>
      </c>
      <c r="H63" s="29">
        <v>358717.73832217802</v>
      </c>
      <c r="I63" s="29">
        <v>0.53218231901176005</v>
      </c>
      <c r="J63" s="29">
        <v>789.96689812407396</v>
      </c>
      <c r="K63" s="29">
        <v>2.8726220517128587E-2</v>
      </c>
      <c r="L63" s="29">
        <v>3.6752802283686999E-2</v>
      </c>
      <c r="M63" s="29">
        <v>0.22361212288334015</v>
      </c>
      <c r="N63" s="29">
        <v>2.0837551173373201E-3</v>
      </c>
      <c r="O63" s="29">
        <v>83.383536044566398</v>
      </c>
      <c r="P63" s="29">
        <v>2.6015663245904718E-2</v>
      </c>
      <c r="Q63" s="29">
        <v>2.6015663245904718E-2</v>
      </c>
      <c r="R63" s="30">
        <v>0</v>
      </c>
      <c r="S63" s="30">
        <v>0</v>
      </c>
      <c r="T63" s="31">
        <v>2.6015663245904718E-2</v>
      </c>
      <c r="U63" s="31">
        <v>2.6015663245904718E-2</v>
      </c>
      <c r="V63" s="31">
        <v>0</v>
      </c>
      <c r="W63" s="31">
        <v>0.53218231901176005</v>
      </c>
      <c r="X63" s="31">
        <v>2.0837551173373201E-3</v>
      </c>
      <c r="Y63" s="31">
        <v>0.22361212288334015</v>
      </c>
      <c r="Z63" s="31">
        <v>0</v>
      </c>
      <c r="AA63" s="31">
        <v>24077.423737150799</v>
      </c>
    </row>
    <row r="64" spans="1:27" s="23" customFormat="1" ht="15">
      <c r="A64" s="29" t="s">
        <v>161</v>
      </c>
      <c r="B64" s="29">
        <v>2017</v>
      </c>
      <c r="C64" s="29" t="s">
        <v>216</v>
      </c>
      <c r="D64" s="29">
        <v>2001</v>
      </c>
      <c r="E64" s="29" t="s">
        <v>56</v>
      </c>
      <c r="F64" s="29">
        <v>17459.2038095879</v>
      </c>
      <c r="G64" s="29">
        <v>525176.30603411898</v>
      </c>
      <c r="H64" s="29">
        <v>219614.82024622301</v>
      </c>
      <c r="I64" s="29">
        <v>5.2949291436070096</v>
      </c>
      <c r="J64" s="29">
        <v>340.186889420125</v>
      </c>
      <c r="K64" s="29">
        <v>9.5404588985471377E-3</v>
      </c>
      <c r="L64" s="29">
        <v>5.3472641635479198E-2</v>
      </c>
      <c r="M64" s="29">
        <v>9.6304917639279661E-2</v>
      </c>
      <c r="N64" s="29">
        <v>3.0253147157335E-2</v>
      </c>
      <c r="O64" s="29">
        <v>30.318486501301301</v>
      </c>
      <c r="P64" s="29">
        <v>0</v>
      </c>
      <c r="Q64" s="29">
        <v>9.4593677884060052E-3</v>
      </c>
      <c r="R64" s="30">
        <v>0</v>
      </c>
      <c r="S64" s="30">
        <v>0</v>
      </c>
      <c r="T64" s="31">
        <v>0</v>
      </c>
      <c r="U64" s="31">
        <v>9.4593677884060052E-3</v>
      </c>
      <c r="V64" s="31">
        <v>0</v>
      </c>
      <c r="W64" s="31">
        <v>5.2949291436070096</v>
      </c>
      <c r="X64" s="31">
        <v>3.0253147157335E-2</v>
      </c>
      <c r="Y64" s="31">
        <v>9.6304917639279661E-2</v>
      </c>
      <c r="Z64" s="31">
        <v>0</v>
      </c>
      <c r="AA64" s="31">
        <v>17459.2038095879</v>
      </c>
    </row>
    <row r="65" spans="1:27" s="23" customFormat="1" ht="15">
      <c r="A65" s="29" t="s">
        <v>161</v>
      </c>
      <c r="B65" s="29">
        <v>2017</v>
      </c>
      <c r="C65" s="29" t="s">
        <v>216</v>
      </c>
      <c r="D65" s="29">
        <v>2002</v>
      </c>
      <c r="E65" s="29" t="s">
        <v>55</v>
      </c>
      <c r="F65" s="29">
        <v>21528.261469935998</v>
      </c>
      <c r="G65" s="29">
        <v>665210.86866771802</v>
      </c>
      <c r="H65" s="29">
        <v>320739.01879245701</v>
      </c>
      <c r="I65" s="29">
        <v>0.382859970021661</v>
      </c>
      <c r="J65" s="29">
        <v>727.18729479473097</v>
      </c>
      <c r="K65" s="29">
        <v>2.2697229864989732E-2</v>
      </c>
      <c r="L65" s="29">
        <v>2.85133827884252E-2</v>
      </c>
      <c r="M65" s="29">
        <v>0.20583883742073539</v>
      </c>
      <c r="N65" s="29">
        <v>1.9072747010683E-3</v>
      </c>
      <c r="O65" s="29">
        <v>76.756947855229797</v>
      </c>
      <c r="P65" s="29">
        <v>2.3948167730831697E-2</v>
      </c>
      <c r="Q65" s="29">
        <v>2.3948167730831697E-2</v>
      </c>
      <c r="R65" s="30">
        <v>0</v>
      </c>
      <c r="S65" s="30">
        <v>0</v>
      </c>
      <c r="T65" s="31">
        <v>2.3948167730831697E-2</v>
      </c>
      <c r="U65" s="31">
        <v>2.3948167730831697E-2</v>
      </c>
      <c r="V65" s="31">
        <v>0</v>
      </c>
      <c r="W65" s="31">
        <v>0.382859970021661</v>
      </c>
      <c r="X65" s="31">
        <v>1.9072747010683E-3</v>
      </c>
      <c r="Y65" s="31">
        <v>0.20583883742073539</v>
      </c>
      <c r="Z65" s="31">
        <v>0</v>
      </c>
      <c r="AA65" s="31">
        <v>21528.261469935998</v>
      </c>
    </row>
    <row r="66" spans="1:27" s="23" customFormat="1" ht="15">
      <c r="A66" s="29" t="s">
        <v>161</v>
      </c>
      <c r="B66" s="29">
        <v>2017</v>
      </c>
      <c r="C66" s="29" t="s">
        <v>216</v>
      </c>
      <c r="D66" s="29">
        <v>2002</v>
      </c>
      <c r="E66" s="29" t="s">
        <v>56</v>
      </c>
      <c r="F66" s="29">
        <v>18401.165053213801</v>
      </c>
      <c r="G66" s="29">
        <v>570688.84309547301</v>
      </c>
      <c r="H66" s="29">
        <v>231463.507703793</v>
      </c>
      <c r="I66" s="29">
        <v>4.4596956397766503</v>
      </c>
      <c r="J66" s="29">
        <v>368.41205454084201</v>
      </c>
      <c r="K66" s="29">
        <v>8.0584132305153936E-3</v>
      </c>
      <c r="L66" s="29">
        <v>5.79092445338888E-2</v>
      </c>
      <c r="M66" s="29">
        <v>0.10429465318529174</v>
      </c>
      <c r="N66" s="29">
        <v>3.3362689852681301E-2</v>
      </c>
      <c r="O66" s="29">
        <v>32.833998751547398</v>
      </c>
      <c r="P66" s="29">
        <v>0</v>
      </c>
      <c r="Q66" s="29">
        <v>1.0244207610482788E-2</v>
      </c>
      <c r="R66" s="30">
        <v>0</v>
      </c>
      <c r="S66" s="30">
        <v>0</v>
      </c>
      <c r="T66" s="31">
        <v>0</v>
      </c>
      <c r="U66" s="31">
        <v>1.0244207610482788E-2</v>
      </c>
      <c r="V66" s="31">
        <v>0</v>
      </c>
      <c r="W66" s="31">
        <v>4.4596956397766503</v>
      </c>
      <c r="X66" s="31">
        <v>3.3362689852681301E-2</v>
      </c>
      <c r="Y66" s="31">
        <v>0.10429465318529174</v>
      </c>
      <c r="Z66" s="31">
        <v>0</v>
      </c>
      <c r="AA66" s="31">
        <v>18401.165053213801</v>
      </c>
    </row>
    <row r="67" spans="1:27" s="23" customFormat="1" ht="15">
      <c r="A67" s="29" t="s">
        <v>161</v>
      </c>
      <c r="B67" s="29">
        <v>2017</v>
      </c>
      <c r="C67" s="29" t="s">
        <v>216</v>
      </c>
      <c r="D67" s="29">
        <v>2003</v>
      </c>
      <c r="E67" s="29" t="s">
        <v>55</v>
      </c>
      <c r="F67" s="29">
        <v>28036.379728997701</v>
      </c>
      <c r="G67" s="29">
        <v>894373.71668203</v>
      </c>
      <c r="H67" s="29">
        <v>417700.28375626903</v>
      </c>
      <c r="I67" s="29">
        <v>0.48880125227479299</v>
      </c>
      <c r="J67" s="29">
        <v>973.63032037418395</v>
      </c>
      <c r="K67" s="29">
        <v>2.9323451747015533E-2</v>
      </c>
      <c r="L67" s="29">
        <v>3.6977361183573802E-2</v>
      </c>
      <c r="M67" s="29">
        <v>0.27559676641898934</v>
      </c>
      <c r="N67" s="29">
        <v>2.5330055980033201E-3</v>
      </c>
      <c r="O67" s="29">
        <v>102.769798463444</v>
      </c>
      <c r="P67" s="29">
        <v>3.2064177120594527E-2</v>
      </c>
      <c r="Q67" s="29">
        <v>3.2064177120594527E-2</v>
      </c>
      <c r="R67" s="30">
        <v>0</v>
      </c>
      <c r="S67" s="30">
        <v>0</v>
      </c>
      <c r="T67" s="31">
        <v>3.2064177120594527E-2</v>
      </c>
      <c r="U67" s="31">
        <v>3.2064177120594527E-2</v>
      </c>
      <c r="V67" s="31">
        <v>0</v>
      </c>
      <c r="W67" s="31">
        <v>0.48880125227479299</v>
      </c>
      <c r="X67" s="31">
        <v>2.5330055980033201E-3</v>
      </c>
      <c r="Y67" s="31">
        <v>0.27559676641898934</v>
      </c>
      <c r="Z67" s="31">
        <v>0</v>
      </c>
      <c r="AA67" s="31">
        <v>28036.379728997701</v>
      </c>
    </row>
    <row r="68" spans="1:27" s="23" customFormat="1" ht="15">
      <c r="A68" s="29" t="s">
        <v>161</v>
      </c>
      <c r="B68" s="29">
        <v>2017</v>
      </c>
      <c r="C68" s="29" t="s">
        <v>216</v>
      </c>
      <c r="D68" s="29">
        <v>2003</v>
      </c>
      <c r="E68" s="29" t="s">
        <v>56</v>
      </c>
      <c r="F68" s="29">
        <v>21397.2651307419</v>
      </c>
      <c r="G68" s="29">
        <v>685145.05108205799</v>
      </c>
      <c r="H68" s="29">
        <v>269150.67758519901</v>
      </c>
      <c r="I68" s="29">
        <v>5.3601611072974702</v>
      </c>
      <c r="J68" s="29">
        <v>441.01411780503997</v>
      </c>
      <c r="K68" s="29">
        <v>9.4541392274377339E-3</v>
      </c>
      <c r="L68" s="29">
        <v>6.9321277835761294E-2</v>
      </c>
      <c r="M68" s="29">
        <v>0.12484769117736043</v>
      </c>
      <c r="N68" s="29">
        <v>3.9419855564485802E-2</v>
      </c>
      <c r="O68" s="29">
        <v>39.304514645896901</v>
      </c>
      <c r="P68" s="29">
        <v>0</v>
      </c>
      <c r="Q68" s="29">
        <v>1.2263008569519833E-2</v>
      </c>
      <c r="R68" s="30">
        <v>0</v>
      </c>
      <c r="S68" s="30">
        <v>0</v>
      </c>
      <c r="T68" s="31">
        <v>0</v>
      </c>
      <c r="U68" s="31">
        <v>1.2263008569519833E-2</v>
      </c>
      <c r="V68" s="31">
        <v>0</v>
      </c>
      <c r="W68" s="31">
        <v>5.3601611072974702</v>
      </c>
      <c r="X68" s="31">
        <v>3.9419855564485802E-2</v>
      </c>
      <c r="Y68" s="31">
        <v>0.12484769117736043</v>
      </c>
      <c r="Z68" s="31">
        <v>0</v>
      </c>
      <c r="AA68" s="31">
        <v>21397.2651307419</v>
      </c>
    </row>
    <row r="69" spans="1:27" s="23" customFormat="1" ht="15">
      <c r="A69" s="29" t="s">
        <v>161</v>
      </c>
      <c r="B69" s="29">
        <v>2017</v>
      </c>
      <c r="C69" s="29" t="s">
        <v>216</v>
      </c>
      <c r="D69" s="29">
        <v>2004</v>
      </c>
      <c r="E69" s="29" t="s">
        <v>55</v>
      </c>
      <c r="F69" s="29">
        <v>24713.877098050802</v>
      </c>
      <c r="G69" s="29">
        <v>815106.28075965203</v>
      </c>
      <c r="H69" s="29">
        <v>368199.94508408097</v>
      </c>
      <c r="I69" s="29">
        <v>0.58170723298077598</v>
      </c>
      <c r="J69" s="29">
        <v>886.27482615267695</v>
      </c>
      <c r="K69" s="29">
        <v>1.8368157565537141E-2</v>
      </c>
      <c r="L69" s="29">
        <v>4.0598992715451497E-2</v>
      </c>
      <c r="M69" s="29">
        <v>0.25086944135059369</v>
      </c>
      <c r="N69" s="29">
        <v>1.4430820872521799E-4</v>
      </c>
      <c r="O69" s="29">
        <v>93.5491462837048</v>
      </c>
      <c r="P69" s="29">
        <v>2.9187333640515897E-2</v>
      </c>
      <c r="Q69" s="29">
        <v>2.9187333640515897E-2</v>
      </c>
      <c r="R69" s="30">
        <v>0</v>
      </c>
      <c r="S69" s="30">
        <v>0</v>
      </c>
      <c r="T69" s="31">
        <v>2.9187333640515897E-2</v>
      </c>
      <c r="U69" s="31">
        <v>2.9187333640515897E-2</v>
      </c>
      <c r="V69" s="31">
        <v>0</v>
      </c>
      <c r="W69" s="31">
        <v>0.58170723298077598</v>
      </c>
      <c r="X69" s="31">
        <v>1.4430820872521799E-4</v>
      </c>
      <c r="Y69" s="31">
        <v>0.25086944135059369</v>
      </c>
      <c r="Z69" s="31">
        <v>0</v>
      </c>
      <c r="AA69" s="31">
        <v>24713.877098050802</v>
      </c>
    </row>
    <row r="70" spans="1:27" s="23" customFormat="1" ht="15">
      <c r="A70" s="29" t="s">
        <v>161</v>
      </c>
      <c r="B70" s="29">
        <v>2017</v>
      </c>
      <c r="C70" s="29" t="s">
        <v>216</v>
      </c>
      <c r="D70" s="29">
        <v>2004</v>
      </c>
      <c r="E70" s="29" t="s">
        <v>56</v>
      </c>
      <c r="F70" s="29">
        <v>26200.632876166299</v>
      </c>
      <c r="G70" s="29">
        <v>867154.42702675995</v>
      </c>
      <c r="H70" s="29">
        <v>329571.00118601398</v>
      </c>
      <c r="I70" s="29">
        <v>5.6704066198372898</v>
      </c>
      <c r="J70" s="29">
        <v>556.88289359299699</v>
      </c>
      <c r="K70" s="29">
        <v>9.7245975538219516E-3</v>
      </c>
      <c r="L70" s="29">
        <v>8.7534235821921005E-2</v>
      </c>
      <c r="M70" s="29">
        <v>0.15764862034862273</v>
      </c>
      <c r="N70" s="29">
        <v>4.9102325550350601E-2</v>
      </c>
      <c r="O70" s="29">
        <v>49.631091077568399</v>
      </c>
      <c r="P70" s="29">
        <v>0</v>
      </c>
      <c r="Q70" s="29">
        <v>1.548490041620134E-2</v>
      </c>
      <c r="R70" s="30">
        <v>0</v>
      </c>
      <c r="S70" s="30">
        <v>0</v>
      </c>
      <c r="T70" s="31">
        <v>0</v>
      </c>
      <c r="U70" s="31">
        <v>1.548490041620134E-2</v>
      </c>
      <c r="V70" s="31">
        <v>0</v>
      </c>
      <c r="W70" s="31">
        <v>5.6704066198372898</v>
      </c>
      <c r="X70" s="31">
        <v>4.9102325550350601E-2</v>
      </c>
      <c r="Y70" s="31">
        <v>0.15764862034862273</v>
      </c>
      <c r="Z70" s="31">
        <v>0</v>
      </c>
      <c r="AA70" s="31">
        <v>26200.632876166299</v>
      </c>
    </row>
    <row r="71" spans="1:27" s="23" customFormat="1" ht="15">
      <c r="A71" s="29" t="s">
        <v>161</v>
      </c>
      <c r="B71" s="29">
        <v>2017</v>
      </c>
      <c r="C71" s="29" t="s">
        <v>216</v>
      </c>
      <c r="D71" s="29">
        <v>2005</v>
      </c>
      <c r="E71" s="29" t="s">
        <v>55</v>
      </c>
      <c r="F71" s="29">
        <v>14205.916923352101</v>
      </c>
      <c r="G71" s="29">
        <v>485125.35873621999</v>
      </c>
      <c r="H71" s="29">
        <v>211646.995341731</v>
      </c>
      <c r="I71" s="29">
        <v>0.32392032671724702</v>
      </c>
      <c r="J71" s="29">
        <v>524.13598923293796</v>
      </c>
      <c r="K71" s="29">
        <v>1.0454227416936839E-2</v>
      </c>
      <c r="L71" s="29">
        <v>2.3067038126973E-2</v>
      </c>
      <c r="M71" s="29">
        <v>0.14836183982304837</v>
      </c>
      <c r="N71" s="29">
        <v>8.4534652715255706E-5</v>
      </c>
      <c r="O71" s="29">
        <v>55.3242322611788</v>
      </c>
      <c r="P71" s="29">
        <v>1.7261160465487785E-2</v>
      </c>
      <c r="Q71" s="29">
        <v>1.7261160465487785E-2</v>
      </c>
      <c r="R71" s="30">
        <v>0</v>
      </c>
      <c r="S71" s="30">
        <v>0</v>
      </c>
      <c r="T71" s="31">
        <v>1.7261160465487785E-2</v>
      </c>
      <c r="U71" s="31">
        <v>1.7261160465487785E-2</v>
      </c>
      <c r="V71" s="31">
        <v>0</v>
      </c>
      <c r="W71" s="31">
        <v>0.32392032671724702</v>
      </c>
      <c r="X71" s="31">
        <v>8.4534652715255706E-5</v>
      </c>
      <c r="Y71" s="31">
        <v>0.14836183982304837</v>
      </c>
      <c r="Z71" s="31">
        <v>0</v>
      </c>
      <c r="AA71" s="31">
        <v>14205.916923352101</v>
      </c>
    </row>
    <row r="72" spans="1:27" s="23" customFormat="1" ht="15">
      <c r="A72" s="29" t="s">
        <v>161</v>
      </c>
      <c r="B72" s="29">
        <v>2017</v>
      </c>
      <c r="C72" s="29" t="s">
        <v>216</v>
      </c>
      <c r="D72" s="29">
        <v>2005</v>
      </c>
      <c r="E72" s="29" t="s">
        <v>56</v>
      </c>
      <c r="F72" s="29">
        <v>23471.140946955598</v>
      </c>
      <c r="G72" s="29">
        <v>803494.53250371898</v>
      </c>
      <c r="H72" s="29">
        <v>295237.42641739</v>
      </c>
      <c r="I72" s="29">
        <v>5.2634771786630701</v>
      </c>
      <c r="J72" s="29">
        <v>514.22025288495297</v>
      </c>
      <c r="K72" s="29">
        <v>8.7583084692093999E-3</v>
      </c>
      <c r="L72" s="29">
        <v>8.0828262814868698E-2</v>
      </c>
      <c r="M72" s="29">
        <v>0.14557114157261719</v>
      </c>
      <c r="N72" s="29">
        <v>4.4625798612773597E-2</v>
      </c>
      <c r="O72" s="29">
        <v>45.828867251066598</v>
      </c>
      <c r="P72" s="29">
        <v>0</v>
      </c>
      <c r="Q72" s="29">
        <v>1.4298606582332778E-2</v>
      </c>
      <c r="R72" s="30">
        <v>0</v>
      </c>
      <c r="S72" s="30">
        <v>0</v>
      </c>
      <c r="T72" s="31">
        <v>0</v>
      </c>
      <c r="U72" s="31">
        <v>1.4298606582332778E-2</v>
      </c>
      <c r="V72" s="31">
        <v>0</v>
      </c>
      <c r="W72" s="31">
        <v>5.2634771786630701</v>
      </c>
      <c r="X72" s="31">
        <v>4.4625798612773597E-2</v>
      </c>
      <c r="Y72" s="31">
        <v>0.14557114157261719</v>
      </c>
      <c r="Z72" s="31">
        <v>0</v>
      </c>
      <c r="AA72" s="31">
        <v>23471.140946955598</v>
      </c>
    </row>
    <row r="73" spans="1:27" s="23" customFormat="1" ht="15">
      <c r="A73" s="29" t="s">
        <v>161</v>
      </c>
      <c r="B73" s="29">
        <v>2017</v>
      </c>
      <c r="C73" s="29" t="s">
        <v>216</v>
      </c>
      <c r="D73" s="29">
        <v>2006</v>
      </c>
      <c r="E73" s="29" t="s">
        <v>55</v>
      </c>
      <c r="F73" s="29">
        <v>34693.280081960998</v>
      </c>
      <c r="G73" s="29">
        <v>1228521.4107631899</v>
      </c>
      <c r="H73" s="29">
        <v>516878.180233897</v>
      </c>
      <c r="I73" s="29">
        <v>0.77154264134759598</v>
      </c>
      <c r="J73" s="29">
        <v>1337.4419359344099</v>
      </c>
      <c r="K73" s="29">
        <v>2.537872922777025E-2</v>
      </c>
      <c r="L73" s="29">
        <v>5.5971872945227999E-2</v>
      </c>
      <c r="M73" s="29">
        <v>0.37857489156136725</v>
      </c>
      <c r="N73" s="29">
        <v>2.1819771287744701E-4</v>
      </c>
      <c r="O73" s="29">
        <v>141.17127962871399</v>
      </c>
      <c r="P73" s="29">
        <v>4.4045439244158761E-2</v>
      </c>
      <c r="Q73" s="29">
        <v>4.4045439244158761E-2</v>
      </c>
      <c r="R73" s="30">
        <v>0</v>
      </c>
      <c r="S73" s="30">
        <v>0</v>
      </c>
      <c r="T73" s="31">
        <v>4.4045439244158761E-2</v>
      </c>
      <c r="U73" s="31">
        <v>4.4045439244158761E-2</v>
      </c>
      <c r="V73" s="31">
        <v>0</v>
      </c>
      <c r="W73" s="31">
        <v>0.77154264134759598</v>
      </c>
      <c r="X73" s="31">
        <v>2.1819771287744701E-4</v>
      </c>
      <c r="Y73" s="31">
        <v>0.37857489156136725</v>
      </c>
      <c r="Z73" s="31">
        <v>0</v>
      </c>
      <c r="AA73" s="31">
        <v>34693.280081960998</v>
      </c>
    </row>
    <row r="74" spans="1:27" s="23" customFormat="1" ht="15">
      <c r="A74" s="29" t="s">
        <v>161</v>
      </c>
      <c r="B74" s="29">
        <v>2017</v>
      </c>
      <c r="C74" s="29" t="s">
        <v>216</v>
      </c>
      <c r="D74" s="29">
        <v>2006</v>
      </c>
      <c r="E74" s="29" t="s">
        <v>56</v>
      </c>
      <c r="F74" s="29">
        <v>28481.708460514499</v>
      </c>
      <c r="G74" s="29">
        <v>1011252.47921018</v>
      </c>
      <c r="H74" s="29">
        <v>358264.06244403002</v>
      </c>
      <c r="I74" s="29">
        <v>6.6095504025006804</v>
      </c>
      <c r="J74" s="29">
        <v>646.8582063179</v>
      </c>
      <c r="K74" s="29">
        <v>1.0742465135856919E-2</v>
      </c>
      <c r="L74" s="29">
        <v>0.10167710200227199</v>
      </c>
      <c r="M74" s="29">
        <v>0.18311967873997773</v>
      </c>
      <c r="N74" s="29">
        <v>5.5297787742661697E-2</v>
      </c>
      <c r="O74" s="29">
        <v>57.649963612457199</v>
      </c>
      <c r="P74" s="29">
        <v>0</v>
      </c>
      <c r="Q74" s="29">
        <v>1.7986788647086645E-2</v>
      </c>
      <c r="R74" s="30">
        <v>0</v>
      </c>
      <c r="S74" s="30">
        <v>0</v>
      </c>
      <c r="T74" s="31">
        <v>0</v>
      </c>
      <c r="U74" s="31">
        <v>1.7986788647086645E-2</v>
      </c>
      <c r="V74" s="31">
        <v>0</v>
      </c>
      <c r="W74" s="31">
        <v>6.6095504025006804</v>
      </c>
      <c r="X74" s="31">
        <v>5.5297787742661697E-2</v>
      </c>
      <c r="Y74" s="31">
        <v>0.18311967873997773</v>
      </c>
      <c r="Z74" s="31">
        <v>0</v>
      </c>
      <c r="AA74" s="31">
        <v>28481.708460514499</v>
      </c>
    </row>
    <row r="75" spans="1:27" s="23" customFormat="1" ht="15">
      <c r="A75" s="29" t="s">
        <v>161</v>
      </c>
      <c r="B75" s="29">
        <v>2017</v>
      </c>
      <c r="C75" s="29" t="s">
        <v>216</v>
      </c>
      <c r="D75" s="29">
        <v>2007</v>
      </c>
      <c r="E75" s="29" t="s">
        <v>55</v>
      </c>
      <c r="F75" s="29">
        <v>16376.502277388399</v>
      </c>
      <c r="G75" s="29">
        <v>601652.09915718099</v>
      </c>
      <c r="H75" s="29">
        <v>243985.482944694</v>
      </c>
      <c r="I75" s="29">
        <v>0.35608575247417701</v>
      </c>
      <c r="J75" s="29">
        <v>655.02724017991</v>
      </c>
      <c r="K75" s="29">
        <v>1.183318347293E-2</v>
      </c>
      <c r="L75" s="29">
        <v>2.6300370865574001E-2</v>
      </c>
      <c r="M75" s="29">
        <v>0.18541083009418452</v>
      </c>
      <c r="N75" s="29">
        <v>1.0686175915669501E-4</v>
      </c>
      <c r="O75" s="29">
        <v>69.140222990882705</v>
      </c>
      <c r="P75" s="29">
        <v>2.1571749573155403E-2</v>
      </c>
      <c r="Q75" s="29">
        <v>2.1571749573155403E-2</v>
      </c>
      <c r="R75" s="30">
        <v>0</v>
      </c>
      <c r="S75" s="30">
        <v>0</v>
      </c>
      <c r="T75" s="31">
        <v>2.1571749573155403E-2</v>
      </c>
      <c r="U75" s="31">
        <v>2.1571749573155403E-2</v>
      </c>
      <c r="V75" s="31">
        <v>0</v>
      </c>
      <c r="W75" s="31">
        <v>0.35608575247417701</v>
      </c>
      <c r="X75" s="31">
        <v>1.0686175915669501E-4</v>
      </c>
      <c r="Y75" s="31">
        <v>0.18541083009418452</v>
      </c>
      <c r="Z75" s="31">
        <v>0</v>
      </c>
      <c r="AA75" s="31">
        <v>16376.502277388399</v>
      </c>
    </row>
    <row r="76" spans="1:27" s="23" customFormat="1" ht="15">
      <c r="A76" s="29" t="s">
        <v>161</v>
      </c>
      <c r="B76" s="29">
        <v>2017</v>
      </c>
      <c r="C76" s="29" t="s">
        <v>216</v>
      </c>
      <c r="D76" s="29">
        <v>2007</v>
      </c>
      <c r="E76" s="29" t="s">
        <v>56</v>
      </c>
      <c r="F76" s="29">
        <v>16254.215995414401</v>
      </c>
      <c r="G76" s="29">
        <v>599392.90359047602</v>
      </c>
      <c r="H76" s="29">
        <v>204457.58941859001</v>
      </c>
      <c r="I76" s="29">
        <v>2.05716759151702</v>
      </c>
      <c r="J76" s="29">
        <v>383.16351100927602</v>
      </c>
      <c r="K76" s="29">
        <v>4.6999086373271529E-3</v>
      </c>
      <c r="L76" s="29">
        <v>6.0227968064600297E-2</v>
      </c>
      <c r="M76" s="29">
        <v>0.1084696364952021</v>
      </c>
      <c r="N76" s="29">
        <v>2.2053103967709101E-2</v>
      </c>
      <c r="O76" s="29">
        <v>34.148693255427702</v>
      </c>
      <c r="P76" s="29">
        <v>0</v>
      </c>
      <c r="Q76" s="29">
        <v>1.0654392295693444E-2</v>
      </c>
      <c r="R76" s="30">
        <v>0</v>
      </c>
      <c r="S76" s="30">
        <v>0</v>
      </c>
      <c r="T76" s="31">
        <v>0</v>
      </c>
      <c r="U76" s="31">
        <v>1.0654392295693444E-2</v>
      </c>
      <c r="V76" s="31">
        <v>0</v>
      </c>
      <c r="W76" s="31">
        <v>2.05716759151702</v>
      </c>
      <c r="X76" s="31">
        <v>2.2053103967709101E-2</v>
      </c>
      <c r="Y76" s="31">
        <v>0.1084696364952021</v>
      </c>
      <c r="Z76" s="31">
        <v>0</v>
      </c>
      <c r="AA76" s="31">
        <v>16254.215995414401</v>
      </c>
    </row>
    <row r="77" spans="1:27" s="23" customFormat="1" ht="15">
      <c r="A77" s="29" t="s">
        <v>161</v>
      </c>
      <c r="B77" s="29">
        <v>2017</v>
      </c>
      <c r="C77" s="29" t="s">
        <v>216</v>
      </c>
      <c r="D77" s="29">
        <v>2008</v>
      </c>
      <c r="E77" s="29" t="s">
        <v>55</v>
      </c>
      <c r="F77" s="29">
        <v>11884.1638442038</v>
      </c>
      <c r="G77" s="29">
        <v>454623.37784536101</v>
      </c>
      <c r="H77" s="29">
        <v>177056.33387450801</v>
      </c>
      <c r="I77" s="29">
        <v>0.18332506825867201</v>
      </c>
      <c r="J77" s="29">
        <v>497.34046834889398</v>
      </c>
      <c r="K77" s="29">
        <v>7.3847488809659495E-3</v>
      </c>
      <c r="L77" s="29">
        <v>1.5208372299065E-2</v>
      </c>
      <c r="M77" s="29">
        <v>0.14077449638295547</v>
      </c>
      <c r="N77" s="29">
        <v>9.3647837627575597E-5</v>
      </c>
      <c r="O77" s="29">
        <v>52.495879216546903</v>
      </c>
      <c r="P77" s="29">
        <v>1.6378714315562634E-2</v>
      </c>
      <c r="Q77" s="29">
        <v>1.6378714315562634E-2</v>
      </c>
      <c r="R77" s="30">
        <v>0</v>
      </c>
      <c r="S77" s="30">
        <v>0</v>
      </c>
      <c r="T77" s="31">
        <v>1.6378714315562634E-2</v>
      </c>
      <c r="U77" s="31">
        <v>1.6378714315562634E-2</v>
      </c>
      <c r="V77" s="31">
        <v>0</v>
      </c>
      <c r="W77" s="31">
        <v>0.18332506825867201</v>
      </c>
      <c r="X77" s="31">
        <v>9.3647837627575597E-5</v>
      </c>
      <c r="Y77" s="31">
        <v>0.14077449638295547</v>
      </c>
      <c r="Z77" s="31">
        <v>0</v>
      </c>
      <c r="AA77" s="31">
        <v>11884.1638442038</v>
      </c>
    </row>
    <row r="78" spans="1:27" s="23" customFormat="1" ht="15">
      <c r="A78" s="29" t="s">
        <v>161</v>
      </c>
      <c r="B78" s="29">
        <v>2017</v>
      </c>
      <c r="C78" s="29" t="s">
        <v>216</v>
      </c>
      <c r="D78" s="29">
        <v>2008</v>
      </c>
      <c r="E78" s="29" t="s">
        <v>56</v>
      </c>
      <c r="F78" s="29">
        <v>15635.2720001942</v>
      </c>
      <c r="G78" s="29">
        <v>599998.65249206603</v>
      </c>
      <c r="H78" s="29">
        <v>196672.05259026701</v>
      </c>
      <c r="I78" s="29">
        <v>2.04581299158236</v>
      </c>
      <c r="J78" s="29">
        <v>383.82349265025198</v>
      </c>
      <c r="K78" s="29">
        <v>4.6003994177667507E-3</v>
      </c>
      <c r="L78" s="29">
        <v>6.0331707987776102E-2</v>
      </c>
      <c r="M78" s="29">
        <v>0.10865644003149798</v>
      </c>
      <c r="N78" s="29">
        <v>2.1519225884623901E-2</v>
      </c>
      <c r="O78" s="29">
        <v>34.2075128193067</v>
      </c>
      <c r="P78" s="29">
        <v>0</v>
      </c>
      <c r="Q78" s="29">
        <v>1.067274399962369E-2</v>
      </c>
      <c r="R78" s="30">
        <v>0</v>
      </c>
      <c r="S78" s="30">
        <v>0</v>
      </c>
      <c r="T78" s="31">
        <v>0</v>
      </c>
      <c r="U78" s="31">
        <v>1.067274399962369E-2</v>
      </c>
      <c r="V78" s="31">
        <v>0</v>
      </c>
      <c r="W78" s="31">
        <v>2.04581299158236</v>
      </c>
      <c r="X78" s="31">
        <v>2.1519225884623901E-2</v>
      </c>
      <c r="Y78" s="31">
        <v>0.10865644003149798</v>
      </c>
      <c r="Z78" s="31">
        <v>0</v>
      </c>
      <c r="AA78" s="31">
        <v>15635.2720001942</v>
      </c>
    </row>
    <row r="79" spans="1:27" s="23" customFormat="1" ht="15">
      <c r="A79" s="29" t="s">
        <v>161</v>
      </c>
      <c r="B79" s="29">
        <v>2017</v>
      </c>
      <c r="C79" s="29" t="s">
        <v>216</v>
      </c>
      <c r="D79" s="29">
        <v>2009</v>
      </c>
      <c r="E79" s="29" t="s">
        <v>55</v>
      </c>
      <c r="F79" s="29">
        <v>2814.52006552377</v>
      </c>
      <c r="G79" s="29">
        <v>112397.68922401201</v>
      </c>
      <c r="H79" s="29">
        <v>41932.155341406498</v>
      </c>
      <c r="I79" s="29">
        <v>2.7432243756042501E-2</v>
      </c>
      <c r="J79" s="29">
        <v>122.513562185681</v>
      </c>
      <c r="K79" s="29">
        <v>1.4750066378094091E-3</v>
      </c>
      <c r="L79" s="29">
        <v>2.6494172496196E-3</v>
      </c>
      <c r="M79" s="29">
        <v>3.4677616748393217E-2</v>
      </c>
      <c r="N79" s="29">
        <v>2.5829028398483499E-5</v>
      </c>
      <c r="O79" s="29">
        <v>12.9316988505681</v>
      </c>
      <c r="P79" s="29">
        <v>4.0346900413772467E-3</v>
      </c>
      <c r="Q79" s="29">
        <v>4.0346900413772467E-3</v>
      </c>
      <c r="R79" s="30">
        <v>0</v>
      </c>
      <c r="S79" s="30">
        <v>0</v>
      </c>
      <c r="T79" s="31">
        <v>4.0346900413772467E-3</v>
      </c>
      <c r="U79" s="31">
        <v>4.0346900413772467E-3</v>
      </c>
      <c r="V79" s="31">
        <v>0</v>
      </c>
      <c r="W79" s="31">
        <v>2.7432243756042501E-2</v>
      </c>
      <c r="X79" s="31">
        <v>2.5829028398483499E-5</v>
      </c>
      <c r="Y79" s="31">
        <v>3.4677616748393217E-2</v>
      </c>
      <c r="Z79" s="31">
        <v>0</v>
      </c>
      <c r="AA79" s="31">
        <v>2814.52006552377</v>
      </c>
    </row>
    <row r="80" spans="1:27" s="23" customFormat="1" ht="15">
      <c r="A80" s="29" t="s">
        <v>161</v>
      </c>
      <c r="B80" s="29">
        <v>2017</v>
      </c>
      <c r="C80" s="29" t="s">
        <v>216</v>
      </c>
      <c r="D80" s="29">
        <v>2009</v>
      </c>
      <c r="E80" s="29" t="s">
        <v>56</v>
      </c>
      <c r="F80" s="29">
        <v>4156.6865577189201</v>
      </c>
      <c r="G80" s="29">
        <v>166589.89282112001</v>
      </c>
      <c r="H80" s="29">
        <v>52285.887784414401</v>
      </c>
      <c r="I80" s="29">
        <v>0.56225041875285298</v>
      </c>
      <c r="J80" s="29">
        <v>107.096061355961</v>
      </c>
      <c r="K80" s="29">
        <v>1.2627673457249865E-3</v>
      </c>
      <c r="L80" s="29">
        <v>1.6834009444691399E-2</v>
      </c>
      <c r="M80" s="29">
        <v>3.0317775554245949E-2</v>
      </c>
      <c r="N80" s="29">
        <v>5.8509482908244599E-3</v>
      </c>
      <c r="O80" s="29">
        <v>9.5447255363015202</v>
      </c>
      <c r="P80" s="29">
        <v>0</v>
      </c>
      <c r="Q80" s="29">
        <v>2.9779543673260742E-3</v>
      </c>
      <c r="R80" s="30">
        <v>0</v>
      </c>
      <c r="S80" s="30">
        <v>0</v>
      </c>
      <c r="T80" s="31">
        <v>0</v>
      </c>
      <c r="U80" s="31">
        <v>2.9779543673260742E-3</v>
      </c>
      <c r="V80" s="31">
        <v>0</v>
      </c>
      <c r="W80" s="31">
        <v>0.56225041875285298</v>
      </c>
      <c r="X80" s="31">
        <v>5.8509482908244599E-3</v>
      </c>
      <c r="Y80" s="31">
        <v>3.0317775554245949E-2</v>
      </c>
      <c r="Z80" s="31">
        <v>0</v>
      </c>
      <c r="AA80" s="31">
        <v>4156.6865577189201</v>
      </c>
    </row>
    <row r="81" spans="1:27" s="23" customFormat="1" ht="15">
      <c r="A81" s="29" t="s">
        <v>161</v>
      </c>
      <c r="B81" s="29">
        <v>2017</v>
      </c>
      <c r="C81" s="29" t="s">
        <v>216</v>
      </c>
      <c r="D81" s="29">
        <v>2010</v>
      </c>
      <c r="E81" s="29" t="s">
        <v>55</v>
      </c>
      <c r="F81" s="29">
        <v>2445.8665808832502</v>
      </c>
      <c r="G81" s="29">
        <v>102272.826618418</v>
      </c>
      <c r="H81" s="29">
        <v>36439.767713955</v>
      </c>
      <c r="I81" s="29">
        <v>2.34934399102593E-2</v>
      </c>
      <c r="J81" s="29">
        <v>110.943650188954</v>
      </c>
      <c r="K81" s="29">
        <v>1.2815127899193871E-3</v>
      </c>
      <c r="L81" s="29">
        <v>2.3109894051697001E-3</v>
      </c>
      <c r="M81" s="29">
        <v>3.1402698400560265E-2</v>
      </c>
      <c r="N81" s="29">
        <v>2.8395966530085901E-5</v>
      </c>
      <c r="O81" s="29">
        <v>11.710457585519601</v>
      </c>
      <c r="P81" s="29">
        <v>3.6536627666821152E-3</v>
      </c>
      <c r="Q81" s="29">
        <v>3.6536627666821152E-3</v>
      </c>
      <c r="R81" s="30">
        <v>0</v>
      </c>
      <c r="S81" s="30">
        <v>0</v>
      </c>
      <c r="T81" s="31">
        <v>3.6536627666821152E-3</v>
      </c>
      <c r="U81" s="31">
        <v>3.6536627666821152E-3</v>
      </c>
      <c r="V81" s="31">
        <v>0</v>
      </c>
      <c r="W81" s="31">
        <v>2.34934399102593E-2</v>
      </c>
      <c r="X81" s="31">
        <v>2.8395966530085901E-5</v>
      </c>
      <c r="Y81" s="31">
        <v>3.1402698400560265E-2</v>
      </c>
      <c r="Z81" s="31">
        <v>0</v>
      </c>
      <c r="AA81" s="31">
        <v>2445.8665808832502</v>
      </c>
    </row>
    <row r="82" spans="1:27" s="23" customFormat="1" ht="15">
      <c r="A82" s="29" t="s">
        <v>161</v>
      </c>
      <c r="B82" s="29">
        <v>2017</v>
      </c>
      <c r="C82" s="29" t="s">
        <v>216</v>
      </c>
      <c r="D82" s="29">
        <v>2010</v>
      </c>
      <c r="E82" s="29" t="s">
        <v>56</v>
      </c>
      <c r="F82" s="29">
        <v>3557.67553745234</v>
      </c>
      <c r="G82" s="29">
        <v>149086.70076768301</v>
      </c>
      <c r="H82" s="29">
        <v>44751.082705324297</v>
      </c>
      <c r="I82" s="29">
        <v>4.5968936804235097E-2</v>
      </c>
      <c r="J82" s="29">
        <v>95.582913825884802</v>
      </c>
      <c r="K82" s="29">
        <v>7.7497770111698548E-4</v>
      </c>
      <c r="L82" s="29">
        <v>1.50243029829827E-2</v>
      </c>
      <c r="M82" s="29">
        <v>2.7058424187469805E-2</v>
      </c>
      <c r="N82" s="29">
        <v>2.4799189729048901E-3</v>
      </c>
      <c r="O82" s="29">
        <v>8.5186389385107706</v>
      </c>
      <c r="P82" s="29">
        <v>0</v>
      </c>
      <c r="Q82" s="29">
        <v>2.6578153488153603E-3</v>
      </c>
      <c r="R82" s="30">
        <v>0</v>
      </c>
      <c r="S82" s="30">
        <v>0</v>
      </c>
      <c r="T82" s="31">
        <v>0</v>
      </c>
      <c r="U82" s="31">
        <v>2.6578153488153603E-3</v>
      </c>
      <c r="V82" s="31">
        <v>0</v>
      </c>
      <c r="W82" s="31">
        <v>4.5968936804235097E-2</v>
      </c>
      <c r="X82" s="31">
        <v>2.4799189729048901E-3</v>
      </c>
      <c r="Y82" s="31">
        <v>2.7058424187469805E-2</v>
      </c>
      <c r="Z82" s="31">
        <v>0</v>
      </c>
      <c r="AA82" s="31">
        <v>3557.67553745234</v>
      </c>
    </row>
    <row r="83" spans="1:27" s="23" customFormat="1" ht="15">
      <c r="A83" s="29" t="s">
        <v>161</v>
      </c>
      <c r="B83" s="29">
        <v>2017</v>
      </c>
      <c r="C83" s="29" t="s">
        <v>216</v>
      </c>
      <c r="D83" s="29">
        <v>2011</v>
      </c>
      <c r="E83" s="29" t="s">
        <v>55</v>
      </c>
      <c r="F83" s="29">
        <v>4101.78018553523</v>
      </c>
      <c r="G83" s="29">
        <v>180159.24757683501</v>
      </c>
      <c r="H83" s="29">
        <v>61110.413111998401</v>
      </c>
      <c r="I83" s="29">
        <v>3.9012234988696499E-2</v>
      </c>
      <c r="J83" s="29">
        <v>195.61523734611799</v>
      </c>
      <c r="K83" s="29">
        <v>2.1519125751253199E-3</v>
      </c>
      <c r="L83" s="29">
        <v>3.9066964663484203E-3</v>
      </c>
      <c r="M83" s="29">
        <v>5.5368988075777378E-2</v>
      </c>
      <c r="N83" s="29">
        <v>6.8466553536551995E-5</v>
      </c>
      <c r="O83" s="29">
        <v>20.6478147791385</v>
      </c>
      <c r="P83" s="29">
        <v>6.4421182110912124E-3</v>
      </c>
      <c r="Q83" s="29">
        <v>6.4421182110912124E-3</v>
      </c>
      <c r="R83" s="30">
        <v>0</v>
      </c>
      <c r="S83" s="30">
        <v>0</v>
      </c>
      <c r="T83" s="31">
        <v>6.4421182110912124E-3</v>
      </c>
      <c r="U83" s="31">
        <v>6.4421182110912124E-3</v>
      </c>
      <c r="V83" s="31">
        <v>0</v>
      </c>
      <c r="W83" s="31">
        <v>3.9012234988696499E-2</v>
      </c>
      <c r="X83" s="31">
        <v>6.8466553536551995E-5</v>
      </c>
      <c r="Y83" s="31">
        <v>5.5368988075777378E-2</v>
      </c>
      <c r="Z83" s="31">
        <v>0</v>
      </c>
      <c r="AA83" s="31">
        <v>4101.78018553523</v>
      </c>
    </row>
    <row r="84" spans="1:27" s="23" customFormat="1" ht="15">
      <c r="A84" s="29" t="s">
        <v>161</v>
      </c>
      <c r="B84" s="29">
        <v>2017</v>
      </c>
      <c r="C84" s="29" t="s">
        <v>216</v>
      </c>
      <c r="D84" s="29">
        <v>2011</v>
      </c>
      <c r="E84" s="29" t="s">
        <v>56</v>
      </c>
      <c r="F84" s="29">
        <v>7938.0340624606097</v>
      </c>
      <c r="G84" s="29">
        <v>349131.90696285601</v>
      </c>
      <c r="H84" s="29">
        <v>99850.482458903905</v>
      </c>
      <c r="I84" s="29">
        <v>0.10258395988643</v>
      </c>
      <c r="J84" s="29">
        <v>223.41415065405101</v>
      </c>
      <c r="K84" s="29">
        <v>1.7581119738806286E-3</v>
      </c>
      <c r="L84" s="29">
        <v>3.5117593257585102E-2</v>
      </c>
      <c r="M84" s="29">
        <v>6.3245962836496653E-2</v>
      </c>
      <c r="N84" s="29">
        <v>5.3445817436420804E-3</v>
      </c>
      <c r="O84" s="29">
        <v>19.911346149613902</v>
      </c>
      <c r="P84" s="29">
        <v>0</v>
      </c>
      <c r="Q84" s="29">
        <v>6.2123399986795374E-3</v>
      </c>
      <c r="R84" s="30">
        <v>0</v>
      </c>
      <c r="S84" s="30">
        <v>0</v>
      </c>
      <c r="T84" s="31">
        <v>0</v>
      </c>
      <c r="U84" s="31">
        <v>6.2123399986795374E-3</v>
      </c>
      <c r="V84" s="31">
        <v>0</v>
      </c>
      <c r="W84" s="31">
        <v>0.10258395988643</v>
      </c>
      <c r="X84" s="31">
        <v>5.3445817436420804E-3</v>
      </c>
      <c r="Y84" s="31">
        <v>6.3245962836496653E-2</v>
      </c>
      <c r="Z84" s="31">
        <v>0</v>
      </c>
      <c r="AA84" s="31">
        <v>7938.0340624606097</v>
      </c>
    </row>
    <row r="85" spans="1:27" s="23" customFormat="1" ht="15">
      <c r="A85" s="29" t="s">
        <v>161</v>
      </c>
      <c r="B85" s="29">
        <v>2017</v>
      </c>
      <c r="C85" s="29" t="s">
        <v>216</v>
      </c>
      <c r="D85" s="29">
        <v>2012</v>
      </c>
      <c r="E85" s="29" t="s">
        <v>55</v>
      </c>
      <c r="F85" s="29">
        <v>6015.6601826238302</v>
      </c>
      <c r="G85" s="29">
        <v>278944.67746882699</v>
      </c>
      <c r="H85" s="29">
        <v>89624.373387422995</v>
      </c>
      <c r="I85" s="29">
        <v>5.7282179827009602E-2</v>
      </c>
      <c r="J85" s="29">
        <v>299.940895477124</v>
      </c>
      <c r="K85" s="29">
        <v>3.1609707820674212E-3</v>
      </c>
      <c r="L85" s="29">
        <v>5.8290602751809098E-3</v>
      </c>
      <c r="M85" s="29">
        <v>8.4898331508038702E-2</v>
      </c>
      <c r="N85" s="29">
        <v>1.5164254698933499E-4</v>
      </c>
      <c r="O85" s="29">
        <v>31.659722108163798</v>
      </c>
      <c r="P85" s="29">
        <v>9.8778332977471055E-3</v>
      </c>
      <c r="Q85" s="29">
        <v>9.8778332977471055E-3</v>
      </c>
      <c r="R85" s="30">
        <v>0</v>
      </c>
      <c r="S85" s="30">
        <v>0</v>
      </c>
      <c r="T85" s="31">
        <v>9.8778332977471055E-3</v>
      </c>
      <c r="U85" s="31">
        <v>9.8778332977471055E-3</v>
      </c>
      <c r="V85" s="31">
        <v>0</v>
      </c>
      <c r="W85" s="31">
        <v>5.7282179827009602E-2</v>
      </c>
      <c r="X85" s="31">
        <v>1.5164254698933499E-4</v>
      </c>
      <c r="Y85" s="31">
        <v>8.4898331508038702E-2</v>
      </c>
      <c r="Z85" s="31">
        <v>0</v>
      </c>
      <c r="AA85" s="31">
        <v>6015.6601826238302</v>
      </c>
    </row>
    <row r="86" spans="1:27" s="23" customFormat="1" ht="15">
      <c r="A86" s="29" t="s">
        <v>161</v>
      </c>
      <c r="B86" s="29">
        <v>2017</v>
      </c>
      <c r="C86" s="29" t="s">
        <v>216</v>
      </c>
      <c r="D86" s="29">
        <v>2012</v>
      </c>
      <c r="E86" s="29" t="s">
        <v>56</v>
      </c>
      <c r="F86" s="29">
        <v>6627.6473150948204</v>
      </c>
      <c r="G86" s="29">
        <v>307674.45823116403</v>
      </c>
      <c r="H86" s="29">
        <v>83367.465643570496</v>
      </c>
      <c r="I86" s="29">
        <v>8.6406583101893503E-2</v>
      </c>
      <c r="J86" s="29">
        <v>196.97512771171299</v>
      </c>
      <c r="K86" s="29">
        <v>1.5223309923409942E-3</v>
      </c>
      <c r="L86" s="29">
        <v>3.09617470361222E-2</v>
      </c>
      <c r="M86" s="29">
        <v>5.5761373294060702E-2</v>
      </c>
      <c r="N86" s="29">
        <v>4.3096780034406201E-3</v>
      </c>
      <c r="O86" s="29">
        <v>17.5550203031028</v>
      </c>
      <c r="P86" s="29">
        <v>0</v>
      </c>
      <c r="Q86" s="29">
        <v>5.4771663345680732E-3</v>
      </c>
      <c r="R86" s="30">
        <v>0</v>
      </c>
      <c r="S86" s="30">
        <v>0</v>
      </c>
      <c r="T86" s="31">
        <v>0</v>
      </c>
      <c r="U86" s="31">
        <v>5.4771663345680732E-3</v>
      </c>
      <c r="V86" s="31">
        <v>0</v>
      </c>
      <c r="W86" s="31">
        <v>8.6406583101893503E-2</v>
      </c>
      <c r="X86" s="31">
        <v>4.3096780034406201E-3</v>
      </c>
      <c r="Y86" s="31">
        <v>5.5761373294060702E-2</v>
      </c>
      <c r="Z86" s="31">
        <v>0</v>
      </c>
      <c r="AA86" s="31">
        <v>6627.6473150948204</v>
      </c>
    </row>
    <row r="87" spans="1:27" s="23" customFormat="1" ht="15">
      <c r="A87" s="29" t="s">
        <v>161</v>
      </c>
      <c r="B87" s="29">
        <v>2017</v>
      </c>
      <c r="C87" s="29" t="s">
        <v>216</v>
      </c>
      <c r="D87" s="29">
        <v>2013</v>
      </c>
      <c r="E87" s="29" t="s">
        <v>55</v>
      </c>
      <c r="F87" s="29">
        <v>7153.28512156943</v>
      </c>
      <c r="G87" s="29">
        <v>351873.85428543098</v>
      </c>
      <c r="H87" s="29">
        <v>106573.289916553</v>
      </c>
      <c r="I87" s="29">
        <v>7.0890162176892105E-2</v>
      </c>
      <c r="J87" s="29">
        <v>381.22648822464799</v>
      </c>
      <c r="K87" s="29">
        <v>3.87297265807859E-3</v>
      </c>
      <c r="L87" s="29">
        <v>7.2556682205341004E-3</v>
      </c>
      <c r="M87" s="29">
        <v>0.10790615080631966</v>
      </c>
      <c r="N87" s="29">
        <v>2.9218180491816101E-4</v>
      </c>
      <c r="O87" s="29">
        <v>40.239676747861303</v>
      </c>
      <c r="P87" s="29">
        <v>1.2554779145332725E-2</v>
      </c>
      <c r="Q87" s="29">
        <v>1.2554779145332725E-2</v>
      </c>
      <c r="R87" s="30">
        <v>0</v>
      </c>
      <c r="S87" s="30">
        <v>0</v>
      </c>
      <c r="T87" s="31">
        <v>1.2554779145332725E-2</v>
      </c>
      <c r="U87" s="31">
        <v>1.2554779145332725E-2</v>
      </c>
      <c r="V87" s="31">
        <v>0</v>
      </c>
      <c r="W87" s="31">
        <v>7.0890162176892105E-2</v>
      </c>
      <c r="X87" s="31">
        <v>2.9218180491816101E-4</v>
      </c>
      <c r="Y87" s="31">
        <v>0.10790615080631966</v>
      </c>
      <c r="Z87" s="31">
        <v>0</v>
      </c>
      <c r="AA87" s="31">
        <v>7153.28512156943</v>
      </c>
    </row>
    <row r="88" spans="1:27" s="23" customFormat="1" ht="15">
      <c r="A88" s="29" t="s">
        <v>161</v>
      </c>
      <c r="B88" s="29">
        <v>2017</v>
      </c>
      <c r="C88" s="29" t="s">
        <v>216</v>
      </c>
      <c r="D88" s="29">
        <v>2013</v>
      </c>
      <c r="E88" s="29" t="s">
        <v>56</v>
      </c>
      <c r="F88" s="29">
        <v>7636.8666421533999</v>
      </c>
      <c r="G88" s="29">
        <v>376613.07751661498</v>
      </c>
      <c r="H88" s="29">
        <v>96062.175180053993</v>
      </c>
      <c r="I88" s="29">
        <v>0.100308872638717</v>
      </c>
      <c r="J88" s="29">
        <v>241.044243096206</v>
      </c>
      <c r="K88" s="29">
        <v>1.8170413111343665E-3</v>
      </c>
      <c r="L88" s="29">
        <v>3.7888798275999197E-2</v>
      </c>
      <c r="M88" s="29">
        <v>6.8236815571179055E-2</v>
      </c>
      <c r="N88" s="29">
        <v>4.7440522356109998E-3</v>
      </c>
      <c r="O88" s="29">
        <v>21.482593415007699</v>
      </c>
      <c r="P88" s="29">
        <v>0</v>
      </c>
      <c r="Q88" s="29">
        <v>6.7025691454824015E-3</v>
      </c>
      <c r="R88" s="30">
        <v>0</v>
      </c>
      <c r="S88" s="30">
        <v>0</v>
      </c>
      <c r="T88" s="31">
        <v>0</v>
      </c>
      <c r="U88" s="31">
        <v>6.7025691454824015E-3</v>
      </c>
      <c r="V88" s="31">
        <v>0</v>
      </c>
      <c r="W88" s="31">
        <v>0.100308872638717</v>
      </c>
      <c r="X88" s="31">
        <v>4.7440522356109998E-3</v>
      </c>
      <c r="Y88" s="31">
        <v>6.8236815571179055E-2</v>
      </c>
      <c r="Z88" s="31">
        <v>0</v>
      </c>
      <c r="AA88" s="31">
        <v>7636.8666421533999</v>
      </c>
    </row>
    <row r="89" spans="1:27" s="23" customFormat="1" ht="15">
      <c r="A89" s="29" t="s">
        <v>161</v>
      </c>
      <c r="B89" s="29">
        <v>2017</v>
      </c>
      <c r="C89" s="29" t="s">
        <v>216</v>
      </c>
      <c r="D89" s="29">
        <v>2014</v>
      </c>
      <c r="E89" s="29" t="s">
        <v>55</v>
      </c>
      <c r="F89" s="29">
        <v>6448.9049249448799</v>
      </c>
      <c r="G89" s="29">
        <v>340008.91032662301</v>
      </c>
      <c r="H89" s="29">
        <v>96079.074513340602</v>
      </c>
      <c r="I89" s="29">
        <v>6.9736993974518699E-2</v>
      </c>
      <c r="J89" s="29">
        <v>363.49296054941499</v>
      </c>
      <c r="K89" s="29">
        <v>3.69822096964775E-3</v>
      </c>
      <c r="L89" s="29">
        <v>7.0990347559837302E-3</v>
      </c>
      <c r="M89" s="29">
        <v>0.10288672883563042</v>
      </c>
      <c r="N89" s="29">
        <v>3.9466176955871502E-4</v>
      </c>
      <c r="O89" s="29">
        <v>38.367846108354101</v>
      </c>
      <c r="P89" s="29">
        <v>1.197076798580648E-2</v>
      </c>
      <c r="Q89" s="29">
        <v>1.197076798580648E-2</v>
      </c>
      <c r="R89" s="30">
        <v>0</v>
      </c>
      <c r="S89" s="30">
        <v>0</v>
      </c>
      <c r="T89" s="31">
        <v>1.197076798580648E-2</v>
      </c>
      <c r="U89" s="31">
        <v>1.197076798580648E-2</v>
      </c>
      <c r="V89" s="31">
        <v>0</v>
      </c>
      <c r="W89" s="31">
        <v>6.9736993974518699E-2</v>
      </c>
      <c r="X89" s="31">
        <v>3.9466176955871502E-4</v>
      </c>
      <c r="Y89" s="31">
        <v>0.10288672883563042</v>
      </c>
      <c r="Z89" s="31">
        <v>0</v>
      </c>
      <c r="AA89" s="31">
        <v>6448.9049249448799</v>
      </c>
    </row>
    <row r="90" spans="1:27" s="23" customFormat="1" ht="15">
      <c r="A90" s="29" t="s">
        <v>161</v>
      </c>
      <c r="B90" s="29">
        <v>2017</v>
      </c>
      <c r="C90" s="29" t="s">
        <v>216</v>
      </c>
      <c r="D90" s="29">
        <v>2014</v>
      </c>
      <c r="E90" s="29" t="s">
        <v>56</v>
      </c>
      <c r="F90" s="29">
        <v>9073.1143767427402</v>
      </c>
      <c r="G90" s="29">
        <v>479431.15425580298</v>
      </c>
      <c r="H90" s="29">
        <v>114128.364881537</v>
      </c>
      <c r="I90" s="29">
        <v>0.120094357226356</v>
      </c>
      <c r="J90" s="29">
        <v>299.50912200518502</v>
      </c>
      <c r="K90" s="29">
        <v>2.24229522034315E-3</v>
      </c>
      <c r="L90" s="29">
        <v>4.70786630691147E-2</v>
      </c>
      <c r="M90" s="29">
        <v>8.4787536936903718E-2</v>
      </c>
      <c r="N90" s="29">
        <v>5.3222146799791602E-3</v>
      </c>
      <c r="O90" s="29">
        <v>26.6931605977217</v>
      </c>
      <c r="P90" s="29">
        <v>0</v>
      </c>
      <c r="Q90" s="29">
        <v>8.3282661064891707E-3</v>
      </c>
      <c r="R90" s="30">
        <v>0</v>
      </c>
      <c r="S90" s="30">
        <v>0</v>
      </c>
      <c r="T90" s="31">
        <v>0</v>
      </c>
      <c r="U90" s="31">
        <v>8.3282661064891707E-3</v>
      </c>
      <c r="V90" s="31">
        <v>0</v>
      </c>
      <c r="W90" s="31">
        <v>0.120094357226356</v>
      </c>
      <c r="X90" s="31">
        <v>5.3222146799791602E-3</v>
      </c>
      <c r="Y90" s="31">
        <v>8.4787536936903718E-2</v>
      </c>
      <c r="Z90" s="31">
        <v>0</v>
      </c>
      <c r="AA90" s="31">
        <v>9073.1143767427402</v>
      </c>
    </row>
    <row r="91" spans="1:27" s="23" customFormat="1" ht="15">
      <c r="A91" s="29" t="s">
        <v>161</v>
      </c>
      <c r="B91" s="29">
        <v>2017</v>
      </c>
      <c r="C91" s="29" t="s">
        <v>216</v>
      </c>
      <c r="D91" s="29">
        <v>2015</v>
      </c>
      <c r="E91" s="29" t="s">
        <v>55</v>
      </c>
      <c r="F91" s="29">
        <v>16831.242103686302</v>
      </c>
      <c r="G91" s="29">
        <v>964056.873110104</v>
      </c>
      <c r="H91" s="29">
        <v>250760.42879419099</v>
      </c>
      <c r="I91" s="29">
        <v>0.208857187241239</v>
      </c>
      <c r="J91" s="29">
        <v>1014.075836349</v>
      </c>
      <c r="K91" s="29">
        <v>1.0443210319448851E-2</v>
      </c>
      <c r="L91" s="29">
        <v>2.0911192882935699E-2</v>
      </c>
      <c r="M91" s="29">
        <v>0.28703464353487151</v>
      </c>
      <c r="N91" s="29">
        <v>1.36893238365744E-3</v>
      </c>
      <c r="O91" s="29">
        <v>107.038952205375</v>
      </c>
      <c r="P91" s="29">
        <v>3.3396153088077002E-2</v>
      </c>
      <c r="Q91" s="29">
        <v>3.3396153088077002E-2</v>
      </c>
      <c r="R91" s="30">
        <v>0</v>
      </c>
      <c r="S91" s="30">
        <v>0</v>
      </c>
      <c r="T91" s="31">
        <v>3.3396153088077002E-2</v>
      </c>
      <c r="U91" s="31">
        <v>3.3396153088077002E-2</v>
      </c>
      <c r="V91" s="31">
        <v>0</v>
      </c>
      <c r="W91" s="31">
        <v>0.208857187241239</v>
      </c>
      <c r="X91" s="31">
        <v>1.36893238365744E-3</v>
      </c>
      <c r="Y91" s="31">
        <v>0.28703464353487151</v>
      </c>
      <c r="Z91" s="31">
        <v>0</v>
      </c>
      <c r="AA91" s="31">
        <v>16831.242103686302</v>
      </c>
    </row>
    <row r="92" spans="1:27" s="23" customFormat="1" ht="15">
      <c r="A92" s="29" t="s">
        <v>161</v>
      </c>
      <c r="B92" s="29">
        <v>2017</v>
      </c>
      <c r="C92" s="29" t="s">
        <v>216</v>
      </c>
      <c r="D92" s="29">
        <v>2015</v>
      </c>
      <c r="E92" s="29" t="s">
        <v>56</v>
      </c>
      <c r="F92" s="29">
        <v>14883.6708540363</v>
      </c>
      <c r="G92" s="29">
        <v>853982.93102660705</v>
      </c>
      <c r="H92" s="29">
        <v>187217.85568584301</v>
      </c>
      <c r="I92" s="29">
        <v>0.19855099787021199</v>
      </c>
      <c r="J92" s="29">
        <v>528.14638354517604</v>
      </c>
      <c r="K92" s="29">
        <v>3.8185324125986613E-3</v>
      </c>
      <c r="L92" s="29">
        <v>8.3017256621867805E-2</v>
      </c>
      <c r="M92" s="29">
        <v>0.14951203896149221</v>
      </c>
      <c r="N92" s="29">
        <v>8.1135357263996295E-3</v>
      </c>
      <c r="O92" s="29">
        <v>47.070006217818197</v>
      </c>
      <c r="P92" s="29">
        <v>0</v>
      </c>
      <c r="Q92" s="29">
        <v>1.4685841939959277E-2</v>
      </c>
      <c r="R92" s="30">
        <v>0</v>
      </c>
      <c r="S92" s="30">
        <v>0</v>
      </c>
      <c r="T92" s="31">
        <v>0</v>
      </c>
      <c r="U92" s="31">
        <v>1.4685841939959277E-2</v>
      </c>
      <c r="V92" s="31">
        <v>0</v>
      </c>
      <c r="W92" s="31">
        <v>0.19855099787021199</v>
      </c>
      <c r="X92" s="31">
        <v>8.1135357263996295E-3</v>
      </c>
      <c r="Y92" s="31">
        <v>0.14951203896149221</v>
      </c>
      <c r="Z92" s="31">
        <v>0</v>
      </c>
      <c r="AA92" s="31">
        <v>14883.6708540363</v>
      </c>
    </row>
    <row r="93" spans="1:27" s="23" customFormat="1" ht="15">
      <c r="A93" s="29" t="s">
        <v>161</v>
      </c>
      <c r="B93" s="29">
        <v>2017</v>
      </c>
      <c r="C93" s="29" t="s">
        <v>216</v>
      </c>
      <c r="D93" s="29">
        <v>2016</v>
      </c>
      <c r="E93" s="29" t="s">
        <v>55</v>
      </c>
      <c r="F93" s="29">
        <v>28972.532400263899</v>
      </c>
      <c r="G93" s="29">
        <v>1846575.39107105</v>
      </c>
      <c r="H93" s="29">
        <v>431647.56369065598</v>
      </c>
      <c r="I93" s="29">
        <v>0.38813057579237797</v>
      </c>
      <c r="J93" s="29">
        <v>1895.5504360830701</v>
      </c>
      <c r="K93" s="29">
        <v>1.8829111104488552E-2</v>
      </c>
      <c r="L93" s="29">
        <v>3.9217226306796298E-2</v>
      </c>
      <c r="M93" s="29">
        <v>0.53653628531088282</v>
      </c>
      <c r="N93" s="29">
        <v>2.9919583386440402E-3</v>
      </c>
      <c r="O93" s="29">
        <v>200.08141921739301</v>
      </c>
      <c r="P93" s="29">
        <v>6.2425402795826611E-2</v>
      </c>
      <c r="Q93" s="29">
        <v>6.2425402795826611E-2</v>
      </c>
      <c r="R93" s="30">
        <v>0</v>
      </c>
      <c r="S93" s="30">
        <v>0</v>
      </c>
      <c r="T93" s="31">
        <v>6.2425402795826611E-2</v>
      </c>
      <c r="U93" s="31">
        <v>6.2425402795826611E-2</v>
      </c>
      <c r="V93" s="31">
        <v>0</v>
      </c>
      <c r="W93" s="31">
        <v>0.38813057579237797</v>
      </c>
      <c r="X93" s="31">
        <v>2.9919583386440402E-3</v>
      </c>
      <c r="Y93" s="31">
        <v>0.53653628531088282</v>
      </c>
      <c r="Z93" s="31">
        <v>0</v>
      </c>
      <c r="AA93" s="31">
        <v>28972.532400263899</v>
      </c>
    </row>
    <row r="94" spans="1:27" s="23" customFormat="1" ht="15">
      <c r="A94" s="29" t="s">
        <v>161</v>
      </c>
      <c r="B94" s="29">
        <v>2017</v>
      </c>
      <c r="C94" s="29" t="s">
        <v>216</v>
      </c>
      <c r="D94" s="29">
        <v>2016</v>
      </c>
      <c r="E94" s="29" t="s">
        <v>56</v>
      </c>
      <c r="F94" s="29">
        <v>24161.600544199198</v>
      </c>
      <c r="G94" s="29">
        <v>1541601.6943586499</v>
      </c>
      <c r="H94" s="29">
        <v>303922.53955254197</v>
      </c>
      <c r="I94" s="29">
        <v>0.29058441984776001</v>
      </c>
      <c r="J94" s="29">
        <v>922.87697360053301</v>
      </c>
      <c r="K94" s="29">
        <v>6.6484517118162211E-3</v>
      </c>
      <c r="L94" s="29">
        <v>0.14506340843145199</v>
      </c>
      <c r="M94" s="29">
        <v>0.26125562674212882</v>
      </c>
      <c r="N94" s="29">
        <v>1.2135428771507599E-2</v>
      </c>
      <c r="O94" s="29">
        <v>82.249592611179295</v>
      </c>
      <c r="P94" s="29">
        <v>0</v>
      </c>
      <c r="Q94" s="29">
        <v>2.5661872894687941E-2</v>
      </c>
      <c r="R94" s="30">
        <v>0</v>
      </c>
      <c r="S94" s="30">
        <v>0</v>
      </c>
      <c r="T94" s="31">
        <v>0</v>
      </c>
      <c r="U94" s="31">
        <v>2.5661872894687941E-2</v>
      </c>
      <c r="V94" s="31">
        <v>0</v>
      </c>
      <c r="W94" s="31">
        <v>0.29058441984776001</v>
      </c>
      <c r="X94" s="31">
        <v>1.2135428771507599E-2</v>
      </c>
      <c r="Y94" s="31">
        <v>0.26125562674212882</v>
      </c>
      <c r="Z94" s="31">
        <v>0</v>
      </c>
      <c r="AA94" s="31">
        <v>24161.600544199198</v>
      </c>
    </row>
    <row r="95" spans="1:27" s="23" customFormat="1" ht="15">
      <c r="A95" s="29" t="s">
        <v>161</v>
      </c>
      <c r="B95" s="29">
        <v>2017</v>
      </c>
      <c r="C95" s="29" t="s">
        <v>216</v>
      </c>
      <c r="D95" s="29">
        <v>2017</v>
      </c>
      <c r="E95" s="29" t="s">
        <v>55</v>
      </c>
      <c r="F95" s="29">
        <v>10340.262978184001</v>
      </c>
      <c r="G95" s="29">
        <v>771787.660605132</v>
      </c>
      <c r="H95" s="29">
        <v>154054.51138310501</v>
      </c>
      <c r="I95" s="29">
        <v>0.12913592555905401</v>
      </c>
      <c r="J95" s="29">
        <v>769.62236703087297</v>
      </c>
      <c r="K95" s="29">
        <v>6.5911713789833497E-3</v>
      </c>
      <c r="L95" s="29">
        <v>1.3980561814470801E-2</v>
      </c>
      <c r="M95" s="29">
        <v>0.21784106117363605</v>
      </c>
      <c r="N95" s="29">
        <v>1.31031029042522E-3</v>
      </c>
      <c r="O95" s="29">
        <v>81.236105632294596</v>
      </c>
      <c r="P95" s="29">
        <v>2.5345664957275912E-2</v>
      </c>
      <c r="Q95" s="29">
        <v>2.5345664957275912E-2</v>
      </c>
      <c r="R95" s="30">
        <v>0</v>
      </c>
      <c r="S95" s="30">
        <v>0</v>
      </c>
      <c r="T95" s="31">
        <v>2.5345664957275912E-2</v>
      </c>
      <c r="U95" s="31">
        <v>2.5345664957275912E-2</v>
      </c>
      <c r="V95" s="31">
        <v>0</v>
      </c>
      <c r="W95" s="31">
        <v>0.12913592555905401</v>
      </c>
      <c r="X95" s="31">
        <v>1.31031029042522E-3</v>
      </c>
      <c r="Y95" s="31">
        <v>0.21784106117363605</v>
      </c>
      <c r="Z95" s="31">
        <v>0</v>
      </c>
      <c r="AA95" s="31">
        <v>10340.262978184001</v>
      </c>
    </row>
    <row r="96" spans="1:27" s="23" customFormat="1" ht="15">
      <c r="A96" s="29" t="s">
        <v>161</v>
      </c>
      <c r="B96" s="29">
        <v>2017</v>
      </c>
      <c r="C96" s="29" t="s">
        <v>216</v>
      </c>
      <c r="D96" s="29">
        <v>2017</v>
      </c>
      <c r="E96" s="29" t="s">
        <v>56</v>
      </c>
      <c r="F96" s="29">
        <v>11062.7518877493</v>
      </c>
      <c r="G96" s="29">
        <v>825630.99292276101</v>
      </c>
      <c r="H96" s="29">
        <v>139155.50180601201</v>
      </c>
      <c r="I96" s="29">
        <v>0.113220620021386</v>
      </c>
      <c r="J96" s="29">
        <v>466.29885950526602</v>
      </c>
      <c r="K96" s="29">
        <v>2.9175296989523325E-3</v>
      </c>
      <c r="L96" s="29">
        <v>7.3295687120276898E-2</v>
      </c>
      <c r="M96" s="29">
        <v>0.13200360274838407</v>
      </c>
      <c r="N96" s="29">
        <v>4.8629572172668098E-3</v>
      </c>
      <c r="O96" s="29">
        <v>41.557967450130199</v>
      </c>
      <c r="P96" s="29">
        <v>0</v>
      </c>
      <c r="Q96" s="29">
        <v>1.2966085844440622E-2</v>
      </c>
      <c r="R96" s="30">
        <v>0</v>
      </c>
      <c r="S96" s="30">
        <v>0</v>
      </c>
      <c r="T96" s="31">
        <v>0</v>
      </c>
      <c r="U96" s="31">
        <v>1.2966085844440622E-2</v>
      </c>
      <c r="V96" s="31">
        <v>0</v>
      </c>
      <c r="W96" s="31">
        <v>0.113220620021386</v>
      </c>
      <c r="X96" s="31">
        <v>4.8629572172668098E-3</v>
      </c>
      <c r="Y96" s="31">
        <v>0.13200360274838407</v>
      </c>
      <c r="Z96" s="31">
        <v>0</v>
      </c>
      <c r="AA96" s="31">
        <v>11062.7518877493</v>
      </c>
    </row>
    <row r="97" spans="1:27" s="23" customFormat="1" ht="15">
      <c r="A97" s="29" t="s">
        <v>161</v>
      </c>
      <c r="B97" s="29">
        <v>2017</v>
      </c>
      <c r="C97" s="29" t="s">
        <v>217</v>
      </c>
      <c r="D97" s="29">
        <v>1973</v>
      </c>
      <c r="E97" s="29" t="s">
        <v>55</v>
      </c>
      <c r="F97" s="29">
        <v>13.4576337770495</v>
      </c>
      <c r="G97" s="29">
        <v>208.35370069263701</v>
      </c>
      <c r="H97" s="29">
        <v>200.49869140371001</v>
      </c>
      <c r="I97" s="29">
        <v>8.8831118716953402E-4</v>
      </c>
      <c r="J97" s="29">
        <v>0.32629604316331701</v>
      </c>
      <c r="K97" s="29">
        <v>2.0618963087741898E-4</v>
      </c>
      <c r="L97" s="29">
        <v>3.6079878201431699E-5</v>
      </c>
      <c r="M97" s="29">
        <v>9.2423965664692719E-5</v>
      </c>
      <c r="N97" s="29">
        <v>1.38011618325626E-5</v>
      </c>
      <c r="O97" s="29">
        <v>3.4441592351423501E-2</v>
      </c>
      <c r="P97" s="29">
        <v>1.0745776813644132E-5</v>
      </c>
      <c r="Q97" s="29">
        <v>1.0745776813644132E-5</v>
      </c>
      <c r="R97" s="30">
        <v>0</v>
      </c>
      <c r="S97" s="30">
        <v>0</v>
      </c>
      <c r="T97" s="31">
        <v>1.0745776813644132E-5</v>
      </c>
      <c r="U97" s="31">
        <v>1.0745776813644132E-5</v>
      </c>
      <c r="V97" s="31">
        <v>0</v>
      </c>
      <c r="W97" s="31">
        <v>8.8831118716953402E-4</v>
      </c>
      <c r="X97" s="31">
        <v>1.38011618325626E-5</v>
      </c>
      <c r="Y97" s="31">
        <v>9.2423965664692719E-5</v>
      </c>
      <c r="Z97" s="31">
        <v>0</v>
      </c>
      <c r="AA97" s="31">
        <v>13.4576337770495</v>
      </c>
    </row>
    <row r="98" spans="1:27" s="23" customFormat="1" ht="15">
      <c r="A98" s="29" t="s">
        <v>161</v>
      </c>
      <c r="B98" s="29">
        <v>2017</v>
      </c>
      <c r="C98" s="29" t="s">
        <v>217</v>
      </c>
      <c r="D98" s="29">
        <v>1974</v>
      </c>
      <c r="E98" s="29" t="s">
        <v>55</v>
      </c>
      <c r="F98" s="29">
        <v>3.7793631212216199</v>
      </c>
      <c r="G98" s="29">
        <v>60.405205573100197</v>
      </c>
      <c r="H98" s="29">
        <v>56.3068792551516</v>
      </c>
      <c r="I98" s="29">
        <v>2.5510263226195199E-4</v>
      </c>
      <c r="J98" s="29">
        <v>9.3892967959987597E-2</v>
      </c>
      <c r="K98" s="29">
        <v>5.9244356782701206E-5</v>
      </c>
      <c r="L98" s="29">
        <v>1.0394364708296801E-5</v>
      </c>
      <c r="M98" s="29">
        <v>2.6595337810809194E-5</v>
      </c>
      <c r="N98" s="29">
        <v>3.95510790162286E-6</v>
      </c>
      <c r="O98" s="29">
        <v>9.9107034697462505E-3</v>
      </c>
      <c r="P98" s="29">
        <v>3.0921394825608297E-6</v>
      </c>
      <c r="Q98" s="29">
        <v>3.0921394825608297E-6</v>
      </c>
      <c r="R98" s="30">
        <v>0</v>
      </c>
      <c r="S98" s="30">
        <v>0</v>
      </c>
      <c r="T98" s="31">
        <v>3.0921394825608297E-6</v>
      </c>
      <c r="U98" s="31">
        <v>3.0921394825608297E-6</v>
      </c>
      <c r="V98" s="31">
        <v>0</v>
      </c>
      <c r="W98" s="31">
        <v>2.5510263226195199E-4</v>
      </c>
      <c r="X98" s="31">
        <v>3.95510790162286E-6</v>
      </c>
      <c r="Y98" s="31">
        <v>2.6595337810809194E-5</v>
      </c>
      <c r="Z98" s="31">
        <v>0</v>
      </c>
      <c r="AA98" s="31">
        <v>3.7793631212216199</v>
      </c>
    </row>
    <row r="99" spans="1:27" s="23" customFormat="1" ht="15">
      <c r="A99" s="29" t="s">
        <v>161</v>
      </c>
      <c r="B99" s="29">
        <v>2017</v>
      </c>
      <c r="C99" s="29" t="s">
        <v>217</v>
      </c>
      <c r="D99" s="29">
        <v>1974</v>
      </c>
      <c r="E99" s="29" t="s">
        <v>56</v>
      </c>
      <c r="F99" s="29">
        <v>0.86392051375304502</v>
      </c>
      <c r="G99" s="29">
        <v>13.7691592293717</v>
      </c>
      <c r="H99" s="29">
        <v>10.867033251006999</v>
      </c>
      <c r="I99" s="29">
        <v>9.5383553366151598E-5</v>
      </c>
      <c r="J99" s="29">
        <v>1.03767581216496E-2</v>
      </c>
      <c r="K99" s="29">
        <v>9.1920235673495577E-7</v>
      </c>
      <c r="L99" s="29">
        <v>1.6310818718582601E-6</v>
      </c>
      <c r="M99" s="29">
        <v>2.937777303610222E-6</v>
      </c>
      <c r="N99" s="29">
        <v>1.18223446018529E-5</v>
      </c>
      <c r="O99" s="29">
        <v>9.2480812995108705E-4</v>
      </c>
      <c r="P99" s="29">
        <v>0</v>
      </c>
      <c r="Q99" s="29">
        <v>2.8854013654473915E-7</v>
      </c>
      <c r="R99" s="30">
        <v>0</v>
      </c>
      <c r="S99" s="30">
        <v>0</v>
      </c>
      <c r="T99" s="31">
        <v>0</v>
      </c>
      <c r="U99" s="31">
        <v>2.8854013654473915E-7</v>
      </c>
      <c r="V99" s="31">
        <v>0</v>
      </c>
      <c r="W99" s="31">
        <v>9.5383553366151598E-5</v>
      </c>
      <c r="X99" s="31">
        <v>1.18223446018529E-5</v>
      </c>
      <c r="Y99" s="31">
        <v>2.937777303610222E-6</v>
      </c>
      <c r="Z99" s="31">
        <v>0</v>
      </c>
      <c r="AA99" s="31">
        <v>0.86392051375304502</v>
      </c>
    </row>
    <row r="100" spans="1:27" s="23" customFormat="1" ht="15">
      <c r="A100" s="29" t="s">
        <v>161</v>
      </c>
      <c r="B100" s="29">
        <v>2017</v>
      </c>
      <c r="C100" s="29" t="s">
        <v>217</v>
      </c>
      <c r="D100" s="29">
        <v>1975</v>
      </c>
      <c r="E100" s="29" t="s">
        <v>55</v>
      </c>
      <c r="F100" s="29">
        <v>3.1965489439008499</v>
      </c>
      <c r="G100" s="29">
        <v>51.868101948440099</v>
      </c>
      <c r="H100" s="29">
        <v>47.623816406196298</v>
      </c>
      <c r="I100" s="29">
        <v>2.1887759983043101E-4</v>
      </c>
      <c r="J100" s="29">
        <v>8.2883719192903799E-2</v>
      </c>
      <c r="K100" s="29">
        <v>5.1670486095706172E-5</v>
      </c>
      <c r="L100" s="29">
        <v>8.9194453347418992E-6</v>
      </c>
      <c r="M100" s="29">
        <v>2.3476699918763261E-5</v>
      </c>
      <c r="N100" s="29">
        <v>3.5249953681924301E-6</v>
      </c>
      <c r="O100" s="29">
        <v>8.7486420041662794E-3</v>
      </c>
      <c r="P100" s="29">
        <v>2.7295763052998793E-6</v>
      </c>
      <c r="Q100" s="29">
        <v>2.7295763052998793E-6</v>
      </c>
      <c r="R100" s="30">
        <v>0</v>
      </c>
      <c r="S100" s="30">
        <v>0</v>
      </c>
      <c r="T100" s="31">
        <v>2.7295763052998793E-6</v>
      </c>
      <c r="U100" s="31">
        <v>2.7295763052998793E-6</v>
      </c>
      <c r="V100" s="31">
        <v>0</v>
      </c>
      <c r="W100" s="31">
        <v>2.1887759983043101E-4</v>
      </c>
      <c r="X100" s="31">
        <v>3.5249953681924301E-6</v>
      </c>
      <c r="Y100" s="31">
        <v>2.3476699918763261E-5</v>
      </c>
      <c r="Z100" s="31">
        <v>0</v>
      </c>
      <c r="AA100" s="31">
        <v>3.1965489439008499</v>
      </c>
    </row>
    <row r="101" spans="1:27" s="23" customFormat="1" ht="15">
      <c r="A101" s="29" t="s">
        <v>161</v>
      </c>
      <c r="B101" s="29">
        <v>2017</v>
      </c>
      <c r="C101" s="29" t="s">
        <v>217</v>
      </c>
      <c r="D101" s="29">
        <v>1976</v>
      </c>
      <c r="E101" s="29" t="s">
        <v>55</v>
      </c>
      <c r="F101" s="29">
        <v>4.4080785168596597</v>
      </c>
      <c r="G101" s="29">
        <v>72.854219479520907</v>
      </c>
      <c r="H101" s="29">
        <v>65.673801864218802</v>
      </c>
      <c r="I101" s="29">
        <v>2.348004501073E-4</v>
      </c>
      <c r="J101" s="29">
        <v>0.114580314277381</v>
      </c>
      <c r="K101" s="29">
        <v>6.495295191415614E-5</v>
      </c>
      <c r="L101" s="29">
        <v>1.03726465622115E-5</v>
      </c>
      <c r="M101" s="29">
        <v>3.2452329518163251E-5</v>
      </c>
      <c r="N101" s="29">
        <v>4.7373685426087797E-6</v>
      </c>
      <c r="O101" s="29">
        <v>1.2094319126831499E-2</v>
      </c>
      <c r="P101" s="29">
        <v>3.7734275675714278E-6</v>
      </c>
      <c r="Q101" s="29">
        <v>3.7734275675714278E-6</v>
      </c>
      <c r="R101" s="30">
        <v>0</v>
      </c>
      <c r="S101" s="30">
        <v>0</v>
      </c>
      <c r="T101" s="31">
        <v>3.7734275675714278E-6</v>
      </c>
      <c r="U101" s="31">
        <v>3.7734275675714278E-6</v>
      </c>
      <c r="V101" s="31">
        <v>0</v>
      </c>
      <c r="W101" s="31">
        <v>2.348004501073E-4</v>
      </c>
      <c r="X101" s="31">
        <v>4.7373685426087797E-6</v>
      </c>
      <c r="Y101" s="31">
        <v>3.2452329518163251E-5</v>
      </c>
      <c r="Z101" s="31">
        <v>0</v>
      </c>
      <c r="AA101" s="31">
        <v>4.4080785168596597</v>
      </c>
    </row>
    <row r="102" spans="1:27" s="23" customFormat="1" ht="15">
      <c r="A102" s="29" t="s">
        <v>161</v>
      </c>
      <c r="B102" s="29">
        <v>2017</v>
      </c>
      <c r="C102" s="29" t="s">
        <v>217</v>
      </c>
      <c r="D102" s="29">
        <v>1976</v>
      </c>
      <c r="E102" s="29" t="s">
        <v>56</v>
      </c>
      <c r="F102" s="29">
        <v>1.00204636111572</v>
      </c>
      <c r="G102" s="29">
        <v>17.072762279636802</v>
      </c>
      <c r="H102" s="29">
        <v>12.6044826485134</v>
      </c>
      <c r="I102" s="29">
        <v>9.4676442984369103E-5</v>
      </c>
      <c r="J102" s="29">
        <v>1.28521912031524E-2</v>
      </c>
      <c r="K102" s="29">
        <v>2.2208294645553581E-7</v>
      </c>
      <c r="L102" s="29">
        <v>2.0201854798351602E-6</v>
      </c>
      <c r="M102" s="29">
        <v>3.6383409594212036E-6</v>
      </c>
      <c r="N102" s="29">
        <v>3.65295291368379E-6</v>
      </c>
      <c r="O102" s="29">
        <v>1.1454262278276599E-3</v>
      </c>
      <c r="P102" s="29">
        <v>0</v>
      </c>
      <c r="Q102" s="29">
        <v>3.5737298308222985E-7</v>
      </c>
      <c r="R102" s="30">
        <v>0</v>
      </c>
      <c r="S102" s="30">
        <v>0</v>
      </c>
      <c r="T102" s="31">
        <v>0</v>
      </c>
      <c r="U102" s="31">
        <v>3.5737298308222985E-7</v>
      </c>
      <c r="V102" s="31">
        <v>0</v>
      </c>
      <c r="W102" s="31">
        <v>9.4676442984369103E-5</v>
      </c>
      <c r="X102" s="31">
        <v>3.65295291368379E-6</v>
      </c>
      <c r="Y102" s="31">
        <v>3.6383409594212036E-6</v>
      </c>
      <c r="Z102" s="31">
        <v>0</v>
      </c>
      <c r="AA102" s="31">
        <v>1.00204636111572</v>
      </c>
    </row>
    <row r="103" spans="1:27" s="23" customFormat="1" ht="15">
      <c r="A103" s="29" t="s">
        <v>161</v>
      </c>
      <c r="B103" s="29">
        <v>2017</v>
      </c>
      <c r="C103" s="29" t="s">
        <v>217</v>
      </c>
      <c r="D103" s="29">
        <v>1977</v>
      </c>
      <c r="E103" s="29" t="s">
        <v>55</v>
      </c>
      <c r="F103" s="29">
        <v>19.043064624142101</v>
      </c>
      <c r="G103" s="29">
        <v>321.99647296870302</v>
      </c>
      <c r="H103" s="29">
        <v>283.71328873342799</v>
      </c>
      <c r="I103" s="29">
        <v>1.5005942243259799E-3</v>
      </c>
      <c r="J103" s="29">
        <v>0.439728741945146</v>
      </c>
      <c r="K103" s="29">
        <v>1.6311189791032345E-4</v>
      </c>
      <c r="L103" s="29">
        <v>5.9265710591095699E-5</v>
      </c>
      <c r="M103" s="29">
        <v>1.2452452159439001E-4</v>
      </c>
      <c r="N103" s="29">
        <v>6.4323686334751699E-6</v>
      </c>
      <c r="O103" s="29">
        <v>4.6414776987346799E-2</v>
      </c>
      <c r="P103" s="29">
        <v>1.4481410420052201E-5</v>
      </c>
      <c r="Q103" s="29">
        <v>1.4481410420052201E-5</v>
      </c>
      <c r="R103" s="30">
        <v>0</v>
      </c>
      <c r="S103" s="30">
        <v>0</v>
      </c>
      <c r="T103" s="31">
        <v>1.4481410420052201E-5</v>
      </c>
      <c r="U103" s="31">
        <v>1.4481410420052201E-5</v>
      </c>
      <c r="V103" s="31">
        <v>0</v>
      </c>
      <c r="W103" s="31">
        <v>1.5005942243259799E-3</v>
      </c>
      <c r="X103" s="31">
        <v>6.4323686334751699E-6</v>
      </c>
      <c r="Y103" s="31">
        <v>1.2452452159439001E-4</v>
      </c>
      <c r="Z103" s="31">
        <v>0</v>
      </c>
      <c r="AA103" s="31">
        <v>19.043064624142101</v>
      </c>
    </row>
    <row r="104" spans="1:27" s="23" customFormat="1" ht="15">
      <c r="A104" s="29" t="s">
        <v>161</v>
      </c>
      <c r="B104" s="29">
        <v>2017</v>
      </c>
      <c r="C104" s="29" t="s">
        <v>217</v>
      </c>
      <c r="D104" s="29">
        <v>1978</v>
      </c>
      <c r="E104" s="29" t="s">
        <v>55</v>
      </c>
      <c r="F104" s="29">
        <v>16.980689169044599</v>
      </c>
      <c r="G104" s="29">
        <v>293.68415965785198</v>
      </c>
      <c r="H104" s="29">
        <v>252.98696739190299</v>
      </c>
      <c r="I104" s="29">
        <v>1.4264202491825399E-3</v>
      </c>
      <c r="J104" s="29">
        <v>0.39760421278627101</v>
      </c>
      <c r="K104" s="29">
        <v>1.4541146890391309E-4</v>
      </c>
      <c r="L104" s="29">
        <v>5.5659263267599903E-5</v>
      </c>
      <c r="M104" s="29">
        <v>1.1259549167214763E-4</v>
      </c>
      <c r="N104" s="29">
        <v>5.8070037413699598E-6</v>
      </c>
      <c r="O104" s="29">
        <v>4.19683980266327E-2</v>
      </c>
      <c r="P104" s="29">
        <v>1.3094140184309402E-5</v>
      </c>
      <c r="Q104" s="29">
        <v>1.3094140184309402E-5</v>
      </c>
      <c r="R104" s="30">
        <v>0</v>
      </c>
      <c r="S104" s="30">
        <v>0</v>
      </c>
      <c r="T104" s="31">
        <v>1.3094140184309402E-5</v>
      </c>
      <c r="U104" s="31">
        <v>1.3094140184309402E-5</v>
      </c>
      <c r="V104" s="31">
        <v>0</v>
      </c>
      <c r="W104" s="31">
        <v>1.4264202491825399E-3</v>
      </c>
      <c r="X104" s="31">
        <v>5.8070037413699598E-6</v>
      </c>
      <c r="Y104" s="31">
        <v>1.1259549167214763E-4</v>
      </c>
      <c r="Z104" s="31">
        <v>0</v>
      </c>
      <c r="AA104" s="31">
        <v>16.980689169044599</v>
      </c>
    </row>
    <row r="105" spans="1:27" s="23" customFormat="1" ht="15">
      <c r="A105" s="29" t="s">
        <v>161</v>
      </c>
      <c r="B105" s="29">
        <v>2017</v>
      </c>
      <c r="C105" s="29" t="s">
        <v>217</v>
      </c>
      <c r="D105" s="29">
        <v>1979</v>
      </c>
      <c r="E105" s="29" t="s">
        <v>55</v>
      </c>
      <c r="F105" s="29">
        <v>27.364014438492202</v>
      </c>
      <c r="G105" s="29">
        <v>482.921423167743</v>
      </c>
      <c r="H105" s="29">
        <v>407.68304275202098</v>
      </c>
      <c r="I105" s="29">
        <v>2.27038638036551E-3</v>
      </c>
      <c r="J105" s="29">
        <v>0.65280437696906102</v>
      </c>
      <c r="K105" s="29">
        <v>2.3783050555357813E-4</v>
      </c>
      <c r="L105" s="29">
        <v>8.9517213937068693E-5</v>
      </c>
      <c r="M105" s="29">
        <v>1.8486352674241413E-4</v>
      </c>
      <c r="N105" s="29">
        <v>9.5248457686964507E-6</v>
      </c>
      <c r="O105" s="29">
        <v>6.8905592660037096E-2</v>
      </c>
      <c r="P105" s="29">
        <v>2.1498544909931572E-5</v>
      </c>
      <c r="Q105" s="29">
        <v>2.1498544909931572E-5</v>
      </c>
      <c r="R105" s="30">
        <v>0</v>
      </c>
      <c r="S105" s="30">
        <v>0</v>
      </c>
      <c r="T105" s="31">
        <v>2.1498544909931572E-5</v>
      </c>
      <c r="U105" s="31">
        <v>2.1498544909931572E-5</v>
      </c>
      <c r="V105" s="31">
        <v>0</v>
      </c>
      <c r="W105" s="31">
        <v>2.27038638036551E-3</v>
      </c>
      <c r="X105" s="31">
        <v>9.5248457686964507E-6</v>
      </c>
      <c r="Y105" s="31">
        <v>1.8486352674241413E-4</v>
      </c>
      <c r="Z105" s="31">
        <v>0</v>
      </c>
      <c r="AA105" s="31">
        <v>27.364014438492202</v>
      </c>
    </row>
    <row r="106" spans="1:27" s="23" customFormat="1" ht="15">
      <c r="A106" s="29" t="s">
        <v>161</v>
      </c>
      <c r="B106" s="29">
        <v>2017</v>
      </c>
      <c r="C106" s="29" t="s">
        <v>217</v>
      </c>
      <c r="D106" s="29">
        <v>1980</v>
      </c>
      <c r="E106" s="29" t="s">
        <v>55</v>
      </c>
      <c r="F106" s="29">
        <v>4.6568160483567</v>
      </c>
      <c r="G106" s="29">
        <v>83.602469395501203</v>
      </c>
      <c r="H106" s="29">
        <v>69.379620464602894</v>
      </c>
      <c r="I106" s="29">
        <v>3.8326130885328602E-4</v>
      </c>
      <c r="J106" s="29">
        <v>0.11298197776735899</v>
      </c>
      <c r="K106" s="29">
        <v>4.1265740735524465E-5</v>
      </c>
      <c r="L106" s="29">
        <v>1.52270994483123E-5</v>
      </c>
      <c r="M106" s="29">
        <v>3.199460314692837E-5</v>
      </c>
      <c r="N106" s="29">
        <v>1.6474810547597699E-6</v>
      </c>
      <c r="O106" s="29">
        <v>1.1925609589367E-2</v>
      </c>
      <c r="P106" s="29">
        <v>3.7207901918825038E-6</v>
      </c>
      <c r="Q106" s="29">
        <v>3.7207901918825038E-6</v>
      </c>
      <c r="R106" s="30">
        <v>0</v>
      </c>
      <c r="S106" s="30">
        <v>0</v>
      </c>
      <c r="T106" s="31">
        <v>3.7207901918825038E-6</v>
      </c>
      <c r="U106" s="31">
        <v>3.7207901918825038E-6</v>
      </c>
      <c r="V106" s="31">
        <v>0</v>
      </c>
      <c r="W106" s="31">
        <v>3.8326130885328602E-4</v>
      </c>
      <c r="X106" s="31">
        <v>1.6474810547597699E-6</v>
      </c>
      <c r="Y106" s="31">
        <v>3.199460314692837E-5</v>
      </c>
      <c r="Z106" s="31">
        <v>0</v>
      </c>
      <c r="AA106" s="31">
        <v>4.6568160483567</v>
      </c>
    </row>
    <row r="107" spans="1:27" s="23" customFormat="1" ht="15">
      <c r="A107" s="29" t="s">
        <v>161</v>
      </c>
      <c r="B107" s="29">
        <v>2017</v>
      </c>
      <c r="C107" s="29" t="s">
        <v>217</v>
      </c>
      <c r="D107" s="29">
        <v>1981</v>
      </c>
      <c r="E107" s="29" t="s">
        <v>55</v>
      </c>
      <c r="F107" s="29">
        <v>85.962186981432893</v>
      </c>
      <c r="G107" s="29">
        <v>1578.9746972821999</v>
      </c>
      <c r="H107" s="29">
        <v>1280.7085023647401</v>
      </c>
      <c r="I107" s="29">
        <v>7.20312650809685E-3</v>
      </c>
      <c r="J107" s="29">
        <v>2.1397572337066202</v>
      </c>
      <c r="K107" s="29">
        <v>7.7468429155121198E-4</v>
      </c>
      <c r="L107" s="29">
        <v>2.8650718222007299E-4</v>
      </c>
      <c r="M107" s="29">
        <v>6.0594092927074934E-4</v>
      </c>
      <c r="N107" s="29">
        <v>3.1170696381342099E-5</v>
      </c>
      <c r="O107" s="29">
        <v>0.22585822880311901</v>
      </c>
      <c r="P107" s="29">
        <v>7.0467767386573124E-5</v>
      </c>
      <c r="Q107" s="29">
        <v>7.0467767386573124E-5</v>
      </c>
      <c r="R107" s="30">
        <v>0</v>
      </c>
      <c r="S107" s="30">
        <v>0</v>
      </c>
      <c r="T107" s="31">
        <v>7.0467767386573124E-5</v>
      </c>
      <c r="U107" s="31">
        <v>7.0467767386573124E-5</v>
      </c>
      <c r="V107" s="31">
        <v>0</v>
      </c>
      <c r="W107" s="31">
        <v>7.20312650809685E-3</v>
      </c>
      <c r="X107" s="31">
        <v>3.1170696381342099E-5</v>
      </c>
      <c r="Y107" s="31">
        <v>6.0594092927074934E-4</v>
      </c>
      <c r="Z107" s="31">
        <v>0</v>
      </c>
      <c r="AA107" s="31">
        <v>85.962186981432893</v>
      </c>
    </row>
    <row r="108" spans="1:27" s="23" customFormat="1" ht="15">
      <c r="A108" s="29" t="s">
        <v>161</v>
      </c>
      <c r="B108" s="29">
        <v>2017</v>
      </c>
      <c r="C108" s="29" t="s">
        <v>217</v>
      </c>
      <c r="D108" s="29">
        <v>1982</v>
      </c>
      <c r="E108" s="29" t="s">
        <v>55</v>
      </c>
      <c r="F108" s="29">
        <v>55.5572358626575</v>
      </c>
      <c r="G108" s="29">
        <v>1045.55960319634</v>
      </c>
      <c r="H108" s="29">
        <v>827.72003407216198</v>
      </c>
      <c r="I108" s="29">
        <v>4.7487376772671602E-3</v>
      </c>
      <c r="J108" s="29">
        <v>1.40313052929369</v>
      </c>
      <c r="K108" s="29">
        <v>5.0288649939203079E-4</v>
      </c>
      <c r="L108" s="29">
        <v>1.89062433264481E-4</v>
      </c>
      <c r="M108" s="29">
        <v>3.9734032881184769E-4</v>
      </c>
      <c r="N108" s="29">
        <v>2.02812227161186E-5</v>
      </c>
      <c r="O108" s="29">
        <v>0.14810492103204101</v>
      </c>
      <c r="P108" s="29">
        <v>4.6208735361996795E-5</v>
      </c>
      <c r="Q108" s="29">
        <v>4.6208735361996795E-5</v>
      </c>
      <c r="R108" s="30">
        <v>0</v>
      </c>
      <c r="S108" s="30">
        <v>0</v>
      </c>
      <c r="T108" s="31">
        <v>4.6208735361996795E-5</v>
      </c>
      <c r="U108" s="31">
        <v>4.6208735361996795E-5</v>
      </c>
      <c r="V108" s="31">
        <v>0</v>
      </c>
      <c r="W108" s="31">
        <v>4.7487376772671602E-3</v>
      </c>
      <c r="X108" s="31">
        <v>2.02812227161186E-5</v>
      </c>
      <c r="Y108" s="31">
        <v>3.9734032881184769E-4</v>
      </c>
      <c r="Z108" s="31">
        <v>0</v>
      </c>
      <c r="AA108" s="31">
        <v>55.5572358626575</v>
      </c>
    </row>
    <row r="109" spans="1:27" s="23" customFormat="1" ht="15">
      <c r="A109" s="29" t="s">
        <v>161</v>
      </c>
      <c r="B109" s="29">
        <v>2017</v>
      </c>
      <c r="C109" s="29" t="s">
        <v>217</v>
      </c>
      <c r="D109" s="29">
        <v>1982</v>
      </c>
      <c r="E109" s="29" t="s">
        <v>56</v>
      </c>
      <c r="F109" s="29">
        <v>11.7509929741435</v>
      </c>
      <c r="G109" s="29">
        <v>220.37128514775699</v>
      </c>
      <c r="H109" s="29">
        <v>147.81270886556399</v>
      </c>
      <c r="I109" s="29">
        <v>1.2559310786674301E-3</v>
      </c>
      <c r="J109" s="29">
        <v>0.16034778149173701</v>
      </c>
      <c r="K109" s="29">
        <v>2.7270222482476323E-6</v>
      </c>
      <c r="L109" s="29">
        <v>2.5204438276169901E-5</v>
      </c>
      <c r="M109" s="29">
        <v>4.539301764023435E-5</v>
      </c>
      <c r="N109" s="29">
        <v>4.4828567480102797E-5</v>
      </c>
      <c r="O109" s="29">
        <v>1.42906802109795E-2</v>
      </c>
      <c r="P109" s="29">
        <v>0</v>
      </c>
      <c r="Q109" s="29">
        <v>4.4586922258256033E-6</v>
      </c>
      <c r="R109" s="30">
        <v>0</v>
      </c>
      <c r="S109" s="30">
        <v>0</v>
      </c>
      <c r="T109" s="31">
        <v>0</v>
      </c>
      <c r="U109" s="31">
        <v>4.4586922258256033E-6</v>
      </c>
      <c r="V109" s="31">
        <v>0</v>
      </c>
      <c r="W109" s="31">
        <v>1.2559310786674301E-3</v>
      </c>
      <c r="X109" s="31">
        <v>4.4828567480102797E-5</v>
      </c>
      <c r="Y109" s="31">
        <v>4.539301764023435E-5</v>
      </c>
      <c r="Z109" s="31">
        <v>0</v>
      </c>
      <c r="AA109" s="31">
        <v>11.7509929741435</v>
      </c>
    </row>
    <row r="110" spans="1:27" s="23" customFormat="1" ht="15">
      <c r="A110" s="29" t="s">
        <v>161</v>
      </c>
      <c r="B110" s="29">
        <v>2017</v>
      </c>
      <c r="C110" s="29" t="s">
        <v>217</v>
      </c>
      <c r="D110" s="29">
        <v>1983</v>
      </c>
      <c r="E110" s="29" t="s">
        <v>55</v>
      </c>
      <c r="F110" s="29">
        <v>80.687732246012004</v>
      </c>
      <c r="G110" s="29">
        <v>1552.0651628074399</v>
      </c>
      <c r="H110" s="29">
        <v>1202.12698574453</v>
      </c>
      <c r="I110" s="29">
        <v>7.0412198275852699E-3</v>
      </c>
      <c r="J110" s="29">
        <v>2.1460615143983102</v>
      </c>
      <c r="K110" s="29">
        <v>7.714304569965164E-4</v>
      </c>
      <c r="L110" s="29">
        <v>2.8061958200530199E-4</v>
      </c>
      <c r="M110" s="29">
        <v>6.0772271631366766E-4</v>
      </c>
      <c r="N110" s="29">
        <v>3.1589052152356501E-5</v>
      </c>
      <c r="O110" s="29">
        <v>0.22652366582021299</v>
      </c>
      <c r="P110" s="29">
        <v>7.0675383735906451E-5</v>
      </c>
      <c r="Q110" s="29">
        <v>7.0675383735906451E-5</v>
      </c>
      <c r="R110" s="30">
        <v>0</v>
      </c>
      <c r="S110" s="30">
        <v>0</v>
      </c>
      <c r="T110" s="31">
        <v>7.0675383735906451E-5</v>
      </c>
      <c r="U110" s="31">
        <v>7.0675383735906451E-5</v>
      </c>
      <c r="V110" s="31">
        <v>0</v>
      </c>
      <c r="W110" s="31">
        <v>7.0412198275852699E-3</v>
      </c>
      <c r="X110" s="31">
        <v>3.1589052152356501E-5</v>
      </c>
      <c r="Y110" s="31">
        <v>6.0772271631366766E-4</v>
      </c>
      <c r="Z110" s="31">
        <v>0</v>
      </c>
      <c r="AA110" s="31">
        <v>80.687732246012004</v>
      </c>
    </row>
    <row r="111" spans="1:27" s="23" customFormat="1" ht="15">
      <c r="A111" s="29" t="s">
        <v>161</v>
      </c>
      <c r="B111" s="29">
        <v>2017</v>
      </c>
      <c r="C111" s="29" t="s">
        <v>217</v>
      </c>
      <c r="D111" s="29">
        <v>1983</v>
      </c>
      <c r="E111" s="29" t="s">
        <v>56</v>
      </c>
      <c r="F111" s="29">
        <v>22.068029900275299</v>
      </c>
      <c r="G111" s="29">
        <v>423.39623876633101</v>
      </c>
      <c r="H111" s="29">
        <v>277.58805456384903</v>
      </c>
      <c r="I111" s="29">
        <v>2.4962325363475099E-3</v>
      </c>
      <c r="J111" s="29">
        <v>0.29607101171113998</v>
      </c>
      <c r="K111" s="29">
        <v>4.9195065094639622E-6</v>
      </c>
      <c r="L111" s="29">
        <v>4.6538240009395802E-5</v>
      </c>
      <c r="M111" s="29">
        <v>8.38150130859432E-5</v>
      </c>
      <c r="N111" s="29">
        <v>8.0912660322553405E-5</v>
      </c>
      <c r="O111" s="29">
        <v>2.6386745789327301E-2</v>
      </c>
      <c r="P111" s="29">
        <v>0</v>
      </c>
      <c r="Q111" s="29">
        <v>8.2326646862701171E-6</v>
      </c>
      <c r="R111" s="30">
        <v>0</v>
      </c>
      <c r="S111" s="30">
        <v>0</v>
      </c>
      <c r="T111" s="31">
        <v>0</v>
      </c>
      <c r="U111" s="31">
        <v>8.2326646862701171E-6</v>
      </c>
      <c r="V111" s="31">
        <v>0</v>
      </c>
      <c r="W111" s="31">
        <v>2.4962325363475099E-3</v>
      </c>
      <c r="X111" s="31">
        <v>8.0912660322553405E-5</v>
      </c>
      <c r="Y111" s="31">
        <v>8.38150130859432E-5</v>
      </c>
      <c r="Z111" s="31">
        <v>0</v>
      </c>
      <c r="AA111" s="31">
        <v>22.068029900275299</v>
      </c>
    </row>
    <row r="112" spans="1:27" s="23" customFormat="1" ht="15">
      <c r="A112" s="29" t="s">
        <v>161</v>
      </c>
      <c r="B112" s="29">
        <v>2017</v>
      </c>
      <c r="C112" s="29" t="s">
        <v>217</v>
      </c>
      <c r="D112" s="29">
        <v>1984</v>
      </c>
      <c r="E112" s="29" t="s">
        <v>55</v>
      </c>
      <c r="F112" s="29">
        <v>149.11098275107199</v>
      </c>
      <c r="G112" s="29">
        <v>2926.4932877753399</v>
      </c>
      <c r="H112" s="29">
        <v>2221.5314676266698</v>
      </c>
      <c r="I112" s="29">
        <v>1.30585829938791E-2</v>
      </c>
      <c r="J112" s="29">
        <v>4.0293958261183898</v>
      </c>
      <c r="K112" s="29">
        <v>1.281159012606635E-3</v>
      </c>
      <c r="L112" s="29">
        <v>5.2254807725057395E-4</v>
      </c>
      <c r="M112" s="29">
        <v>1.1409976495424592E-3</v>
      </c>
      <c r="N112" s="29">
        <v>5.8690448373957498E-5</v>
      </c>
      <c r="O112" s="29">
        <v>0.42531563398773897</v>
      </c>
      <c r="P112" s="29">
        <v>1.3269847780417456E-4</v>
      </c>
      <c r="Q112" s="29">
        <v>1.3269847780417456E-4</v>
      </c>
      <c r="R112" s="30">
        <v>0</v>
      </c>
      <c r="S112" s="30">
        <v>0</v>
      </c>
      <c r="T112" s="31">
        <v>1.3269847780417456E-4</v>
      </c>
      <c r="U112" s="31">
        <v>1.3269847780417456E-4</v>
      </c>
      <c r="V112" s="31">
        <v>0</v>
      </c>
      <c r="W112" s="31">
        <v>1.30585829938791E-2</v>
      </c>
      <c r="X112" s="31">
        <v>5.8690448373957498E-5</v>
      </c>
      <c r="Y112" s="31">
        <v>1.1409976495424592E-3</v>
      </c>
      <c r="Z112" s="31">
        <v>0</v>
      </c>
      <c r="AA112" s="31">
        <v>149.11098275107199</v>
      </c>
    </row>
    <row r="113" spans="1:27" s="23" customFormat="1" ht="15">
      <c r="A113" s="29" t="s">
        <v>161</v>
      </c>
      <c r="B113" s="29">
        <v>2017</v>
      </c>
      <c r="C113" s="29" t="s">
        <v>217</v>
      </c>
      <c r="D113" s="29">
        <v>1984</v>
      </c>
      <c r="E113" s="29" t="s">
        <v>56</v>
      </c>
      <c r="F113" s="29">
        <v>59.581732330560797</v>
      </c>
      <c r="G113" s="29">
        <v>1171.44401555115</v>
      </c>
      <c r="H113" s="29">
        <v>749.46323889918199</v>
      </c>
      <c r="I113" s="29">
        <v>6.8732346601536598E-3</v>
      </c>
      <c r="J113" s="29">
        <v>0.82604371897962903</v>
      </c>
      <c r="K113" s="29">
        <v>1.3814552794627117E-5</v>
      </c>
      <c r="L113" s="29">
        <v>1.2984256928751301E-4</v>
      </c>
      <c r="M113" s="29">
        <v>2.3384549597411521E-4</v>
      </c>
      <c r="N113" s="29">
        <v>2.27095238274922E-4</v>
      </c>
      <c r="O113" s="29">
        <v>7.3619519511932893E-2</v>
      </c>
      <c r="P113" s="29">
        <v>0</v>
      </c>
      <c r="Q113" s="29">
        <v>2.2969290087723062E-5</v>
      </c>
      <c r="R113" s="30">
        <v>0</v>
      </c>
      <c r="S113" s="30">
        <v>0</v>
      </c>
      <c r="T113" s="31">
        <v>0</v>
      </c>
      <c r="U113" s="31">
        <v>2.2969290087723062E-5</v>
      </c>
      <c r="V113" s="31">
        <v>0</v>
      </c>
      <c r="W113" s="31">
        <v>6.8732346601536598E-3</v>
      </c>
      <c r="X113" s="31">
        <v>2.27095238274922E-4</v>
      </c>
      <c r="Y113" s="31">
        <v>2.3384549597411521E-4</v>
      </c>
      <c r="Z113" s="31">
        <v>0</v>
      </c>
      <c r="AA113" s="31">
        <v>59.581732330560797</v>
      </c>
    </row>
    <row r="114" spans="1:27" s="23" customFormat="1" ht="15">
      <c r="A114" s="29" t="s">
        <v>161</v>
      </c>
      <c r="B114" s="29">
        <v>2017</v>
      </c>
      <c r="C114" s="29" t="s">
        <v>217</v>
      </c>
      <c r="D114" s="29">
        <v>1985</v>
      </c>
      <c r="E114" s="29" t="s">
        <v>55</v>
      </c>
      <c r="F114" s="29">
        <v>238.54018925292999</v>
      </c>
      <c r="G114" s="29">
        <v>4795.97257019481</v>
      </c>
      <c r="H114" s="29">
        <v>3553.89339498667</v>
      </c>
      <c r="I114" s="29">
        <v>2.18718598294061E-2</v>
      </c>
      <c r="J114" s="29">
        <v>6.5160091791871304</v>
      </c>
      <c r="K114" s="29">
        <v>2.0347167369136224E-3</v>
      </c>
      <c r="L114" s="29">
        <v>8.7010073513900496E-4</v>
      </c>
      <c r="M114" s="29">
        <v>1.8451246301464895E-3</v>
      </c>
      <c r="N114" s="29">
        <v>9.4408069372067899E-5</v>
      </c>
      <c r="O114" s="29">
        <v>0.68778563703075501</v>
      </c>
      <c r="P114" s="29">
        <v>2.1458911875359555E-4</v>
      </c>
      <c r="Q114" s="29">
        <v>2.1458911875359555E-4</v>
      </c>
      <c r="R114" s="30">
        <v>0</v>
      </c>
      <c r="S114" s="30">
        <v>0</v>
      </c>
      <c r="T114" s="31">
        <v>2.1458911875359555E-4</v>
      </c>
      <c r="U114" s="31">
        <v>2.1458911875359555E-4</v>
      </c>
      <c r="V114" s="31">
        <v>0</v>
      </c>
      <c r="W114" s="31">
        <v>2.18718598294061E-2</v>
      </c>
      <c r="X114" s="31">
        <v>9.4408069372067899E-5</v>
      </c>
      <c r="Y114" s="31">
        <v>1.8451246301464895E-3</v>
      </c>
      <c r="Z114" s="31">
        <v>0</v>
      </c>
      <c r="AA114" s="31">
        <v>238.54018925292999</v>
      </c>
    </row>
    <row r="115" spans="1:27" s="23" customFormat="1" ht="15">
      <c r="A115" s="29" t="s">
        <v>161</v>
      </c>
      <c r="B115" s="29">
        <v>2017</v>
      </c>
      <c r="C115" s="29" t="s">
        <v>217</v>
      </c>
      <c r="D115" s="29">
        <v>1985</v>
      </c>
      <c r="E115" s="29" t="s">
        <v>56</v>
      </c>
      <c r="F115" s="29">
        <v>82.824439901507603</v>
      </c>
      <c r="G115" s="29">
        <v>1655.7093957669199</v>
      </c>
      <c r="H115" s="29">
        <v>1041.8272608155601</v>
      </c>
      <c r="I115" s="29">
        <v>9.4343857931887196E-3</v>
      </c>
      <c r="J115" s="29">
        <v>1.2016135117788</v>
      </c>
      <c r="K115" s="29">
        <v>2.038510321836503E-5</v>
      </c>
      <c r="L115" s="29">
        <v>1.8887691059823699E-4</v>
      </c>
      <c r="M115" s="29">
        <v>3.4016598502943315E-4</v>
      </c>
      <c r="N115" s="29">
        <v>3.3485773168832298E-4</v>
      </c>
      <c r="O115" s="29">
        <v>0.107091437588164</v>
      </c>
      <c r="P115" s="29">
        <v>0</v>
      </c>
      <c r="Q115" s="29">
        <v>3.3412528527507172E-5</v>
      </c>
      <c r="R115" s="30">
        <v>0</v>
      </c>
      <c r="S115" s="30">
        <v>0</v>
      </c>
      <c r="T115" s="31">
        <v>0</v>
      </c>
      <c r="U115" s="31">
        <v>3.3412528527507172E-5</v>
      </c>
      <c r="V115" s="31">
        <v>0</v>
      </c>
      <c r="W115" s="31">
        <v>9.4343857931887196E-3</v>
      </c>
      <c r="X115" s="31">
        <v>3.3485773168832298E-4</v>
      </c>
      <c r="Y115" s="31">
        <v>3.4016598502943315E-4</v>
      </c>
      <c r="Z115" s="31">
        <v>0</v>
      </c>
      <c r="AA115" s="31">
        <v>82.824439901507603</v>
      </c>
    </row>
    <row r="116" spans="1:27" s="23" customFormat="1" ht="15">
      <c r="A116" s="29" t="s">
        <v>161</v>
      </c>
      <c r="B116" s="29">
        <v>2017</v>
      </c>
      <c r="C116" s="29" t="s">
        <v>217</v>
      </c>
      <c r="D116" s="29">
        <v>1986</v>
      </c>
      <c r="E116" s="29" t="s">
        <v>55</v>
      </c>
      <c r="F116" s="29">
        <v>334.67347032236501</v>
      </c>
      <c r="G116" s="29">
        <v>6870.66005714946</v>
      </c>
      <c r="H116" s="29">
        <v>4986.1360443324702</v>
      </c>
      <c r="I116" s="29">
        <v>2.9424913181355199E-2</v>
      </c>
      <c r="J116" s="29">
        <v>9.3452502547915994</v>
      </c>
      <c r="K116" s="29">
        <v>2.9021213767716734E-3</v>
      </c>
      <c r="L116" s="29">
        <v>1.1928863727556E-3</v>
      </c>
      <c r="M116" s="29">
        <v>2.6462547639834926E-3</v>
      </c>
      <c r="N116" s="29">
        <v>1.35315768820427E-4</v>
      </c>
      <c r="O116" s="29">
        <v>0.98642109348678098</v>
      </c>
      <c r="P116" s="29">
        <v>3.0776338116787565E-4</v>
      </c>
      <c r="Q116" s="29">
        <v>3.0776338116787565E-4</v>
      </c>
      <c r="R116" s="30">
        <v>0</v>
      </c>
      <c r="S116" s="30">
        <v>0</v>
      </c>
      <c r="T116" s="31">
        <v>3.0776338116787565E-4</v>
      </c>
      <c r="U116" s="31">
        <v>3.0776338116787565E-4</v>
      </c>
      <c r="V116" s="31">
        <v>0</v>
      </c>
      <c r="W116" s="31">
        <v>2.9424913181355199E-2</v>
      </c>
      <c r="X116" s="31">
        <v>1.35315768820427E-4</v>
      </c>
      <c r="Y116" s="31">
        <v>2.6462547639834926E-3</v>
      </c>
      <c r="Z116" s="31">
        <v>0</v>
      </c>
      <c r="AA116" s="31">
        <v>334.67347032236501</v>
      </c>
    </row>
    <row r="117" spans="1:27" s="23" customFormat="1" ht="15">
      <c r="A117" s="29" t="s">
        <v>161</v>
      </c>
      <c r="B117" s="29">
        <v>2017</v>
      </c>
      <c r="C117" s="29" t="s">
        <v>217</v>
      </c>
      <c r="D117" s="29">
        <v>1986</v>
      </c>
      <c r="E117" s="29" t="s">
        <v>56</v>
      </c>
      <c r="F117" s="29">
        <v>277.12346680197999</v>
      </c>
      <c r="G117" s="29">
        <v>5676.0208583890399</v>
      </c>
      <c r="H117" s="29">
        <v>3485.8645910476698</v>
      </c>
      <c r="I117" s="29">
        <v>3.2710944537384101E-2</v>
      </c>
      <c r="J117" s="29">
        <v>4.0794296595835204</v>
      </c>
      <c r="K117" s="29">
        <v>6.9007088834869946E-5</v>
      </c>
      <c r="L117" s="29">
        <v>6.4122953308367399E-4</v>
      </c>
      <c r="M117" s="29">
        <v>1.1548498140626091E-3</v>
      </c>
      <c r="N117" s="29">
        <v>1.13339179887308E-3</v>
      </c>
      <c r="O117" s="29">
        <v>0.36357113373157002</v>
      </c>
      <c r="P117" s="29">
        <v>0</v>
      </c>
      <c r="Q117" s="29">
        <v>1.1343419372424984E-4</v>
      </c>
      <c r="R117" s="30">
        <v>0</v>
      </c>
      <c r="S117" s="30">
        <v>0</v>
      </c>
      <c r="T117" s="31">
        <v>0</v>
      </c>
      <c r="U117" s="31">
        <v>1.1343419372424984E-4</v>
      </c>
      <c r="V117" s="31">
        <v>0</v>
      </c>
      <c r="W117" s="31">
        <v>3.2710944537384101E-2</v>
      </c>
      <c r="X117" s="31">
        <v>1.13339179887308E-3</v>
      </c>
      <c r="Y117" s="31">
        <v>1.1548498140626091E-3</v>
      </c>
      <c r="Z117" s="31">
        <v>0</v>
      </c>
      <c r="AA117" s="31">
        <v>277.12346680197999</v>
      </c>
    </row>
    <row r="118" spans="1:27" s="23" customFormat="1" ht="15">
      <c r="A118" s="29" t="s">
        <v>161</v>
      </c>
      <c r="B118" s="29">
        <v>2017</v>
      </c>
      <c r="C118" s="29" t="s">
        <v>217</v>
      </c>
      <c r="D118" s="29">
        <v>1987</v>
      </c>
      <c r="E118" s="29" t="s">
        <v>55</v>
      </c>
      <c r="F118" s="29">
        <v>344.36297263596998</v>
      </c>
      <c r="G118" s="29">
        <v>7220.1244273296697</v>
      </c>
      <c r="H118" s="29">
        <v>5130.4951914467201</v>
      </c>
      <c r="I118" s="29">
        <v>3.1801584596421698E-2</v>
      </c>
      <c r="J118" s="29">
        <v>9.6610199769391301</v>
      </c>
      <c r="K118" s="29">
        <v>2.9631136864437142E-3</v>
      </c>
      <c r="L118" s="29">
        <v>1.2784783488908099E-3</v>
      </c>
      <c r="M118" s="29">
        <v>2.7356722587324315E-3</v>
      </c>
      <c r="N118" s="29">
        <v>1.38511496372481E-4</v>
      </c>
      <c r="O118" s="29">
        <v>1.0197515989433901</v>
      </c>
      <c r="P118" s="29">
        <v>3.1816249887033765E-4</v>
      </c>
      <c r="Q118" s="29">
        <v>3.1816249887033765E-4</v>
      </c>
      <c r="R118" s="30">
        <v>0</v>
      </c>
      <c r="S118" s="30">
        <v>0</v>
      </c>
      <c r="T118" s="31">
        <v>3.1816249887033765E-4</v>
      </c>
      <c r="U118" s="31">
        <v>3.1816249887033765E-4</v>
      </c>
      <c r="V118" s="31">
        <v>0</v>
      </c>
      <c r="W118" s="31">
        <v>3.1801584596421698E-2</v>
      </c>
      <c r="X118" s="31">
        <v>1.38511496372481E-4</v>
      </c>
      <c r="Y118" s="31">
        <v>2.7356722587324315E-3</v>
      </c>
      <c r="Z118" s="31">
        <v>0</v>
      </c>
      <c r="AA118" s="31">
        <v>344.36297263596998</v>
      </c>
    </row>
    <row r="119" spans="1:27" s="23" customFormat="1" ht="15">
      <c r="A119" s="29" t="s">
        <v>161</v>
      </c>
      <c r="B119" s="29">
        <v>2017</v>
      </c>
      <c r="C119" s="29" t="s">
        <v>217</v>
      </c>
      <c r="D119" s="29">
        <v>1987</v>
      </c>
      <c r="E119" s="29" t="s">
        <v>56</v>
      </c>
      <c r="F119" s="29">
        <v>315.43394592925398</v>
      </c>
      <c r="G119" s="29">
        <v>6609.4780239503798</v>
      </c>
      <c r="H119" s="29">
        <v>3967.7622238860399</v>
      </c>
      <c r="I119" s="29">
        <v>3.8888505109385602E-2</v>
      </c>
      <c r="J119" s="29">
        <v>4.7324998923337702</v>
      </c>
      <c r="K119" s="29">
        <v>9.9898651427197257E-5</v>
      </c>
      <c r="L119" s="29">
        <v>7.4388307913354995E-4</v>
      </c>
      <c r="M119" s="29">
        <v>1.3397337348582876E-3</v>
      </c>
      <c r="N119" s="29">
        <v>1.4648959452856201E-3</v>
      </c>
      <c r="O119" s="29">
        <v>0.42177473196485599</v>
      </c>
      <c r="P119" s="29">
        <v>0</v>
      </c>
      <c r="Q119" s="29">
        <v>1.3159371637303508E-4</v>
      </c>
      <c r="R119" s="30">
        <v>0</v>
      </c>
      <c r="S119" s="30">
        <v>0</v>
      </c>
      <c r="T119" s="31">
        <v>0</v>
      </c>
      <c r="U119" s="31">
        <v>1.3159371637303508E-4</v>
      </c>
      <c r="V119" s="31">
        <v>0</v>
      </c>
      <c r="W119" s="31">
        <v>3.8888505109385602E-2</v>
      </c>
      <c r="X119" s="31">
        <v>1.4648959452856201E-3</v>
      </c>
      <c r="Y119" s="31">
        <v>1.3397337348582876E-3</v>
      </c>
      <c r="Z119" s="31">
        <v>0</v>
      </c>
      <c r="AA119" s="31">
        <v>315.43394592925398</v>
      </c>
    </row>
    <row r="120" spans="1:27" s="23" customFormat="1" ht="15">
      <c r="A120" s="29" t="s">
        <v>161</v>
      </c>
      <c r="B120" s="29">
        <v>2017</v>
      </c>
      <c r="C120" s="29" t="s">
        <v>217</v>
      </c>
      <c r="D120" s="29">
        <v>1988</v>
      </c>
      <c r="E120" s="29" t="s">
        <v>55</v>
      </c>
      <c r="F120" s="29">
        <v>254.31204314811799</v>
      </c>
      <c r="G120" s="29">
        <v>5449.08730829655</v>
      </c>
      <c r="H120" s="29">
        <v>3788.87051796267</v>
      </c>
      <c r="I120" s="29">
        <v>1.26855527465884E-2</v>
      </c>
      <c r="J120" s="29">
        <v>6.94485626290356</v>
      </c>
      <c r="K120" s="29">
        <v>6.9242741346914804E-4</v>
      </c>
      <c r="L120" s="29">
        <v>6.1863375041271E-4</v>
      </c>
      <c r="M120" s="29">
        <v>1.9660551468118461E-3</v>
      </c>
      <c r="N120" s="29">
        <v>9.7926980791833204E-5</v>
      </c>
      <c r="O120" s="29">
        <v>0.73305182014246795</v>
      </c>
      <c r="P120" s="29">
        <v>2.2871216788445E-4</v>
      </c>
      <c r="Q120" s="29">
        <v>2.2871216788445E-4</v>
      </c>
      <c r="R120" s="30">
        <v>0</v>
      </c>
      <c r="S120" s="30">
        <v>0</v>
      </c>
      <c r="T120" s="31">
        <v>2.2871216788445E-4</v>
      </c>
      <c r="U120" s="31">
        <v>2.2871216788445E-4</v>
      </c>
      <c r="V120" s="31">
        <v>0</v>
      </c>
      <c r="W120" s="31">
        <v>1.26855527465884E-2</v>
      </c>
      <c r="X120" s="31">
        <v>9.7926980791833204E-5</v>
      </c>
      <c r="Y120" s="31">
        <v>1.9660551468118461E-3</v>
      </c>
      <c r="Z120" s="31">
        <v>0</v>
      </c>
      <c r="AA120" s="31">
        <v>254.31204314811799</v>
      </c>
    </row>
    <row r="121" spans="1:27" s="23" customFormat="1" ht="15">
      <c r="A121" s="29" t="s">
        <v>161</v>
      </c>
      <c r="B121" s="29">
        <v>2017</v>
      </c>
      <c r="C121" s="29" t="s">
        <v>217</v>
      </c>
      <c r="D121" s="29">
        <v>1988</v>
      </c>
      <c r="E121" s="29" t="s">
        <v>56</v>
      </c>
      <c r="F121" s="29">
        <v>350.15927782762998</v>
      </c>
      <c r="G121" s="29">
        <v>7498.1570890323201</v>
      </c>
      <c r="H121" s="29">
        <v>4404.5632147000697</v>
      </c>
      <c r="I121" s="29">
        <v>4.4494947784950702E-2</v>
      </c>
      <c r="J121" s="29">
        <v>5.3189996663652401</v>
      </c>
      <c r="K121" s="29">
        <v>1.1175495297551716E-4</v>
      </c>
      <c r="L121" s="29">
        <v>8.3607267612105605E-4</v>
      </c>
      <c r="M121" s="29">
        <v>1.5057670890098469E-3</v>
      </c>
      <c r="N121" s="29">
        <v>1.63875335499155E-3</v>
      </c>
      <c r="O121" s="29">
        <v>0.47404536917930001</v>
      </c>
      <c r="P121" s="29">
        <v>0</v>
      </c>
      <c r="Q121" s="29">
        <v>1.4790215518394159E-4</v>
      </c>
      <c r="R121" s="30">
        <v>0</v>
      </c>
      <c r="S121" s="30">
        <v>0</v>
      </c>
      <c r="T121" s="31">
        <v>0</v>
      </c>
      <c r="U121" s="31">
        <v>1.4790215518394159E-4</v>
      </c>
      <c r="V121" s="31">
        <v>0</v>
      </c>
      <c r="W121" s="31">
        <v>4.4494947784950702E-2</v>
      </c>
      <c r="X121" s="31">
        <v>1.63875335499155E-3</v>
      </c>
      <c r="Y121" s="31">
        <v>1.5057670890098469E-3</v>
      </c>
      <c r="Z121" s="31">
        <v>0</v>
      </c>
      <c r="AA121" s="31">
        <v>350.15927782762998</v>
      </c>
    </row>
    <row r="122" spans="1:27" s="23" customFormat="1" ht="15">
      <c r="A122" s="29" t="s">
        <v>161</v>
      </c>
      <c r="B122" s="29">
        <v>2017</v>
      </c>
      <c r="C122" s="29" t="s">
        <v>217</v>
      </c>
      <c r="D122" s="29">
        <v>1989</v>
      </c>
      <c r="E122" s="29" t="s">
        <v>55</v>
      </c>
      <c r="F122" s="29">
        <v>371.00264651590498</v>
      </c>
      <c r="G122" s="29">
        <v>8130.93029728285</v>
      </c>
      <c r="H122" s="29">
        <v>5527.3866391436804</v>
      </c>
      <c r="I122" s="29">
        <v>1.8725742642329301E-2</v>
      </c>
      <c r="J122" s="29">
        <v>10.3048921519072</v>
      </c>
      <c r="K122" s="29">
        <v>1.0141092968173483E-3</v>
      </c>
      <c r="L122" s="29">
        <v>9.1620338890059097E-4</v>
      </c>
      <c r="M122" s="29">
        <v>2.9172607581130182E-3</v>
      </c>
      <c r="N122" s="29">
        <v>1.43952200710232E-4</v>
      </c>
      <c r="O122" s="29">
        <v>1.0877143690759601</v>
      </c>
      <c r="P122" s="29">
        <v>3.3936688315169952E-4</v>
      </c>
      <c r="Q122" s="29">
        <v>3.3936688315169952E-4</v>
      </c>
      <c r="R122" s="30">
        <v>0</v>
      </c>
      <c r="S122" s="30">
        <v>0</v>
      </c>
      <c r="T122" s="31">
        <v>3.3936688315169952E-4</v>
      </c>
      <c r="U122" s="31">
        <v>3.3936688315169952E-4</v>
      </c>
      <c r="V122" s="31">
        <v>0</v>
      </c>
      <c r="W122" s="31">
        <v>1.8725742642329301E-2</v>
      </c>
      <c r="X122" s="31">
        <v>1.43952200710232E-4</v>
      </c>
      <c r="Y122" s="31">
        <v>2.9172607581130182E-3</v>
      </c>
      <c r="Z122" s="31">
        <v>0</v>
      </c>
      <c r="AA122" s="31">
        <v>371.00264651590498</v>
      </c>
    </row>
    <row r="123" spans="1:27" s="23" customFormat="1" ht="15">
      <c r="A123" s="29" t="s">
        <v>161</v>
      </c>
      <c r="B123" s="29">
        <v>2017</v>
      </c>
      <c r="C123" s="29" t="s">
        <v>217</v>
      </c>
      <c r="D123" s="29">
        <v>1989</v>
      </c>
      <c r="E123" s="29" t="s">
        <v>56</v>
      </c>
      <c r="F123" s="29">
        <v>624.37256862349295</v>
      </c>
      <c r="G123" s="29">
        <v>13692.718217534701</v>
      </c>
      <c r="H123" s="29">
        <v>7853.8214525922103</v>
      </c>
      <c r="I123" s="29">
        <v>8.1717859921786998E-2</v>
      </c>
      <c r="J123" s="29">
        <v>9.6641905086347997</v>
      </c>
      <c r="K123" s="29">
        <v>2.0254374954746266E-4</v>
      </c>
      <c r="L123" s="29">
        <v>1.5190761661805999E-3</v>
      </c>
      <c r="M123" s="29">
        <v>2.7358563942338028E-3</v>
      </c>
      <c r="N123" s="29">
        <v>2.9700581654226398E-3</v>
      </c>
      <c r="O123" s="29">
        <v>0.86130194488534195</v>
      </c>
      <c r="P123" s="29">
        <v>0</v>
      </c>
      <c r="Q123" s="29">
        <v>2.6872620680422669E-4</v>
      </c>
      <c r="R123" s="30">
        <v>0</v>
      </c>
      <c r="S123" s="30">
        <v>0</v>
      </c>
      <c r="T123" s="31">
        <v>0</v>
      </c>
      <c r="U123" s="31">
        <v>2.6872620680422669E-4</v>
      </c>
      <c r="V123" s="31">
        <v>0</v>
      </c>
      <c r="W123" s="31">
        <v>8.1717859921786998E-2</v>
      </c>
      <c r="X123" s="31">
        <v>2.9700581654226398E-3</v>
      </c>
      <c r="Y123" s="31">
        <v>2.7358563942338028E-3</v>
      </c>
      <c r="Z123" s="31">
        <v>0</v>
      </c>
      <c r="AA123" s="31">
        <v>624.37256862349295</v>
      </c>
    </row>
    <row r="124" spans="1:27" s="23" customFormat="1" ht="15">
      <c r="A124" s="29" t="s">
        <v>161</v>
      </c>
      <c r="B124" s="29">
        <v>2017</v>
      </c>
      <c r="C124" s="29" t="s">
        <v>217</v>
      </c>
      <c r="D124" s="29">
        <v>1990</v>
      </c>
      <c r="E124" s="29" t="s">
        <v>55</v>
      </c>
      <c r="F124" s="29">
        <v>681.89324113165299</v>
      </c>
      <c r="G124" s="29">
        <v>15286.758130778901</v>
      </c>
      <c r="H124" s="29">
        <v>10159.193271932299</v>
      </c>
      <c r="I124" s="29">
        <v>3.5079900828252998E-2</v>
      </c>
      <c r="J124" s="29">
        <v>19.495597717052298</v>
      </c>
      <c r="K124" s="29">
        <v>1.9154725940038501E-3</v>
      </c>
      <c r="L124" s="29">
        <v>1.71828892505696E-3</v>
      </c>
      <c r="M124" s="29">
        <v>5.5190960163729805E-3</v>
      </c>
      <c r="N124" s="29">
        <v>2.7423379211088299E-4</v>
      </c>
      <c r="O124" s="29">
        <v>2.0578227756258101</v>
      </c>
      <c r="P124" s="29">
        <v>6.4204070599525279E-4</v>
      </c>
      <c r="Q124" s="29">
        <v>6.4204070599525279E-4</v>
      </c>
      <c r="R124" s="30">
        <v>0</v>
      </c>
      <c r="S124" s="30">
        <v>0</v>
      </c>
      <c r="T124" s="31">
        <v>6.4204070599525279E-4</v>
      </c>
      <c r="U124" s="31">
        <v>6.4204070599525279E-4</v>
      </c>
      <c r="V124" s="31">
        <v>0</v>
      </c>
      <c r="W124" s="31">
        <v>3.5079900828252998E-2</v>
      </c>
      <c r="X124" s="31">
        <v>2.7423379211088299E-4</v>
      </c>
      <c r="Y124" s="31">
        <v>5.5190960163729805E-3</v>
      </c>
      <c r="Z124" s="31">
        <v>0</v>
      </c>
      <c r="AA124" s="31">
        <v>681.89324113165299</v>
      </c>
    </row>
    <row r="125" spans="1:27" s="23" customFormat="1" ht="15">
      <c r="A125" s="29" t="s">
        <v>161</v>
      </c>
      <c r="B125" s="29">
        <v>2017</v>
      </c>
      <c r="C125" s="29" t="s">
        <v>217</v>
      </c>
      <c r="D125" s="29">
        <v>1990</v>
      </c>
      <c r="E125" s="29" t="s">
        <v>56</v>
      </c>
      <c r="F125" s="29">
        <v>775.97334004118204</v>
      </c>
      <c r="G125" s="29">
        <v>17399.465931871498</v>
      </c>
      <c r="H125" s="29">
        <v>9760.7684432563001</v>
      </c>
      <c r="I125" s="29">
        <v>0.103760811960767</v>
      </c>
      <c r="J125" s="29">
        <v>12.289059232377699</v>
      </c>
      <c r="K125" s="29">
        <v>2.5787312945261311E-4</v>
      </c>
      <c r="L125" s="29">
        <v>1.9316689761038101E-3</v>
      </c>
      <c r="M125" s="29">
        <v>3.4789361940776331E-3</v>
      </c>
      <c r="N125" s="29">
        <v>3.7813874321111999E-3</v>
      </c>
      <c r="O125" s="29">
        <v>1.09523820005421</v>
      </c>
      <c r="P125" s="29">
        <v>0</v>
      </c>
      <c r="Q125" s="29">
        <v>3.4171431841691351E-4</v>
      </c>
      <c r="R125" s="30">
        <v>0</v>
      </c>
      <c r="S125" s="30">
        <v>0</v>
      </c>
      <c r="T125" s="31">
        <v>0</v>
      </c>
      <c r="U125" s="31">
        <v>3.4171431841691351E-4</v>
      </c>
      <c r="V125" s="31">
        <v>0</v>
      </c>
      <c r="W125" s="31">
        <v>0.103760811960767</v>
      </c>
      <c r="X125" s="31">
        <v>3.7813874321111999E-3</v>
      </c>
      <c r="Y125" s="31">
        <v>3.4789361940776331E-3</v>
      </c>
      <c r="Z125" s="31">
        <v>0</v>
      </c>
      <c r="AA125" s="31">
        <v>775.97334004118204</v>
      </c>
    </row>
    <row r="126" spans="1:27" s="23" customFormat="1" ht="15">
      <c r="A126" s="29" t="s">
        <v>161</v>
      </c>
      <c r="B126" s="29">
        <v>2017</v>
      </c>
      <c r="C126" s="29" t="s">
        <v>217</v>
      </c>
      <c r="D126" s="29">
        <v>1991</v>
      </c>
      <c r="E126" s="29" t="s">
        <v>55</v>
      </c>
      <c r="F126" s="29">
        <v>432.21079221029203</v>
      </c>
      <c r="G126" s="29">
        <v>9919.5958741083596</v>
      </c>
      <c r="H126" s="29">
        <v>6439.29680985296</v>
      </c>
      <c r="I126" s="29">
        <v>3.4938278817771402E-2</v>
      </c>
      <c r="J126" s="29">
        <v>12.6192045122277</v>
      </c>
      <c r="K126" s="29">
        <v>1.4648001932209237E-3</v>
      </c>
      <c r="L126" s="29">
        <v>1.5028250437499301E-3</v>
      </c>
      <c r="M126" s="29">
        <v>3.5726013119240763E-3</v>
      </c>
      <c r="N126" s="29">
        <v>9.3090761472337094E-5</v>
      </c>
      <c r="O126" s="29">
        <v>1.3319974505233301</v>
      </c>
      <c r="P126" s="29">
        <v>4.1558320456327894E-4</v>
      </c>
      <c r="Q126" s="29">
        <v>4.1558320456327894E-4</v>
      </c>
      <c r="R126" s="30">
        <v>0</v>
      </c>
      <c r="S126" s="30">
        <v>0</v>
      </c>
      <c r="T126" s="31">
        <v>4.1558320456327894E-4</v>
      </c>
      <c r="U126" s="31">
        <v>4.1558320456327894E-4</v>
      </c>
      <c r="V126" s="31">
        <v>0</v>
      </c>
      <c r="W126" s="31">
        <v>3.4938278817771402E-2</v>
      </c>
      <c r="X126" s="31">
        <v>9.3090761472337094E-5</v>
      </c>
      <c r="Y126" s="31">
        <v>3.5726013119240763E-3</v>
      </c>
      <c r="Z126" s="31">
        <v>0</v>
      </c>
      <c r="AA126" s="31">
        <v>432.21079221029203</v>
      </c>
    </row>
    <row r="127" spans="1:27" s="23" customFormat="1" ht="15">
      <c r="A127" s="29" t="s">
        <v>161</v>
      </c>
      <c r="B127" s="29">
        <v>2017</v>
      </c>
      <c r="C127" s="29" t="s">
        <v>217</v>
      </c>
      <c r="D127" s="29">
        <v>1991</v>
      </c>
      <c r="E127" s="29" t="s">
        <v>56</v>
      </c>
      <c r="F127" s="29">
        <v>505.29372401018202</v>
      </c>
      <c r="G127" s="29">
        <v>11617.086780723401</v>
      </c>
      <c r="H127" s="29">
        <v>6355.9593885432896</v>
      </c>
      <c r="I127" s="29">
        <v>0.11974802698959799</v>
      </c>
      <c r="J127" s="29">
        <v>8.3134199400620101</v>
      </c>
      <c r="K127" s="29">
        <v>2.2461731121666762E-4</v>
      </c>
      <c r="L127" s="29">
        <v>1.30675384338866E-3</v>
      </c>
      <c r="M127" s="29">
        <v>2.3534781208430062E-3</v>
      </c>
      <c r="N127" s="29">
        <v>7.0123025832265499E-4</v>
      </c>
      <c r="O127" s="29">
        <v>0.74091717838408899</v>
      </c>
      <c r="P127" s="29">
        <v>0</v>
      </c>
      <c r="Q127" s="29">
        <v>2.3116615965583577E-4</v>
      </c>
      <c r="R127" s="30">
        <v>0</v>
      </c>
      <c r="S127" s="30">
        <v>0</v>
      </c>
      <c r="T127" s="31">
        <v>0</v>
      </c>
      <c r="U127" s="31">
        <v>2.3116615965583577E-4</v>
      </c>
      <c r="V127" s="31">
        <v>0</v>
      </c>
      <c r="W127" s="31">
        <v>0.11974802698959799</v>
      </c>
      <c r="X127" s="31">
        <v>7.0123025832265499E-4</v>
      </c>
      <c r="Y127" s="31">
        <v>2.3534781208430062E-3</v>
      </c>
      <c r="Z127" s="31">
        <v>0</v>
      </c>
      <c r="AA127" s="31">
        <v>505.29372401018202</v>
      </c>
    </row>
    <row r="128" spans="1:27" s="23" customFormat="1" ht="15">
      <c r="A128" s="29" t="s">
        <v>161</v>
      </c>
      <c r="B128" s="29">
        <v>2017</v>
      </c>
      <c r="C128" s="29" t="s">
        <v>217</v>
      </c>
      <c r="D128" s="29">
        <v>1992</v>
      </c>
      <c r="E128" s="29" t="s">
        <v>55</v>
      </c>
      <c r="F128" s="29">
        <v>394.73212657049203</v>
      </c>
      <c r="G128" s="29">
        <v>9276.0750847263207</v>
      </c>
      <c r="H128" s="29">
        <v>5880.9205350317498</v>
      </c>
      <c r="I128" s="29">
        <v>3.2763788156385198E-2</v>
      </c>
      <c r="J128" s="29">
        <v>11.8453878460131</v>
      </c>
      <c r="K128" s="29">
        <v>1.3695528128460969E-3</v>
      </c>
      <c r="L128" s="29">
        <v>1.4081713831746001E-3</v>
      </c>
      <c r="M128" s="29">
        <v>3.3535251618367701E-3</v>
      </c>
      <c r="N128" s="29">
        <v>8.7916968201633304E-5</v>
      </c>
      <c r="O128" s="29">
        <v>1.25031862317954</v>
      </c>
      <c r="P128" s="29">
        <v>3.9009941043201648E-4</v>
      </c>
      <c r="Q128" s="29">
        <v>3.9009941043201648E-4</v>
      </c>
      <c r="R128" s="30">
        <v>0</v>
      </c>
      <c r="S128" s="30">
        <v>0</v>
      </c>
      <c r="T128" s="31">
        <v>3.9009941043201648E-4</v>
      </c>
      <c r="U128" s="31">
        <v>3.9009941043201648E-4</v>
      </c>
      <c r="V128" s="31">
        <v>0</v>
      </c>
      <c r="W128" s="31">
        <v>3.2763788156385198E-2</v>
      </c>
      <c r="X128" s="31">
        <v>8.7916968201633304E-5</v>
      </c>
      <c r="Y128" s="31">
        <v>3.3535251618367701E-3</v>
      </c>
      <c r="Z128" s="31">
        <v>0</v>
      </c>
      <c r="AA128" s="31">
        <v>394.73212657049203</v>
      </c>
    </row>
    <row r="129" spans="1:27" s="23" customFormat="1" ht="15">
      <c r="A129" s="29" t="s">
        <v>161</v>
      </c>
      <c r="B129" s="29">
        <v>2017</v>
      </c>
      <c r="C129" s="29" t="s">
        <v>217</v>
      </c>
      <c r="D129" s="29">
        <v>1992</v>
      </c>
      <c r="E129" s="29" t="s">
        <v>56</v>
      </c>
      <c r="F129" s="29">
        <v>582.06342543286405</v>
      </c>
      <c r="G129" s="29">
        <v>13695.005470870899</v>
      </c>
      <c r="H129" s="29">
        <v>7321.6256561562404</v>
      </c>
      <c r="I129" s="29">
        <v>0.14070733023920001</v>
      </c>
      <c r="J129" s="29">
        <v>9.8281659309707905</v>
      </c>
      <c r="K129" s="29">
        <v>2.6606824441629162E-4</v>
      </c>
      <c r="L129" s="29">
        <v>1.5448508190796101E-3</v>
      </c>
      <c r="M129" s="29">
        <v>2.7822935551938869E-3</v>
      </c>
      <c r="N129" s="29">
        <v>8.3011783013956203E-4</v>
      </c>
      <c r="O129" s="29">
        <v>0.87591593144171198</v>
      </c>
      <c r="P129" s="29">
        <v>0</v>
      </c>
      <c r="Q129" s="29">
        <v>2.7328577060981414E-4</v>
      </c>
      <c r="R129" s="30">
        <v>0</v>
      </c>
      <c r="S129" s="30">
        <v>0</v>
      </c>
      <c r="T129" s="31">
        <v>0</v>
      </c>
      <c r="U129" s="31">
        <v>2.7328577060981414E-4</v>
      </c>
      <c r="V129" s="31">
        <v>0</v>
      </c>
      <c r="W129" s="31">
        <v>0.14070733023920001</v>
      </c>
      <c r="X129" s="31">
        <v>8.3011783013956203E-4</v>
      </c>
      <c r="Y129" s="31">
        <v>2.7822935551938869E-3</v>
      </c>
      <c r="Z129" s="31">
        <v>0</v>
      </c>
      <c r="AA129" s="31">
        <v>582.06342543286405</v>
      </c>
    </row>
    <row r="130" spans="1:27" s="23" customFormat="1" ht="15">
      <c r="A130" s="29" t="s">
        <v>161</v>
      </c>
      <c r="B130" s="29">
        <v>2017</v>
      </c>
      <c r="C130" s="29" t="s">
        <v>217</v>
      </c>
      <c r="D130" s="29">
        <v>1993</v>
      </c>
      <c r="E130" s="29" t="s">
        <v>55</v>
      </c>
      <c r="F130" s="29">
        <v>576.49629268100603</v>
      </c>
      <c r="G130" s="29">
        <v>13880.956164793501</v>
      </c>
      <c r="H130" s="29">
        <v>8588.9357814709001</v>
      </c>
      <c r="I130" s="29">
        <v>4.8761592982811401E-2</v>
      </c>
      <c r="J130" s="29">
        <v>17.6807692290324</v>
      </c>
      <c r="K130" s="29">
        <v>2.0252707657287491E-3</v>
      </c>
      <c r="L130" s="29">
        <v>2.09914172960269E-3</v>
      </c>
      <c r="M130" s="29">
        <v>5.0055627143150714E-3</v>
      </c>
      <c r="N130" s="29">
        <v>1.3068719014247001E-4</v>
      </c>
      <c r="O130" s="29">
        <v>1.8662618165465601</v>
      </c>
      <c r="P130" s="29">
        <v>5.8227368676252674E-4</v>
      </c>
      <c r="Q130" s="29">
        <v>5.8227368676252674E-4</v>
      </c>
      <c r="R130" s="30">
        <v>0</v>
      </c>
      <c r="S130" s="30">
        <v>0</v>
      </c>
      <c r="T130" s="31">
        <v>5.8227368676252674E-4</v>
      </c>
      <c r="U130" s="31">
        <v>5.8227368676252674E-4</v>
      </c>
      <c r="V130" s="31">
        <v>0</v>
      </c>
      <c r="W130" s="31">
        <v>4.8761592982811401E-2</v>
      </c>
      <c r="X130" s="31">
        <v>1.3068719014247001E-4</v>
      </c>
      <c r="Y130" s="31">
        <v>5.0055627143150714E-3</v>
      </c>
      <c r="Z130" s="31">
        <v>0</v>
      </c>
      <c r="AA130" s="31">
        <v>576.49629268100603</v>
      </c>
    </row>
    <row r="131" spans="1:27" s="23" customFormat="1" ht="15">
      <c r="A131" s="29" t="s">
        <v>161</v>
      </c>
      <c r="B131" s="29">
        <v>2017</v>
      </c>
      <c r="C131" s="29" t="s">
        <v>217</v>
      </c>
      <c r="D131" s="29">
        <v>1993</v>
      </c>
      <c r="E131" s="29" t="s">
        <v>56</v>
      </c>
      <c r="F131" s="29">
        <v>768.63705443005097</v>
      </c>
      <c r="G131" s="29">
        <v>18514.1632008491</v>
      </c>
      <c r="H131" s="29">
        <v>9668.4871993155703</v>
      </c>
      <c r="I131" s="29">
        <v>0.189883915266332</v>
      </c>
      <c r="J131" s="29">
        <v>13.3076865646426</v>
      </c>
      <c r="K131" s="29">
        <v>3.6068609426368674E-4</v>
      </c>
      <c r="L131" s="29">
        <v>2.0917830075150401E-3</v>
      </c>
      <c r="M131" s="29">
        <v>3.7673246455501466E-3</v>
      </c>
      <c r="N131" s="29">
        <v>1.1246787654692299E-3</v>
      </c>
      <c r="O131" s="29">
        <v>1.18602135479533</v>
      </c>
      <c r="P131" s="29">
        <v>0</v>
      </c>
      <c r="Q131" s="29">
        <v>3.7003866269614297E-4</v>
      </c>
      <c r="R131" s="30">
        <v>0</v>
      </c>
      <c r="S131" s="30">
        <v>0</v>
      </c>
      <c r="T131" s="31">
        <v>0</v>
      </c>
      <c r="U131" s="31">
        <v>3.7003866269614297E-4</v>
      </c>
      <c r="V131" s="31">
        <v>0</v>
      </c>
      <c r="W131" s="31">
        <v>0.189883915266332</v>
      </c>
      <c r="X131" s="31">
        <v>1.1246787654692299E-3</v>
      </c>
      <c r="Y131" s="31">
        <v>3.7673246455501466E-3</v>
      </c>
      <c r="Z131" s="31">
        <v>0</v>
      </c>
      <c r="AA131" s="31">
        <v>768.63705443005097</v>
      </c>
    </row>
    <row r="132" spans="1:27" s="23" customFormat="1" ht="15">
      <c r="A132" s="29" t="s">
        <v>161</v>
      </c>
      <c r="B132" s="29">
        <v>2017</v>
      </c>
      <c r="C132" s="29" t="s">
        <v>217</v>
      </c>
      <c r="D132" s="29">
        <v>1994</v>
      </c>
      <c r="E132" s="29" t="s">
        <v>55</v>
      </c>
      <c r="F132" s="29">
        <v>1013.53521847321</v>
      </c>
      <c r="G132" s="29">
        <v>24989.087236408399</v>
      </c>
      <c r="H132" s="29">
        <v>15100.1645877753</v>
      </c>
      <c r="I132" s="29">
        <v>8.7095788685688097E-2</v>
      </c>
      <c r="J132" s="29">
        <v>31.591151402248901</v>
      </c>
      <c r="K132" s="29">
        <v>3.5781245757483967E-3</v>
      </c>
      <c r="L132" s="29">
        <v>3.75825012607404E-3</v>
      </c>
      <c r="M132" s="29">
        <v>8.9436903297871097E-3</v>
      </c>
      <c r="N132" s="29">
        <v>2.3098164350140801E-4</v>
      </c>
      <c r="O132" s="29">
        <v>3.33454720431215</v>
      </c>
      <c r="P132" s="29">
        <v>1.0403787277453906E-3</v>
      </c>
      <c r="Q132" s="29">
        <v>1.0403787277453906E-3</v>
      </c>
      <c r="R132" s="30">
        <v>0</v>
      </c>
      <c r="S132" s="30">
        <v>0</v>
      </c>
      <c r="T132" s="31">
        <v>1.0403787277453906E-3</v>
      </c>
      <c r="U132" s="31">
        <v>1.0403787277453906E-3</v>
      </c>
      <c r="V132" s="31">
        <v>0</v>
      </c>
      <c r="W132" s="31">
        <v>8.7095788685688097E-2</v>
      </c>
      <c r="X132" s="31">
        <v>2.3098164350140801E-4</v>
      </c>
      <c r="Y132" s="31">
        <v>8.9436903297871097E-3</v>
      </c>
      <c r="Z132" s="31">
        <v>0</v>
      </c>
      <c r="AA132" s="31">
        <v>1013.53521847321</v>
      </c>
    </row>
    <row r="133" spans="1:27" s="23" customFormat="1" ht="15">
      <c r="A133" s="29" t="s">
        <v>161</v>
      </c>
      <c r="B133" s="29">
        <v>2017</v>
      </c>
      <c r="C133" s="29" t="s">
        <v>217</v>
      </c>
      <c r="D133" s="29">
        <v>1994</v>
      </c>
      <c r="E133" s="29" t="s">
        <v>56</v>
      </c>
      <c r="F133" s="29">
        <v>902.90137920794803</v>
      </c>
      <c r="G133" s="29">
        <v>22265.8605637203</v>
      </c>
      <c r="H133" s="29">
        <v>11357.3635005009</v>
      </c>
      <c r="I133" s="29">
        <v>0.22964001139632001</v>
      </c>
      <c r="J133" s="29">
        <v>15.9190897091291</v>
      </c>
      <c r="K133" s="29">
        <v>4.2749460625160566E-4</v>
      </c>
      <c r="L133" s="29">
        <v>2.5022592158983701E-3</v>
      </c>
      <c r="M133" s="29">
        <v>4.5065957746671971E-3</v>
      </c>
      <c r="N133" s="29">
        <v>1.32656291736337E-3</v>
      </c>
      <c r="O133" s="29">
        <v>1.4187575167342199</v>
      </c>
      <c r="P133" s="29">
        <v>0</v>
      </c>
      <c r="Q133" s="29">
        <v>4.4265234522107658E-4</v>
      </c>
      <c r="R133" s="30">
        <v>0</v>
      </c>
      <c r="S133" s="30">
        <v>0</v>
      </c>
      <c r="T133" s="31">
        <v>0</v>
      </c>
      <c r="U133" s="31">
        <v>4.4265234522107658E-4</v>
      </c>
      <c r="V133" s="31">
        <v>0</v>
      </c>
      <c r="W133" s="31">
        <v>0.22964001139632001</v>
      </c>
      <c r="X133" s="31">
        <v>1.32656291736337E-3</v>
      </c>
      <c r="Y133" s="31">
        <v>4.5065957746671971E-3</v>
      </c>
      <c r="Z133" s="31">
        <v>0</v>
      </c>
      <c r="AA133" s="31">
        <v>902.90137920794803</v>
      </c>
    </row>
    <row r="134" spans="1:27" s="23" customFormat="1" ht="15">
      <c r="A134" s="29" t="s">
        <v>161</v>
      </c>
      <c r="B134" s="29">
        <v>2017</v>
      </c>
      <c r="C134" s="29" t="s">
        <v>217</v>
      </c>
      <c r="D134" s="29">
        <v>1995</v>
      </c>
      <c r="E134" s="29" t="s">
        <v>55</v>
      </c>
      <c r="F134" s="29">
        <v>1341.8826359310799</v>
      </c>
      <c r="G134" s="29">
        <v>33889.1153162681</v>
      </c>
      <c r="H134" s="29">
        <v>19992.051870245599</v>
      </c>
      <c r="I134" s="29">
        <v>7.3664773579957099E-2</v>
      </c>
      <c r="J134" s="29">
        <v>42.665546872596202</v>
      </c>
      <c r="K134" s="29">
        <v>3.3066533192185792E-3</v>
      </c>
      <c r="L134" s="29">
        <v>3.6676099015824299E-3</v>
      </c>
      <c r="M134" s="29">
        <v>1.2078103779017999E-2</v>
      </c>
      <c r="N134" s="29">
        <v>2.07739052243387E-4</v>
      </c>
      <c r="O134" s="29">
        <v>4.5034851130603997</v>
      </c>
      <c r="P134" s="29">
        <v>1.4050873552748447E-3</v>
      </c>
      <c r="Q134" s="29">
        <v>1.4050873552748447E-3</v>
      </c>
      <c r="R134" s="30">
        <v>0</v>
      </c>
      <c r="S134" s="30">
        <v>0</v>
      </c>
      <c r="T134" s="31">
        <v>1.4050873552748447E-3</v>
      </c>
      <c r="U134" s="31">
        <v>1.4050873552748447E-3</v>
      </c>
      <c r="V134" s="31">
        <v>0</v>
      </c>
      <c r="W134" s="31">
        <v>7.3664773579957099E-2</v>
      </c>
      <c r="X134" s="31">
        <v>2.07739052243387E-4</v>
      </c>
      <c r="Y134" s="31">
        <v>1.2078103779017999E-2</v>
      </c>
      <c r="Z134" s="31">
        <v>0</v>
      </c>
      <c r="AA134" s="31">
        <v>1341.8826359310799</v>
      </c>
    </row>
    <row r="135" spans="1:27" s="23" customFormat="1" ht="15">
      <c r="A135" s="29" t="s">
        <v>161</v>
      </c>
      <c r="B135" s="29">
        <v>2017</v>
      </c>
      <c r="C135" s="29" t="s">
        <v>217</v>
      </c>
      <c r="D135" s="29">
        <v>1995</v>
      </c>
      <c r="E135" s="29" t="s">
        <v>56</v>
      </c>
      <c r="F135" s="29">
        <v>881.50583787862695</v>
      </c>
      <c r="G135" s="29">
        <v>22304.408875905901</v>
      </c>
      <c r="H135" s="29">
        <v>11088.234506168999</v>
      </c>
      <c r="I135" s="29">
        <v>0.22985649739171399</v>
      </c>
      <c r="J135" s="29">
        <v>15.9960972978652</v>
      </c>
      <c r="K135" s="29">
        <v>4.288508754441346E-4</v>
      </c>
      <c r="L135" s="29">
        <v>2.5143637364538601E-3</v>
      </c>
      <c r="M135" s="29">
        <v>4.5283959450011999E-3</v>
      </c>
      <c r="N135" s="29">
        <v>1.3320652692543999E-3</v>
      </c>
      <c r="O135" s="29">
        <v>1.4256206664093101</v>
      </c>
      <c r="P135" s="29">
        <v>0</v>
      </c>
      <c r="Q135" s="29">
        <v>4.4479364791970473E-4</v>
      </c>
      <c r="R135" s="30">
        <v>0</v>
      </c>
      <c r="S135" s="30">
        <v>0</v>
      </c>
      <c r="T135" s="31">
        <v>0</v>
      </c>
      <c r="U135" s="31">
        <v>4.4479364791970473E-4</v>
      </c>
      <c r="V135" s="31">
        <v>0</v>
      </c>
      <c r="W135" s="31">
        <v>0.22985649739171399</v>
      </c>
      <c r="X135" s="31">
        <v>1.3320652692543999E-3</v>
      </c>
      <c r="Y135" s="31">
        <v>4.5283959450011999E-3</v>
      </c>
      <c r="Z135" s="31">
        <v>0</v>
      </c>
      <c r="AA135" s="31">
        <v>881.50583787862695</v>
      </c>
    </row>
    <row r="136" spans="1:27" s="23" customFormat="1" ht="15">
      <c r="A136" s="29" t="s">
        <v>161</v>
      </c>
      <c r="B136" s="29">
        <v>2017</v>
      </c>
      <c r="C136" s="29" t="s">
        <v>217</v>
      </c>
      <c r="D136" s="29">
        <v>1996</v>
      </c>
      <c r="E136" s="29" t="s">
        <v>55</v>
      </c>
      <c r="F136" s="29">
        <v>1120.7235653217199</v>
      </c>
      <c r="G136" s="29">
        <v>29042.741683249202</v>
      </c>
      <c r="H136" s="29">
        <v>16697.111245181401</v>
      </c>
      <c r="I136" s="29">
        <v>2.43130328612635E-2</v>
      </c>
      <c r="J136" s="29">
        <v>36.161129689487097</v>
      </c>
      <c r="K136" s="29">
        <v>1.333233534083606E-3</v>
      </c>
      <c r="L136" s="29">
        <v>1.61655190176039E-3</v>
      </c>
      <c r="M136" s="29">
        <v>1.0235943256798887E-2</v>
      </c>
      <c r="N136" s="29">
        <v>8.3346828965185203E-5</v>
      </c>
      <c r="O136" s="29">
        <v>3.8169230483401999</v>
      </c>
      <c r="P136" s="29">
        <v>1.1908799910821423E-3</v>
      </c>
      <c r="Q136" s="29">
        <v>1.1908799910821423E-3</v>
      </c>
      <c r="R136" s="30">
        <v>0</v>
      </c>
      <c r="S136" s="30">
        <v>0</v>
      </c>
      <c r="T136" s="31">
        <v>1.1908799910821423E-3</v>
      </c>
      <c r="U136" s="31">
        <v>1.1908799910821423E-3</v>
      </c>
      <c r="V136" s="31">
        <v>0</v>
      </c>
      <c r="W136" s="31">
        <v>2.43130328612635E-2</v>
      </c>
      <c r="X136" s="31">
        <v>8.3346828965185203E-5</v>
      </c>
      <c r="Y136" s="31">
        <v>1.0235943256798887E-2</v>
      </c>
      <c r="Z136" s="31">
        <v>0</v>
      </c>
      <c r="AA136" s="31">
        <v>1120.7235653217199</v>
      </c>
    </row>
    <row r="137" spans="1:27" s="23" customFormat="1" ht="15">
      <c r="A137" s="29" t="s">
        <v>161</v>
      </c>
      <c r="B137" s="29">
        <v>2017</v>
      </c>
      <c r="C137" s="29" t="s">
        <v>217</v>
      </c>
      <c r="D137" s="29">
        <v>1996</v>
      </c>
      <c r="E137" s="29" t="s">
        <v>56</v>
      </c>
      <c r="F137" s="29">
        <v>1317.0629130668799</v>
      </c>
      <c r="G137" s="29">
        <v>34177.480578855801</v>
      </c>
      <c r="H137" s="29">
        <v>16566.994581236799</v>
      </c>
      <c r="I137" s="29">
        <v>0.35186059019762</v>
      </c>
      <c r="J137" s="29">
        <v>24.512594631042798</v>
      </c>
      <c r="K137" s="29">
        <v>6.5287207288804443E-4</v>
      </c>
      <c r="L137" s="29">
        <v>3.8530385180210801E-3</v>
      </c>
      <c r="M137" s="29">
        <v>6.9393623067169367E-3</v>
      </c>
      <c r="N137" s="29">
        <v>2.03128109800132E-3</v>
      </c>
      <c r="O137" s="29">
        <v>2.18463671748184</v>
      </c>
      <c r="P137" s="29">
        <v>0</v>
      </c>
      <c r="Q137" s="29">
        <v>6.8160665585433413E-4</v>
      </c>
      <c r="R137" s="30">
        <v>0</v>
      </c>
      <c r="S137" s="30">
        <v>0</v>
      </c>
      <c r="T137" s="31">
        <v>0</v>
      </c>
      <c r="U137" s="31">
        <v>6.8160665585433413E-4</v>
      </c>
      <c r="V137" s="31">
        <v>0</v>
      </c>
      <c r="W137" s="31">
        <v>0.35186059019762</v>
      </c>
      <c r="X137" s="31">
        <v>2.03128109800132E-3</v>
      </c>
      <c r="Y137" s="31">
        <v>6.9393623067169367E-3</v>
      </c>
      <c r="Z137" s="31">
        <v>0</v>
      </c>
      <c r="AA137" s="31">
        <v>1317.0629130668799</v>
      </c>
    </row>
    <row r="138" spans="1:27" s="23" customFormat="1" ht="15">
      <c r="A138" s="29" t="s">
        <v>161</v>
      </c>
      <c r="B138" s="29">
        <v>2017</v>
      </c>
      <c r="C138" s="29" t="s">
        <v>217</v>
      </c>
      <c r="D138" s="29">
        <v>1997</v>
      </c>
      <c r="E138" s="29" t="s">
        <v>55</v>
      </c>
      <c r="F138" s="29">
        <v>1698.9621358480799</v>
      </c>
      <c r="G138" s="29">
        <v>45165.291938957802</v>
      </c>
      <c r="H138" s="29">
        <v>25312.004370553899</v>
      </c>
      <c r="I138" s="29">
        <v>3.6947496516925603E-2</v>
      </c>
      <c r="J138" s="29">
        <v>55.668827660267802</v>
      </c>
      <c r="K138" s="29">
        <v>2.01487097791467E-3</v>
      </c>
      <c r="L138" s="29">
        <v>2.4737999104710098E-3</v>
      </c>
      <c r="M138" s="29">
        <v>1.5757871212474538E-2</v>
      </c>
      <c r="N138" s="29">
        <v>1.2634919340736699E-4</v>
      </c>
      <c r="O138" s="29">
        <v>5.87602304449931</v>
      </c>
      <c r="P138" s="29">
        <v>1.8333191898837846E-3</v>
      </c>
      <c r="Q138" s="29">
        <v>1.8333191898837846E-3</v>
      </c>
      <c r="R138" s="30">
        <v>0</v>
      </c>
      <c r="S138" s="30">
        <v>0</v>
      </c>
      <c r="T138" s="31">
        <v>1.8333191898837846E-3</v>
      </c>
      <c r="U138" s="31">
        <v>1.8333191898837846E-3</v>
      </c>
      <c r="V138" s="31">
        <v>0</v>
      </c>
      <c r="W138" s="31">
        <v>3.6947496516925603E-2</v>
      </c>
      <c r="X138" s="31">
        <v>1.2634919340736699E-4</v>
      </c>
      <c r="Y138" s="31">
        <v>1.5757871212474538E-2</v>
      </c>
      <c r="Z138" s="31">
        <v>0</v>
      </c>
      <c r="AA138" s="31">
        <v>1698.9621358480799</v>
      </c>
    </row>
    <row r="139" spans="1:27" s="23" customFormat="1" ht="15">
      <c r="A139" s="29" t="s">
        <v>161</v>
      </c>
      <c r="B139" s="29">
        <v>2017</v>
      </c>
      <c r="C139" s="29" t="s">
        <v>217</v>
      </c>
      <c r="D139" s="29">
        <v>1997</v>
      </c>
      <c r="E139" s="29" t="s">
        <v>56</v>
      </c>
      <c r="F139" s="29">
        <v>1277.4781890143399</v>
      </c>
      <c r="G139" s="29">
        <v>34040.889155381599</v>
      </c>
      <c r="H139" s="29">
        <v>16069.0685502386</v>
      </c>
      <c r="I139" s="29">
        <v>0.34813947994695199</v>
      </c>
      <c r="J139" s="29">
        <v>24.519456002509301</v>
      </c>
      <c r="K139" s="29">
        <v>6.4893614181494685E-4</v>
      </c>
      <c r="L139" s="29">
        <v>3.8541170300654E-3</v>
      </c>
      <c r="M139" s="29">
        <v>6.9413035523295773E-3</v>
      </c>
      <c r="N139" s="29">
        <v>2.02367642574358E-3</v>
      </c>
      <c r="O139" s="29">
        <v>2.18524822369992</v>
      </c>
      <c r="P139" s="29">
        <v>0</v>
      </c>
      <c r="Q139" s="29">
        <v>6.8179744579437498E-4</v>
      </c>
      <c r="R139" s="30">
        <v>0</v>
      </c>
      <c r="S139" s="30">
        <v>0</v>
      </c>
      <c r="T139" s="31">
        <v>0</v>
      </c>
      <c r="U139" s="31">
        <v>6.8179744579437498E-4</v>
      </c>
      <c r="V139" s="31">
        <v>0</v>
      </c>
      <c r="W139" s="31">
        <v>0.34813947994695199</v>
      </c>
      <c r="X139" s="31">
        <v>2.02367642574358E-3</v>
      </c>
      <c r="Y139" s="31">
        <v>6.9413035523295773E-3</v>
      </c>
      <c r="Z139" s="31">
        <v>0</v>
      </c>
      <c r="AA139" s="31">
        <v>1277.4781890143399</v>
      </c>
    </row>
    <row r="140" spans="1:27" s="23" customFormat="1" ht="15">
      <c r="A140" s="29" t="s">
        <v>161</v>
      </c>
      <c r="B140" s="29">
        <v>2017</v>
      </c>
      <c r="C140" s="29" t="s">
        <v>217</v>
      </c>
      <c r="D140" s="29">
        <v>1998</v>
      </c>
      <c r="E140" s="29" t="s">
        <v>55</v>
      </c>
      <c r="F140" s="29">
        <v>1350.66079763684</v>
      </c>
      <c r="G140" s="29">
        <v>36853.348152994004</v>
      </c>
      <c r="H140" s="29">
        <v>20122.833400200499</v>
      </c>
      <c r="I140" s="29">
        <v>2.95686288632355E-2</v>
      </c>
      <c r="J140" s="29">
        <v>45.555829132080802</v>
      </c>
      <c r="K140" s="29">
        <v>1.6053131612462118E-3</v>
      </c>
      <c r="L140" s="29">
        <v>1.9914294102348499E-3</v>
      </c>
      <c r="M140" s="29">
        <v>1.2895218261774087E-2</v>
      </c>
      <c r="N140" s="29">
        <v>1.03557937192135E-4</v>
      </c>
      <c r="O140" s="29">
        <v>4.8085636619654304</v>
      </c>
      <c r="P140" s="29">
        <v>1.5002718625332142E-3</v>
      </c>
      <c r="Q140" s="29">
        <v>1.5002718625332142E-3</v>
      </c>
      <c r="R140" s="30">
        <v>0</v>
      </c>
      <c r="S140" s="30">
        <v>0</v>
      </c>
      <c r="T140" s="31">
        <v>1.5002718625332142E-3</v>
      </c>
      <c r="U140" s="31">
        <v>1.5002718625332142E-3</v>
      </c>
      <c r="V140" s="31">
        <v>0</v>
      </c>
      <c r="W140" s="31">
        <v>2.95686288632355E-2</v>
      </c>
      <c r="X140" s="31">
        <v>1.03557937192135E-4</v>
      </c>
      <c r="Y140" s="31">
        <v>1.2895218261774087E-2</v>
      </c>
      <c r="Z140" s="31">
        <v>0</v>
      </c>
      <c r="AA140" s="31">
        <v>1350.66079763684</v>
      </c>
    </row>
    <row r="141" spans="1:27" s="23" customFormat="1" ht="15">
      <c r="A141" s="29" t="s">
        <v>161</v>
      </c>
      <c r="B141" s="29">
        <v>2017</v>
      </c>
      <c r="C141" s="29" t="s">
        <v>217</v>
      </c>
      <c r="D141" s="29">
        <v>1998</v>
      </c>
      <c r="E141" s="29" t="s">
        <v>56</v>
      </c>
      <c r="F141" s="29">
        <v>964.063267613064</v>
      </c>
      <c r="G141" s="29">
        <v>26377.069641368202</v>
      </c>
      <c r="H141" s="29">
        <v>12126.703114981699</v>
      </c>
      <c r="I141" s="29">
        <v>0.27081199142852502</v>
      </c>
      <c r="J141" s="29">
        <v>18.9299948995879</v>
      </c>
      <c r="K141" s="29">
        <v>4.9506877956247109E-4</v>
      </c>
      <c r="L141" s="29">
        <v>2.9755315825149699E-3</v>
      </c>
      <c r="M141" s="29">
        <v>5.3589606406665028E-3</v>
      </c>
      <c r="N141" s="29">
        <v>1.54858867028835E-3</v>
      </c>
      <c r="O141" s="29">
        <v>1.6870985116774</v>
      </c>
      <c r="P141" s="29">
        <v>0</v>
      </c>
      <c r="Q141" s="29">
        <v>5.2637473564334878E-4</v>
      </c>
      <c r="R141" s="30">
        <v>0</v>
      </c>
      <c r="S141" s="30">
        <v>0</v>
      </c>
      <c r="T141" s="31">
        <v>0</v>
      </c>
      <c r="U141" s="31">
        <v>5.2637473564334878E-4</v>
      </c>
      <c r="V141" s="31">
        <v>0</v>
      </c>
      <c r="W141" s="31">
        <v>0.27081199142852502</v>
      </c>
      <c r="X141" s="31">
        <v>1.54858867028835E-3</v>
      </c>
      <c r="Y141" s="31">
        <v>5.3589606406665028E-3</v>
      </c>
      <c r="Z141" s="31">
        <v>0</v>
      </c>
      <c r="AA141" s="31">
        <v>964.063267613064</v>
      </c>
    </row>
    <row r="142" spans="1:27" s="23" customFormat="1" ht="15">
      <c r="A142" s="29" t="s">
        <v>161</v>
      </c>
      <c r="B142" s="29">
        <v>2017</v>
      </c>
      <c r="C142" s="29" t="s">
        <v>217</v>
      </c>
      <c r="D142" s="29">
        <v>1999</v>
      </c>
      <c r="E142" s="29" t="s">
        <v>55</v>
      </c>
      <c r="F142" s="29">
        <v>2830.2957184529801</v>
      </c>
      <c r="G142" s="29">
        <v>79341.323849023698</v>
      </c>
      <c r="H142" s="29">
        <v>42167.189064328901</v>
      </c>
      <c r="I142" s="29">
        <v>6.2045981913131897E-2</v>
      </c>
      <c r="J142" s="29">
        <v>98.071953617387294</v>
      </c>
      <c r="K142" s="29">
        <v>3.3607052049810203E-3</v>
      </c>
      <c r="L142" s="29">
        <v>4.2112915364402696E-3</v>
      </c>
      <c r="M142" s="29">
        <v>2.7760597626607049E-2</v>
      </c>
      <c r="N142" s="29">
        <v>2.2211506882385899E-4</v>
      </c>
      <c r="O142" s="29">
        <v>10.351808789502</v>
      </c>
      <c r="P142" s="29">
        <v>3.2297643423246239E-3</v>
      </c>
      <c r="Q142" s="29">
        <v>3.2297643423246239E-3</v>
      </c>
      <c r="R142" s="30">
        <v>0</v>
      </c>
      <c r="S142" s="30">
        <v>0</v>
      </c>
      <c r="T142" s="31">
        <v>3.2297643423246239E-3</v>
      </c>
      <c r="U142" s="31">
        <v>3.2297643423246239E-3</v>
      </c>
      <c r="V142" s="31">
        <v>0</v>
      </c>
      <c r="W142" s="31">
        <v>6.2045981913131897E-2</v>
      </c>
      <c r="X142" s="31">
        <v>2.2211506882385899E-4</v>
      </c>
      <c r="Y142" s="31">
        <v>2.7760597626607049E-2</v>
      </c>
      <c r="Z142" s="31">
        <v>0</v>
      </c>
      <c r="AA142" s="31">
        <v>2830.2957184529801</v>
      </c>
    </row>
    <row r="143" spans="1:27" s="23" customFormat="1" ht="15">
      <c r="A143" s="29" t="s">
        <v>161</v>
      </c>
      <c r="B143" s="29">
        <v>2017</v>
      </c>
      <c r="C143" s="29" t="s">
        <v>217</v>
      </c>
      <c r="D143" s="29">
        <v>1999</v>
      </c>
      <c r="E143" s="29" t="s">
        <v>56</v>
      </c>
      <c r="F143" s="29">
        <v>3455.6261162682599</v>
      </c>
      <c r="G143" s="29">
        <v>97003.363730647296</v>
      </c>
      <c r="H143" s="29">
        <v>43467.429365000498</v>
      </c>
      <c r="I143" s="29">
        <v>0.99498248132389699</v>
      </c>
      <c r="J143" s="29">
        <v>69.547950693123397</v>
      </c>
      <c r="K143" s="29">
        <v>1.7933725231175021E-3</v>
      </c>
      <c r="L143" s="29">
        <v>1.09319693367211E-2</v>
      </c>
      <c r="M143" s="29">
        <v>1.9688573389304437E-2</v>
      </c>
      <c r="N143" s="29">
        <v>5.6310711650627903E-3</v>
      </c>
      <c r="O143" s="29">
        <v>6.1983241267083704</v>
      </c>
      <c r="P143" s="29">
        <v>0</v>
      </c>
      <c r="Q143" s="29">
        <v>1.9338771275330116E-3</v>
      </c>
      <c r="R143" s="30">
        <v>0</v>
      </c>
      <c r="S143" s="30">
        <v>0</v>
      </c>
      <c r="T143" s="31">
        <v>0</v>
      </c>
      <c r="U143" s="31">
        <v>1.9338771275330116E-3</v>
      </c>
      <c r="V143" s="31">
        <v>0</v>
      </c>
      <c r="W143" s="31">
        <v>0.99498248132389699</v>
      </c>
      <c r="X143" s="31">
        <v>5.6310711650627903E-3</v>
      </c>
      <c r="Y143" s="31">
        <v>1.9688573389304437E-2</v>
      </c>
      <c r="Z143" s="31">
        <v>0</v>
      </c>
      <c r="AA143" s="31">
        <v>3455.6261162682599</v>
      </c>
    </row>
    <row r="144" spans="1:27" s="23" customFormat="1" ht="15">
      <c r="A144" s="29" t="s">
        <v>161</v>
      </c>
      <c r="B144" s="29">
        <v>2017</v>
      </c>
      <c r="C144" s="29" t="s">
        <v>217</v>
      </c>
      <c r="D144" s="29">
        <v>2000</v>
      </c>
      <c r="E144" s="29" t="s">
        <v>55</v>
      </c>
      <c r="F144" s="29">
        <v>2294.99894254321</v>
      </c>
      <c r="G144" s="29">
        <v>66071.909912736301</v>
      </c>
      <c r="H144" s="29">
        <v>34192.064695469497</v>
      </c>
      <c r="I144" s="29">
        <v>5.0294966134230602E-2</v>
      </c>
      <c r="J144" s="29">
        <v>81.844750581907903</v>
      </c>
      <c r="K144" s="29">
        <v>2.7216505112743722E-3</v>
      </c>
      <c r="L144" s="29">
        <v>3.4416648145999202E-3</v>
      </c>
      <c r="M144" s="29">
        <v>2.3167223453044953E-2</v>
      </c>
      <c r="N144" s="29">
        <v>1.85477850531889E-4</v>
      </c>
      <c r="O144" s="29">
        <v>8.6389755398753305</v>
      </c>
      <c r="P144" s="29">
        <v>2.6953603684411031E-3</v>
      </c>
      <c r="Q144" s="29">
        <v>2.6953603684411031E-3</v>
      </c>
      <c r="R144" s="30">
        <v>0</v>
      </c>
      <c r="S144" s="30">
        <v>0</v>
      </c>
      <c r="T144" s="31">
        <v>2.6953603684411031E-3</v>
      </c>
      <c r="U144" s="31">
        <v>2.6953603684411031E-3</v>
      </c>
      <c r="V144" s="31">
        <v>0</v>
      </c>
      <c r="W144" s="31">
        <v>5.0294966134230602E-2</v>
      </c>
      <c r="X144" s="31">
        <v>1.85477850531889E-4</v>
      </c>
      <c r="Y144" s="31">
        <v>2.3167223453044953E-2</v>
      </c>
      <c r="Z144" s="31">
        <v>0</v>
      </c>
      <c r="AA144" s="31">
        <v>2294.99894254321</v>
      </c>
    </row>
    <row r="145" spans="1:27" s="23" customFormat="1" ht="15">
      <c r="A145" s="29" t="s">
        <v>161</v>
      </c>
      <c r="B145" s="29">
        <v>2017</v>
      </c>
      <c r="C145" s="29" t="s">
        <v>217</v>
      </c>
      <c r="D145" s="29">
        <v>2000</v>
      </c>
      <c r="E145" s="29" t="s">
        <v>56</v>
      </c>
      <c r="F145" s="29">
        <v>2713.1276860179501</v>
      </c>
      <c r="G145" s="29">
        <v>78237.980817917807</v>
      </c>
      <c r="H145" s="29">
        <v>34127.733175476802</v>
      </c>
      <c r="I145" s="29">
        <v>0.80382063899036504</v>
      </c>
      <c r="J145" s="29">
        <v>55.894647029985897</v>
      </c>
      <c r="K145" s="29">
        <v>1.4161452848929482E-3</v>
      </c>
      <c r="L145" s="29">
        <v>8.7858601343242092E-3</v>
      </c>
      <c r="M145" s="29">
        <v>1.5823404627321406E-2</v>
      </c>
      <c r="N145" s="29">
        <v>4.4671331185608303E-3</v>
      </c>
      <c r="O145" s="29">
        <v>4.9815003287230599</v>
      </c>
      <c r="P145" s="29">
        <v>0</v>
      </c>
      <c r="Q145" s="29">
        <v>1.5542281025615946E-3</v>
      </c>
      <c r="R145" s="30">
        <v>0</v>
      </c>
      <c r="S145" s="30">
        <v>0</v>
      </c>
      <c r="T145" s="31">
        <v>0</v>
      </c>
      <c r="U145" s="31">
        <v>1.5542281025615946E-3</v>
      </c>
      <c r="V145" s="31">
        <v>0</v>
      </c>
      <c r="W145" s="31">
        <v>0.80382063899036504</v>
      </c>
      <c r="X145" s="31">
        <v>4.4671331185608303E-3</v>
      </c>
      <c r="Y145" s="31">
        <v>1.5823404627321406E-2</v>
      </c>
      <c r="Z145" s="31">
        <v>0</v>
      </c>
      <c r="AA145" s="31">
        <v>2713.1276860179501</v>
      </c>
    </row>
    <row r="146" spans="1:27" s="23" customFormat="1" ht="15">
      <c r="A146" s="29" t="s">
        <v>161</v>
      </c>
      <c r="B146" s="29">
        <v>2017</v>
      </c>
      <c r="C146" s="29" t="s">
        <v>217</v>
      </c>
      <c r="D146" s="29">
        <v>2001</v>
      </c>
      <c r="E146" s="29" t="s">
        <v>55</v>
      </c>
      <c r="F146" s="29">
        <v>3141.5092061094201</v>
      </c>
      <c r="G146" s="29">
        <v>93054.269554527797</v>
      </c>
      <c r="H146" s="29">
        <v>46803.806322313401</v>
      </c>
      <c r="I146" s="29">
        <v>6.8473879719694999E-2</v>
      </c>
      <c r="J146" s="29">
        <v>115.469589165119</v>
      </c>
      <c r="K146" s="29">
        <v>3.7149439223465152E-3</v>
      </c>
      <c r="L146" s="29">
        <v>4.7339513124000998E-3</v>
      </c>
      <c r="M146" s="29">
        <v>3.2685102514827993E-2</v>
      </c>
      <c r="N146" s="29">
        <v>2.6190211663779301E-4</v>
      </c>
      <c r="O146" s="29">
        <v>12.1881849392235</v>
      </c>
      <c r="P146" s="29">
        <v>3.8027137010377323E-3</v>
      </c>
      <c r="Q146" s="29">
        <v>3.8027137010377323E-3</v>
      </c>
      <c r="R146" s="30">
        <v>0</v>
      </c>
      <c r="S146" s="30">
        <v>0</v>
      </c>
      <c r="T146" s="31">
        <v>3.8027137010377323E-3</v>
      </c>
      <c r="U146" s="31">
        <v>3.8027137010377323E-3</v>
      </c>
      <c r="V146" s="31">
        <v>0</v>
      </c>
      <c r="W146" s="31">
        <v>6.8473879719694999E-2</v>
      </c>
      <c r="X146" s="31">
        <v>2.6190211663779301E-4</v>
      </c>
      <c r="Y146" s="31">
        <v>3.2685102514827993E-2</v>
      </c>
      <c r="Z146" s="31">
        <v>0</v>
      </c>
      <c r="AA146" s="31">
        <v>3141.5092061094201</v>
      </c>
    </row>
    <row r="147" spans="1:27" s="23" customFormat="1" ht="15">
      <c r="A147" s="29" t="s">
        <v>161</v>
      </c>
      <c r="B147" s="29">
        <v>2017</v>
      </c>
      <c r="C147" s="29" t="s">
        <v>217</v>
      </c>
      <c r="D147" s="29">
        <v>2001</v>
      </c>
      <c r="E147" s="29" t="s">
        <v>56</v>
      </c>
      <c r="F147" s="29">
        <v>3817.2659982816599</v>
      </c>
      <c r="G147" s="29">
        <v>113266.101927129</v>
      </c>
      <c r="H147" s="29">
        <v>48016.404137757403</v>
      </c>
      <c r="I147" s="29">
        <v>1.15688871166496</v>
      </c>
      <c r="J147" s="29">
        <v>81.181281243540198</v>
      </c>
      <c r="K147" s="29">
        <v>2.0217120272277649E-3</v>
      </c>
      <c r="L147" s="29">
        <v>1.27605668955802E-2</v>
      </c>
      <c r="M147" s="29">
        <v>2.2981873476627189E-2</v>
      </c>
      <c r="N147" s="29">
        <v>6.4119197830041098E-3</v>
      </c>
      <c r="O147" s="29">
        <v>7.2351217994793497</v>
      </c>
      <c r="P147" s="29">
        <v>0</v>
      </c>
      <c r="Q147" s="29">
        <v>2.2573580014375568E-3</v>
      </c>
      <c r="R147" s="30">
        <v>0</v>
      </c>
      <c r="S147" s="30">
        <v>0</v>
      </c>
      <c r="T147" s="31">
        <v>0</v>
      </c>
      <c r="U147" s="31">
        <v>2.2573580014375568E-3</v>
      </c>
      <c r="V147" s="31">
        <v>0</v>
      </c>
      <c r="W147" s="31">
        <v>1.15688871166496</v>
      </c>
      <c r="X147" s="31">
        <v>6.4119197830041098E-3</v>
      </c>
      <c r="Y147" s="31">
        <v>2.2981873476627189E-2</v>
      </c>
      <c r="Z147" s="31">
        <v>0</v>
      </c>
      <c r="AA147" s="31">
        <v>3817.2659982816599</v>
      </c>
    </row>
    <row r="148" spans="1:27" s="23" customFormat="1" ht="15">
      <c r="A148" s="29" t="s">
        <v>161</v>
      </c>
      <c r="B148" s="29">
        <v>2017</v>
      </c>
      <c r="C148" s="29" t="s">
        <v>217</v>
      </c>
      <c r="D148" s="29">
        <v>2002</v>
      </c>
      <c r="E148" s="29" t="s">
        <v>55</v>
      </c>
      <c r="F148" s="29">
        <v>2257.4629141731798</v>
      </c>
      <c r="G148" s="29">
        <v>68868.679152289304</v>
      </c>
      <c r="H148" s="29">
        <v>33632.833801438399</v>
      </c>
      <c r="I148" s="29">
        <v>3.9589174628872403E-2</v>
      </c>
      <c r="J148" s="29">
        <v>85.393898727856197</v>
      </c>
      <c r="K148" s="29">
        <v>2.3575519047079451E-3</v>
      </c>
      <c r="L148" s="29">
        <v>2.9494438036324002E-3</v>
      </c>
      <c r="M148" s="29">
        <v>2.4171538074631554E-2</v>
      </c>
      <c r="N148" s="29">
        <v>1.9312663992806001E-4</v>
      </c>
      <c r="O148" s="29">
        <v>9.0135994931801502</v>
      </c>
      <c r="P148" s="29">
        <v>2.812243041872207E-3</v>
      </c>
      <c r="Q148" s="29">
        <v>2.812243041872207E-3</v>
      </c>
      <c r="R148" s="30">
        <v>0</v>
      </c>
      <c r="S148" s="30">
        <v>0</v>
      </c>
      <c r="T148" s="31">
        <v>2.812243041872207E-3</v>
      </c>
      <c r="U148" s="31">
        <v>2.812243041872207E-3</v>
      </c>
      <c r="V148" s="31">
        <v>0</v>
      </c>
      <c r="W148" s="31">
        <v>3.9589174628872403E-2</v>
      </c>
      <c r="X148" s="31">
        <v>1.9312663992806001E-4</v>
      </c>
      <c r="Y148" s="31">
        <v>2.4171538074631554E-2</v>
      </c>
      <c r="Z148" s="31">
        <v>0</v>
      </c>
      <c r="AA148" s="31">
        <v>2257.4629141731798</v>
      </c>
    </row>
    <row r="149" spans="1:27" s="23" customFormat="1" ht="15">
      <c r="A149" s="29" t="s">
        <v>161</v>
      </c>
      <c r="B149" s="29">
        <v>2017</v>
      </c>
      <c r="C149" s="29" t="s">
        <v>217</v>
      </c>
      <c r="D149" s="29">
        <v>2002</v>
      </c>
      <c r="E149" s="29" t="s">
        <v>56</v>
      </c>
      <c r="F149" s="29">
        <v>3156.65252310202</v>
      </c>
      <c r="G149" s="29">
        <v>96440.292545631004</v>
      </c>
      <c r="H149" s="29">
        <v>39706.7176717494</v>
      </c>
      <c r="I149" s="29">
        <v>0.76239585740581906</v>
      </c>
      <c r="J149" s="29">
        <v>68.968304754288098</v>
      </c>
      <c r="K149" s="29">
        <v>1.3420333712590856E-3</v>
      </c>
      <c r="L149" s="29">
        <v>1.08408570671812E-2</v>
      </c>
      <c r="M149" s="29">
        <v>1.9524355869402148E-2</v>
      </c>
      <c r="N149" s="29">
        <v>5.5564363067228603E-3</v>
      </c>
      <c r="O149" s="29">
        <v>6.14666432405674</v>
      </c>
      <c r="P149" s="29">
        <v>0</v>
      </c>
      <c r="Q149" s="29">
        <v>1.9177592691057028E-3</v>
      </c>
      <c r="R149" s="30">
        <v>0</v>
      </c>
      <c r="S149" s="30">
        <v>0</v>
      </c>
      <c r="T149" s="31">
        <v>0</v>
      </c>
      <c r="U149" s="31">
        <v>1.9177592691057028E-3</v>
      </c>
      <c r="V149" s="31">
        <v>0</v>
      </c>
      <c r="W149" s="31">
        <v>0.76239585740581906</v>
      </c>
      <c r="X149" s="31">
        <v>5.5564363067228603E-3</v>
      </c>
      <c r="Y149" s="31">
        <v>1.9524355869402148E-2</v>
      </c>
      <c r="Z149" s="31">
        <v>0</v>
      </c>
      <c r="AA149" s="31">
        <v>3156.65252310202</v>
      </c>
    </row>
    <row r="150" spans="1:27" s="23" customFormat="1" ht="15">
      <c r="A150" s="29" t="s">
        <v>161</v>
      </c>
      <c r="B150" s="29">
        <v>2017</v>
      </c>
      <c r="C150" s="29" t="s">
        <v>217</v>
      </c>
      <c r="D150" s="29">
        <v>2003</v>
      </c>
      <c r="E150" s="29" t="s">
        <v>55</v>
      </c>
      <c r="F150" s="29">
        <v>2475.67957885751</v>
      </c>
      <c r="G150" s="29">
        <v>77767.606080468395</v>
      </c>
      <c r="H150" s="29">
        <v>36883.936962404397</v>
      </c>
      <c r="I150" s="29">
        <v>4.2496603129637399E-2</v>
      </c>
      <c r="J150" s="29">
        <v>95.940231494686898</v>
      </c>
      <c r="K150" s="29">
        <v>2.5621572898336981E-3</v>
      </c>
      <c r="L150" s="29">
        <v>3.2149063993519899E-3</v>
      </c>
      <c r="M150" s="29">
        <v>2.7156723289497486E-2</v>
      </c>
      <c r="N150" s="29">
        <v>2.1499905860816699E-4</v>
      </c>
      <c r="O150" s="29">
        <v>10.1267986923988</v>
      </c>
      <c r="P150" s="29">
        <v>3.1595611920284257E-3</v>
      </c>
      <c r="Q150" s="29">
        <v>3.1595611920284257E-3</v>
      </c>
      <c r="R150" s="30">
        <v>0</v>
      </c>
      <c r="S150" s="30">
        <v>0</v>
      </c>
      <c r="T150" s="31">
        <v>3.1595611920284257E-3</v>
      </c>
      <c r="U150" s="31">
        <v>3.1595611920284257E-3</v>
      </c>
      <c r="V150" s="31">
        <v>0</v>
      </c>
      <c r="W150" s="31">
        <v>4.2496603129637399E-2</v>
      </c>
      <c r="X150" s="31">
        <v>2.1499905860816699E-4</v>
      </c>
      <c r="Y150" s="31">
        <v>2.7156723289497486E-2</v>
      </c>
      <c r="Z150" s="31">
        <v>0</v>
      </c>
      <c r="AA150" s="31">
        <v>2475.67957885751</v>
      </c>
    </row>
    <row r="151" spans="1:27" s="23" customFormat="1" ht="15">
      <c r="A151" s="29" t="s">
        <v>161</v>
      </c>
      <c r="B151" s="29">
        <v>2017</v>
      </c>
      <c r="C151" s="29" t="s">
        <v>217</v>
      </c>
      <c r="D151" s="29">
        <v>2003</v>
      </c>
      <c r="E151" s="29" t="s">
        <v>56</v>
      </c>
      <c r="F151" s="29">
        <v>3501.9211875913002</v>
      </c>
      <c r="G151" s="29">
        <v>110284.91986235201</v>
      </c>
      <c r="H151" s="29">
        <v>44049.763123044497</v>
      </c>
      <c r="I151" s="29">
        <v>0.87408344329892596</v>
      </c>
      <c r="J151" s="29">
        <v>78.484990271963397</v>
      </c>
      <c r="K151" s="29">
        <v>1.4964603944742946E-3</v>
      </c>
      <c r="L151" s="29">
        <v>1.2336747502910901E-2</v>
      </c>
      <c r="M151" s="29">
        <v>2.2218442015716183E-2</v>
      </c>
      <c r="N151" s="29">
        <v>6.2399457441991799E-3</v>
      </c>
      <c r="O151" s="29">
        <v>6.9948201771426497</v>
      </c>
      <c r="P151" s="29">
        <v>0</v>
      </c>
      <c r="Q151" s="29">
        <v>2.1823838952685069E-3</v>
      </c>
      <c r="R151" s="30">
        <v>0</v>
      </c>
      <c r="S151" s="30">
        <v>0</v>
      </c>
      <c r="T151" s="31">
        <v>0</v>
      </c>
      <c r="U151" s="31">
        <v>2.1823838952685069E-3</v>
      </c>
      <c r="V151" s="31">
        <v>0</v>
      </c>
      <c r="W151" s="31">
        <v>0.87408344329892596</v>
      </c>
      <c r="X151" s="31">
        <v>6.2399457441991799E-3</v>
      </c>
      <c r="Y151" s="31">
        <v>2.2218442015716183E-2</v>
      </c>
      <c r="Z151" s="31">
        <v>0</v>
      </c>
      <c r="AA151" s="31">
        <v>3501.9211875913002</v>
      </c>
    </row>
    <row r="152" spans="1:27" s="23" customFormat="1" ht="15">
      <c r="A152" s="29" t="s">
        <v>161</v>
      </c>
      <c r="B152" s="29">
        <v>2017</v>
      </c>
      <c r="C152" s="29" t="s">
        <v>217</v>
      </c>
      <c r="D152" s="29">
        <v>2004</v>
      </c>
      <c r="E152" s="29" t="s">
        <v>55</v>
      </c>
      <c r="F152" s="29">
        <v>2958.2455754774901</v>
      </c>
      <c r="G152" s="29">
        <v>95895.729462361604</v>
      </c>
      <c r="H152" s="29">
        <v>44073.451288707198</v>
      </c>
      <c r="I152" s="29">
        <v>6.8598773862379697E-2</v>
      </c>
      <c r="J152" s="29">
        <v>117.243574332417</v>
      </c>
      <c r="K152" s="29">
        <v>2.1645796158504022E-3</v>
      </c>
      <c r="L152" s="29">
        <v>4.78425543328831E-3</v>
      </c>
      <c r="M152" s="29">
        <v>3.3186789748219467E-2</v>
      </c>
      <c r="N152" s="29">
        <v>1.6178474011917001E-5</v>
      </c>
      <c r="O152" s="29">
        <v>12.375434754995799</v>
      </c>
      <c r="P152" s="29">
        <v>3.8611356435586893E-3</v>
      </c>
      <c r="Q152" s="29">
        <v>3.8611356435586893E-3</v>
      </c>
      <c r="R152" s="30">
        <v>0</v>
      </c>
      <c r="S152" s="30">
        <v>0</v>
      </c>
      <c r="T152" s="31">
        <v>3.8611356435586893E-3</v>
      </c>
      <c r="U152" s="31">
        <v>3.8611356435586893E-3</v>
      </c>
      <c r="V152" s="31">
        <v>0</v>
      </c>
      <c r="W152" s="31">
        <v>6.8598773862379697E-2</v>
      </c>
      <c r="X152" s="31">
        <v>1.6178474011917001E-5</v>
      </c>
      <c r="Y152" s="31">
        <v>3.3186789748219467E-2</v>
      </c>
      <c r="Z152" s="31">
        <v>0</v>
      </c>
      <c r="AA152" s="31">
        <v>2958.2455754774901</v>
      </c>
    </row>
    <row r="153" spans="1:27" s="23" customFormat="1" ht="15">
      <c r="A153" s="29" t="s">
        <v>161</v>
      </c>
      <c r="B153" s="29">
        <v>2017</v>
      </c>
      <c r="C153" s="29" t="s">
        <v>217</v>
      </c>
      <c r="D153" s="29">
        <v>2004</v>
      </c>
      <c r="E153" s="29" t="s">
        <v>56</v>
      </c>
      <c r="F153" s="29">
        <v>3867.16668308315</v>
      </c>
      <c r="G153" s="29">
        <v>125533.593881102</v>
      </c>
      <c r="H153" s="29">
        <v>48644.091977498698</v>
      </c>
      <c r="I153" s="29">
        <v>0.83305166561631305</v>
      </c>
      <c r="J153" s="29">
        <v>88.996665242696096</v>
      </c>
      <c r="K153" s="29">
        <v>1.3827798997807326E-3</v>
      </c>
      <c r="L153" s="29">
        <v>1.3989036424617299E-2</v>
      </c>
      <c r="M153" s="29">
        <v>2.5194120069888901E-2</v>
      </c>
      <c r="N153" s="29">
        <v>6.9817475436812198E-3</v>
      </c>
      <c r="O153" s="29">
        <v>7.9316525055415301</v>
      </c>
      <c r="P153" s="29">
        <v>0</v>
      </c>
      <c r="Q153" s="29">
        <v>2.4746755817289571E-3</v>
      </c>
      <c r="R153" s="30">
        <v>0</v>
      </c>
      <c r="S153" s="30">
        <v>0</v>
      </c>
      <c r="T153" s="31">
        <v>0</v>
      </c>
      <c r="U153" s="31">
        <v>2.4746755817289571E-3</v>
      </c>
      <c r="V153" s="31">
        <v>0</v>
      </c>
      <c r="W153" s="31">
        <v>0.83305166561631305</v>
      </c>
      <c r="X153" s="31">
        <v>6.9817475436812198E-3</v>
      </c>
      <c r="Y153" s="31">
        <v>2.5194120069888901E-2</v>
      </c>
      <c r="Z153" s="31">
        <v>0</v>
      </c>
      <c r="AA153" s="31">
        <v>3867.16668308315</v>
      </c>
    </row>
    <row r="154" spans="1:27" s="23" customFormat="1" ht="15">
      <c r="A154" s="29" t="s">
        <v>161</v>
      </c>
      <c r="B154" s="29">
        <v>2017</v>
      </c>
      <c r="C154" s="29" t="s">
        <v>217</v>
      </c>
      <c r="D154" s="29">
        <v>2005</v>
      </c>
      <c r="E154" s="29" t="s">
        <v>55</v>
      </c>
      <c r="F154" s="29">
        <v>3230.9531152885102</v>
      </c>
      <c r="G154" s="29">
        <v>108200.502885268</v>
      </c>
      <c r="H154" s="29">
        <v>48136.387297656998</v>
      </c>
      <c r="I154" s="29">
        <v>7.2839520474257805E-2</v>
      </c>
      <c r="J154" s="29">
        <v>132.884597635137</v>
      </c>
      <c r="K154" s="29">
        <v>2.3516062779003759E-3</v>
      </c>
      <c r="L154" s="29">
        <v>5.17426488576655E-3</v>
      </c>
      <c r="M154" s="29">
        <v>3.7614015211675775E-2</v>
      </c>
      <c r="N154" s="29">
        <v>1.8471779351756799E-5</v>
      </c>
      <c r="O154" s="29">
        <v>14.026394856530899</v>
      </c>
      <c r="P154" s="29">
        <v>4.3762351952376403E-3</v>
      </c>
      <c r="Q154" s="29">
        <v>4.3762351952376403E-3</v>
      </c>
      <c r="R154" s="30">
        <v>0</v>
      </c>
      <c r="S154" s="30">
        <v>0</v>
      </c>
      <c r="T154" s="31">
        <v>4.3762351952376403E-3</v>
      </c>
      <c r="U154" s="31">
        <v>4.3762351952376403E-3</v>
      </c>
      <c r="V154" s="31">
        <v>0</v>
      </c>
      <c r="W154" s="31">
        <v>7.2839520474257805E-2</v>
      </c>
      <c r="X154" s="31">
        <v>1.8471779351756799E-5</v>
      </c>
      <c r="Y154" s="31">
        <v>3.7614015211675775E-2</v>
      </c>
      <c r="Z154" s="31">
        <v>0</v>
      </c>
      <c r="AA154" s="31">
        <v>3230.9531152885102</v>
      </c>
    </row>
    <row r="155" spans="1:27" s="23" customFormat="1" ht="15">
      <c r="A155" s="29" t="s">
        <v>161</v>
      </c>
      <c r="B155" s="29">
        <v>2017</v>
      </c>
      <c r="C155" s="29" t="s">
        <v>217</v>
      </c>
      <c r="D155" s="29">
        <v>2005</v>
      </c>
      <c r="E155" s="29" t="s">
        <v>56</v>
      </c>
      <c r="F155" s="29">
        <v>7258.7125236315096</v>
      </c>
      <c r="G155" s="29">
        <v>243562.94672451101</v>
      </c>
      <c r="H155" s="29">
        <v>91305.472086929702</v>
      </c>
      <c r="I155" s="29">
        <v>1.60954939627672</v>
      </c>
      <c r="J155" s="29">
        <v>172.835570376173</v>
      </c>
      <c r="K155" s="29">
        <v>2.6262931962663101E-3</v>
      </c>
      <c r="L155" s="29">
        <v>2.71673447861039E-2</v>
      </c>
      <c r="M155" s="29">
        <v>4.8928109958992647E-2</v>
      </c>
      <c r="N155" s="29">
        <v>1.33810864136118E-2</v>
      </c>
      <c r="O155" s="29">
        <v>15.4036297998635</v>
      </c>
      <c r="P155" s="29">
        <v>0</v>
      </c>
      <c r="Q155" s="29">
        <v>4.8059324975574117E-3</v>
      </c>
      <c r="R155" s="30">
        <v>0</v>
      </c>
      <c r="S155" s="30">
        <v>0</v>
      </c>
      <c r="T155" s="31">
        <v>0</v>
      </c>
      <c r="U155" s="31">
        <v>4.8059324975574117E-3</v>
      </c>
      <c r="V155" s="31">
        <v>0</v>
      </c>
      <c r="W155" s="31">
        <v>1.60954939627672</v>
      </c>
      <c r="X155" s="31">
        <v>1.33810864136118E-2</v>
      </c>
      <c r="Y155" s="31">
        <v>4.8928109958992647E-2</v>
      </c>
      <c r="Z155" s="31">
        <v>0</v>
      </c>
      <c r="AA155" s="31">
        <v>7258.7125236315096</v>
      </c>
    </row>
    <row r="156" spans="1:27" s="23" customFormat="1" ht="15">
      <c r="A156" s="29" t="s">
        <v>161</v>
      </c>
      <c r="B156" s="29">
        <v>2017</v>
      </c>
      <c r="C156" s="29" t="s">
        <v>217</v>
      </c>
      <c r="D156" s="29">
        <v>2006</v>
      </c>
      <c r="E156" s="29" t="s">
        <v>55</v>
      </c>
      <c r="F156" s="29">
        <v>3496.5624573201699</v>
      </c>
      <c r="G156" s="29">
        <v>121161.475112595</v>
      </c>
      <c r="H156" s="29">
        <v>52093.570736009198</v>
      </c>
      <c r="I156" s="29">
        <v>7.660489118121E-2</v>
      </c>
      <c r="J156" s="29">
        <v>149.082591394964</v>
      </c>
      <c r="K156" s="29">
        <v>2.518843520439656E-3</v>
      </c>
      <c r="L156" s="29">
        <v>5.54605248750861E-3</v>
      </c>
      <c r="M156" s="29">
        <v>4.2198875792525528E-2</v>
      </c>
      <c r="N156" s="29">
        <v>2.0776114604250198E-5</v>
      </c>
      <c r="O156" s="29">
        <v>15.736144973566899</v>
      </c>
      <c r="P156" s="29">
        <v>4.9096772317528724E-3</v>
      </c>
      <c r="Q156" s="29">
        <v>4.9096772317528724E-3</v>
      </c>
      <c r="R156" s="30">
        <v>0</v>
      </c>
      <c r="S156" s="30">
        <v>0</v>
      </c>
      <c r="T156" s="31">
        <v>4.9096772317528724E-3</v>
      </c>
      <c r="U156" s="31">
        <v>4.9096772317528724E-3</v>
      </c>
      <c r="V156" s="31">
        <v>0</v>
      </c>
      <c r="W156" s="31">
        <v>7.660489118121E-2</v>
      </c>
      <c r="X156" s="31">
        <v>2.0776114604250198E-5</v>
      </c>
      <c r="Y156" s="31">
        <v>4.2198875792525528E-2</v>
      </c>
      <c r="Z156" s="31">
        <v>0</v>
      </c>
      <c r="AA156" s="31">
        <v>3496.5624573201699</v>
      </c>
    </row>
    <row r="157" spans="1:27" s="23" customFormat="1" ht="15">
      <c r="A157" s="29" t="s">
        <v>161</v>
      </c>
      <c r="B157" s="29">
        <v>2017</v>
      </c>
      <c r="C157" s="29" t="s">
        <v>217</v>
      </c>
      <c r="D157" s="29">
        <v>2006</v>
      </c>
      <c r="E157" s="29" t="s">
        <v>56</v>
      </c>
      <c r="F157" s="29">
        <v>9470.9578648302195</v>
      </c>
      <c r="G157" s="29">
        <v>328625.006976776</v>
      </c>
      <c r="H157" s="29">
        <v>119132.73547457</v>
      </c>
      <c r="I157" s="29">
        <v>2.1689309110741601</v>
      </c>
      <c r="J157" s="29">
        <v>232.67171585471201</v>
      </c>
      <c r="K157" s="29">
        <v>3.4440394103798185E-3</v>
      </c>
      <c r="L157" s="29">
        <v>3.6572753587942902E-2</v>
      </c>
      <c r="M157" s="29">
        <v>6.5867129072788078E-2</v>
      </c>
      <c r="N157" s="29">
        <v>1.77275606342851E-2</v>
      </c>
      <c r="O157" s="29">
        <v>20.736408414798699</v>
      </c>
      <c r="P157" s="29">
        <v>0</v>
      </c>
      <c r="Q157" s="29">
        <v>6.4697594254171939E-3</v>
      </c>
      <c r="R157" s="30">
        <v>0</v>
      </c>
      <c r="S157" s="30">
        <v>0</v>
      </c>
      <c r="T157" s="31">
        <v>0</v>
      </c>
      <c r="U157" s="31">
        <v>6.4697594254171939E-3</v>
      </c>
      <c r="V157" s="31">
        <v>0</v>
      </c>
      <c r="W157" s="31">
        <v>2.1689309110741601</v>
      </c>
      <c r="X157" s="31">
        <v>1.77275606342851E-2</v>
      </c>
      <c r="Y157" s="31">
        <v>6.5867129072788078E-2</v>
      </c>
      <c r="Z157" s="31">
        <v>0</v>
      </c>
      <c r="AA157" s="31">
        <v>9470.9578648302195</v>
      </c>
    </row>
    <row r="158" spans="1:27" s="23" customFormat="1" ht="15">
      <c r="A158" s="29" t="s">
        <v>161</v>
      </c>
      <c r="B158" s="29">
        <v>2017</v>
      </c>
      <c r="C158" s="29" t="s">
        <v>217</v>
      </c>
      <c r="D158" s="29">
        <v>2007</v>
      </c>
      <c r="E158" s="29" t="s">
        <v>55</v>
      </c>
      <c r="F158" s="29">
        <v>2013.89125683727</v>
      </c>
      <c r="G158" s="29">
        <v>72300.475959683405</v>
      </c>
      <c r="H158" s="29">
        <v>30003.979028902701</v>
      </c>
      <c r="I158" s="29">
        <v>4.3213240837051699E-2</v>
      </c>
      <c r="J158" s="29">
        <v>89.282254815245096</v>
      </c>
      <c r="K158" s="29">
        <v>1.4355043312236091E-3</v>
      </c>
      <c r="L158" s="29">
        <v>3.1822197987330398E-3</v>
      </c>
      <c r="M158" s="29">
        <v>2.5271909976965486E-2</v>
      </c>
      <c r="N158" s="29">
        <v>1.2522864786109099E-5</v>
      </c>
      <c r="O158" s="29">
        <v>9.4240279310511994</v>
      </c>
      <c r="P158" s="29">
        <v>2.9402967144879738E-3</v>
      </c>
      <c r="Q158" s="29">
        <v>2.9402967144879738E-3</v>
      </c>
      <c r="R158" s="30">
        <v>0</v>
      </c>
      <c r="S158" s="30">
        <v>0</v>
      </c>
      <c r="T158" s="31">
        <v>2.9402967144879738E-3</v>
      </c>
      <c r="U158" s="31">
        <v>2.9402967144879738E-3</v>
      </c>
      <c r="V158" s="31">
        <v>0</v>
      </c>
      <c r="W158" s="31">
        <v>4.3213240837051699E-2</v>
      </c>
      <c r="X158" s="31">
        <v>1.2522864786109099E-5</v>
      </c>
      <c r="Y158" s="31">
        <v>2.5271909976965486E-2</v>
      </c>
      <c r="Z158" s="31">
        <v>0</v>
      </c>
      <c r="AA158" s="31">
        <v>2013.89125683727</v>
      </c>
    </row>
    <row r="159" spans="1:27" s="23" customFormat="1" ht="15">
      <c r="A159" s="29" t="s">
        <v>161</v>
      </c>
      <c r="B159" s="29">
        <v>2017</v>
      </c>
      <c r="C159" s="29" t="s">
        <v>217</v>
      </c>
      <c r="D159" s="29">
        <v>2007</v>
      </c>
      <c r="E159" s="29" t="s">
        <v>56</v>
      </c>
      <c r="F159" s="29">
        <v>6014.70836645494</v>
      </c>
      <c r="G159" s="29">
        <v>216656.33025893601</v>
      </c>
      <c r="H159" s="29">
        <v>75657.464746878206</v>
      </c>
      <c r="I159" s="29">
        <v>0.74792555616864698</v>
      </c>
      <c r="J159" s="29">
        <v>153.79236952378901</v>
      </c>
      <c r="K159" s="29">
        <v>1.6711265960754611E-3</v>
      </c>
      <c r="L159" s="29">
        <v>2.4174018804295101E-2</v>
      </c>
      <c r="M159" s="29">
        <v>4.353697204729659E-2</v>
      </c>
      <c r="N159" s="29">
        <v>7.9005198428326404E-3</v>
      </c>
      <c r="O159" s="29">
        <v>13.706442030609001</v>
      </c>
      <c r="P159" s="29">
        <v>0</v>
      </c>
      <c r="Q159" s="29">
        <v>4.2764099135500083E-3</v>
      </c>
      <c r="R159" s="30">
        <v>0</v>
      </c>
      <c r="S159" s="30">
        <v>0</v>
      </c>
      <c r="T159" s="31">
        <v>0</v>
      </c>
      <c r="U159" s="31">
        <v>4.2764099135500083E-3</v>
      </c>
      <c r="V159" s="31">
        <v>0</v>
      </c>
      <c r="W159" s="31">
        <v>0.74792555616864698</v>
      </c>
      <c r="X159" s="31">
        <v>7.9005198428326404E-3</v>
      </c>
      <c r="Y159" s="31">
        <v>4.353697204729659E-2</v>
      </c>
      <c r="Z159" s="31">
        <v>0</v>
      </c>
      <c r="AA159" s="31">
        <v>6014.70836645494</v>
      </c>
    </row>
    <row r="160" spans="1:27" s="23" customFormat="1" ht="15">
      <c r="A160" s="29" t="s">
        <v>161</v>
      </c>
      <c r="B160" s="29">
        <v>2017</v>
      </c>
      <c r="C160" s="29" t="s">
        <v>217</v>
      </c>
      <c r="D160" s="29">
        <v>2008</v>
      </c>
      <c r="E160" s="29" t="s">
        <v>55</v>
      </c>
      <c r="F160" s="29">
        <v>2944.1530316836602</v>
      </c>
      <c r="G160" s="29">
        <v>109765.334653035</v>
      </c>
      <c r="H160" s="29">
        <v>43863.493384069399</v>
      </c>
      <c r="I160" s="29">
        <v>4.7423616510196401E-2</v>
      </c>
      <c r="J160" s="29">
        <v>135.891194578133</v>
      </c>
      <c r="K160" s="29">
        <v>1.813219010493714E-3</v>
      </c>
      <c r="L160" s="29">
        <v>3.8527482215567799E-3</v>
      </c>
      <c r="M160" s="29">
        <v>3.8464481151360259E-2</v>
      </c>
      <c r="N160" s="29">
        <v>2.19204387204207E-5</v>
      </c>
      <c r="O160" s="29">
        <v>14.3437507927899</v>
      </c>
      <c r="P160" s="29">
        <v>4.4752502473504483E-3</v>
      </c>
      <c r="Q160" s="29">
        <v>4.4752502473504483E-3</v>
      </c>
      <c r="R160" s="30">
        <v>0</v>
      </c>
      <c r="S160" s="30">
        <v>0</v>
      </c>
      <c r="T160" s="31">
        <v>4.4752502473504483E-3</v>
      </c>
      <c r="U160" s="31">
        <v>4.4752502473504483E-3</v>
      </c>
      <c r="V160" s="31">
        <v>0</v>
      </c>
      <c r="W160" s="31">
        <v>4.7423616510196401E-2</v>
      </c>
      <c r="X160" s="31">
        <v>2.19204387204207E-5</v>
      </c>
      <c r="Y160" s="31">
        <v>3.8464481151360259E-2</v>
      </c>
      <c r="Z160" s="31">
        <v>0</v>
      </c>
      <c r="AA160" s="31">
        <v>2944.1530316836602</v>
      </c>
    </row>
    <row r="161" spans="1:27" s="23" customFormat="1" ht="15">
      <c r="A161" s="29" t="s">
        <v>161</v>
      </c>
      <c r="B161" s="29">
        <v>2017</v>
      </c>
      <c r="C161" s="29" t="s">
        <v>217</v>
      </c>
      <c r="D161" s="29">
        <v>2008</v>
      </c>
      <c r="E161" s="29" t="s">
        <v>56</v>
      </c>
      <c r="F161" s="29">
        <v>6746.4185749403796</v>
      </c>
      <c r="G161" s="29">
        <v>252216.564189097</v>
      </c>
      <c r="H161" s="29">
        <v>84861.458678182593</v>
      </c>
      <c r="I161" s="29">
        <v>0.86200333197789503</v>
      </c>
      <c r="J161" s="29">
        <v>179.84832376386001</v>
      </c>
      <c r="K161" s="29">
        <v>1.9216080067204324E-3</v>
      </c>
      <c r="L161" s="29">
        <v>2.82696519603075E-2</v>
      </c>
      <c r="M161" s="29">
        <v>5.0913124283389843E-2</v>
      </c>
      <c r="N161" s="29">
        <v>9.0154248722327402E-3</v>
      </c>
      <c r="O161" s="29">
        <v>16.028627633507199</v>
      </c>
      <c r="P161" s="29">
        <v>0</v>
      </c>
      <c r="Q161" s="29">
        <v>5.0009318216542456E-3</v>
      </c>
      <c r="R161" s="30">
        <v>0</v>
      </c>
      <c r="S161" s="30">
        <v>0</v>
      </c>
      <c r="T161" s="31">
        <v>0</v>
      </c>
      <c r="U161" s="31">
        <v>5.0009318216542456E-3</v>
      </c>
      <c r="V161" s="31">
        <v>0</v>
      </c>
      <c r="W161" s="31">
        <v>0.86200333197789503</v>
      </c>
      <c r="X161" s="31">
        <v>9.0154248722327402E-3</v>
      </c>
      <c r="Y161" s="31">
        <v>5.0913124283389843E-2</v>
      </c>
      <c r="Z161" s="31">
        <v>0</v>
      </c>
      <c r="AA161" s="31">
        <v>6746.4185749403796</v>
      </c>
    </row>
    <row r="162" spans="1:27" s="23" customFormat="1" ht="15">
      <c r="A162" s="29" t="s">
        <v>161</v>
      </c>
      <c r="B162" s="29">
        <v>2017</v>
      </c>
      <c r="C162" s="29" t="s">
        <v>217</v>
      </c>
      <c r="D162" s="29">
        <v>2009</v>
      </c>
      <c r="E162" s="29" t="s">
        <v>55</v>
      </c>
      <c r="F162" s="29">
        <v>1120.37994053734</v>
      </c>
      <c r="G162" s="29">
        <v>43515.976375076199</v>
      </c>
      <c r="H162" s="29">
        <v>16691.991747895001</v>
      </c>
      <c r="I162" s="29">
        <v>1.28079044533263E-2</v>
      </c>
      <c r="J162" s="29">
        <v>53.506118264303097</v>
      </c>
      <c r="K162" s="29">
        <v>5.8647760544388997E-4</v>
      </c>
      <c r="L162" s="29">
        <v>1.1687099848697901E-3</v>
      </c>
      <c r="M162" s="29">
        <v>1.5144960535366249E-2</v>
      </c>
      <c r="N162" s="29">
        <v>9.6259963127676998E-6</v>
      </c>
      <c r="O162" s="29">
        <v>5.6477421414632598</v>
      </c>
      <c r="P162" s="29">
        <v>1.762095548136537E-3</v>
      </c>
      <c r="Q162" s="29">
        <v>1.762095548136537E-3</v>
      </c>
      <c r="R162" s="30">
        <v>0</v>
      </c>
      <c r="S162" s="30">
        <v>0</v>
      </c>
      <c r="T162" s="31">
        <v>1.762095548136537E-3</v>
      </c>
      <c r="U162" s="31">
        <v>1.762095548136537E-3</v>
      </c>
      <c r="V162" s="31">
        <v>0</v>
      </c>
      <c r="W162" s="31">
        <v>1.28079044533263E-2</v>
      </c>
      <c r="X162" s="31">
        <v>9.6259963127676998E-6</v>
      </c>
      <c r="Y162" s="31">
        <v>1.5144960535366249E-2</v>
      </c>
      <c r="Z162" s="31">
        <v>0</v>
      </c>
      <c r="AA162" s="31">
        <v>1120.37994053734</v>
      </c>
    </row>
    <row r="163" spans="1:27" s="23" customFormat="1" ht="15">
      <c r="A163" s="29" t="s">
        <v>161</v>
      </c>
      <c r="B163" s="29">
        <v>2017</v>
      </c>
      <c r="C163" s="29" t="s">
        <v>217</v>
      </c>
      <c r="D163" s="29">
        <v>2009</v>
      </c>
      <c r="E163" s="29" t="s">
        <v>56</v>
      </c>
      <c r="F163" s="29">
        <v>1578.6471462241</v>
      </c>
      <c r="G163" s="29">
        <v>61500.8500565293</v>
      </c>
      <c r="H163" s="29">
        <v>19857.3951613893</v>
      </c>
      <c r="I163" s="29">
        <v>0.20894425969826999</v>
      </c>
      <c r="J163" s="29">
        <v>43.883428211260899</v>
      </c>
      <c r="K163" s="29">
        <v>4.5662850215876086E-4</v>
      </c>
      <c r="L163" s="29">
        <v>6.89786380209104E-3</v>
      </c>
      <c r="M163" s="29">
        <v>1.2422922628563329E-2</v>
      </c>
      <c r="N163" s="29">
        <v>2.1358052969871399E-3</v>
      </c>
      <c r="O163" s="29">
        <v>3.9110241083124699</v>
      </c>
      <c r="P163" s="29">
        <v>0</v>
      </c>
      <c r="Q163" s="29">
        <v>1.2202395217934907E-3</v>
      </c>
      <c r="R163" s="30">
        <v>0</v>
      </c>
      <c r="S163" s="30">
        <v>0</v>
      </c>
      <c r="T163" s="31">
        <v>0</v>
      </c>
      <c r="U163" s="31">
        <v>1.2202395217934907E-3</v>
      </c>
      <c r="V163" s="31">
        <v>0</v>
      </c>
      <c r="W163" s="31">
        <v>0.20894425969826999</v>
      </c>
      <c r="X163" s="31">
        <v>2.1358052969871399E-3</v>
      </c>
      <c r="Y163" s="31">
        <v>1.2422922628563329E-2</v>
      </c>
      <c r="Z163" s="31">
        <v>0</v>
      </c>
      <c r="AA163" s="31">
        <v>1578.6471462241</v>
      </c>
    </row>
    <row r="164" spans="1:27" s="23" customFormat="1" ht="15">
      <c r="A164" s="29" t="s">
        <v>161</v>
      </c>
      <c r="B164" s="29">
        <v>2017</v>
      </c>
      <c r="C164" s="29" t="s">
        <v>217</v>
      </c>
      <c r="D164" s="29">
        <v>2010</v>
      </c>
      <c r="E164" s="29" t="s">
        <v>55</v>
      </c>
      <c r="F164" s="29">
        <v>760.32232878828302</v>
      </c>
      <c r="G164" s="29">
        <v>30865.359441168799</v>
      </c>
      <c r="H164" s="29">
        <v>11327.6698186755</v>
      </c>
      <c r="I164" s="29">
        <v>8.6161009328398902E-3</v>
      </c>
      <c r="J164" s="29">
        <v>37.633576579861298</v>
      </c>
      <c r="K164" s="29">
        <v>3.9677990901563988E-4</v>
      </c>
      <c r="L164" s="29">
        <v>7.9891063162775E-4</v>
      </c>
      <c r="M164" s="29">
        <v>1.0652210675222871E-2</v>
      </c>
      <c r="N164" s="29">
        <v>8.1679989049378305E-6</v>
      </c>
      <c r="O164" s="29">
        <v>3.9723445332768201</v>
      </c>
      <c r="P164" s="29">
        <v>1.2393714943823679E-3</v>
      </c>
      <c r="Q164" s="29">
        <v>1.2393714943823679E-3</v>
      </c>
      <c r="R164" s="30">
        <v>0</v>
      </c>
      <c r="S164" s="30">
        <v>0</v>
      </c>
      <c r="T164" s="31">
        <v>1.2393714943823679E-3</v>
      </c>
      <c r="U164" s="31">
        <v>1.2393714943823679E-3</v>
      </c>
      <c r="V164" s="31">
        <v>0</v>
      </c>
      <c r="W164" s="31">
        <v>8.6161009328398902E-3</v>
      </c>
      <c r="X164" s="31">
        <v>8.1679989049378305E-6</v>
      </c>
      <c r="Y164" s="31">
        <v>1.0652210675222871E-2</v>
      </c>
      <c r="Z164" s="31">
        <v>0</v>
      </c>
      <c r="AA164" s="31">
        <v>760.32232878828302</v>
      </c>
    </row>
    <row r="165" spans="1:27" s="23" customFormat="1" ht="15">
      <c r="A165" s="29" t="s">
        <v>161</v>
      </c>
      <c r="B165" s="29">
        <v>2017</v>
      </c>
      <c r="C165" s="29" t="s">
        <v>217</v>
      </c>
      <c r="D165" s="29">
        <v>2010</v>
      </c>
      <c r="E165" s="29" t="s">
        <v>56</v>
      </c>
      <c r="F165" s="29">
        <v>1523.73720509502</v>
      </c>
      <c r="G165" s="29">
        <v>61908.0510437509</v>
      </c>
      <c r="H165" s="29">
        <v>19166.6971786914</v>
      </c>
      <c r="I165" s="29">
        <v>1.8983804020283799E-2</v>
      </c>
      <c r="J165" s="29">
        <v>44.150649629696503</v>
      </c>
      <c r="K165" s="29">
        <v>3.1395623499721673E-4</v>
      </c>
      <c r="L165" s="29">
        <v>6.9398672877917702E-3</v>
      </c>
      <c r="M165" s="29">
        <v>1.2498528944993127E-2</v>
      </c>
      <c r="N165" s="29">
        <v>1.02140507581127E-3</v>
      </c>
      <c r="O165" s="29">
        <v>3.9348396909221002</v>
      </c>
      <c r="P165" s="29">
        <v>0</v>
      </c>
      <c r="Q165" s="29">
        <v>1.2276699835676952E-3</v>
      </c>
      <c r="R165" s="30">
        <v>0</v>
      </c>
      <c r="S165" s="30">
        <v>0</v>
      </c>
      <c r="T165" s="31">
        <v>0</v>
      </c>
      <c r="U165" s="31">
        <v>1.2276699835676952E-3</v>
      </c>
      <c r="V165" s="31">
        <v>0</v>
      </c>
      <c r="W165" s="31">
        <v>1.8983804020283799E-2</v>
      </c>
      <c r="X165" s="31">
        <v>1.02140507581127E-3</v>
      </c>
      <c r="Y165" s="31">
        <v>1.2498528944993127E-2</v>
      </c>
      <c r="Z165" s="31">
        <v>0</v>
      </c>
      <c r="AA165" s="31">
        <v>1523.73720509502</v>
      </c>
    </row>
    <row r="166" spans="1:27" s="23" customFormat="1" ht="15">
      <c r="A166" s="29" t="s">
        <v>161</v>
      </c>
      <c r="B166" s="29">
        <v>2017</v>
      </c>
      <c r="C166" s="29" t="s">
        <v>217</v>
      </c>
      <c r="D166" s="29">
        <v>2011</v>
      </c>
      <c r="E166" s="29" t="s">
        <v>55</v>
      </c>
      <c r="F166" s="29">
        <v>1768.2927277424801</v>
      </c>
      <c r="G166" s="29">
        <v>75131.782164228905</v>
      </c>
      <c r="H166" s="29">
        <v>26344.926887198701</v>
      </c>
      <c r="I166" s="29">
        <v>2.0064463595344299E-2</v>
      </c>
      <c r="J166" s="29">
        <v>92.859974911982306</v>
      </c>
      <c r="K166" s="29">
        <v>9.3001014168289002E-4</v>
      </c>
      <c r="L166" s="29">
        <v>1.8855237757849301E-3</v>
      </c>
      <c r="M166" s="29">
        <v>2.6284043931807038E-2</v>
      </c>
      <c r="N166" s="29">
        <v>2.8104655945160399E-5</v>
      </c>
      <c r="O166" s="29">
        <v>9.8016677452663092</v>
      </c>
      <c r="P166" s="29">
        <v>3.0581203365230886E-3</v>
      </c>
      <c r="Q166" s="29">
        <v>3.0581203365230886E-3</v>
      </c>
      <c r="R166" s="30">
        <v>0</v>
      </c>
      <c r="S166" s="30">
        <v>0</v>
      </c>
      <c r="T166" s="31">
        <v>3.0581203365230886E-3</v>
      </c>
      <c r="U166" s="31">
        <v>3.0581203365230886E-3</v>
      </c>
      <c r="V166" s="31">
        <v>0</v>
      </c>
      <c r="W166" s="31">
        <v>2.0064463595344299E-2</v>
      </c>
      <c r="X166" s="31">
        <v>2.8104655945160399E-5</v>
      </c>
      <c r="Y166" s="31">
        <v>2.6284043931807038E-2</v>
      </c>
      <c r="Z166" s="31">
        <v>0</v>
      </c>
      <c r="AA166" s="31">
        <v>1768.2927277424801</v>
      </c>
    </row>
    <row r="167" spans="1:27" s="23" customFormat="1" ht="15">
      <c r="A167" s="29" t="s">
        <v>161</v>
      </c>
      <c r="B167" s="29">
        <v>2017</v>
      </c>
      <c r="C167" s="29" t="s">
        <v>217</v>
      </c>
      <c r="D167" s="29">
        <v>2011</v>
      </c>
      <c r="E167" s="29" t="s">
        <v>56</v>
      </c>
      <c r="F167" s="29">
        <v>4549.6723661281303</v>
      </c>
      <c r="G167" s="29">
        <v>193577.63682403299</v>
      </c>
      <c r="H167" s="29">
        <v>57229.154878055298</v>
      </c>
      <c r="I167" s="29">
        <v>5.6770750100561498E-2</v>
      </c>
      <c r="J167" s="29">
        <v>137.89739600945899</v>
      </c>
      <c r="K167" s="29">
        <v>9.5716532036356592E-4</v>
      </c>
      <c r="L167" s="29">
        <v>2.1675550318381399E-2</v>
      </c>
      <c r="M167" s="29">
        <v>3.9037122152801064E-2</v>
      </c>
      <c r="N167" s="29">
        <v>2.9470791512594902E-3</v>
      </c>
      <c r="O167" s="29">
        <v>12.289833822238</v>
      </c>
      <c r="P167" s="29">
        <v>0</v>
      </c>
      <c r="Q167" s="29">
        <v>3.8344281525382559E-3</v>
      </c>
      <c r="R167" s="30">
        <v>0</v>
      </c>
      <c r="S167" s="30">
        <v>0</v>
      </c>
      <c r="T167" s="31">
        <v>0</v>
      </c>
      <c r="U167" s="31">
        <v>3.8344281525382559E-3</v>
      </c>
      <c r="V167" s="31">
        <v>0</v>
      </c>
      <c r="W167" s="31">
        <v>5.6770750100561498E-2</v>
      </c>
      <c r="X167" s="31">
        <v>2.9470791512594902E-3</v>
      </c>
      <c r="Y167" s="31">
        <v>3.9037122152801064E-2</v>
      </c>
      <c r="Z167" s="31">
        <v>0</v>
      </c>
      <c r="AA167" s="31">
        <v>4549.6723661281303</v>
      </c>
    </row>
    <row r="168" spans="1:27" s="23" customFormat="1" ht="15">
      <c r="A168" s="29" t="s">
        <v>161</v>
      </c>
      <c r="B168" s="29">
        <v>2017</v>
      </c>
      <c r="C168" s="29" t="s">
        <v>217</v>
      </c>
      <c r="D168" s="29">
        <v>2012</v>
      </c>
      <c r="E168" s="29" t="s">
        <v>55</v>
      </c>
      <c r="F168" s="29">
        <v>1727.96120938541</v>
      </c>
      <c r="G168" s="29">
        <v>77222.179852125206</v>
      </c>
      <c r="H168" s="29">
        <v>25744.047357640698</v>
      </c>
      <c r="I168" s="29">
        <v>1.9852405058393401E-2</v>
      </c>
      <c r="J168" s="29">
        <v>95.628674838897396</v>
      </c>
      <c r="K168" s="29">
        <v>9.1614995588541509E-4</v>
      </c>
      <c r="L168" s="29">
        <v>1.8872024050030701E-3</v>
      </c>
      <c r="M168" s="29">
        <v>2.7067698073396235E-2</v>
      </c>
      <c r="N168" s="29">
        <v>4.2611333210619899E-5</v>
      </c>
      <c r="O168" s="29">
        <v>10.093912889589101</v>
      </c>
      <c r="P168" s="29">
        <v>3.1493008215517991E-3</v>
      </c>
      <c r="Q168" s="29">
        <v>3.1493008215517991E-3</v>
      </c>
      <c r="R168" s="30">
        <v>0</v>
      </c>
      <c r="S168" s="30">
        <v>0</v>
      </c>
      <c r="T168" s="31">
        <v>3.1493008215517991E-3</v>
      </c>
      <c r="U168" s="31">
        <v>3.1493008215517991E-3</v>
      </c>
      <c r="V168" s="31">
        <v>0</v>
      </c>
      <c r="W168" s="31">
        <v>1.9852405058393401E-2</v>
      </c>
      <c r="X168" s="31">
        <v>4.2611333210619899E-5</v>
      </c>
      <c r="Y168" s="31">
        <v>2.7067698073396235E-2</v>
      </c>
      <c r="Z168" s="31">
        <v>0</v>
      </c>
      <c r="AA168" s="31">
        <v>1727.96120938541</v>
      </c>
    </row>
    <row r="169" spans="1:27" s="23" customFormat="1" ht="15">
      <c r="A169" s="29" t="s">
        <v>161</v>
      </c>
      <c r="B169" s="29">
        <v>2017</v>
      </c>
      <c r="C169" s="29" t="s">
        <v>217</v>
      </c>
      <c r="D169" s="29">
        <v>2012</v>
      </c>
      <c r="E169" s="29" t="s">
        <v>56</v>
      </c>
      <c r="F169" s="29">
        <v>5709.3222287155504</v>
      </c>
      <c r="G169" s="29">
        <v>255785.42299360299</v>
      </c>
      <c r="H169" s="29">
        <v>71816.091309877898</v>
      </c>
      <c r="I169" s="29">
        <v>7.1958859332432998E-2</v>
      </c>
      <c r="J169" s="29">
        <v>182.547992706434</v>
      </c>
      <c r="K169" s="29">
        <v>1.2511586957495336E-3</v>
      </c>
      <c r="L169" s="29">
        <v>2.8694002322976399E-2</v>
      </c>
      <c r="M169" s="29">
        <v>5.1677173568056949E-2</v>
      </c>
      <c r="N169" s="29">
        <v>3.5702495933347101E-3</v>
      </c>
      <c r="O169" s="29">
        <v>16.2692303108558</v>
      </c>
      <c r="P169" s="29">
        <v>0</v>
      </c>
      <c r="Q169" s="29">
        <v>5.0759998569870094E-3</v>
      </c>
      <c r="R169" s="30">
        <v>0</v>
      </c>
      <c r="S169" s="30">
        <v>0</v>
      </c>
      <c r="T169" s="31">
        <v>0</v>
      </c>
      <c r="U169" s="31">
        <v>5.0759998569870094E-3</v>
      </c>
      <c r="V169" s="31">
        <v>0</v>
      </c>
      <c r="W169" s="31">
        <v>7.1958859332432998E-2</v>
      </c>
      <c r="X169" s="31">
        <v>3.5702495933347101E-3</v>
      </c>
      <c r="Y169" s="31">
        <v>5.1677173568056949E-2</v>
      </c>
      <c r="Z169" s="31">
        <v>0</v>
      </c>
      <c r="AA169" s="31">
        <v>5709.3222287155504</v>
      </c>
    </row>
    <row r="170" spans="1:27" s="23" customFormat="1" ht="15">
      <c r="A170" s="29" t="s">
        <v>161</v>
      </c>
      <c r="B170" s="29">
        <v>2017</v>
      </c>
      <c r="C170" s="29" t="s">
        <v>217</v>
      </c>
      <c r="D170" s="29">
        <v>2013</v>
      </c>
      <c r="E170" s="29" t="s">
        <v>55</v>
      </c>
      <c r="F170" s="29">
        <v>1656.84660422907</v>
      </c>
      <c r="G170" s="29">
        <v>78379.3063045702</v>
      </c>
      <c r="H170" s="29">
        <v>24684.545701572901</v>
      </c>
      <c r="I170" s="29">
        <v>1.98754689288436E-2</v>
      </c>
      <c r="J170" s="29">
        <v>97.053769299649502</v>
      </c>
      <c r="K170" s="29">
        <v>9.0062378959328195E-4</v>
      </c>
      <c r="L170" s="29">
        <v>1.89723774630704E-3</v>
      </c>
      <c r="M170" s="29">
        <v>2.7471057706597437E-2</v>
      </c>
      <c r="N170" s="29">
        <v>6.4748627887334801E-5</v>
      </c>
      <c r="O170" s="29">
        <v>10.2443361739282</v>
      </c>
      <c r="P170" s="29">
        <v>3.1962328862655985E-3</v>
      </c>
      <c r="Q170" s="29">
        <v>3.1962328862655985E-3</v>
      </c>
      <c r="R170" s="30">
        <v>0</v>
      </c>
      <c r="S170" s="30">
        <v>0</v>
      </c>
      <c r="T170" s="31">
        <v>3.1962328862655985E-3</v>
      </c>
      <c r="U170" s="31">
        <v>3.1962328862655985E-3</v>
      </c>
      <c r="V170" s="31">
        <v>0</v>
      </c>
      <c r="W170" s="31">
        <v>1.98754689288436E-2</v>
      </c>
      <c r="X170" s="31">
        <v>6.4748627887334801E-5</v>
      </c>
      <c r="Y170" s="31">
        <v>2.7471057706597437E-2</v>
      </c>
      <c r="Z170" s="31">
        <v>0</v>
      </c>
      <c r="AA170" s="31">
        <v>1656.84660422907</v>
      </c>
    </row>
    <row r="171" spans="1:27" s="23" customFormat="1" ht="15">
      <c r="A171" s="29" t="s">
        <v>161</v>
      </c>
      <c r="B171" s="29">
        <v>2017</v>
      </c>
      <c r="C171" s="29" t="s">
        <v>217</v>
      </c>
      <c r="D171" s="29">
        <v>2013</v>
      </c>
      <c r="E171" s="29" t="s">
        <v>56</v>
      </c>
      <c r="F171" s="29">
        <v>3713.4350057833999</v>
      </c>
      <c r="G171" s="29">
        <v>176009.16810349701</v>
      </c>
      <c r="H171" s="29">
        <v>46710.340871517998</v>
      </c>
      <c r="I171" s="29">
        <v>4.6926712553977901E-2</v>
      </c>
      <c r="J171" s="29">
        <v>125.459832709125</v>
      </c>
      <c r="K171" s="29">
        <v>8.3653683325194935E-4</v>
      </c>
      <c r="L171" s="29">
        <v>1.9720538570835701E-2</v>
      </c>
      <c r="M171" s="29">
        <v>3.5516185350883543E-2</v>
      </c>
      <c r="N171" s="29">
        <v>2.20912698033907E-3</v>
      </c>
      <c r="O171" s="29">
        <v>11.181360489614701</v>
      </c>
      <c r="P171" s="29">
        <v>0</v>
      </c>
      <c r="Q171" s="29">
        <v>3.488584472759786E-3</v>
      </c>
      <c r="R171" s="30">
        <v>0</v>
      </c>
      <c r="S171" s="30">
        <v>0</v>
      </c>
      <c r="T171" s="31">
        <v>0</v>
      </c>
      <c r="U171" s="31">
        <v>3.488584472759786E-3</v>
      </c>
      <c r="V171" s="31">
        <v>0</v>
      </c>
      <c r="W171" s="31">
        <v>4.6926712553977901E-2</v>
      </c>
      <c r="X171" s="31">
        <v>2.20912698033907E-3</v>
      </c>
      <c r="Y171" s="31">
        <v>3.5516185350883543E-2</v>
      </c>
      <c r="Z171" s="31">
        <v>0</v>
      </c>
      <c r="AA171" s="31">
        <v>3713.4350057833999</v>
      </c>
    </row>
    <row r="172" spans="1:27" s="23" customFormat="1" ht="15">
      <c r="A172" s="29" t="s">
        <v>161</v>
      </c>
      <c r="B172" s="29">
        <v>2017</v>
      </c>
      <c r="C172" s="29" t="s">
        <v>217</v>
      </c>
      <c r="D172" s="29">
        <v>2014</v>
      </c>
      <c r="E172" s="29" t="s">
        <v>55</v>
      </c>
      <c r="F172" s="29">
        <v>2041.39567207241</v>
      </c>
      <c r="G172" s="29">
        <v>103164.08298886</v>
      </c>
      <c r="H172" s="29">
        <v>30413.753834327501</v>
      </c>
      <c r="I172" s="29">
        <v>2.7056248345648799E-2</v>
      </c>
      <c r="J172" s="29">
        <v>125.639280625309</v>
      </c>
      <c r="K172" s="29">
        <v>1.1716777545953329E-3</v>
      </c>
      <c r="L172" s="29">
        <v>2.55647855183775E-3</v>
      </c>
      <c r="M172" s="29">
        <v>3.5562213311523538E-2</v>
      </c>
      <c r="N172" s="29">
        <v>1.1804023379039E-4</v>
      </c>
      <c r="O172" s="29">
        <v>13.2616284422951</v>
      </c>
      <c r="P172" s="29">
        <v>4.1376280739960714E-3</v>
      </c>
      <c r="Q172" s="29">
        <v>4.1376280739960714E-3</v>
      </c>
      <c r="R172" s="30">
        <v>0</v>
      </c>
      <c r="S172" s="30">
        <v>0</v>
      </c>
      <c r="T172" s="31">
        <v>4.1376280739960714E-3</v>
      </c>
      <c r="U172" s="31">
        <v>4.1376280739960714E-3</v>
      </c>
      <c r="V172" s="31">
        <v>0</v>
      </c>
      <c r="W172" s="31">
        <v>2.7056248345648799E-2</v>
      </c>
      <c r="X172" s="31">
        <v>1.1804023379039E-4</v>
      </c>
      <c r="Y172" s="31">
        <v>3.5562213311523538E-2</v>
      </c>
      <c r="Z172" s="31">
        <v>0</v>
      </c>
      <c r="AA172" s="31">
        <v>2041.39567207241</v>
      </c>
    </row>
    <row r="173" spans="1:27" s="23" customFormat="1" ht="15">
      <c r="A173" s="29" t="s">
        <v>161</v>
      </c>
      <c r="B173" s="29">
        <v>2017</v>
      </c>
      <c r="C173" s="29" t="s">
        <v>217</v>
      </c>
      <c r="D173" s="29">
        <v>2014</v>
      </c>
      <c r="E173" s="29" t="s">
        <v>56</v>
      </c>
      <c r="F173" s="29">
        <v>4816.2943309792799</v>
      </c>
      <c r="G173" s="29">
        <v>243962.079770468</v>
      </c>
      <c r="H173" s="29">
        <v>60582.923785450897</v>
      </c>
      <c r="I173" s="29">
        <v>6.1075207673794603E-2</v>
      </c>
      <c r="J173" s="29">
        <v>169.55159305631099</v>
      </c>
      <c r="K173" s="29">
        <v>1.1189887284808004E-3</v>
      </c>
      <c r="L173" s="29">
        <v>2.6651149283498501E-2</v>
      </c>
      <c r="M173" s="29">
        <v>4.7998034635025874E-2</v>
      </c>
      <c r="N173" s="29">
        <v>2.6946465033073201E-3</v>
      </c>
      <c r="O173" s="29">
        <v>15.110951789219101</v>
      </c>
      <c r="P173" s="29">
        <v>0</v>
      </c>
      <c r="Q173" s="29">
        <v>4.7146169582363588E-3</v>
      </c>
      <c r="R173" s="30">
        <v>0</v>
      </c>
      <c r="S173" s="30">
        <v>0</v>
      </c>
      <c r="T173" s="31">
        <v>0</v>
      </c>
      <c r="U173" s="31">
        <v>4.7146169582363588E-3</v>
      </c>
      <c r="V173" s="31">
        <v>0</v>
      </c>
      <c r="W173" s="31">
        <v>6.1075207673794603E-2</v>
      </c>
      <c r="X173" s="31">
        <v>2.6946465033073201E-3</v>
      </c>
      <c r="Y173" s="31">
        <v>4.7998034635025874E-2</v>
      </c>
      <c r="Z173" s="31">
        <v>0</v>
      </c>
      <c r="AA173" s="31">
        <v>4816.2943309792799</v>
      </c>
    </row>
    <row r="174" spans="1:27" s="23" customFormat="1" ht="15">
      <c r="A174" s="29" t="s">
        <v>161</v>
      </c>
      <c r="B174" s="29">
        <v>2017</v>
      </c>
      <c r="C174" s="29" t="s">
        <v>217</v>
      </c>
      <c r="D174" s="29">
        <v>2015</v>
      </c>
      <c r="E174" s="29" t="s">
        <v>55</v>
      </c>
      <c r="F174" s="29">
        <v>3310.2368285279499</v>
      </c>
      <c r="G174" s="29">
        <v>181177.59426222599</v>
      </c>
      <c r="H174" s="29">
        <v>49317.5964921919</v>
      </c>
      <c r="I174" s="29">
        <v>5.1260604602451902E-2</v>
      </c>
      <c r="J174" s="29">
        <v>220.51250474473599</v>
      </c>
      <c r="K174" s="29">
        <v>2.08026516986399E-3</v>
      </c>
      <c r="L174" s="29">
        <v>4.7334728794419896E-3</v>
      </c>
      <c r="M174" s="29">
        <v>6.2416167196595346E-2</v>
      </c>
      <c r="N174" s="29">
        <v>2.6390175994161699E-4</v>
      </c>
      <c r="O174" s="29">
        <v>23.275801089038001</v>
      </c>
      <c r="P174" s="29">
        <v>7.262049939779856E-3</v>
      </c>
      <c r="Q174" s="29">
        <v>7.262049939779856E-3</v>
      </c>
      <c r="R174" s="30">
        <v>0</v>
      </c>
      <c r="S174" s="30">
        <v>0</v>
      </c>
      <c r="T174" s="31">
        <v>7.262049939779856E-3</v>
      </c>
      <c r="U174" s="31">
        <v>7.262049939779856E-3</v>
      </c>
      <c r="V174" s="31">
        <v>0</v>
      </c>
      <c r="W174" s="31">
        <v>5.1260604602451902E-2</v>
      </c>
      <c r="X174" s="31">
        <v>2.6390175994161699E-4</v>
      </c>
      <c r="Y174" s="31">
        <v>6.2416167196595346E-2</v>
      </c>
      <c r="Z174" s="31">
        <v>0</v>
      </c>
      <c r="AA174" s="31">
        <v>3310.2368285279499</v>
      </c>
    </row>
    <row r="175" spans="1:27" s="23" customFormat="1" ht="15">
      <c r="A175" s="29" t="s">
        <v>161</v>
      </c>
      <c r="B175" s="29">
        <v>2017</v>
      </c>
      <c r="C175" s="29" t="s">
        <v>217</v>
      </c>
      <c r="D175" s="29">
        <v>2015</v>
      </c>
      <c r="E175" s="29" t="s">
        <v>56</v>
      </c>
      <c r="F175" s="29">
        <v>8393.1250340102506</v>
      </c>
      <c r="G175" s="29">
        <v>460459.73083349102</v>
      </c>
      <c r="H175" s="29">
        <v>105574.95437655599</v>
      </c>
      <c r="I175" s="29">
        <v>0.10761316543569301</v>
      </c>
      <c r="J175" s="29">
        <v>317.26962324930599</v>
      </c>
      <c r="K175" s="29">
        <v>2.0412599542187606E-3</v>
      </c>
      <c r="L175" s="29">
        <v>4.98703665351483E-2</v>
      </c>
      <c r="M175" s="29">
        <v>8.9815233024285138E-2</v>
      </c>
      <c r="N175" s="29">
        <v>4.3704563804266901E-3</v>
      </c>
      <c r="O175" s="29">
        <v>28.276030290742799</v>
      </c>
      <c r="P175" s="29">
        <v>0</v>
      </c>
      <c r="Q175" s="29">
        <v>8.8221214507117531E-3</v>
      </c>
      <c r="R175" s="30">
        <v>0</v>
      </c>
      <c r="S175" s="30">
        <v>0</v>
      </c>
      <c r="T175" s="31">
        <v>0</v>
      </c>
      <c r="U175" s="31">
        <v>8.8221214507117531E-3</v>
      </c>
      <c r="V175" s="31">
        <v>0</v>
      </c>
      <c r="W175" s="31">
        <v>0.10761316543569301</v>
      </c>
      <c r="X175" s="31">
        <v>4.3704563804266901E-3</v>
      </c>
      <c r="Y175" s="31">
        <v>8.9815233024285138E-2</v>
      </c>
      <c r="Z175" s="31">
        <v>0</v>
      </c>
      <c r="AA175" s="31">
        <v>8393.1250340102506</v>
      </c>
    </row>
    <row r="176" spans="1:27" s="23" customFormat="1" ht="15">
      <c r="A176" s="29" t="s">
        <v>161</v>
      </c>
      <c r="B176" s="29">
        <v>2017</v>
      </c>
      <c r="C176" s="29" t="s">
        <v>217</v>
      </c>
      <c r="D176" s="29">
        <v>2016</v>
      </c>
      <c r="E176" s="29" t="s">
        <v>55</v>
      </c>
      <c r="F176" s="29">
        <v>1459.3074453050699</v>
      </c>
      <c r="G176" s="29">
        <v>88500.849106505804</v>
      </c>
      <c r="H176" s="29">
        <v>21741.506566952001</v>
      </c>
      <c r="I176" s="29">
        <v>2.4032296867906401E-2</v>
      </c>
      <c r="J176" s="29">
        <v>104.501287726463</v>
      </c>
      <c r="K176" s="29">
        <v>9.5251824908997506E-4</v>
      </c>
      <c r="L176" s="29">
        <v>2.24688503558256E-3</v>
      </c>
      <c r="M176" s="29">
        <v>2.9579129784921648E-2</v>
      </c>
      <c r="N176" s="29">
        <v>1.45166652978903E-4</v>
      </c>
      <c r="O176" s="29">
        <v>11.030445595297</v>
      </c>
      <c r="P176" s="29">
        <v>3.441499025732664E-3</v>
      </c>
      <c r="Q176" s="29">
        <v>3.441499025732664E-3</v>
      </c>
      <c r="R176" s="30">
        <v>0</v>
      </c>
      <c r="S176" s="30">
        <v>0</v>
      </c>
      <c r="T176" s="31">
        <v>3.441499025732664E-3</v>
      </c>
      <c r="U176" s="31">
        <v>3.441499025732664E-3</v>
      </c>
      <c r="V176" s="31">
        <v>0</v>
      </c>
      <c r="W176" s="31">
        <v>2.4032296867906401E-2</v>
      </c>
      <c r="X176" s="31">
        <v>1.45166652978903E-4</v>
      </c>
      <c r="Y176" s="31">
        <v>2.9579129784921648E-2</v>
      </c>
      <c r="Z176" s="31">
        <v>0</v>
      </c>
      <c r="AA176" s="31">
        <v>1459.3074453050699</v>
      </c>
    </row>
    <row r="177" spans="1:27" s="23" customFormat="1" ht="15">
      <c r="A177" s="29" t="s">
        <v>161</v>
      </c>
      <c r="B177" s="29">
        <v>2017</v>
      </c>
      <c r="C177" s="29" t="s">
        <v>217</v>
      </c>
      <c r="D177" s="29">
        <v>2016</v>
      </c>
      <c r="E177" s="29" t="s">
        <v>56</v>
      </c>
      <c r="F177" s="29">
        <v>5926.7952195033004</v>
      </c>
      <c r="G177" s="29">
        <v>359888.42623929598</v>
      </c>
      <c r="H177" s="29">
        <v>74551.627952965398</v>
      </c>
      <c r="I177" s="29">
        <v>6.81519619305503E-2</v>
      </c>
      <c r="J177" s="29">
        <v>239.84545182285001</v>
      </c>
      <c r="K177" s="29">
        <v>1.5346885507598969E-3</v>
      </c>
      <c r="L177" s="29">
        <v>3.7700364981978901E-2</v>
      </c>
      <c r="M177" s="29">
        <v>6.7897374375152794E-2</v>
      </c>
      <c r="N177" s="29">
        <v>2.8286727371519501E-3</v>
      </c>
      <c r="O177" s="29">
        <v>21.375753503860299</v>
      </c>
      <c r="P177" s="29">
        <v>0</v>
      </c>
      <c r="Q177" s="29">
        <v>6.6692350932044129E-3</v>
      </c>
      <c r="R177" s="30">
        <v>0</v>
      </c>
      <c r="S177" s="30">
        <v>0</v>
      </c>
      <c r="T177" s="31">
        <v>0</v>
      </c>
      <c r="U177" s="31">
        <v>6.6692350932044129E-3</v>
      </c>
      <c r="V177" s="31">
        <v>0</v>
      </c>
      <c r="W177" s="31">
        <v>6.81519619305503E-2</v>
      </c>
      <c r="X177" s="31">
        <v>2.8286727371519501E-3</v>
      </c>
      <c r="Y177" s="31">
        <v>6.7897374375152794E-2</v>
      </c>
      <c r="Z177" s="31">
        <v>0</v>
      </c>
      <c r="AA177" s="31">
        <v>5926.7952195033004</v>
      </c>
    </row>
    <row r="178" spans="1:27" s="23" customFormat="1" ht="15">
      <c r="A178" s="29" t="s">
        <v>161</v>
      </c>
      <c r="B178" s="29">
        <v>2017</v>
      </c>
      <c r="C178" s="29" t="s">
        <v>217</v>
      </c>
      <c r="D178" s="29">
        <v>2017</v>
      </c>
      <c r="E178" s="29" t="s">
        <v>55</v>
      </c>
      <c r="F178" s="29">
        <v>1714.4996329318201</v>
      </c>
      <c r="G178" s="29">
        <v>121250.55570742</v>
      </c>
      <c r="H178" s="29">
        <v>25543.489926231101</v>
      </c>
      <c r="I178" s="29">
        <v>2.5901537068904499E-2</v>
      </c>
      <c r="J178" s="29">
        <v>138.53895163267299</v>
      </c>
      <c r="K178" s="29">
        <v>1.086829751886016E-3</v>
      </c>
      <c r="L178" s="29">
        <v>2.6040141003323002E-3</v>
      </c>
      <c r="M178" s="29">
        <v>3.9213347819900761E-2</v>
      </c>
      <c r="N178" s="29">
        <v>2.0627480460537001E-4</v>
      </c>
      <c r="O178" s="29">
        <v>14.623230029601901</v>
      </c>
      <c r="P178" s="29">
        <v>4.562447769235793E-3</v>
      </c>
      <c r="Q178" s="29">
        <v>4.562447769235793E-3</v>
      </c>
      <c r="R178" s="30">
        <v>0</v>
      </c>
      <c r="S178" s="30">
        <v>0</v>
      </c>
      <c r="T178" s="31">
        <v>4.562447769235793E-3</v>
      </c>
      <c r="U178" s="31">
        <v>4.562447769235793E-3</v>
      </c>
      <c r="V178" s="31">
        <v>0</v>
      </c>
      <c r="W178" s="31">
        <v>2.5901537068904499E-2</v>
      </c>
      <c r="X178" s="31">
        <v>2.0627480460537001E-4</v>
      </c>
      <c r="Y178" s="31">
        <v>3.9213347819900761E-2</v>
      </c>
      <c r="Z178" s="31">
        <v>0</v>
      </c>
      <c r="AA178" s="31">
        <v>1714.4996329318201</v>
      </c>
    </row>
    <row r="179" spans="1:27" s="23" customFormat="1" ht="15">
      <c r="A179" s="29" t="s">
        <v>161</v>
      </c>
      <c r="B179" s="29">
        <v>2017</v>
      </c>
      <c r="C179" s="29" t="s">
        <v>217</v>
      </c>
      <c r="D179" s="29">
        <v>2017</v>
      </c>
      <c r="E179" s="29" t="s">
        <v>56</v>
      </c>
      <c r="F179" s="29">
        <v>4373.9235695858597</v>
      </c>
      <c r="G179" s="29">
        <v>309295.85471003503</v>
      </c>
      <c r="H179" s="29">
        <v>55018.456109539497</v>
      </c>
      <c r="I179" s="29">
        <v>4.2920338684787798E-2</v>
      </c>
      <c r="J179" s="29">
        <v>194.26091213710899</v>
      </c>
      <c r="K179" s="29">
        <v>1.0942482255752678E-3</v>
      </c>
      <c r="L179" s="29">
        <v>3.0535110145471701E-2</v>
      </c>
      <c r="M179" s="29">
        <v>5.4992895128052041E-2</v>
      </c>
      <c r="N179" s="29">
        <v>1.82843694576E-3</v>
      </c>
      <c r="O179" s="29">
        <v>17.313121185824802</v>
      </c>
      <c r="P179" s="29">
        <v>0</v>
      </c>
      <c r="Q179" s="29">
        <v>5.4016938099773378E-3</v>
      </c>
      <c r="R179" s="30">
        <v>0</v>
      </c>
      <c r="S179" s="30">
        <v>0</v>
      </c>
      <c r="T179" s="31">
        <v>0</v>
      </c>
      <c r="U179" s="31">
        <v>5.4016938099773378E-3</v>
      </c>
      <c r="V179" s="31">
        <v>0</v>
      </c>
      <c r="W179" s="31">
        <v>4.2920338684787798E-2</v>
      </c>
      <c r="X179" s="31">
        <v>1.82843694576E-3</v>
      </c>
      <c r="Y179" s="31">
        <v>5.4992895128052041E-2</v>
      </c>
      <c r="Z179" s="31">
        <v>0</v>
      </c>
      <c r="AA179" s="31">
        <v>4373.9235695858597</v>
      </c>
    </row>
    <row r="180" spans="1:27" s="23" customFormat="1" ht="15">
      <c r="A180" s="29" t="s">
        <v>161</v>
      </c>
      <c r="B180" s="29">
        <v>2018</v>
      </c>
      <c r="C180" s="29" t="s">
        <v>216</v>
      </c>
      <c r="D180" s="29">
        <v>1974</v>
      </c>
      <c r="E180" s="29" t="s">
        <v>55</v>
      </c>
      <c r="F180" s="29">
        <v>952.65691147592599</v>
      </c>
      <c r="G180" s="29">
        <v>13778.615444274201</v>
      </c>
      <c r="H180" s="29">
        <v>14193.1685221932</v>
      </c>
      <c r="I180" s="29">
        <v>5.8237989111718298E-2</v>
      </c>
      <c r="J180" s="29">
        <v>19.482933063833698</v>
      </c>
      <c r="K180" s="29">
        <v>1.4232581210941102E-2</v>
      </c>
      <c r="L180" s="29">
        <v>2.3713244098846598E-3</v>
      </c>
      <c r="M180" s="29">
        <v>5.5191824830379968E-3</v>
      </c>
      <c r="N180" s="29">
        <v>9.3588704778955795E-4</v>
      </c>
      <c r="O180" s="29">
        <v>2.0564859809187799</v>
      </c>
      <c r="P180" s="29">
        <v>6.416236260466593E-4</v>
      </c>
      <c r="Q180" s="29">
        <v>6.416236260466593E-4</v>
      </c>
      <c r="R180" s="30">
        <v>0</v>
      </c>
      <c r="S180" s="30">
        <v>0</v>
      </c>
      <c r="T180" s="31">
        <v>6.416236260466593E-4</v>
      </c>
      <c r="U180" s="31">
        <v>6.416236260466593E-4</v>
      </c>
      <c r="V180" s="31">
        <v>0</v>
      </c>
      <c r="W180" s="31">
        <v>5.8237989111718298E-2</v>
      </c>
      <c r="X180" s="31">
        <v>9.3588704778955795E-4</v>
      </c>
      <c r="Y180" s="31">
        <v>5.5191824830379968E-3</v>
      </c>
      <c r="Z180" s="31">
        <v>0</v>
      </c>
      <c r="AA180" s="31">
        <v>952.65691147592599</v>
      </c>
    </row>
    <row r="181" spans="1:27" s="23" customFormat="1" ht="15">
      <c r="A181" s="29" t="s">
        <v>161</v>
      </c>
      <c r="B181" s="29">
        <v>2018</v>
      </c>
      <c r="C181" s="29" t="s">
        <v>216</v>
      </c>
      <c r="D181" s="29">
        <v>1974</v>
      </c>
      <c r="E181" s="29" t="s">
        <v>56</v>
      </c>
      <c r="F181" s="29">
        <v>3.10485405845216</v>
      </c>
      <c r="G181" s="29">
        <v>45.149192361313297</v>
      </c>
      <c r="H181" s="29">
        <v>39.0551581489227</v>
      </c>
      <c r="I181" s="29">
        <v>3.1530465279603102E-4</v>
      </c>
      <c r="J181" s="29">
        <v>3.0338571623701599E-2</v>
      </c>
      <c r="K181" s="29">
        <v>3.0292069316803898E-6</v>
      </c>
      <c r="L181" s="29">
        <v>4.7688009697605403E-6</v>
      </c>
      <c r="M181" s="29">
        <v>8.5892886562846916E-6</v>
      </c>
      <c r="N181" s="29">
        <v>3.9002153666622297E-5</v>
      </c>
      <c r="O181" s="29">
        <v>2.7038654423451299E-3</v>
      </c>
      <c r="P181" s="29">
        <v>0</v>
      </c>
      <c r="Q181" s="29">
        <v>8.4360601801168056E-7</v>
      </c>
      <c r="R181" s="30">
        <v>0</v>
      </c>
      <c r="S181" s="30">
        <v>0</v>
      </c>
      <c r="T181" s="31">
        <v>0</v>
      </c>
      <c r="U181" s="31">
        <v>8.4360601801168056E-7</v>
      </c>
      <c r="V181" s="31">
        <v>0</v>
      </c>
      <c r="W181" s="31">
        <v>3.1530465279603102E-4</v>
      </c>
      <c r="X181" s="31">
        <v>3.9002153666622297E-5</v>
      </c>
      <c r="Y181" s="31">
        <v>8.5892886562846916E-6</v>
      </c>
      <c r="Z181" s="31">
        <v>0</v>
      </c>
      <c r="AA181" s="31">
        <v>3.10485405845216</v>
      </c>
    </row>
    <row r="182" spans="1:27" s="23" customFormat="1" ht="15">
      <c r="A182" s="29" t="s">
        <v>161</v>
      </c>
      <c r="B182" s="29">
        <v>2018</v>
      </c>
      <c r="C182" s="29" t="s">
        <v>216</v>
      </c>
      <c r="D182" s="29">
        <v>1975</v>
      </c>
      <c r="E182" s="29" t="s">
        <v>55</v>
      </c>
      <c r="F182" s="29">
        <v>939.740937022293</v>
      </c>
      <c r="G182" s="29">
        <v>13934.8527370846</v>
      </c>
      <c r="H182" s="29">
        <v>14000.7397476359</v>
      </c>
      <c r="I182" s="29">
        <v>5.9727155365680303E-2</v>
      </c>
      <c r="J182" s="29">
        <v>19.6469724799062</v>
      </c>
      <c r="K182" s="29">
        <v>1.4017597011445216E-2</v>
      </c>
      <c r="L182" s="29">
        <v>2.4215751434519001E-3</v>
      </c>
      <c r="M182" s="29">
        <v>5.5655658550674142E-3</v>
      </c>
      <c r="N182" s="29">
        <v>9.42266843501503E-4</v>
      </c>
      <c r="O182" s="29">
        <v>2.0738008666377898</v>
      </c>
      <c r="P182" s="29">
        <v>6.4702587039099048E-4</v>
      </c>
      <c r="Q182" s="29">
        <v>6.4702587039099048E-4</v>
      </c>
      <c r="R182" s="30">
        <v>0</v>
      </c>
      <c r="S182" s="30">
        <v>0</v>
      </c>
      <c r="T182" s="31">
        <v>6.4702587039099048E-4</v>
      </c>
      <c r="U182" s="31">
        <v>6.4702587039099048E-4</v>
      </c>
      <c r="V182" s="31">
        <v>0</v>
      </c>
      <c r="W182" s="31">
        <v>5.9727155365680303E-2</v>
      </c>
      <c r="X182" s="31">
        <v>9.42266843501503E-4</v>
      </c>
      <c r="Y182" s="31">
        <v>5.5655658550674142E-3</v>
      </c>
      <c r="Z182" s="31">
        <v>0</v>
      </c>
      <c r="AA182" s="31">
        <v>939.740937022293</v>
      </c>
    </row>
    <row r="183" spans="1:27" s="23" customFormat="1" ht="15">
      <c r="A183" s="29" t="s">
        <v>161</v>
      </c>
      <c r="B183" s="29">
        <v>2018</v>
      </c>
      <c r="C183" s="29" t="s">
        <v>216</v>
      </c>
      <c r="D183" s="29">
        <v>1975</v>
      </c>
      <c r="E183" s="29" t="s">
        <v>56</v>
      </c>
      <c r="F183" s="29">
        <v>0.45906701646718501</v>
      </c>
      <c r="G183" s="29">
        <v>6.7940976038995204</v>
      </c>
      <c r="H183" s="29">
        <v>5.7744855608504704</v>
      </c>
      <c r="I183" s="29">
        <v>5.4584170097190298E-5</v>
      </c>
      <c r="J183" s="29">
        <v>3.9340672005589803E-3</v>
      </c>
      <c r="K183" s="29">
        <v>3.456569134019308E-7</v>
      </c>
      <c r="L183" s="29">
        <v>6.1838057881644504E-7</v>
      </c>
      <c r="M183" s="29">
        <v>1.1137780098717407E-6</v>
      </c>
      <c r="N183" s="29">
        <v>4.4548389331418803E-6</v>
      </c>
      <c r="O183" s="29">
        <v>3.5061599087099802E-4</v>
      </c>
      <c r="P183" s="29">
        <v>0</v>
      </c>
      <c r="Q183" s="29">
        <v>1.0939218915175137E-7</v>
      </c>
      <c r="R183" s="30">
        <v>0</v>
      </c>
      <c r="S183" s="30">
        <v>0</v>
      </c>
      <c r="T183" s="31">
        <v>0</v>
      </c>
      <c r="U183" s="31">
        <v>1.0939218915175137E-7</v>
      </c>
      <c r="V183" s="31">
        <v>0</v>
      </c>
      <c r="W183" s="31">
        <v>5.4584170097190298E-5</v>
      </c>
      <c r="X183" s="31">
        <v>4.4548389331418803E-6</v>
      </c>
      <c r="Y183" s="31">
        <v>1.1137780098717407E-6</v>
      </c>
      <c r="Z183" s="31">
        <v>0</v>
      </c>
      <c r="AA183" s="31">
        <v>0.45906701646718501</v>
      </c>
    </row>
    <row r="184" spans="1:27" s="23" customFormat="1" ht="15">
      <c r="A184" s="29" t="s">
        <v>161</v>
      </c>
      <c r="B184" s="29">
        <v>2018</v>
      </c>
      <c r="C184" s="29" t="s">
        <v>216</v>
      </c>
      <c r="D184" s="29">
        <v>1976</v>
      </c>
      <c r="E184" s="29" t="s">
        <v>55</v>
      </c>
      <c r="F184" s="29">
        <v>564.18672203249298</v>
      </c>
      <c r="G184" s="29">
        <v>8592.5043102016807</v>
      </c>
      <c r="H184" s="29">
        <v>8405.5415200683292</v>
      </c>
      <c r="I184" s="29">
        <v>2.6958854795487801E-2</v>
      </c>
      <c r="J184" s="29">
        <v>12.092830761455801</v>
      </c>
      <c r="K184" s="29">
        <v>7.8853712959400159E-3</v>
      </c>
      <c r="L184" s="29">
        <v>1.20136676413022E-3</v>
      </c>
      <c r="M184" s="29">
        <v>3.4253475443610714E-3</v>
      </c>
      <c r="N184" s="29">
        <v>5.7228514877207004E-4</v>
      </c>
      <c r="O184" s="29">
        <v>1.2764370153650699</v>
      </c>
      <c r="P184" s="29">
        <v>3.9824834879390177E-4</v>
      </c>
      <c r="Q184" s="29">
        <v>3.9824834879390177E-4</v>
      </c>
      <c r="R184" s="30">
        <v>0</v>
      </c>
      <c r="S184" s="30">
        <v>0</v>
      </c>
      <c r="T184" s="31">
        <v>3.9824834879390177E-4</v>
      </c>
      <c r="U184" s="31">
        <v>3.9824834879390177E-4</v>
      </c>
      <c r="V184" s="31">
        <v>0</v>
      </c>
      <c r="W184" s="31">
        <v>2.6958854795487801E-2</v>
      </c>
      <c r="X184" s="31">
        <v>5.7228514877207004E-4</v>
      </c>
      <c r="Y184" s="31">
        <v>3.4253475443610714E-3</v>
      </c>
      <c r="Z184" s="31">
        <v>0</v>
      </c>
      <c r="AA184" s="31">
        <v>564.18672203249298</v>
      </c>
    </row>
    <row r="185" spans="1:27" s="23" customFormat="1" ht="15">
      <c r="A185" s="29" t="s">
        <v>161</v>
      </c>
      <c r="B185" s="29">
        <v>2018</v>
      </c>
      <c r="C185" s="29" t="s">
        <v>216</v>
      </c>
      <c r="D185" s="29">
        <v>1976</v>
      </c>
      <c r="E185" s="29" t="s">
        <v>56</v>
      </c>
      <c r="F185" s="29">
        <v>1.59174931096928</v>
      </c>
      <c r="G185" s="29">
        <v>24.548834185348401</v>
      </c>
      <c r="H185" s="29">
        <v>20.0222039113604</v>
      </c>
      <c r="I185" s="29">
        <v>1.41638527204424E-4</v>
      </c>
      <c r="J185" s="29">
        <v>1.58747191817088E-2</v>
      </c>
      <c r="K185" s="29">
        <v>3.010427463814721E-7</v>
      </c>
      <c r="L185" s="29">
        <v>2.49528478688386E-6</v>
      </c>
      <c r="M185" s="29">
        <v>4.4939992990625498E-6</v>
      </c>
      <c r="N185" s="29">
        <v>4.9631710747891197E-6</v>
      </c>
      <c r="O185" s="29">
        <v>1.41480308086827E-3</v>
      </c>
      <c r="P185" s="29">
        <v>0</v>
      </c>
      <c r="Q185" s="29">
        <v>4.4141856123090019E-7</v>
      </c>
      <c r="R185" s="30">
        <v>0</v>
      </c>
      <c r="S185" s="30">
        <v>0</v>
      </c>
      <c r="T185" s="31">
        <v>0</v>
      </c>
      <c r="U185" s="31">
        <v>4.4141856123090019E-7</v>
      </c>
      <c r="V185" s="31">
        <v>0</v>
      </c>
      <c r="W185" s="31">
        <v>1.41638527204424E-4</v>
      </c>
      <c r="X185" s="31">
        <v>4.9631710747891197E-6</v>
      </c>
      <c r="Y185" s="31">
        <v>4.4939992990625498E-6</v>
      </c>
      <c r="Z185" s="31">
        <v>0</v>
      </c>
      <c r="AA185" s="31">
        <v>1.59174931096928</v>
      </c>
    </row>
    <row r="186" spans="1:27" s="23" customFormat="1" ht="15">
      <c r="A186" s="29" t="s">
        <v>161</v>
      </c>
      <c r="B186" s="29">
        <v>2018</v>
      </c>
      <c r="C186" s="29" t="s">
        <v>216</v>
      </c>
      <c r="D186" s="29">
        <v>1977</v>
      </c>
      <c r="E186" s="29" t="s">
        <v>55</v>
      </c>
      <c r="F186" s="29">
        <v>775.32907710490394</v>
      </c>
      <c r="G186" s="29">
        <v>12062.9277815236</v>
      </c>
      <c r="H186" s="29">
        <v>11551.248008538099</v>
      </c>
      <c r="I186" s="29">
        <v>5.7587191404476601E-2</v>
      </c>
      <c r="J186" s="29">
        <v>14.6515786584664</v>
      </c>
      <c r="K186" s="29">
        <v>6.143237991839896E-3</v>
      </c>
      <c r="L186" s="29">
        <v>2.2592606364601701E-3</v>
      </c>
      <c r="M186" s="29">
        <v>4.1493862818716741E-3</v>
      </c>
      <c r="N186" s="29">
        <v>2.4673509459904798E-4</v>
      </c>
      <c r="O186" s="29">
        <v>1.54652105053919</v>
      </c>
      <c r="P186" s="29">
        <v>4.8251456776822726E-4</v>
      </c>
      <c r="Q186" s="29">
        <v>4.8251456776822726E-4</v>
      </c>
      <c r="R186" s="30">
        <v>0</v>
      </c>
      <c r="S186" s="30">
        <v>0</v>
      </c>
      <c r="T186" s="31">
        <v>4.8251456776822726E-4</v>
      </c>
      <c r="U186" s="31">
        <v>4.8251456776822726E-4</v>
      </c>
      <c r="V186" s="31">
        <v>0</v>
      </c>
      <c r="W186" s="31">
        <v>5.7587191404476601E-2</v>
      </c>
      <c r="X186" s="31">
        <v>2.4673509459904798E-4</v>
      </c>
      <c r="Y186" s="31">
        <v>4.1493862818716741E-3</v>
      </c>
      <c r="Z186" s="31">
        <v>0</v>
      </c>
      <c r="AA186" s="31">
        <v>775.32907710490394</v>
      </c>
    </row>
    <row r="187" spans="1:27" s="23" customFormat="1" ht="15">
      <c r="A187" s="29" t="s">
        <v>161</v>
      </c>
      <c r="B187" s="29">
        <v>2018</v>
      </c>
      <c r="C187" s="29" t="s">
        <v>216</v>
      </c>
      <c r="D187" s="29">
        <v>1977</v>
      </c>
      <c r="E187" s="29" t="s">
        <v>56</v>
      </c>
      <c r="F187" s="29">
        <v>1.9323790712272999</v>
      </c>
      <c r="G187" s="29">
        <v>30.441241679684801</v>
      </c>
      <c r="H187" s="29">
        <v>24.306897783167798</v>
      </c>
      <c r="I187" s="29">
        <v>1.8010224377959099E-4</v>
      </c>
      <c r="J187" s="29">
        <v>1.93055747325117E-2</v>
      </c>
      <c r="K187" s="29">
        <v>3.607016664829136E-7</v>
      </c>
      <c r="L187" s="29">
        <v>3.03456750199347E-6</v>
      </c>
      <c r="M187" s="29">
        <v>5.4652440807039594E-6</v>
      </c>
      <c r="N187" s="29">
        <v>5.9479781037587301E-6</v>
      </c>
      <c r="O187" s="29">
        <v>1.72057132455996E-3</v>
      </c>
      <c r="P187" s="29">
        <v>0</v>
      </c>
      <c r="Q187" s="29">
        <v>5.3681825326270751E-7</v>
      </c>
      <c r="R187" s="30">
        <v>0</v>
      </c>
      <c r="S187" s="30">
        <v>0</v>
      </c>
      <c r="T187" s="31">
        <v>0</v>
      </c>
      <c r="U187" s="31">
        <v>5.3681825326270751E-7</v>
      </c>
      <c r="V187" s="31">
        <v>0</v>
      </c>
      <c r="W187" s="31">
        <v>1.8010224377959099E-4</v>
      </c>
      <c r="X187" s="31">
        <v>5.9479781037587301E-6</v>
      </c>
      <c r="Y187" s="31">
        <v>5.4652440807039594E-6</v>
      </c>
      <c r="Z187" s="31">
        <v>0</v>
      </c>
      <c r="AA187" s="31">
        <v>1.9323790712272999</v>
      </c>
    </row>
    <row r="188" spans="1:27" s="23" customFormat="1" ht="15">
      <c r="A188" s="29" t="s">
        <v>161</v>
      </c>
      <c r="B188" s="29">
        <v>2018</v>
      </c>
      <c r="C188" s="29" t="s">
        <v>216</v>
      </c>
      <c r="D188" s="29">
        <v>1978</v>
      </c>
      <c r="E188" s="29" t="s">
        <v>55</v>
      </c>
      <c r="F188" s="29">
        <v>1003.36181435856</v>
      </c>
      <c r="G188" s="29">
        <v>15999.5236521887</v>
      </c>
      <c r="H188" s="29">
        <v>14948.5960248391</v>
      </c>
      <c r="I188" s="29">
        <v>7.5537057832456594E-2</v>
      </c>
      <c r="J188" s="29">
        <v>19.426665294657202</v>
      </c>
      <c r="K188" s="29">
        <v>8.11534675246239E-3</v>
      </c>
      <c r="L188" s="29">
        <v>2.9736943089578301E-3</v>
      </c>
      <c r="M188" s="29">
        <v>5.5016954201192562E-3</v>
      </c>
      <c r="N188" s="29">
        <v>3.2673233400676603E-4</v>
      </c>
      <c r="O188" s="29">
        <v>2.05054673767907</v>
      </c>
      <c r="P188" s="29">
        <v>6.3977058215586985E-4</v>
      </c>
      <c r="Q188" s="29">
        <v>6.3977058215586985E-4</v>
      </c>
      <c r="R188" s="30">
        <v>0</v>
      </c>
      <c r="S188" s="30">
        <v>0</v>
      </c>
      <c r="T188" s="31">
        <v>6.3977058215586985E-4</v>
      </c>
      <c r="U188" s="31">
        <v>6.3977058215586985E-4</v>
      </c>
      <c r="V188" s="31">
        <v>0</v>
      </c>
      <c r="W188" s="31">
        <v>7.5537057832456594E-2</v>
      </c>
      <c r="X188" s="31">
        <v>3.2673233400676603E-4</v>
      </c>
      <c r="Y188" s="31">
        <v>5.5016954201192562E-3</v>
      </c>
      <c r="Z188" s="31">
        <v>0</v>
      </c>
      <c r="AA188" s="31">
        <v>1003.36181435856</v>
      </c>
    </row>
    <row r="189" spans="1:27" s="23" customFormat="1" ht="15">
      <c r="A189" s="29" t="s">
        <v>161</v>
      </c>
      <c r="B189" s="29">
        <v>2018</v>
      </c>
      <c r="C189" s="29" t="s">
        <v>216</v>
      </c>
      <c r="D189" s="29">
        <v>1978</v>
      </c>
      <c r="E189" s="29" t="s">
        <v>56</v>
      </c>
      <c r="F189" s="29">
        <v>2.0070763122433601</v>
      </c>
      <c r="G189" s="29">
        <v>32.245962609266002</v>
      </c>
      <c r="H189" s="29">
        <v>25.2464951060206</v>
      </c>
      <c r="I189" s="29">
        <v>1.90570658844466E-4</v>
      </c>
      <c r="J189" s="29">
        <v>2.04801769599996E-2</v>
      </c>
      <c r="K189" s="29">
        <v>3.826214445841889E-7</v>
      </c>
      <c r="L189" s="29">
        <v>3.2191986148554599E-6</v>
      </c>
      <c r="M189" s="29">
        <v>5.7977639780074126E-6</v>
      </c>
      <c r="N189" s="29">
        <v>6.3073414226694299E-6</v>
      </c>
      <c r="O189" s="29">
        <v>1.8252554346360301E-3</v>
      </c>
      <c r="P189" s="29">
        <v>0</v>
      </c>
      <c r="Q189" s="29">
        <v>5.6947969560644133E-7</v>
      </c>
      <c r="R189" s="30">
        <v>0</v>
      </c>
      <c r="S189" s="30">
        <v>0</v>
      </c>
      <c r="T189" s="31">
        <v>0</v>
      </c>
      <c r="U189" s="31">
        <v>5.6947969560644133E-7</v>
      </c>
      <c r="V189" s="31">
        <v>0</v>
      </c>
      <c r="W189" s="31">
        <v>1.90570658844466E-4</v>
      </c>
      <c r="X189" s="31">
        <v>6.3073414226694299E-6</v>
      </c>
      <c r="Y189" s="31">
        <v>5.7977639780074126E-6</v>
      </c>
      <c r="Z189" s="31">
        <v>0</v>
      </c>
      <c r="AA189" s="31">
        <v>2.0070763122433601</v>
      </c>
    </row>
    <row r="190" spans="1:27" s="23" customFormat="1" ht="15">
      <c r="A190" s="29" t="s">
        <v>161</v>
      </c>
      <c r="B190" s="29">
        <v>2018</v>
      </c>
      <c r="C190" s="29" t="s">
        <v>216</v>
      </c>
      <c r="D190" s="29">
        <v>1979</v>
      </c>
      <c r="E190" s="29" t="s">
        <v>55</v>
      </c>
      <c r="F190" s="29">
        <v>1047.3836956504099</v>
      </c>
      <c r="G190" s="29">
        <v>17113.177456764501</v>
      </c>
      <c r="H190" s="29">
        <v>15604.456463484599</v>
      </c>
      <c r="I190" s="29">
        <v>8.0064541378718906E-2</v>
      </c>
      <c r="J190" s="29">
        <v>20.729501573042199</v>
      </c>
      <c r="K190" s="29">
        <v>8.6177224037646862E-3</v>
      </c>
      <c r="L190" s="29">
        <v>3.1606174657409902E-3</v>
      </c>
      <c r="M190" s="29">
        <v>5.87064754155198E-3</v>
      </c>
      <c r="N190" s="29">
        <v>3.4773528913678602E-4</v>
      </c>
      <c r="O190" s="29">
        <v>2.1880652793253899</v>
      </c>
      <c r="P190" s="29">
        <v>6.8267636714952162E-4</v>
      </c>
      <c r="Q190" s="29">
        <v>6.8267636714952162E-4</v>
      </c>
      <c r="R190" s="30">
        <v>0</v>
      </c>
      <c r="S190" s="30">
        <v>0</v>
      </c>
      <c r="T190" s="31">
        <v>6.8267636714952162E-4</v>
      </c>
      <c r="U190" s="31">
        <v>6.8267636714952162E-4</v>
      </c>
      <c r="V190" s="31">
        <v>0</v>
      </c>
      <c r="W190" s="31">
        <v>8.0064541378718906E-2</v>
      </c>
      <c r="X190" s="31">
        <v>3.4773528913678602E-4</v>
      </c>
      <c r="Y190" s="31">
        <v>5.87064754155198E-3</v>
      </c>
      <c r="Z190" s="31">
        <v>0</v>
      </c>
      <c r="AA190" s="31">
        <v>1047.3836956504099</v>
      </c>
    </row>
    <row r="191" spans="1:27" s="23" customFormat="1" ht="15">
      <c r="A191" s="29" t="s">
        <v>161</v>
      </c>
      <c r="B191" s="29">
        <v>2018</v>
      </c>
      <c r="C191" s="29" t="s">
        <v>216</v>
      </c>
      <c r="D191" s="29">
        <v>1979</v>
      </c>
      <c r="E191" s="29" t="s">
        <v>56</v>
      </c>
      <c r="F191" s="29">
        <v>1.9500701914804399</v>
      </c>
      <c r="G191" s="29">
        <v>31.929203702091499</v>
      </c>
      <c r="H191" s="29">
        <v>24.529429820523099</v>
      </c>
      <c r="I191" s="29">
        <v>1.7653542721641301E-4</v>
      </c>
      <c r="J191" s="29">
        <v>2.1421201393104501E-2</v>
      </c>
      <c r="K191" s="29">
        <v>4.1703273945526206E-7</v>
      </c>
      <c r="L191" s="29">
        <v>3.3671145512027402E-6</v>
      </c>
      <c r="M191" s="29">
        <v>6.0641647583285757E-6</v>
      </c>
      <c r="N191" s="29">
        <v>6.8629558581711701E-6</v>
      </c>
      <c r="O191" s="29">
        <v>1.9091223838330401E-3</v>
      </c>
      <c r="P191" s="29">
        <v>0</v>
      </c>
      <c r="Q191" s="29">
        <v>5.956461837559085E-7</v>
      </c>
      <c r="R191" s="30">
        <v>0</v>
      </c>
      <c r="S191" s="30">
        <v>0</v>
      </c>
      <c r="T191" s="31">
        <v>0</v>
      </c>
      <c r="U191" s="31">
        <v>5.956461837559085E-7</v>
      </c>
      <c r="V191" s="31">
        <v>0</v>
      </c>
      <c r="W191" s="31">
        <v>1.7653542721641301E-4</v>
      </c>
      <c r="X191" s="31">
        <v>6.8629558581711701E-6</v>
      </c>
      <c r="Y191" s="31">
        <v>6.0641647583285757E-6</v>
      </c>
      <c r="Z191" s="31">
        <v>0</v>
      </c>
      <c r="AA191" s="31">
        <v>1.9500701914804399</v>
      </c>
    </row>
    <row r="192" spans="1:27" s="23" customFormat="1" ht="15">
      <c r="A192" s="29" t="s">
        <v>161</v>
      </c>
      <c r="B192" s="29">
        <v>2018</v>
      </c>
      <c r="C192" s="29" t="s">
        <v>216</v>
      </c>
      <c r="D192" s="29">
        <v>1980</v>
      </c>
      <c r="E192" s="29" t="s">
        <v>55</v>
      </c>
      <c r="F192" s="29">
        <v>1062.9880490051</v>
      </c>
      <c r="G192" s="29">
        <v>17788.517555135699</v>
      </c>
      <c r="H192" s="29">
        <v>15836.938077983001</v>
      </c>
      <c r="I192" s="29">
        <v>8.2404015597135893E-2</v>
      </c>
      <c r="J192" s="29">
        <v>21.567198039967401</v>
      </c>
      <c r="K192" s="29">
        <v>8.9345676008074307E-3</v>
      </c>
      <c r="L192" s="29">
        <v>3.2628838756007601E-3</v>
      </c>
      <c r="M192" s="29">
        <v>6.1078692164585006E-3</v>
      </c>
      <c r="N192" s="29">
        <v>3.6168332014536498E-4</v>
      </c>
      <c r="O192" s="29">
        <v>2.2764868242156102</v>
      </c>
      <c r="P192" s="29">
        <v>7.1026388915527029E-4</v>
      </c>
      <c r="Q192" s="29">
        <v>7.1026388915527029E-4</v>
      </c>
      <c r="R192" s="30">
        <v>0</v>
      </c>
      <c r="S192" s="30">
        <v>0</v>
      </c>
      <c r="T192" s="31">
        <v>7.1026388915527029E-4</v>
      </c>
      <c r="U192" s="31">
        <v>7.1026388915527029E-4</v>
      </c>
      <c r="V192" s="31">
        <v>0</v>
      </c>
      <c r="W192" s="31">
        <v>8.2404015597135893E-2</v>
      </c>
      <c r="X192" s="31">
        <v>3.6168332014536498E-4</v>
      </c>
      <c r="Y192" s="31">
        <v>6.1078692164585006E-3</v>
      </c>
      <c r="Z192" s="31">
        <v>0</v>
      </c>
      <c r="AA192" s="31">
        <v>1062.9880490051</v>
      </c>
    </row>
    <row r="193" spans="1:27" s="23" customFormat="1" ht="15">
      <c r="A193" s="29" t="s">
        <v>161</v>
      </c>
      <c r="B193" s="29">
        <v>2018</v>
      </c>
      <c r="C193" s="29" t="s">
        <v>216</v>
      </c>
      <c r="D193" s="29">
        <v>1980</v>
      </c>
      <c r="E193" s="29" t="s">
        <v>56</v>
      </c>
      <c r="F193" s="29">
        <v>12.0145260202227</v>
      </c>
      <c r="G193" s="29">
        <v>200.81846420212699</v>
      </c>
      <c r="H193" s="29">
        <v>151.12762306066799</v>
      </c>
      <c r="I193" s="29">
        <v>1.2068835661147199E-3</v>
      </c>
      <c r="J193" s="29">
        <v>0.12620774398894899</v>
      </c>
      <c r="K193" s="29">
        <v>2.3472241778852664E-6</v>
      </c>
      <c r="L193" s="29">
        <v>1.98380998087462E-5</v>
      </c>
      <c r="M193" s="29">
        <v>3.5728336308211715E-5</v>
      </c>
      <c r="N193" s="29">
        <v>3.8678321434954199E-5</v>
      </c>
      <c r="O193" s="29">
        <v>1.12480166093734E-2</v>
      </c>
      <c r="P193" s="29">
        <v>0</v>
      </c>
      <c r="Q193" s="29">
        <v>3.5093811821245007E-6</v>
      </c>
      <c r="R193" s="30">
        <v>0</v>
      </c>
      <c r="S193" s="30">
        <v>0</v>
      </c>
      <c r="T193" s="31">
        <v>0</v>
      </c>
      <c r="U193" s="31">
        <v>3.5093811821245007E-6</v>
      </c>
      <c r="V193" s="31">
        <v>0</v>
      </c>
      <c r="W193" s="31">
        <v>1.2068835661147199E-3</v>
      </c>
      <c r="X193" s="31">
        <v>3.8678321434954199E-5</v>
      </c>
      <c r="Y193" s="31">
        <v>3.5728336308211715E-5</v>
      </c>
      <c r="Z193" s="31">
        <v>0</v>
      </c>
      <c r="AA193" s="31">
        <v>12.0145260202227</v>
      </c>
    </row>
    <row r="194" spans="1:27" s="23" customFormat="1" ht="15">
      <c r="A194" s="29" t="s">
        <v>161</v>
      </c>
      <c r="B194" s="29">
        <v>2018</v>
      </c>
      <c r="C194" s="29" t="s">
        <v>216</v>
      </c>
      <c r="D194" s="29">
        <v>1981</v>
      </c>
      <c r="E194" s="29" t="s">
        <v>55</v>
      </c>
      <c r="F194" s="29">
        <v>1024.26100582663</v>
      </c>
      <c r="G194" s="29">
        <v>17540.765639377401</v>
      </c>
      <c r="H194" s="29">
        <v>15259.962837918099</v>
      </c>
      <c r="I194" s="29">
        <v>8.0238101052219304E-2</v>
      </c>
      <c r="J194" s="29">
        <v>21.130826059529198</v>
      </c>
      <c r="K194" s="29">
        <v>8.6612584959872233E-3</v>
      </c>
      <c r="L194" s="29">
        <v>3.1892099185542601E-3</v>
      </c>
      <c r="M194" s="29">
        <v>5.984259529872824E-3</v>
      </c>
      <c r="N194" s="29">
        <v>3.5270435182533299E-4</v>
      </c>
      <c r="O194" s="29">
        <v>2.2304263641556701</v>
      </c>
      <c r="P194" s="29">
        <v>6.9589302561656903E-4</v>
      </c>
      <c r="Q194" s="29">
        <v>6.9589302561656903E-4</v>
      </c>
      <c r="R194" s="30">
        <v>0</v>
      </c>
      <c r="S194" s="30">
        <v>0</v>
      </c>
      <c r="T194" s="31">
        <v>6.9589302561656903E-4</v>
      </c>
      <c r="U194" s="31">
        <v>6.9589302561656903E-4</v>
      </c>
      <c r="V194" s="31">
        <v>0</v>
      </c>
      <c r="W194" s="31">
        <v>8.0238101052219304E-2</v>
      </c>
      <c r="X194" s="31">
        <v>3.5270435182533299E-4</v>
      </c>
      <c r="Y194" s="31">
        <v>5.984259529872824E-3</v>
      </c>
      <c r="Z194" s="31">
        <v>0</v>
      </c>
      <c r="AA194" s="31">
        <v>1024.26100582663</v>
      </c>
    </row>
    <row r="195" spans="1:27" s="23" customFormat="1" ht="15">
      <c r="A195" s="29" t="s">
        <v>161</v>
      </c>
      <c r="B195" s="29">
        <v>2018</v>
      </c>
      <c r="C195" s="29" t="s">
        <v>216</v>
      </c>
      <c r="D195" s="29">
        <v>1981</v>
      </c>
      <c r="E195" s="29" t="s">
        <v>56</v>
      </c>
      <c r="F195" s="29">
        <v>14.4497391133207</v>
      </c>
      <c r="G195" s="29">
        <v>244.36474025133001</v>
      </c>
      <c r="H195" s="29">
        <v>181.75954027377</v>
      </c>
      <c r="I195" s="29">
        <v>1.45036551695364E-3</v>
      </c>
      <c r="J195" s="29">
        <v>0.15358055169128099</v>
      </c>
      <c r="K195" s="29">
        <v>2.8460533043730115E-6</v>
      </c>
      <c r="L195" s="29">
        <v>2.4140723990761899E-5</v>
      </c>
      <c r="M195" s="29">
        <v>4.347734189311195E-5</v>
      </c>
      <c r="N195" s="29">
        <v>4.6892401752325998E-5</v>
      </c>
      <c r="O195" s="29">
        <v>1.3687564183474599E-2</v>
      </c>
      <c r="P195" s="29">
        <v>0</v>
      </c>
      <c r="Q195" s="29">
        <v>4.2705200252440744E-6</v>
      </c>
      <c r="R195" s="30">
        <v>0</v>
      </c>
      <c r="S195" s="30">
        <v>0</v>
      </c>
      <c r="T195" s="31">
        <v>0</v>
      </c>
      <c r="U195" s="31">
        <v>4.2705200252440744E-6</v>
      </c>
      <c r="V195" s="31">
        <v>0</v>
      </c>
      <c r="W195" s="31">
        <v>1.45036551695364E-3</v>
      </c>
      <c r="X195" s="31">
        <v>4.6892401752325998E-5</v>
      </c>
      <c r="Y195" s="31">
        <v>4.347734189311195E-5</v>
      </c>
      <c r="Z195" s="31">
        <v>0</v>
      </c>
      <c r="AA195" s="31">
        <v>14.4497391133207</v>
      </c>
    </row>
    <row r="196" spans="1:27" s="23" customFormat="1" ht="15">
      <c r="A196" s="29" t="s">
        <v>161</v>
      </c>
      <c r="B196" s="29">
        <v>2018</v>
      </c>
      <c r="C196" s="29" t="s">
        <v>216</v>
      </c>
      <c r="D196" s="29">
        <v>1982</v>
      </c>
      <c r="E196" s="29" t="s">
        <v>55</v>
      </c>
      <c r="F196" s="29">
        <v>878.87877066305703</v>
      </c>
      <c r="G196" s="29">
        <v>15422.8093589604</v>
      </c>
      <c r="H196" s="29">
        <v>13093.984153511199</v>
      </c>
      <c r="I196" s="29">
        <v>6.9922840396303906E-2</v>
      </c>
      <c r="J196" s="29">
        <v>18.561730889657301</v>
      </c>
      <c r="K196" s="29">
        <v>7.5582863354065289E-3</v>
      </c>
      <c r="L196" s="29">
        <v>2.7863691024261699E-3</v>
      </c>
      <c r="M196" s="29">
        <v>5.2566722062536647E-3</v>
      </c>
      <c r="N196" s="29">
        <v>3.09141823361936E-4</v>
      </c>
      <c r="O196" s="29">
        <v>1.95925014119286</v>
      </c>
      <c r="P196" s="29">
        <v>6.1128604405217234E-4</v>
      </c>
      <c r="Q196" s="29">
        <v>6.1128604405217234E-4</v>
      </c>
      <c r="R196" s="30">
        <v>0</v>
      </c>
      <c r="S196" s="30">
        <v>0</v>
      </c>
      <c r="T196" s="31">
        <v>6.1128604405217234E-4</v>
      </c>
      <c r="U196" s="31">
        <v>6.1128604405217234E-4</v>
      </c>
      <c r="V196" s="31">
        <v>0</v>
      </c>
      <c r="W196" s="31">
        <v>6.9922840396303906E-2</v>
      </c>
      <c r="X196" s="31">
        <v>3.09141823361936E-4</v>
      </c>
      <c r="Y196" s="31">
        <v>5.2566722062536647E-3</v>
      </c>
      <c r="Z196" s="31">
        <v>0</v>
      </c>
      <c r="AA196" s="31">
        <v>878.87877066305703</v>
      </c>
    </row>
    <row r="197" spans="1:27" s="23" customFormat="1" ht="15">
      <c r="A197" s="29" t="s">
        <v>161</v>
      </c>
      <c r="B197" s="29">
        <v>2018</v>
      </c>
      <c r="C197" s="29" t="s">
        <v>216</v>
      </c>
      <c r="D197" s="29">
        <v>1982</v>
      </c>
      <c r="E197" s="29" t="s">
        <v>56</v>
      </c>
      <c r="F197" s="29">
        <v>315.19013324949901</v>
      </c>
      <c r="G197" s="29">
        <v>5509.6521327119799</v>
      </c>
      <c r="H197" s="29">
        <v>3964.6953670910698</v>
      </c>
      <c r="I197" s="29">
        <v>3.2388073477595099E-2</v>
      </c>
      <c r="J197" s="29">
        <v>3.5273603706526302</v>
      </c>
      <c r="K197" s="29">
        <v>6.649314620273979E-5</v>
      </c>
      <c r="L197" s="29">
        <v>5.54451928881245E-4</v>
      </c>
      <c r="M197" s="29">
        <v>9.9856589973143528E-4</v>
      </c>
      <c r="N197" s="29">
        <v>1.0944624630411001E-3</v>
      </c>
      <c r="O197" s="29">
        <v>0.314369045688833</v>
      </c>
      <c r="P197" s="29">
        <v>0</v>
      </c>
      <c r="Q197" s="29">
        <v>9.8083142254915898E-5</v>
      </c>
      <c r="R197" s="30">
        <v>0</v>
      </c>
      <c r="S197" s="30">
        <v>0</v>
      </c>
      <c r="T197" s="31">
        <v>0</v>
      </c>
      <c r="U197" s="31">
        <v>9.8083142254915898E-5</v>
      </c>
      <c r="V197" s="31">
        <v>0</v>
      </c>
      <c r="W197" s="31">
        <v>3.2388073477595099E-2</v>
      </c>
      <c r="X197" s="31">
        <v>1.0944624630411001E-3</v>
      </c>
      <c r="Y197" s="31">
        <v>9.9856589973143528E-4</v>
      </c>
      <c r="Z197" s="31">
        <v>0</v>
      </c>
      <c r="AA197" s="31">
        <v>315.19013324949901</v>
      </c>
    </row>
    <row r="198" spans="1:27" s="23" customFormat="1" ht="15">
      <c r="A198" s="29" t="s">
        <v>161</v>
      </c>
      <c r="B198" s="29">
        <v>2018</v>
      </c>
      <c r="C198" s="29" t="s">
        <v>216</v>
      </c>
      <c r="D198" s="29">
        <v>1983</v>
      </c>
      <c r="E198" s="29" t="s">
        <v>55</v>
      </c>
      <c r="F198" s="29">
        <v>894.86729815146896</v>
      </c>
      <c r="G198" s="29">
        <v>16082.4156549581</v>
      </c>
      <c r="H198" s="29">
        <v>13332.189390182601</v>
      </c>
      <c r="I198" s="29">
        <v>7.3905549929889694E-2</v>
      </c>
      <c r="J198" s="29">
        <v>19.402537051197399</v>
      </c>
      <c r="K198" s="29">
        <v>7.8483610868482923E-3</v>
      </c>
      <c r="L198" s="29">
        <v>2.9333233673748899E-3</v>
      </c>
      <c r="M198" s="29">
        <v>5.4947791258470593E-3</v>
      </c>
      <c r="N198" s="29">
        <v>3.2337904137529099E-4</v>
      </c>
      <c r="O198" s="29">
        <v>2.0479999243087899</v>
      </c>
      <c r="P198" s="29">
        <v>6.3897597638434237E-4</v>
      </c>
      <c r="Q198" s="29">
        <v>6.3897597638434237E-4</v>
      </c>
      <c r="R198" s="30">
        <v>0</v>
      </c>
      <c r="S198" s="30">
        <v>0</v>
      </c>
      <c r="T198" s="31">
        <v>6.3897597638434237E-4</v>
      </c>
      <c r="U198" s="31">
        <v>6.3897597638434237E-4</v>
      </c>
      <c r="V198" s="31">
        <v>0</v>
      </c>
      <c r="W198" s="31">
        <v>7.3905549929889694E-2</v>
      </c>
      <c r="X198" s="31">
        <v>3.2337904137529099E-4</v>
      </c>
      <c r="Y198" s="31">
        <v>5.4947791258470593E-3</v>
      </c>
      <c r="Z198" s="31">
        <v>0</v>
      </c>
      <c r="AA198" s="31">
        <v>894.86729815146896</v>
      </c>
    </row>
    <row r="199" spans="1:27" s="23" customFormat="1" ht="15">
      <c r="A199" s="29" t="s">
        <v>161</v>
      </c>
      <c r="B199" s="29">
        <v>2018</v>
      </c>
      <c r="C199" s="29" t="s">
        <v>216</v>
      </c>
      <c r="D199" s="29">
        <v>1983</v>
      </c>
      <c r="E199" s="29" t="s">
        <v>56</v>
      </c>
      <c r="F199" s="29">
        <v>533.27085200037902</v>
      </c>
      <c r="G199" s="29">
        <v>9588.8916918902196</v>
      </c>
      <c r="H199" s="29">
        <v>6707.87646343295</v>
      </c>
      <c r="I199" s="29">
        <v>5.5110546069507702E-2</v>
      </c>
      <c r="J199" s="29">
        <v>6.2289628054466197</v>
      </c>
      <c r="K199" s="29">
        <v>1.1858697278368467E-4</v>
      </c>
      <c r="L199" s="29">
        <v>9.7910620960183002E-4</v>
      </c>
      <c r="M199" s="29">
        <v>1.7633670392360114E-3</v>
      </c>
      <c r="N199" s="29">
        <v>1.9505012268291101E-3</v>
      </c>
      <c r="O199" s="29">
        <v>0.55514404172352205</v>
      </c>
      <c r="P199" s="29">
        <v>0</v>
      </c>
      <c r="Q199" s="29">
        <v>1.7320494101773887E-4</v>
      </c>
      <c r="R199" s="30">
        <v>0</v>
      </c>
      <c r="S199" s="30">
        <v>0</v>
      </c>
      <c r="T199" s="31">
        <v>0</v>
      </c>
      <c r="U199" s="31">
        <v>1.7320494101773887E-4</v>
      </c>
      <c r="V199" s="31">
        <v>0</v>
      </c>
      <c r="W199" s="31">
        <v>5.5110546069507702E-2</v>
      </c>
      <c r="X199" s="31">
        <v>1.9505012268291101E-3</v>
      </c>
      <c r="Y199" s="31">
        <v>1.7633670392360114E-3</v>
      </c>
      <c r="Z199" s="31">
        <v>0</v>
      </c>
      <c r="AA199" s="31">
        <v>533.27085200037902</v>
      </c>
    </row>
    <row r="200" spans="1:27" s="23" customFormat="1" ht="15">
      <c r="A200" s="29" t="s">
        <v>161</v>
      </c>
      <c r="B200" s="29">
        <v>2018</v>
      </c>
      <c r="C200" s="29" t="s">
        <v>216</v>
      </c>
      <c r="D200" s="29">
        <v>1984</v>
      </c>
      <c r="E200" s="29" t="s">
        <v>55</v>
      </c>
      <c r="F200" s="29">
        <v>1460.7932984788899</v>
      </c>
      <c r="G200" s="29">
        <v>26878.622807395601</v>
      </c>
      <c r="H200" s="29">
        <v>21763.643565320701</v>
      </c>
      <c r="I200" s="29">
        <v>0.122231067767525</v>
      </c>
      <c r="J200" s="29">
        <v>32.448076085752803</v>
      </c>
      <c r="K200" s="29">
        <v>1.1678393055385688E-2</v>
      </c>
      <c r="L200" s="29">
        <v>4.86639567700199E-3</v>
      </c>
      <c r="M200" s="29">
        <v>9.1888421314621892E-3</v>
      </c>
      <c r="N200" s="29">
        <v>5.3756172279319898E-4</v>
      </c>
      <c r="O200" s="29">
        <v>3.42499834904253</v>
      </c>
      <c r="P200" s="29">
        <v>1.0685994849012692E-3</v>
      </c>
      <c r="Q200" s="29">
        <v>1.0685994849012692E-3</v>
      </c>
      <c r="R200" s="30">
        <v>0</v>
      </c>
      <c r="S200" s="30">
        <v>0</v>
      </c>
      <c r="T200" s="31">
        <v>1.0685994849012692E-3</v>
      </c>
      <c r="U200" s="31">
        <v>1.0685994849012692E-3</v>
      </c>
      <c r="V200" s="31">
        <v>0</v>
      </c>
      <c r="W200" s="31">
        <v>0.122231067767525</v>
      </c>
      <c r="X200" s="31">
        <v>5.3756172279319898E-4</v>
      </c>
      <c r="Y200" s="31">
        <v>9.1888421314621892E-3</v>
      </c>
      <c r="Z200" s="31">
        <v>0</v>
      </c>
      <c r="AA200" s="31">
        <v>1460.7932984788899</v>
      </c>
    </row>
    <row r="201" spans="1:27" s="23" customFormat="1" ht="15">
      <c r="A201" s="29" t="s">
        <v>161</v>
      </c>
      <c r="B201" s="29">
        <v>2018</v>
      </c>
      <c r="C201" s="29" t="s">
        <v>216</v>
      </c>
      <c r="D201" s="29">
        <v>1984</v>
      </c>
      <c r="E201" s="29" t="s">
        <v>56</v>
      </c>
      <c r="F201" s="29">
        <v>959.91047310121098</v>
      </c>
      <c r="G201" s="29">
        <v>17708.250235443302</v>
      </c>
      <c r="H201" s="29">
        <v>12074.466184237999</v>
      </c>
      <c r="I201" s="29">
        <v>0.10179981950306</v>
      </c>
      <c r="J201" s="29">
        <v>11.4948849823651</v>
      </c>
      <c r="K201" s="29">
        <v>2.1865392852656276E-4</v>
      </c>
      <c r="L201" s="29">
        <v>1.80683584352942E-3</v>
      </c>
      <c r="M201" s="29">
        <v>3.2541053147197127E-3</v>
      </c>
      <c r="N201" s="29">
        <v>3.5952436149278102E-3</v>
      </c>
      <c r="O201" s="29">
        <v>1.0244589841951499</v>
      </c>
      <c r="P201" s="29">
        <v>0</v>
      </c>
      <c r="Q201" s="29">
        <v>3.1963120306888676E-4</v>
      </c>
      <c r="R201" s="30">
        <v>0</v>
      </c>
      <c r="S201" s="30">
        <v>0</v>
      </c>
      <c r="T201" s="31">
        <v>0</v>
      </c>
      <c r="U201" s="31">
        <v>3.1963120306888676E-4</v>
      </c>
      <c r="V201" s="31">
        <v>0</v>
      </c>
      <c r="W201" s="31">
        <v>0.10179981950306</v>
      </c>
      <c r="X201" s="31">
        <v>3.5952436149278102E-3</v>
      </c>
      <c r="Y201" s="31">
        <v>3.2541053147197127E-3</v>
      </c>
      <c r="Z201" s="31">
        <v>0</v>
      </c>
      <c r="AA201" s="31">
        <v>959.91047310121098</v>
      </c>
    </row>
    <row r="202" spans="1:27" s="23" customFormat="1" ht="15">
      <c r="A202" s="29" t="s">
        <v>161</v>
      </c>
      <c r="B202" s="29">
        <v>2018</v>
      </c>
      <c r="C202" s="29" t="s">
        <v>216</v>
      </c>
      <c r="D202" s="29">
        <v>1985</v>
      </c>
      <c r="E202" s="29" t="s">
        <v>55</v>
      </c>
      <c r="F202" s="29">
        <v>2077.6882813194502</v>
      </c>
      <c r="G202" s="29">
        <v>39224.523961846397</v>
      </c>
      <c r="H202" s="29">
        <v>30954.459636120599</v>
      </c>
      <c r="I202" s="29">
        <v>0.17829828667661901</v>
      </c>
      <c r="J202" s="29">
        <v>47.456378071318497</v>
      </c>
      <c r="K202" s="29">
        <v>1.6943530293767592E-2</v>
      </c>
      <c r="L202" s="29">
        <v>7.0996790115556603E-3</v>
      </c>
      <c r="M202" s="29">
        <v>1.3438940105592366E-2</v>
      </c>
      <c r="N202" s="29">
        <v>7.8647204212722898E-4</v>
      </c>
      <c r="O202" s="29">
        <v>5.0091726891989996</v>
      </c>
      <c r="P202" s="29">
        <v>1.5628618790300879E-3</v>
      </c>
      <c r="Q202" s="29">
        <v>1.5628618790300879E-3</v>
      </c>
      <c r="R202" s="30">
        <v>0</v>
      </c>
      <c r="S202" s="30">
        <v>0</v>
      </c>
      <c r="T202" s="31">
        <v>1.5628618790300879E-3</v>
      </c>
      <c r="U202" s="31">
        <v>1.5628618790300879E-3</v>
      </c>
      <c r="V202" s="31">
        <v>0</v>
      </c>
      <c r="W202" s="31">
        <v>0.17829828667661901</v>
      </c>
      <c r="X202" s="31">
        <v>7.8647204212722898E-4</v>
      </c>
      <c r="Y202" s="31">
        <v>1.3438940105592366E-2</v>
      </c>
      <c r="Z202" s="31">
        <v>0</v>
      </c>
      <c r="AA202" s="31">
        <v>2077.6882813194502</v>
      </c>
    </row>
    <row r="203" spans="1:27" s="23" customFormat="1" ht="15">
      <c r="A203" s="29" t="s">
        <v>161</v>
      </c>
      <c r="B203" s="29">
        <v>2018</v>
      </c>
      <c r="C203" s="29" t="s">
        <v>216</v>
      </c>
      <c r="D203" s="29">
        <v>1985</v>
      </c>
      <c r="E203" s="29" t="s">
        <v>56</v>
      </c>
      <c r="F203" s="29">
        <v>1193.4035610334099</v>
      </c>
      <c r="G203" s="29">
        <v>22558.345636527101</v>
      </c>
      <c r="H203" s="29">
        <v>15011.515496120501</v>
      </c>
      <c r="I203" s="29">
        <v>0.12916732811853601</v>
      </c>
      <c r="J203" s="29">
        <v>14.6938764438737</v>
      </c>
      <c r="K203" s="29">
        <v>2.8037595799445815E-4</v>
      </c>
      <c r="L203" s="29">
        <v>2.3096727526995199E-3</v>
      </c>
      <c r="M203" s="29">
        <v>4.1597131539834542E-3</v>
      </c>
      <c r="N203" s="29">
        <v>4.6082790794773698E-3</v>
      </c>
      <c r="O203" s="29">
        <v>1.30956279759857</v>
      </c>
      <c r="P203" s="29">
        <v>0</v>
      </c>
      <c r="Q203" s="29">
        <v>4.085835928507538E-4</v>
      </c>
      <c r="R203" s="30">
        <v>0</v>
      </c>
      <c r="S203" s="30">
        <v>0</v>
      </c>
      <c r="T203" s="31">
        <v>0</v>
      </c>
      <c r="U203" s="31">
        <v>4.085835928507538E-4</v>
      </c>
      <c r="V203" s="31">
        <v>0</v>
      </c>
      <c r="W203" s="31">
        <v>0.12916732811853601</v>
      </c>
      <c r="X203" s="31">
        <v>4.6082790794773698E-3</v>
      </c>
      <c r="Y203" s="31">
        <v>4.1597131539834542E-3</v>
      </c>
      <c r="Z203" s="31">
        <v>0</v>
      </c>
      <c r="AA203" s="31">
        <v>1193.4035610334099</v>
      </c>
    </row>
    <row r="204" spans="1:27" s="23" customFormat="1" ht="15">
      <c r="A204" s="29" t="s">
        <v>161</v>
      </c>
      <c r="B204" s="29">
        <v>2018</v>
      </c>
      <c r="C204" s="29" t="s">
        <v>216</v>
      </c>
      <c r="D204" s="29">
        <v>1986</v>
      </c>
      <c r="E204" s="29" t="s">
        <v>55</v>
      </c>
      <c r="F204" s="29">
        <v>2375.2516162093698</v>
      </c>
      <c r="G204" s="29">
        <v>45940.772235562399</v>
      </c>
      <c r="H204" s="29">
        <v>35387.709956611499</v>
      </c>
      <c r="I204" s="29">
        <v>0.19717221544904501</v>
      </c>
      <c r="J204" s="29">
        <v>55.486399068208101</v>
      </c>
      <c r="K204" s="29">
        <v>1.9660215865559105E-2</v>
      </c>
      <c r="L204" s="29">
        <v>7.9878779968245005E-3</v>
      </c>
      <c r="M204" s="29">
        <v>1.5712791392913549E-2</v>
      </c>
      <c r="N204" s="29">
        <v>9.1726834667959004E-4</v>
      </c>
      <c r="O204" s="29">
        <v>5.8567671223616999</v>
      </c>
      <c r="P204" s="29">
        <v>1.8273113421768503E-3</v>
      </c>
      <c r="Q204" s="29">
        <v>1.8273113421768503E-3</v>
      </c>
      <c r="R204" s="30">
        <v>0</v>
      </c>
      <c r="S204" s="30">
        <v>0</v>
      </c>
      <c r="T204" s="31">
        <v>1.8273113421768503E-3</v>
      </c>
      <c r="U204" s="31">
        <v>1.8273113421768503E-3</v>
      </c>
      <c r="V204" s="31">
        <v>0</v>
      </c>
      <c r="W204" s="31">
        <v>0.19717221544904501</v>
      </c>
      <c r="X204" s="31">
        <v>9.1726834667959004E-4</v>
      </c>
      <c r="Y204" s="31">
        <v>1.5712791392913549E-2</v>
      </c>
      <c r="Z204" s="31">
        <v>0</v>
      </c>
      <c r="AA204" s="31">
        <v>2375.2516162093698</v>
      </c>
    </row>
    <row r="205" spans="1:27" s="23" customFormat="1" ht="15">
      <c r="A205" s="29" t="s">
        <v>161</v>
      </c>
      <c r="B205" s="29">
        <v>2018</v>
      </c>
      <c r="C205" s="29" t="s">
        <v>216</v>
      </c>
      <c r="D205" s="29">
        <v>1986</v>
      </c>
      <c r="E205" s="29" t="s">
        <v>56</v>
      </c>
      <c r="F205" s="29">
        <v>1477.57462100466</v>
      </c>
      <c r="G205" s="29">
        <v>28634.414581004101</v>
      </c>
      <c r="H205" s="29">
        <v>18586.029943365498</v>
      </c>
      <c r="I205" s="29">
        <v>0.16328642227420201</v>
      </c>
      <c r="J205" s="29">
        <v>18.686301065030602</v>
      </c>
      <c r="K205" s="29">
        <v>3.5690059901580175E-4</v>
      </c>
      <c r="L205" s="29">
        <v>2.93722630535902E-3</v>
      </c>
      <c r="M205" s="29">
        <v>5.2899351692290058E-3</v>
      </c>
      <c r="N205" s="29">
        <v>5.8640071152178102E-3</v>
      </c>
      <c r="O205" s="29">
        <v>1.66537977864195</v>
      </c>
      <c r="P205" s="29">
        <v>0</v>
      </c>
      <c r="Q205" s="29">
        <v>5.1959849093628839E-4</v>
      </c>
      <c r="R205" s="30">
        <v>0</v>
      </c>
      <c r="S205" s="30">
        <v>0</v>
      </c>
      <c r="T205" s="31">
        <v>0</v>
      </c>
      <c r="U205" s="31">
        <v>5.1959849093628839E-4</v>
      </c>
      <c r="V205" s="31">
        <v>0</v>
      </c>
      <c r="W205" s="31">
        <v>0.16328642227420201</v>
      </c>
      <c r="X205" s="31">
        <v>5.8640071152178102E-3</v>
      </c>
      <c r="Y205" s="31">
        <v>5.2899351692290058E-3</v>
      </c>
      <c r="Z205" s="31">
        <v>0</v>
      </c>
      <c r="AA205" s="31">
        <v>1477.57462100466</v>
      </c>
    </row>
    <row r="206" spans="1:27" s="23" customFormat="1" ht="15">
      <c r="A206" s="29" t="s">
        <v>161</v>
      </c>
      <c r="B206" s="29">
        <v>2018</v>
      </c>
      <c r="C206" s="29" t="s">
        <v>216</v>
      </c>
      <c r="D206" s="29">
        <v>1987</v>
      </c>
      <c r="E206" s="29" t="s">
        <v>55</v>
      </c>
      <c r="F206" s="29">
        <v>1983.0729337601799</v>
      </c>
      <c r="G206" s="29">
        <v>39287.114104692198</v>
      </c>
      <c r="H206" s="29">
        <v>29544.831934355501</v>
      </c>
      <c r="I206" s="29">
        <v>0.17211616678922401</v>
      </c>
      <c r="J206" s="29">
        <v>47.3964156380042</v>
      </c>
      <c r="K206" s="29">
        <v>1.6658881831687775E-2</v>
      </c>
      <c r="L206" s="29">
        <v>6.9300215752901399E-3</v>
      </c>
      <c r="M206" s="29">
        <v>1.3421839647808832E-2</v>
      </c>
      <c r="N206" s="29">
        <v>7.8259697206297101E-4</v>
      </c>
      <c r="O206" s="29">
        <v>5.0028434623270197</v>
      </c>
      <c r="P206" s="29">
        <v>1.5608871602460302E-3</v>
      </c>
      <c r="Q206" s="29">
        <v>1.5608871602460302E-3</v>
      </c>
      <c r="R206" s="30">
        <v>0</v>
      </c>
      <c r="S206" s="30">
        <v>0</v>
      </c>
      <c r="T206" s="31">
        <v>1.5608871602460302E-3</v>
      </c>
      <c r="U206" s="31">
        <v>1.5608871602460302E-3</v>
      </c>
      <c r="V206" s="31">
        <v>0</v>
      </c>
      <c r="W206" s="31">
        <v>0.17211616678922401</v>
      </c>
      <c r="X206" s="31">
        <v>7.8259697206297101E-4</v>
      </c>
      <c r="Y206" s="31">
        <v>1.3421839647808832E-2</v>
      </c>
      <c r="Z206" s="31">
        <v>0</v>
      </c>
      <c r="AA206" s="31">
        <v>1983.0729337601799</v>
      </c>
    </row>
    <row r="207" spans="1:27" s="23" customFormat="1" ht="15">
      <c r="A207" s="29" t="s">
        <v>161</v>
      </c>
      <c r="B207" s="29">
        <v>2018</v>
      </c>
      <c r="C207" s="29" t="s">
        <v>216</v>
      </c>
      <c r="D207" s="29">
        <v>1987</v>
      </c>
      <c r="E207" s="29" t="s">
        <v>56</v>
      </c>
      <c r="F207" s="29">
        <v>844.638140371997</v>
      </c>
      <c r="G207" s="29">
        <v>16781.362972487201</v>
      </c>
      <c r="H207" s="29">
        <v>10624.4852510991</v>
      </c>
      <c r="I207" s="29">
        <v>9.7554820654688595E-2</v>
      </c>
      <c r="J207" s="29">
        <v>10.9310902213322</v>
      </c>
      <c r="K207" s="29">
        <v>2.605922615470745E-4</v>
      </c>
      <c r="L207" s="29">
        <v>1.71821515839936E-3</v>
      </c>
      <c r="M207" s="29">
        <v>3.0945146627767372E-3</v>
      </c>
      <c r="N207" s="29">
        <v>3.8212885327256699E-3</v>
      </c>
      <c r="O207" s="29">
        <v>0.97421188654532997</v>
      </c>
      <c r="P207" s="29">
        <v>0</v>
      </c>
      <c r="Q207" s="29">
        <v>3.039541086021429E-4</v>
      </c>
      <c r="R207" s="30">
        <v>0</v>
      </c>
      <c r="S207" s="30">
        <v>0</v>
      </c>
      <c r="T207" s="31">
        <v>0</v>
      </c>
      <c r="U207" s="31">
        <v>3.039541086021429E-4</v>
      </c>
      <c r="V207" s="31">
        <v>0</v>
      </c>
      <c r="W207" s="31">
        <v>9.7554820654688595E-2</v>
      </c>
      <c r="X207" s="31">
        <v>3.8212885327256699E-3</v>
      </c>
      <c r="Y207" s="31">
        <v>3.0945146627767372E-3</v>
      </c>
      <c r="Z207" s="31">
        <v>0</v>
      </c>
      <c r="AA207" s="31">
        <v>844.638140371997</v>
      </c>
    </row>
    <row r="208" spans="1:27" s="23" customFormat="1" ht="15">
      <c r="A208" s="29" t="s">
        <v>161</v>
      </c>
      <c r="B208" s="29">
        <v>2018</v>
      </c>
      <c r="C208" s="29" t="s">
        <v>216</v>
      </c>
      <c r="D208" s="29">
        <v>1988</v>
      </c>
      <c r="E208" s="29" t="s">
        <v>55</v>
      </c>
      <c r="F208" s="29">
        <v>2945.5906668289599</v>
      </c>
      <c r="G208" s="29">
        <v>59870.197683855302</v>
      </c>
      <c r="H208" s="29">
        <v>43884.912005658</v>
      </c>
      <c r="I208" s="29">
        <v>0.14243305069960299</v>
      </c>
      <c r="J208" s="29">
        <v>67.744087963338998</v>
      </c>
      <c r="K208" s="29">
        <v>7.8677095524146475E-3</v>
      </c>
      <c r="L208" s="29">
        <v>6.9013412297008999E-3</v>
      </c>
      <c r="M208" s="29">
        <v>1.9178583434510905E-2</v>
      </c>
      <c r="N208" s="29">
        <v>1.1165993309864401E-3</v>
      </c>
      <c r="O208" s="29">
        <v>7.1506054417107396</v>
      </c>
      <c r="P208" s="29">
        <v>2.2309888978137506E-3</v>
      </c>
      <c r="Q208" s="29">
        <v>2.2309888978137506E-3</v>
      </c>
      <c r="R208" s="30">
        <v>0</v>
      </c>
      <c r="S208" s="30">
        <v>0</v>
      </c>
      <c r="T208" s="31">
        <v>2.2309888978137506E-3</v>
      </c>
      <c r="U208" s="31">
        <v>2.2309888978137506E-3</v>
      </c>
      <c r="V208" s="31">
        <v>0</v>
      </c>
      <c r="W208" s="31">
        <v>0.14243305069960299</v>
      </c>
      <c r="X208" s="31">
        <v>1.1165993309864401E-3</v>
      </c>
      <c r="Y208" s="31">
        <v>1.9178583434510905E-2</v>
      </c>
      <c r="Z208" s="31">
        <v>0</v>
      </c>
      <c r="AA208" s="31">
        <v>2945.5906668289599</v>
      </c>
    </row>
    <row r="209" spans="1:27" s="23" customFormat="1" ht="15">
      <c r="A209" s="29" t="s">
        <v>161</v>
      </c>
      <c r="B209" s="29">
        <v>2018</v>
      </c>
      <c r="C209" s="29" t="s">
        <v>216</v>
      </c>
      <c r="D209" s="29">
        <v>1988</v>
      </c>
      <c r="E209" s="29" t="s">
        <v>56</v>
      </c>
      <c r="F209" s="29">
        <v>793.47972030963399</v>
      </c>
      <c r="G209" s="29">
        <v>16143.931110649401</v>
      </c>
      <c r="H209" s="29">
        <v>9980.9766840070606</v>
      </c>
      <c r="I209" s="29">
        <v>9.4187506671831595E-2</v>
      </c>
      <c r="J209" s="29">
        <v>10.472217789872699</v>
      </c>
      <c r="K209" s="29">
        <v>2.4888553793371961E-4</v>
      </c>
      <c r="L209" s="29">
        <v>1.64608680234879E-3</v>
      </c>
      <c r="M209" s="29">
        <v>2.9646108916907138E-3</v>
      </c>
      <c r="N209" s="29">
        <v>3.64961656237499E-3</v>
      </c>
      <c r="O209" s="29">
        <v>0.93331578486799305</v>
      </c>
      <c r="P209" s="29">
        <v>0</v>
      </c>
      <c r="Q209" s="29">
        <v>2.911945248788138E-4</v>
      </c>
      <c r="R209" s="30">
        <v>0</v>
      </c>
      <c r="S209" s="30">
        <v>0</v>
      </c>
      <c r="T209" s="31">
        <v>0</v>
      </c>
      <c r="U209" s="31">
        <v>2.911945248788138E-4</v>
      </c>
      <c r="V209" s="31">
        <v>0</v>
      </c>
      <c r="W209" s="31">
        <v>9.4187506671831595E-2</v>
      </c>
      <c r="X209" s="31">
        <v>3.64961656237499E-3</v>
      </c>
      <c r="Y209" s="31">
        <v>2.9646108916907138E-3</v>
      </c>
      <c r="Z209" s="31">
        <v>0</v>
      </c>
      <c r="AA209" s="31">
        <v>793.47972030963399</v>
      </c>
    </row>
    <row r="210" spans="1:27" s="23" customFormat="1" ht="15">
      <c r="A210" s="29" t="s">
        <v>161</v>
      </c>
      <c r="B210" s="29">
        <v>2018</v>
      </c>
      <c r="C210" s="29" t="s">
        <v>216</v>
      </c>
      <c r="D210" s="29">
        <v>1989</v>
      </c>
      <c r="E210" s="29" t="s">
        <v>55</v>
      </c>
      <c r="F210" s="29">
        <v>4967.5288950427102</v>
      </c>
      <c r="G210" s="29">
        <v>103483.70733125199</v>
      </c>
      <c r="H210" s="29">
        <v>74008.778918082797</v>
      </c>
      <c r="I210" s="29">
        <v>0.24465861233845701</v>
      </c>
      <c r="J210" s="29">
        <v>116.901478032618</v>
      </c>
      <c r="K210" s="29">
        <v>1.3432280556897457E-2</v>
      </c>
      <c r="L210" s="29">
        <v>1.1876781931108299E-2</v>
      </c>
      <c r="M210" s="29">
        <v>3.3095158933472611E-2</v>
      </c>
      <c r="N210" s="29">
        <v>1.9183691440012799E-3</v>
      </c>
      <c r="O210" s="29">
        <v>12.339325394954599</v>
      </c>
      <c r="P210" s="29">
        <v>3.8498695232258347E-3</v>
      </c>
      <c r="Q210" s="29">
        <v>3.8498695232258347E-3</v>
      </c>
      <c r="R210" s="30">
        <v>0</v>
      </c>
      <c r="S210" s="30">
        <v>0</v>
      </c>
      <c r="T210" s="31">
        <v>3.8498695232258347E-3</v>
      </c>
      <c r="U210" s="31">
        <v>3.8498695232258347E-3</v>
      </c>
      <c r="V210" s="31">
        <v>0</v>
      </c>
      <c r="W210" s="31">
        <v>0.24465861233845701</v>
      </c>
      <c r="X210" s="31">
        <v>1.9183691440012799E-3</v>
      </c>
      <c r="Y210" s="31">
        <v>3.3095158933472611E-2</v>
      </c>
      <c r="Z210" s="31">
        <v>0</v>
      </c>
      <c r="AA210" s="31">
        <v>4967.5288950427102</v>
      </c>
    </row>
    <row r="211" spans="1:27" s="23" customFormat="1" ht="15">
      <c r="A211" s="29" t="s">
        <v>161</v>
      </c>
      <c r="B211" s="29">
        <v>2018</v>
      </c>
      <c r="C211" s="29" t="s">
        <v>216</v>
      </c>
      <c r="D211" s="29">
        <v>1989</v>
      </c>
      <c r="E211" s="29" t="s">
        <v>56</v>
      </c>
      <c r="F211" s="29">
        <v>1495.65337854462</v>
      </c>
      <c r="G211" s="29">
        <v>31202.347453326202</v>
      </c>
      <c r="H211" s="29">
        <v>18813.437970141102</v>
      </c>
      <c r="I211" s="29">
        <v>0.18192904678437</v>
      </c>
      <c r="J211" s="29">
        <v>20.268886571467402</v>
      </c>
      <c r="K211" s="29">
        <v>4.8254593857607843E-4</v>
      </c>
      <c r="L211" s="29">
        <v>3.1859867081701098E-3</v>
      </c>
      <c r="M211" s="29">
        <v>5.7379788654632474E-3</v>
      </c>
      <c r="N211" s="29">
        <v>7.0759541194233702E-3</v>
      </c>
      <c r="O211" s="29">
        <v>1.8064245949070601</v>
      </c>
      <c r="P211" s="29">
        <v>0</v>
      </c>
      <c r="Q211" s="29">
        <v>5.6360447361100273E-4</v>
      </c>
      <c r="R211" s="30">
        <v>0</v>
      </c>
      <c r="S211" s="30">
        <v>0</v>
      </c>
      <c r="T211" s="31">
        <v>0</v>
      </c>
      <c r="U211" s="31">
        <v>5.6360447361100273E-4</v>
      </c>
      <c r="V211" s="31">
        <v>0</v>
      </c>
      <c r="W211" s="31">
        <v>0.18192904678437</v>
      </c>
      <c r="X211" s="31">
        <v>7.0759541194233702E-3</v>
      </c>
      <c r="Y211" s="31">
        <v>5.7379788654632474E-3</v>
      </c>
      <c r="Z211" s="31">
        <v>0</v>
      </c>
      <c r="AA211" s="31">
        <v>1495.65337854462</v>
      </c>
    </row>
    <row r="212" spans="1:27" s="23" customFormat="1" ht="15">
      <c r="A212" s="29" t="s">
        <v>161</v>
      </c>
      <c r="B212" s="29">
        <v>2018</v>
      </c>
      <c r="C212" s="29" t="s">
        <v>216</v>
      </c>
      <c r="D212" s="29">
        <v>1990</v>
      </c>
      <c r="E212" s="29" t="s">
        <v>55</v>
      </c>
      <c r="F212" s="29">
        <v>4819.2930770422699</v>
      </c>
      <c r="G212" s="29">
        <v>102893.24866958401</v>
      </c>
      <c r="H212" s="29">
        <v>71800.286101245103</v>
      </c>
      <c r="I212" s="29">
        <v>0.24176431010088001</v>
      </c>
      <c r="J212" s="29">
        <v>116.597767798283</v>
      </c>
      <c r="K212" s="29">
        <v>1.3336737042960784E-2</v>
      </c>
      <c r="L212" s="29">
        <v>1.17584715980506E-2</v>
      </c>
      <c r="M212" s="29">
        <v>3.3009135736804147E-2</v>
      </c>
      <c r="N212" s="29">
        <v>1.9188657930090699E-3</v>
      </c>
      <c r="O212" s="29">
        <v>12.307267807058301</v>
      </c>
      <c r="P212" s="29">
        <v>3.8398675558021893E-3</v>
      </c>
      <c r="Q212" s="29">
        <v>3.8398675558021893E-3</v>
      </c>
      <c r="R212" s="30">
        <v>0</v>
      </c>
      <c r="S212" s="30">
        <v>0</v>
      </c>
      <c r="T212" s="31">
        <v>3.8398675558021893E-3</v>
      </c>
      <c r="U212" s="31">
        <v>3.8398675558021893E-3</v>
      </c>
      <c r="V212" s="31">
        <v>0</v>
      </c>
      <c r="W212" s="31">
        <v>0.24176431010088001</v>
      </c>
      <c r="X212" s="31">
        <v>1.9188657930090699E-3</v>
      </c>
      <c r="Y212" s="31">
        <v>3.3009135736804147E-2</v>
      </c>
      <c r="Z212" s="31">
        <v>0</v>
      </c>
      <c r="AA212" s="31">
        <v>4819.2930770422699</v>
      </c>
    </row>
    <row r="213" spans="1:27" s="23" customFormat="1" ht="15">
      <c r="A213" s="29" t="s">
        <v>161</v>
      </c>
      <c r="B213" s="29">
        <v>2018</v>
      </c>
      <c r="C213" s="29" t="s">
        <v>216</v>
      </c>
      <c r="D213" s="29">
        <v>1990</v>
      </c>
      <c r="E213" s="29" t="s">
        <v>56</v>
      </c>
      <c r="F213" s="29">
        <v>1834.30289229355</v>
      </c>
      <c r="G213" s="29">
        <v>39298.360523864198</v>
      </c>
      <c r="H213" s="29">
        <v>23073.222832014399</v>
      </c>
      <c r="I213" s="29">
        <v>0.226687639387053</v>
      </c>
      <c r="J213" s="29">
        <v>25.705534944091699</v>
      </c>
      <c r="K213" s="29">
        <v>6.1474327723499912E-4</v>
      </c>
      <c r="L213" s="29">
        <v>4.04055212256039E-3</v>
      </c>
      <c r="M213" s="29">
        <v>7.2770564669128856E-3</v>
      </c>
      <c r="N213" s="29">
        <v>9.0144352161287498E-3</v>
      </c>
      <c r="O213" s="29">
        <v>2.2909551733155902</v>
      </c>
      <c r="P213" s="29">
        <v>0</v>
      </c>
      <c r="Q213" s="29">
        <v>7.1477801407446415E-4</v>
      </c>
      <c r="R213" s="30">
        <v>0</v>
      </c>
      <c r="S213" s="30">
        <v>0</v>
      </c>
      <c r="T213" s="31">
        <v>0</v>
      </c>
      <c r="U213" s="31">
        <v>7.1477801407446415E-4</v>
      </c>
      <c r="V213" s="31">
        <v>0</v>
      </c>
      <c r="W213" s="31">
        <v>0.226687639387053</v>
      </c>
      <c r="X213" s="31">
        <v>9.0144352161287498E-3</v>
      </c>
      <c r="Y213" s="31">
        <v>7.2770564669128856E-3</v>
      </c>
      <c r="Z213" s="31">
        <v>0</v>
      </c>
      <c r="AA213" s="31">
        <v>1834.30289229355</v>
      </c>
    </row>
    <row r="214" spans="1:27" s="23" customFormat="1" ht="15">
      <c r="A214" s="29" t="s">
        <v>161</v>
      </c>
      <c r="B214" s="29">
        <v>2018</v>
      </c>
      <c r="C214" s="29" t="s">
        <v>216</v>
      </c>
      <c r="D214" s="29">
        <v>1991</v>
      </c>
      <c r="E214" s="29" t="s">
        <v>55</v>
      </c>
      <c r="F214" s="29">
        <v>3724.5601558676999</v>
      </c>
      <c r="G214" s="29">
        <v>81513.367478361193</v>
      </c>
      <c r="H214" s="29">
        <v>55490.3967277966</v>
      </c>
      <c r="I214" s="29">
        <v>0.29375278091449802</v>
      </c>
      <c r="J214" s="29">
        <v>92.855533861471699</v>
      </c>
      <c r="K214" s="29">
        <v>1.2608029793235484E-2</v>
      </c>
      <c r="L214" s="29">
        <v>1.25496418626373E-2</v>
      </c>
      <c r="M214" s="29">
        <v>2.6289110686325865E-2</v>
      </c>
      <c r="N214" s="29">
        <v>8.0772597718478602E-4</v>
      </c>
      <c r="O214" s="29">
        <v>9.8011989781620095</v>
      </c>
      <c r="P214" s="29">
        <v>3.0579740811865468E-3</v>
      </c>
      <c r="Q214" s="29">
        <v>3.0579740811865468E-3</v>
      </c>
      <c r="R214" s="30">
        <v>0</v>
      </c>
      <c r="S214" s="30">
        <v>0</v>
      </c>
      <c r="T214" s="31">
        <v>3.0579740811865468E-3</v>
      </c>
      <c r="U214" s="31">
        <v>3.0579740811865468E-3</v>
      </c>
      <c r="V214" s="31">
        <v>0</v>
      </c>
      <c r="W214" s="31">
        <v>0.29375278091449802</v>
      </c>
      <c r="X214" s="31">
        <v>8.0772597718478602E-4</v>
      </c>
      <c r="Y214" s="31">
        <v>2.6289110686325865E-2</v>
      </c>
      <c r="Z214" s="31">
        <v>0</v>
      </c>
      <c r="AA214" s="31">
        <v>3724.5601558676999</v>
      </c>
    </row>
    <row r="215" spans="1:27" s="23" customFormat="1" ht="15">
      <c r="A215" s="29" t="s">
        <v>161</v>
      </c>
      <c r="B215" s="29">
        <v>2018</v>
      </c>
      <c r="C215" s="29" t="s">
        <v>216</v>
      </c>
      <c r="D215" s="29">
        <v>1991</v>
      </c>
      <c r="E215" s="29" t="s">
        <v>56</v>
      </c>
      <c r="F215" s="29">
        <v>1756.88703067704</v>
      </c>
      <c r="G215" s="29">
        <v>38648.203367684502</v>
      </c>
      <c r="H215" s="29">
        <v>22099.428682032602</v>
      </c>
      <c r="I215" s="29">
        <v>0.39016562650868303</v>
      </c>
      <c r="J215" s="29">
        <v>25.247862914532899</v>
      </c>
      <c r="K215" s="29">
        <v>7.7253944939184127E-4</v>
      </c>
      <c r="L215" s="29">
        <v>3.968612452972E-3</v>
      </c>
      <c r="M215" s="29">
        <v>7.1475404894428309E-3</v>
      </c>
      <c r="N215" s="29">
        <v>2.4123791250270899E-3</v>
      </c>
      <c r="O215" s="29">
        <v>2.2501660550933802</v>
      </c>
      <c r="P215" s="29">
        <v>0</v>
      </c>
      <c r="Q215" s="29">
        <v>7.0205180918913451E-4</v>
      </c>
      <c r="R215" s="30">
        <v>0</v>
      </c>
      <c r="S215" s="30">
        <v>0</v>
      </c>
      <c r="T215" s="31">
        <v>0</v>
      </c>
      <c r="U215" s="31">
        <v>7.0205180918913451E-4</v>
      </c>
      <c r="V215" s="31">
        <v>0</v>
      </c>
      <c r="W215" s="31">
        <v>0.39016562650868303</v>
      </c>
      <c r="X215" s="31">
        <v>2.4123791250270899E-3</v>
      </c>
      <c r="Y215" s="31">
        <v>7.1475404894428309E-3</v>
      </c>
      <c r="Z215" s="31">
        <v>0</v>
      </c>
      <c r="AA215" s="31">
        <v>1756.88703067704</v>
      </c>
    </row>
    <row r="216" spans="1:27" s="23" customFormat="1" ht="15">
      <c r="A216" s="29" t="s">
        <v>161</v>
      </c>
      <c r="B216" s="29">
        <v>2018</v>
      </c>
      <c r="C216" s="29" t="s">
        <v>216</v>
      </c>
      <c r="D216" s="29">
        <v>1992</v>
      </c>
      <c r="E216" s="29" t="s">
        <v>55</v>
      </c>
      <c r="F216" s="29">
        <v>3911.8163079844498</v>
      </c>
      <c r="G216" s="29">
        <v>87808.742241366694</v>
      </c>
      <c r="H216" s="29">
        <v>58280.2343826695</v>
      </c>
      <c r="I216" s="29">
        <v>0.316461504232045</v>
      </c>
      <c r="J216" s="29">
        <v>99.982525782994898</v>
      </c>
      <c r="K216" s="29">
        <v>1.3471332300524236E-2</v>
      </c>
      <c r="L216" s="29">
        <v>1.35194106559457E-2</v>
      </c>
      <c r="M216" s="29">
        <v>2.8306865573873703E-2</v>
      </c>
      <c r="N216" s="29">
        <v>8.6956671725346702E-4</v>
      </c>
      <c r="O216" s="29">
        <v>10.553475800379299</v>
      </c>
      <c r="P216" s="29">
        <v>3.2926844497183413E-3</v>
      </c>
      <c r="Q216" s="29">
        <v>3.2926844497183413E-3</v>
      </c>
      <c r="R216" s="30">
        <v>0</v>
      </c>
      <c r="S216" s="30">
        <v>0</v>
      </c>
      <c r="T216" s="31">
        <v>3.2926844497183413E-3</v>
      </c>
      <c r="U216" s="31">
        <v>3.2926844497183413E-3</v>
      </c>
      <c r="V216" s="31">
        <v>0</v>
      </c>
      <c r="W216" s="31">
        <v>0.316461504232045</v>
      </c>
      <c r="X216" s="31">
        <v>8.6956671725346702E-4</v>
      </c>
      <c r="Y216" s="31">
        <v>2.8306865573873703E-2</v>
      </c>
      <c r="Z216" s="31">
        <v>0</v>
      </c>
      <c r="AA216" s="31">
        <v>3911.8163079844498</v>
      </c>
    </row>
    <row r="217" spans="1:27" s="23" customFormat="1" ht="15">
      <c r="A217" s="29" t="s">
        <v>161</v>
      </c>
      <c r="B217" s="29">
        <v>2018</v>
      </c>
      <c r="C217" s="29" t="s">
        <v>216</v>
      </c>
      <c r="D217" s="29">
        <v>1992</v>
      </c>
      <c r="E217" s="29" t="s">
        <v>56</v>
      </c>
      <c r="F217" s="29">
        <v>1869.94952227047</v>
      </c>
      <c r="G217" s="29">
        <v>42193.895312421599</v>
      </c>
      <c r="H217" s="29">
        <v>23521.6125936635</v>
      </c>
      <c r="I217" s="29">
        <v>0.42514087488847302</v>
      </c>
      <c r="J217" s="29">
        <v>27.5964673032341</v>
      </c>
      <c r="K217" s="29">
        <v>8.4535060522902708E-4</v>
      </c>
      <c r="L217" s="29">
        <v>4.3377803566340498E-3</v>
      </c>
      <c r="M217" s="29">
        <v>7.8124186137335716E-3</v>
      </c>
      <c r="N217" s="29">
        <v>2.6380937305912401E-3</v>
      </c>
      <c r="O217" s="29">
        <v>2.4594807955206601</v>
      </c>
      <c r="P217" s="29">
        <v>0</v>
      </c>
      <c r="Q217" s="29">
        <v>7.6735800820244588E-4</v>
      </c>
      <c r="R217" s="30">
        <v>0</v>
      </c>
      <c r="S217" s="30">
        <v>0</v>
      </c>
      <c r="T217" s="31">
        <v>0</v>
      </c>
      <c r="U217" s="31">
        <v>7.6735800820244588E-4</v>
      </c>
      <c r="V217" s="31">
        <v>0</v>
      </c>
      <c r="W217" s="31">
        <v>0.42514087488847302</v>
      </c>
      <c r="X217" s="31">
        <v>2.6380937305912401E-3</v>
      </c>
      <c r="Y217" s="31">
        <v>7.8124186137335716E-3</v>
      </c>
      <c r="Z217" s="31">
        <v>0</v>
      </c>
      <c r="AA217" s="31">
        <v>1869.94952227047</v>
      </c>
    </row>
    <row r="218" spans="1:27" s="23" customFormat="1" ht="15">
      <c r="A218" s="29" t="s">
        <v>161</v>
      </c>
      <c r="B218" s="29">
        <v>2018</v>
      </c>
      <c r="C218" s="29" t="s">
        <v>216</v>
      </c>
      <c r="D218" s="29">
        <v>1993</v>
      </c>
      <c r="E218" s="29" t="s">
        <v>55</v>
      </c>
      <c r="F218" s="29">
        <v>4138.9160607206304</v>
      </c>
      <c r="G218" s="29">
        <v>95393.551053016607</v>
      </c>
      <c r="H218" s="29">
        <v>61663.682319806998</v>
      </c>
      <c r="I218" s="29">
        <v>0.34223568935415299</v>
      </c>
      <c r="J218" s="29">
        <v>108.373766365777</v>
      </c>
      <c r="K218" s="29">
        <v>1.4464212596251866E-2</v>
      </c>
      <c r="L218" s="29">
        <v>1.46404314686792E-2</v>
      </c>
      <c r="M218" s="29">
        <v>3.06825350635638E-2</v>
      </c>
      <c r="N218" s="29">
        <v>9.3900588466405796E-4</v>
      </c>
      <c r="O218" s="29">
        <v>11.4391981176747</v>
      </c>
      <c r="P218" s="29">
        <v>3.569029812714506E-3</v>
      </c>
      <c r="Q218" s="29">
        <v>3.569029812714506E-3</v>
      </c>
      <c r="R218" s="30">
        <v>0</v>
      </c>
      <c r="S218" s="30">
        <v>0</v>
      </c>
      <c r="T218" s="31">
        <v>3.569029812714506E-3</v>
      </c>
      <c r="U218" s="31">
        <v>3.569029812714506E-3</v>
      </c>
      <c r="V218" s="31">
        <v>0</v>
      </c>
      <c r="W218" s="31">
        <v>0.34223568935415299</v>
      </c>
      <c r="X218" s="31">
        <v>9.3900588466405796E-4</v>
      </c>
      <c r="Y218" s="31">
        <v>3.06825350635638E-2</v>
      </c>
      <c r="Z218" s="31">
        <v>0</v>
      </c>
      <c r="AA218" s="31">
        <v>4138.9160607206304</v>
      </c>
    </row>
    <row r="219" spans="1:27" s="23" customFormat="1" ht="15">
      <c r="A219" s="29" t="s">
        <v>161</v>
      </c>
      <c r="B219" s="29">
        <v>2018</v>
      </c>
      <c r="C219" s="29" t="s">
        <v>216</v>
      </c>
      <c r="D219" s="29">
        <v>1993</v>
      </c>
      <c r="E219" s="29" t="s">
        <v>56</v>
      </c>
      <c r="F219" s="29">
        <v>2678.6059084337599</v>
      </c>
      <c r="G219" s="29">
        <v>62091.086178182202</v>
      </c>
      <c r="H219" s="29">
        <v>33693.492641864003</v>
      </c>
      <c r="I219" s="29">
        <v>0.62669259180983505</v>
      </c>
      <c r="J219" s="29">
        <v>40.546027763773203</v>
      </c>
      <c r="K219" s="29">
        <v>1.2407400088643528E-3</v>
      </c>
      <c r="L219" s="29">
        <v>6.3732709277836402E-3</v>
      </c>
      <c r="M219" s="29">
        <v>1.147837252017773E-2</v>
      </c>
      <c r="N219" s="29">
        <v>3.8699170876966399E-3</v>
      </c>
      <c r="O219" s="29">
        <v>3.6135848666383699</v>
      </c>
      <c r="P219" s="29">
        <v>0</v>
      </c>
      <c r="Q219" s="29">
        <v>1.1274384783911714E-3</v>
      </c>
      <c r="R219" s="30">
        <v>0</v>
      </c>
      <c r="S219" s="30">
        <v>0</v>
      </c>
      <c r="T219" s="31">
        <v>0</v>
      </c>
      <c r="U219" s="31">
        <v>1.1274384783911714E-3</v>
      </c>
      <c r="V219" s="31">
        <v>0</v>
      </c>
      <c r="W219" s="31">
        <v>0.62669259180983505</v>
      </c>
      <c r="X219" s="31">
        <v>3.8699170876966399E-3</v>
      </c>
      <c r="Y219" s="31">
        <v>1.147837252017773E-2</v>
      </c>
      <c r="Z219" s="31">
        <v>0</v>
      </c>
      <c r="AA219" s="31">
        <v>2678.6059084337599</v>
      </c>
    </row>
    <row r="220" spans="1:27" s="23" customFormat="1" ht="15">
      <c r="A220" s="29" t="s">
        <v>161</v>
      </c>
      <c r="B220" s="29">
        <v>2018</v>
      </c>
      <c r="C220" s="29" t="s">
        <v>216</v>
      </c>
      <c r="D220" s="29">
        <v>1994</v>
      </c>
      <c r="E220" s="29" t="s">
        <v>55</v>
      </c>
      <c r="F220" s="29">
        <v>5069.8043138100002</v>
      </c>
      <c r="G220" s="29">
        <v>119967.125178191</v>
      </c>
      <c r="H220" s="29">
        <v>75532.530267341397</v>
      </c>
      <c r="I220" s="29">
        <v>0.42874607903559198</v>
      </c>
      <c r="J220" s="29">
        <v>136.106739348665</v>
      </c>
      <c r="K220" s="29">
        <v>1.8025672556034746E-2</v>
      </c>
      <c r="L220" s="29">
        <v>1.83624973978011E-2</v>
      </c>
      <c r="M220" s="29">
        <v>3.8534184979049202E-2</v>
      </c>
      <c r="N220" s="29">
        <v>1.1772160126238399E-3</v>
      </c>
      <c r="O220" s="29">
        <v>14.3665022336231</v>
      </c>
      <c r="P220" s="29">
        <v>4.4823486968904071E-3</v>
      </c>
      <c r="Q220" s="29">
        <v>4.4823486968904071E-3</v>
      </c>
      <c r="R220" s="30">
        <v>0</v>
      </c>
      <c r="S220" s="30">
        <v>0</v>
      </c>
      <c r="T220" s="31">
        <v>4.4823486968904071E-3</v>
      </c>
      <c r="U220" s="31">
        <v>4.4823486968904071E-3</v>
      </c>
      <c r="V220" s="31">
        <v>0</v>
      </c>
      <c r="W220" s="31">
        <v>0.42874607903559198</v>
      </c>
      <c r="X220" s="31">
        <v>1.1772160126238399E-3</v>
      </c>
      <c r="Y220" s="31">
        <v>3.8534184979049202E-2</v>
      </c>
      <c r="Z220" s="31">
        <v>0</v>
      </c>
      <c r="AA220" s="31">
        <v>5069.8043138100002</v>
      </c>
    </row>
    <row r="221" spans="1:27" s="23" customFormat="1" ht="15">
      <c r="A221" s="29" t="s">
        <v>161</v>
      </c>
      <c r="B221" s="29">
        <v>2018</v>
      </c>
      <c r="C221" s="29" t="s">
        <v>216</v>
      </c>
      <c r="D221" s="29">
        <v>1994</v>
      </c>
      <c r="E221" s="29" t="s">
        <v>56</v>
      </c>
      <c r="F221" s="29">
        <v>2646.78917238245</v>
      </c>
      <c r="G221" s="29">
        <v>62949.094406784701</v>
      </c>
      <c r="H221" s="29">
        <v>33293.2781277924</v>
      </c>
      <c r="I221" s="29">
        <v>0.63698218021324704</v>
      </c>
      <c r="J221" s="29">
        <v>41.0252129747306</v>
      </c>
      <c r="K221" s="29">
        <v>1.2510045120718595E-3</v>
      </c>
      <c r="L221" s="29">
        <v>6.4485921698991802E-3</v>
      </c>
      <c r="M221" s="29">
        <v>1.1614026150822238E-2</v>
      </c>
      <c r="N221" s="29">
        <v>3.8800745917687198E-3</v>
      </c>
      <c r="O221" s="29">
        <v>3.6562913047812402</v>
      </c>
      <c r="P221" s="29">
        <v>0</v>
      </c>
      <c r="Q221" s="29">
        <v>1.1407628870917469E-3</v>
      </c>
      <c r="R221" s="30">
        <v>0</v>
      </c>
      <c r="S221" s="30">
        <v>0</v>
      </c>
      <c r="T221" s="31">
        <v>0</v>
      </c>
      <c r="U221" s="31">
        <v>1.1407628870917469E-3</v>
      </c>
      <c r="V221" s="31">
        <v>0</v>
      </c>
      <c r="W221" s="31">
        <v>0.63698218021324704</v>
      </c>
      <c r="X221" s="31">
        <v>3.8800745917687198E-3</v>
      </c>
      <c r="Y221" s="31">
        <v>1.1614026150822238E-2</v>
      </c>
      <c r="Z221" s="31">
        <v>0</v>
      </c>
      <c r="AA221" s="31">
        <v>2646.78917238245</v>
      </c>
    </row>
    <row r="222" spans="1:27" s="23" customFormat="1" ht="15">
      <c r="A222" s="29" t="s">
        <v>161</v>
      </c>
      <c r="B222" s="29">
        <v>2018</v>
      </c>
      <c r="C222" s="29" t="s">
        <v>216</v>
      </c>
      <c r="D222" s="29">
        <v>1995</v>
      </c>
      <c r="E222" s="29" t="s">
        <v>55</v>
      </c>
      <c r="F222" s="29">
        <v>7934.7961470986402</v>
      </c>
      <c r="G222" s="29">
        <v>192579.48606073001</v>
      </c>
      <c r="H222" s="29">
        <v>118216.63974550999</v>
      </c>
      <c r="I222" s="29">
        <v>0.42715109821131297</v>
      </c>
      <c r="J222" s="29">
        <v>215.828548212062</v>
      </c>
      <c r="K222" s="29">
        <v>1.9529116923871832E-2</v>
      </c>
      <c r="L222" s="29">
        <v>2.11389619819266E-2</v>
      </c>
      <c r="M222" s="29">
        <v>6.1099994274047553E-2</v>
      </c>
      <c r="N222" s="29">
        <v>1.23418293100345E-3</v>
      </c>
      <c r="O222" s="29">
        <v>22.781394476177599</v>
      </c>
      <c r="P222" s="29">
        <v>7.1077950765674114E-3</v>
      </c>
      <c r="Q222" s="29">
        <v>7.1077950765674114E-3</v>
      </c>
      <c r="R222" s="30">
        <v>0</v>
      </c>
      <c r="S222" s="30">
        <v>0</v>
      </c>
      <c r="T222" s="31">
        <v>7.1077950765674114E-3</v>
      </c>
      <c r="U222" s="31">
        <v>7.1077950765674114E-3</v>
      </c>
      <c r="V222" s="31">
        <v>0</v>
      </c>
      <c r="W222" s="31">
        <v>0.42715109821131297</v>
      </c>
      <c r="X222" s="31">
        <v>1.23418293100345E-3</v>
      </c>
      <c r="Y222" s="31">
        <v>6.1099994274047553E-2</v>
      </c>
      <c r="Z222" s="31">
        <v>0</v>
      </c>
      <c r="AA222" s="31">
        <v>7934.7961470986402</v>
      </c>
    </row>
    <row r="223" spans="1:27" s="23" customFormat="1" ht="15">
      <c r="A223" s="29" t="s">
        <v>161</v>
      </c>
      <c r="B223" s="29">
        <v>2018</v>
      </c>
      <c r="C223" s="29" t="s">
        <v>216</v>
      </c>
      <c r="D223" s="29">
        <v>1995</v>
      </c>
      <c r="E223" s="29" t="s">
        <v>56</v>
      </c>
      <c r="F223" s="29">
        <v>4537.3703276523001</v>
      </c>
      <c r="G223" s="29">
        <v>110624.023106562</v>
      </c>
      <c r="H223" s="29">
        <v>57074.410709993703</v>
      </c>
      <c r="I223" s="29">
        <v>1.1282097547423899</v>
      </c>
      <c r="J223" s="29">
        <v>71.6448096880588</v>
      </c>
      <c r="K223" s="29">
        <v>2.1712537002293386E-3</v>
      </c>
      <c r="L223" s="29">
        <v>1.1261566370244201E-2</v>
      </c>
      <c r="M223" s="29">
        <v>2.0282272211678019E-2</v>
      </c>
      <c r="N223" s="29">
        <v>6.73720920800091E-3</v>
      </c>
      <c r="O223" s="29">
        <v>6.3852025547437501</v>
      </c>
      <c r="P223" s="29">
        <v>0</v>
      </c>
      <c r="Q223" s="29">
        <v>1.99218319708005E-3</v>
      </c>
      <c r="R223" s="30">
        <v>0</v>
      </c>
      <c r="S223" s="30">
        <v>0</v>
      </c>
      <c r="T223" s="31">
        <v>0</v>
      </c>
      <c r="U223" s="31">
        <v>1.99218319708005E-3</v>
      </c>
      <c r="V223" s="31">
        <v>0</v>
      </c>
      <c r="W223" s="31">
        <v>1.1282097547423899</v>
      </c>
      <c r="X223" s="31">
        <v>6.73720920800091E-3</v>
      </c>
      <c r="Y223" s="31">
        <v>2.0282272211678019E-2</v>
      </c>
      <c r="Z223" s="31">
        <v>0</v>
      </c>
      <c r="AA223" s="31">
        <v>4537.3703276523001</v>
      </c>
    </row>
    <row r="224" spans="1:27" s="23" customFormat="1" ht="15">
      <c r="A224" s="29" t="s">
        <v>161</v>
      </c>
      <c r="B224" s="29">
        <v>2018</v>
      </c>
      <c r="C224" s="29" t="s">
        <v>216</v>
      </c>
      <c r="D224" s="29">
        <v>1996</v>
      </c>
      <c r="E224" s="29" t="s">
        <v>55</v>
      </c>
      <c r="F224" s="29">
        <v>8505.9027039546909</v>
      </c>
      <c r="G224" s="29">
        <v>212053.49926585599</v>
      </c>
      <c r="H224" s="29">
        <v>126725.276493896</v>
      </c>
      <c r="I224" s="29">
        <v>0.183172633032191</v>
      </c>
      <c r="J224" s="29">
        <v>235.327948314102</v>
      </c>
      <c r="K224" s="29">
        <v>1.0094334489982131E-2</v>
      </c>
      <c r="L224" s="29">
        <v>1.2064858109068301E-2</v>
      </c>
      <c r="M224" s="29">
        <v>6.6613899230881582E-2</v>
      </c>
      <c r="N224" s="29">
        <v>6.4009078336892903E-4</v>
      </c>
      <c r="O224" s="29">
        <v>24.839618605716399</v>
      </c>
      <c r="P224" s="29">
        <v>7.7499610049835159E-3</v>
      </c>
      <c r="Q224" s="29">
        <v>7.7499610049835159E-3</v>
      </c>
      <c r="R224" s="30">
        <v>0</v>
      </c>
      <c r="S224" s="30">
        <v>0</v>
      </c>
      <c r="T224" s="31">
        <v>7.7499610049835159E-3</v>
      </c>
      <c r="U224" s="31">
        <v>7.7499610049835159E-3</v>
      </c>
      <c r="V224" s="31">
        <v>0</v>
      </c>
      <c r="W224" s="31">
        <v>0.183172633032191</v>
      </c>
      <c r="X224" s="31">
        <v>6.4009078336892903E-4</v>
      </c>
      <c r="Y224" s="31">
        <v>6.6613899230881582E-2</v>
      </c>
      <c r="Z224" s="31">
        <v>0</v>
      </c>
      <c r="AA224" s="31">
        <v>8505.9027039546909</v>
      </c>
    </row>
    <row r="225" spans="1:27" s="23" customFormat="1" ht="15">
      <c r="A225" s="29" t="s">
        <v>161</v>
      </c>
      <c r="B225" s="29">
        <v>2018</v>
      </c>
      <c r="C225" s="29" t="s">
        <v>216</v>
      </c>
      <c r="D225" s="29">
        <v>1996</v>
      </c>
      <c r="E225" s="29" t="s">
        <v>56</v>
      </c>
      <c r="F225" s="29">
        <v>4999.0153570845296</v>
      </c>
      <c r="G225" s="29">
        <v>125264.276140131</v>
      </c>
      <c r="H225" s="29">
        <v>62881.324430804198</v>
      </c>
      <c r="I225" s="29">
        <v>1.27376295486</v>
      </c>
      <c r="J225" s="29">
        <v>81.250285132621997</v>
      </c>
      <c r="K225" s="29">
        <v>2.4554003810346057E-3</v>
      </c>
      <c r="L225" s="29">
        <v>1.2771413346008099E-2</v>
      </c>
      <c r="M225" s="29">
        <v>2.300153027797518E-2</v>
      </c>
      <c r="N225" s="29">
        <v>7.6263593983104802E-3</v>
      </c>
      <c r="O225" s="29">
        <v>7.2412716351865196</v>
      </c>
      <c r="P225" s="29">
        <v>0</v>
      </c>
      <c r="Q225" s="29">
        <v>2.259276750178194E-3</v>
      </c>
      <c r="R225" s="30">
        <v>0</v>
      </c>
      <c r="S225" s="30">
        <v>0</v>
      </c>
      <c r="T225" s="31">
        <v>0</v>
      </c>
      <c r="U225" s="31">
        <v>2.259276750178194E-3</v>
      </c>
      <c r="V225" s="31">
        <v>0</v>
      </c>
      <c r="W225" s="31">
        <v>1.27376295486</v>
      </c>
      <c r="X225" s="31">
        <v>7.6263593983104802E-3</v>
      </c>
      <c r="Y225" s="31">
        <v>2.300153027797518E-2</v>
      </c>
      <c r="Z225" s="31">
        <v>0</v>
      </c>
      <c r="AA225" s="31">
        <v>4999.0153570845296</v>
      </c>
    </row>
    <row r="226" spans="1:27" s="23" customFormat="1" ht="15">
      <c r="A226" s="29" t="s">
        <v>161</v>
      </c>
      <c r="B226" s="29">
        <v>2018</v>
      </c>
      <c r="C226" s="29" t="s">
        <v>216</v>
      </c>
      <c r="D226" s="29">
        <v>1997</v>
      </c>
      <c r="E226" s="29" t="s">
        <v>55</v>
      </c>
      <c r="F226" s="29">
        <v>9900.6951350039799</v>
      </c>
      <c r="G226" s="29">
        <v>253496.80694078599</v>
      </c>
      <c r="H226" s="29">
        <v>147505.605475808</v>
      </c>
      <c r="I226" s="29">
        <v>0.21534665142651199</v>
      </c>
      <c r="J226" s="29">
        <v>280.57757468577103</v>
      </c>
      <c r="K226" s="29">
        <v>1.179320388468269E-2</v>
      </c>
      <c r="L226" s="29">
        <v>1.42557408682885E-2</v>
      </c>
      <c r="M226" s="29">
        <v>7.9422532270616172E-2</v>
      </c>
      <c r="N226" s="29">
        <v>7.5903006780834797E-4</v>
      </c>
      <c r="O226" s="29">
        <v>29.6158615856755</v>
      </c>
      <c r="P226" s="29">
        <v>9.2401488147307552E-3</v>
      </c>
      <c r="Q226" s="29">
        <v>9.2401488147307552E-3</v>
      </c>
      <c r="R226" s="30">
        <v>0</v>
      </c>
      <c r="S226" s="30">
        <v>0</v>
      </c>
      <c r="T226" s="31">
        <v>9.2401488147307552E-3</v>
      </c>
      <c r="U226" s="31">
        <v>9.2401488147307552E-3</v>
      </c>
      <c r="V226" s="31">
        <v>0</v>
      </c>
      <c r="W226" s="31">
        <v>0.21534665142651199</v>
      </c>
      <c r="X226" s="31">
        <v>7.5903006780834797E-4</v>
      </c>
      <c r="Y226" s="31">
        <v>7.9422532270616172E-2</v>
      </c>
      <c r="Z226" s="31">
        <v>0</v>
      </c>
      <c r="AA226" s="31">
        <v>9900.6951350039799</v>
      </c>
    </row>
    <row r="227" spans="1:27" s="23" customFormat="1" ht="15">
      <c r="A227" s="29" t="s">
        <v>161</v>
      </c>
      <c r="B227" s="29">
        <v>2018</v>
      </c>
      <c r="C227" s="29" t="s">
        <v>216</v>
      </c>
      <c r="D227" s="29">
        <v>1997</v>
      </c>
      <c r="E227" s="29" t="s">
        <v>56</v>
      </c>
      <c r="F227" s="29">
        <v>7582.79405869538</v>
      </c>
      <c r="G227" s="29">
        <v>195263.94229828601</v>
      </c>
      <c r="H227" s="29">
        <v>95382.010103462104</v>
      </c>
      <c r="I227" s="29">
        <v>1.97858050981506</v>
      </c>
      <c r="J227" s="29">
        <v>126.86329689202</v>
      </c>
      <c r="K227" s="29">
        <v>3.8146040093928785E-3</v>
      </c>
      <c r="L227" s="29">
        <v>1.9941143595997302E-2</v>
      </c>
      <c r="M227" s="29">
        <v>3.5914329624850111E-2</v>
      </c>
      <c r="N227" s="29">
        <v>1.18673851219359E-2</v>
      </c>
      <c r="O227" s="29">
        <v>11.306441470709199</v>
      </c>
      <c r="P227" s="29">
        <v>0</v>
      </c>
      <c r="Q227" s="29">
        <v>3.52760973886127E-3</v>
      </c>
      <c r="R227" s="30">
        <v>0</v>
      </c>
      <c r="S227" s="30">
        <v>0</v>
      </c>
      <c r="T227" s="31">
        <v>0</v>
      </c>
      <c r="U227" s="31">
        <v>3.52760973886127E-3</v>
      </c>
      <c r="V227" s="31">
        <v>0</v>
      </c>
      <c r="W227" s="31">
        <v>1.97858050981506</v>
      </c>
      <c r="X227" s="31">
        <v>1.18673851219359E-2</v>
      </c>
      <c r="Y227" s="31">
        <v>3.5914329624850111E-2</v>
      </c>
      <c r="Z227" s="31">
        <v>0</v>
      </c>
      <c r="AA227" s="31">
        <v>7582.79405869538</v>
      </c>
    </row>
    <row r="228" spans="1:27" s="23" customFormat="1" ht="15">
      <c r="A228" s="29" t="s">
        <v>161</v>
      </c>
      <c r="B228" s="29">
        <v>2018</v>
      </c>
      <c r="C228" s="29" t="s">
        <v>216</v>
      </c>
      <c r="D228" s="29">
        <v>1998</v>
      </c>
      <c r="E228" s="29" t="s">
        <v>55</v>
      </c>
      <c r="F228" s="29">
        <v>8237.7256447643595</v>
      </c>
      <c r="G228" s="29">
        <v>216660.23158493801</v>
      </c>
      <c r="H228" s="29">
        <v>122729.83789577799</v>
      </c>
      <c r="I228" s="29">
        <v>0.18042151448115401</v>
      </c>
      <c r="J228" s="29">
        <v>239.221681496119</v>
      </c>
      <c r="K228" s="29">
        <v>9.8257540916568999E-3</v>
      </c>
      <c r="L228" s="29">
        <v>1.2015877127141901E-2</v>
      </c>
      <c r="M228" s="29">
        <v>6.7715898284821482E-2</v>
      </c>
      <c r="N228" s="29">
        <v>6.4404987894098602E-4</v>
      </c>
      <c r="O228" s="29">
        <v>25.250614613146102</v>
      </c>
      <c r="P228" s="29">
        <v>7.8781917593015831E-3</v>
      </c>
      <c r="Q228" s="29">
        <v>7.8781917593015831E-3</v>
      </c>
      <c r="R228" s="30">
        <v>0</v>
      </c>
      <c r="S228" s="30">
        <v>0</v>
      </c>
      <c r="T228" s="31">
        <v>7.8781917593015831E-3</v>
      </c>
      <c r="U228" s="31">
        <v>7.8781917593015831E-3</v>
      </c>
      <c r="V228" s="31">
        <v>0</v>
      </c>
      <c r="W228" s="31">
        <v>0.18042151448115401</v>
      </c>
      <c r="X228" s="31">
        <v>6.4404987894098602E-4</v>
      </c>
      <c r="Y228" s="31">
        <v>6.7715898284821482E-2</v>
      </c>
      <c r="Z228" s="31">
        <v>0</v>
      </c>
      <c r="AA228" s="31">
        <v>8237.7256447643595</v>
      </c>
    </row>
    <row r="229" spans="1:27" s="23" customFormat="1" ht="15">
      <c r="A229" s="29" t="s">
        <v>161</v>
      </c>
      <c r="B229" s="29">
        <v>2018</v>
      </c>
      <c r="C229" s="29" t="s">
        <v>216</v>
      </c>
      <c r="D229" s="29">
        <v>1998</v>
      </c>
      <c r="E229" s="29" t="s">
        <v>56</v>
      </c>
      <c r="F229" s="29">
        <v>2515.3158291857299</v>
      </c>
      <c r="G229" s="29">
        <v>66689.846593558002</v>
      </c>
      <c r="H229" s="29">
        <v>31639.508863843399</v>
      </c>
      <c r="I229" s="29">
        <v>0.67540921612620597</v>
      </c>
      <c r="J229" s="29">
        <v>43.285664346284797</v>
      </c>
      <c r="K229" s="29">
        <v>1.289363063240147E-3</v>
      </c>
      <c r="L229" s="29">
        <v>6.80390364686874E-3</v>
      </c>
      <c r="M229" s="29">
        <v>1.2253939620045173E-2</v>
      </c>
      <c r="N229" s="29">
        <v>4.02061616342756E-3</v>
      </c>
      <c r="O229" s="29">
        <v>3.8577495811778801</v>
      </c>
      <c r="P229" s="29">
        <v>0</v>
      </c>
      <c r="Q229" s="29">
        <v>1.2036178693274984E-3</v>
      </c>
      <c r="R229" s="30">
        <v>0</v>
      </c>
      <c r="S229" s="30">
        <v>0</v>
      </c>
      <c r="T229" s="31">
        <v>0</v>
      </c>
      <c r="U229" s="31">
        <v>1.2036178693274984E-3</v>
      </c>
      <c r="V229" s="31">
        <v>0</v>
      </c>
      <c r="W229" s="31">
        <v>0.67540921612620597</v>
      </c>
      <c r="X229" s="31">
        <v>4.02061616342756E-3</v>
      </c>
      <c r="Y229" s="31">
        <v>1.2253939620045173E-2</v>
      </c>
      <c r="Z229" s="31">
        <v>0</v>
      </c>
      <c r="AA229" s="31">
        <v>2515.3158291857299</v>
      </c>
    </row>
    <row r="230" spans="1:27" s="23" customFormat="1" ht="15">
      <c r="A230" s="29" t="s">
        <v>161</v>
      </c>
      <c r="B230" s="29">
        <v>2018</v>
      </c>
      <c r="C230" s="29" t="s">
        <v>216</v>
      </c>
      <c r="D230" s="29">
        <v>1999</v>
      </c>
      <c r="E230" s="29" t="s">
        <v>55</v>
      </c>
      <c r="F230" s="29">
        <v>15548.159753752599</v>
      </c>
      <c r="G230" s="29">
        <v>420834.99493585201</v>
      </c>
      <c r="H230" s="29">
        <v>231644.41357288099</v>
      </c>
      <c r="I230" s="29">
        <v>0.34231879124416498</v>
      </c>
      <c r="J230" s="29">
        <v>464.15776341119602</v>
      </c>
      <c r="K230" s="29">
        <v>1.8560725728962668E-2</v>
      </c>
      <c r="L230" s="29">
        <v>2.29604026729337E-2</v>
      </c>
      <c r="M230" s="29">
        <v>0.1313877639188572</v>
      </c>
      <c r="N230" s="29">
        <v>1.2439335346476599E-3</v>
      </c>
      <c r="O230" s="29">
        <v>48.9933384394595</v>
      </c>
      <c r="P230" s="29">
        <v>1.5285921593111363E-2</v>
      </c>
      <c r="Q230" s="29">
        <v>1.5285921593111363E-2</v>
      </c>
      <c r="R230" s="30">
        <v>0</v>
      </c>
      <c r="S230" s="30">
        <v>0</v>
      </c>
      <c r="T230" s="31">
        <v>1.5285921593111363E-2</v>
      </c>
      <c r="U230" s="31">
        <v>1.5285921593111363E-2</v>
      </c>
      <c r="V230" s="31">
        <v>0</v>
      </c>
      <c r="W230" s="31">
        <v>0.34231879124416498</v>
      </c>
      <c r="X230" s="31">
        <v>1.2439335346476599E-3</v>
      </c>
      <c r="Y230" s="31">
        <v>0.1313877639188572</v>
      </c>
      <c r="Z230" s="31">
        <v>0</v>
      </c>
      <c r="AA230" s="31">
        <v>15548.159753752599</v>
      </c>
    </row>
    <row r="231" spans="1:27" s="23" customFormat="1" ht="15">
      <c r="A231" s="29" t="s">
        <v>161</v>
      </c>
      <c r="B231" s="29">
        <v>2018</v>
      </c>
      <c r="C231" s="29" t="s">
        <v>216</v>
      </c>
      <c r="D231" s="29">
        <v>1999</v>
      </c>
      <c r="E231" s="29" t="s">
        <v>56</v>
      </c>
      <c r="F231" s="29">
        <v>11381.068577101199</v>
      </c>
      <c r="G231" s="29">
        <v>310482.17504829</v>
      </c>
      <c r="H231" s="29">
        <v>143159.52531566401</v>
      </c>
      <c r="I231" s="29">
        <v>3.1450518868108999</v>
      </c>
      <c r="J231" s="29">
        <v>201.36650833304901</v>
      </c>
      <c r="K231" s="29">
        <v>5.9303823437960798E-3</v>
      </c>
      <c r="L231" s="29">
        <v>3.1652010916220497E-2</v>
      </c>
      <c r="M231" s="29">
        <v>5.7005760254210558E-2</v>
      </c>
      <c r="N231" s="29">
        <v>1.8548937052331099E-2</v>
      </c>
      <c r="O231" s="29">
        <v>17.9463934518946</v>
      </c>
      <c r="P231" s="29">
        <v>0</v>
      </c>
      <c r="Q231" s="29">
        <v>5.5992747569911152E-3</v>
      </c>
      <c r="R231" s="30">
        <v>0</v>
      </c>
      <c r="S231" s="30">
        <v>0</v>
      </c>
      <c r="T231" s="31">
        <v>0</v>
      </c>
      <c r="U231" s="31">
        <v>5.5992747569911152E-3</v>
      </c>
      <c r="V231" s="31">
        <v>0</v>
      </c>
      <c r="W231" s="31">
        <v>3.1450518868108999</v>
      </c>
      <c r="X231" s="31">
        <v>1.8548937052331099E-2</v>
      </c>
      <c r="Y231" s="31">
        <v>5.7005760254210558E-2</v>
      </c>
      <c r="Z231" s="31">
        <v>0</v>
      </c>
      <c r="AA231" s="31">
        <v>11381.068577101199</v>
      </c>
    </row>
    <row r="232" spans="1:27" s="23" customFormat="1" ht="15">
      <c r="A232" s="29" t="s">
        <v>161</v>
      </c>
      <c r="B232" s="29">
        <v>2018</v>
      </c>
      <c r="C232" s="29" t="s">
        <v>216</v>
      </c>
      <c r="D232" s="29">
        <v>2000</v>
      </c>
      <c r="E232" s="29" t="s">
        <v>55</v>
      </c>
      <c r="F232" s="29">
        <v>19862.4701955444</v>
      </c>
      <c r="G232" s="29">
        <v>552909.39706581202</v>
      </c>
      <c r="H232" s="29">
        <v>295921.21083301998</v>
      </c>
      <c r="I232" s="29">
        <v>0.43692262138271099</v>
      </c>
      <c r="J232" s="29">
        <v>606.58492299019201</v>
      </c>
      <c r="K232" s="29">
        <v>2.3651864460779892E-2</v>
      </c>
      <c r="L232" s="29">
        <v>2.9563147065867199E-2</v>
      </c>
      <c r="M232" s="29">
        <v>0.17170390199760382</v>
      </c>
      <c r="N232" s="29">
        <v>1.61012909104849E-3</v>
      </c>
      <c r="O232" s="29">
        <v>64.026981270168605</v>
      </c>
      <c r="P232" s="29">
        <v>1.9976418156292607E-2</v>
      </c>
      <c r="Q232" s="29">
        <v>1.9976418156292607E-2</v>
      </c>
      <c r="R232" s="30">
        <v>0</v>
      </c>
      <c r="S232" s="30">
        <v>0</v>
      </c>
      <c r="T232" s="31">
        <v>1.9976418156292607E-2</v>
      </c>
      <c r="U232" s="31">
        <v>1.9976418156292607E-2</v>
      </c>
      <c r="V232" s="31">
        <v>0</v>
      </c>
      <c r="W232" s="31">
        <v>0.43692262138271099</v>
      </c>
      <c r="X232" s="31">
        <v>1.61012909104849E-3</v>
      </c>
      <c r="Y232" s="31">
        <v>0.17170390199760382</v>
      </c>
      <c r="Z232" s="31">
        <v>0</v>
      </c>
      <c r="AA232" s="31">
        <v>19862.4701955444</v>
      </c>
    </row>
    <row r="233" spans="1:27" s="23" customFormat="1" ht="15">
      <c r="A233" s="29" t="s">
        <v>161</v>
      </c>
      <c r="B233" s="29">
        <v>2018</v>
      </c>
      <c r="C233" s="29" t="s">
        <v>216</v>
      </c>
      <c r="D233" s="29">
        <v>2000</v>
      </c>
      <c r="E233" s="29" t="s">
        <v>56</v>
      </c>
      <c r="F233" s="29">
        <v>11007.547239415</v>
      </c>
      <c r="G233" s="29">
        <v>308523.046336175</v>
      </c>
      <c r="H233" s="29">
        <v>138461.096777414</v>
      </c>
      <c r="I233" s="29">
        <v>3.1313421743010701</v>
      </c>
      <c r="J233" s="29">
        <v>199.48274460696601</v>
      </c>
      <c r="K233" s="29">
        <v>5.7834432280315312E-3</v>
      </c>
      <c r="L233" s="29">
        <v>3.1355909491434603E-2</v>
      </c>
      <c r="M233" s="29">
        <v>5.6472451130149794E-2</v>
      </c>
      <c r="N233" s="29">
        <v>1.8158447209684399E-2</v>
      </c>
      <c r="O233" s="29">
        <v>17.778506719991899</v>
      </c>
      <c r="P233" s="29">
        <v>0</v>
      </c>
      <c r="Q233" s="29">
        <v>5.5468940966374716E-3</v>
      </c>
      <c r="R233" s="30">
        <v>0</v>
      </c>
      <c r="S233" s="30">
        <v>0</v>
      </c>
      <c r="T233" s="31">
        <v>0</v>
      </c>
      <c r="U233" s="31">
        <v>5.5468940966374716E-3</v>
      </c>
      <c r="V233" s="31">
        <v>0</v>
      </c>
      <c r="W233" s="31">
        <v>3.1313421743010701</v>
      </c>
      <c r="X233" s="31">
        <v>1.8158447209684399E-2</v>
      </c>
      <c r="Y233" s="31">
        <v>5.6472451130149794E-2</v>
      </c>
      <c r="Z233" s="31">
        <v>0</v>
      </c>
      <c r="AA233" s="31">
        <v>11007.547239415</v>
      </c>
    </row>
    <row r="234" spans="1:27" s="23" customFormat="1" ht="15">
      <c r="A234" s="29" t="s">
        <v>161</v>
      </c>
      <c r="B234" s="29">
        <v>2018</v>
      </c>
      <c r="C234" s="29" t="s">
        <v>216</v>
      </c>
      <c r="D234" s="29">
        <v>2001</v>
      </c>
      <c r="E234" s="29" t="s">
        <v>55</v>
      </c>
      <c r="F234" s="29">
        <v>22324.0795658801</v>
      </c>
      <c r="G234" s="29">
        <v>639989.31214232603</v>
      </c>
      <c r="H234" s="29">
        <v>332595.52265306102</v>
      </c>
      <c r="I234" s="29">
        <v>0.490253123851219</v>
      </c>
      <c r="J234" s="29">
        <v>702.326564923462</v>
      </c>
      <c r="K234" s="29">
        <v>2.6549758676217509E-2</v>
      </c>
      <c r="L234" s="29">
        <v>3.3485057451461603E-2</v>
      </c>
      <c r="M234" s="29">
        <v>0.19880471129524502</v>
      </c>
      <c r="N234" s="29">
        <v>1.8611490032223201E-3</v>
      </c>
      <c r="O234" s="29">
        <v>74.1328181983571</v>
      </c>
      <c r="P234" s="29">
        <v>2.3129439277887413E-2</v>
      </c>
      <c r="Q234" s="29">
        <v>2.3129439277887413E-2</v>
      </c>
      <c r="R234" s="30">
        <v>0</v>
      </c>
      <c r="S234" s="30">
        <v>0</v>
      </c>
      <c r="T234" s="31">
        <v>2.3129439277887413E-2</v>
      </c>
      <c r="U234" s="31">
        <v>2.3129439277887413E-2</v>
      </c>
      <c r="V234" s="31">
        <v>0</v>
      </c>
      <c r="W234" s="31">
        <v>0.490253123851219</v>
      </c>
      <c r="X234" s="31">
        <v>1.8611490032223201E-3</v>
      </c>
      <c r="Y234" s="31">
        <v>0.19880471129524502</v>
      </c>
      <c r="Z234" s="31">
        <v>0</v>
      </c>
      <c r="AA234" s="31">
        <v>22324.0795658801</v>
      </c>
    </row>
    <row r="235" spans="1:27" s="23" customFormat="1" ht="15">
      <c r="A235" s="29" t="s">
        <v>161</v>
      </c>
      <c r="B235" s="29">
        <v>2018</v>
      </c>
      <c r="C235" s="29" t="s">
        <v>216</v>
      </c>
      <c r="D235" s="29">
        <v>2001</v>
      </c>
      <c r="E235" s="29" t="s">
        <v>56</v>
      </c>
      <c r="F235" s="29">
        <v>16427.1972756098</v>
      </c>
      <c r="G235" s="29">
        <v>474622.20264501998</v>
      </c>
      <c r="H235" s="29">
        <v>206633.476312999</v>
      </c>
      <c r="I235" s="29">
        <v>4.7949426494381102</v>
      </c>
      <c r="J235" s="29">
        <v>307.53794398380597</v>
      </c>
      <c r="K235" s="29">
        <v>8.7891951484904245E-3</v>
      </c>
      <c r="L235" s="29">
        <v>4.8340682076224897E-2</v>
      </c>
      <c r="M235" s="29">
        <v>8.7062238769153172E-2</v>
      </c>
      <c r="N235" s="29">
        <v>2.7721381994298099E-2</v>
      </c>
      <c r="O235" s="29">
        <v>27.408713543325</v>
      </c>
      <c r="P235" s="29">
        <v>0</v>
      </c>
      <c r="Q235" s="29">
        <v>8.5515186255173993E-3</v>
      </c>
      <c r="R235" s="30">
        <v>0</v>
      </c>
      <c r="S235" s="30">
        <v>0</v>
      </c>
      <c r="T235" s="31">
        <v>0</v>
      </c>
      <c r="U235" s="31">
        <v>8.5515186255173993E-3</v>
      </c>
      <c r="V235" s="31">
        <v>0</v>
      </c>
      <c r="W235" s="31">
        <v>4.7949426494381102</v>
      </c>
      <c r="X235" s="31">
        <v>2.7721381994298099E-2</v>
      </c>
      <c r="Y235" s="31">
        <v>8.7062238769153172E-2</v>
      </c>
      <c r="Z235" s="31">
        <v>0</v>
      </c>
      <c r="AA235" s="31">
        <v>16427.1972756098</v>
      </c>
    </row>
    <row r="236" spans="1:27" s="23" customFormat="1" ht="15">
      <c r="A236" s="29" t="s">
        <v>161</v>
      </c>
      <c r="B236" s="29">
        <v>2018</v>
      </c>
      <c r="C236" s="29" t="s">
        <v>216</v>
      </c>
      <c r="D236" s="29">
        <v>2002</v>
      </c>
      <c r="E236" s="29" t="s">
        <v>55</v>
      </c>
      <c r="F236" s="29">
        <v>20034.982729789499</v>
      </c>
      <c r="G236" s="29">
        <v>592655.05871670402</v>
      </c>
      <c r="H236" s="29">
        <v>298491.39054959599</v>
      </c>
      <c r="I236" s="29">
        <v>0.35555187583007603</v>
      </c>
      <c r="J236" s="29">
        <v>648.48878770520798</v>
      </c>
      <c r="K236" s="29">
        <v>2.1048984664375971E-2</v>
      </c>
      <c r="L236" s="29">
        <v>2.6149749304434301E-2</v>
      </c>
      <c r="M236" s="29">
        <v>0.18356274108364126</v>
      </c>
      <c r="N236" s="29">
        <v>1.7084656219533399E-3</v>
      </c>
      <c r="O236" s="29">
        <v>68.450068392133403</v>
      </c>
      <c r="P236" s="29">
        <v>2.1356421338345623E-2</v>
      </c>
      <c r="Q236" s="29">
        <v>2.1356421338345623E-2</v>
      </c>
      <c r="R236" s="30">
        <v>0</v>
      </c>
      <c r="S236" s="30">
        <v>0</v>
      </c>
      <c r="T236" s="31">
        <v>2.1356421338345623E-2</v>
      </c>
      <c r="U236" s="31">
        <v>2.1356421338345623E-2</v>
      </c>
      <c r="V236" s="31">
        <v>0</v>
      </c>
      <c r="W236" s="31">
        <v>0.35555187583007603</v>
      </c>
      <c r="X236" s="31">
        <v>1.7084656219533399E-3</v>
      </c>
      <c r="Y236" s="31">
        <v>0.18356274108364126</v>
      </c>
      <c r="Z236" s="31">
        <v>0</v>
      </c>
      <c r="AA236" s="31">
        <v>20034.982729789499</v>
      </c>
    </row>
    <row r="237" spans="1:27" s="23" customFormat="1" ht="15">
      <c r="A237" s="29" t="s">
        <v>161</v>
      </c>
      <c r="B237" s="29">
        <v>2018</v>
      </c>
      <c r="C237" s="29" t="s">
        <v>216</v>
      </c>
      <c r="D237" s="29">
        <v>2002</v>
      </c>
      <c r="E237" s="29" t="s">
        <v>56</v>
      </c>
      <c r="F237" s="29">
        <v>17480.0505362685</v>
      </c>
      <c r="G237" s="29">
        <v>520101.21034586203</v>
      </c>
      <c r="H237" s="29">
        <v>219877.04584268399</v>
      </c>
      <c r="I237" s="29">
        <v>4.0718937168310703</v>
      </c>
      <c r="J237" s="29">
        <v>335.87407882299902</v>
      </c>
      <c r="K237" s="29">
        <v>7.4654618082964129E-3</v>
      </c>
      <c r="L237" s="29">
        <v>5.2794727869034698E-2</v>
      </c>
      <c r="M237" s="29">
        <v>9.5083433121211008E-2</v>
      </c>
      <c r="N237" s="29">
        <v>3.0717759024023902E-2</v>
      </c>
      <c r="O237" s="29">
        <v>29.9341157511689</v>
      </c>
      <c r="P237" s="29">
        <v>0</v>
      </c>
      <c r="Q237" s="29">
        <v>9.3394441143646954E-3</v>
      </c>
      <c r="R237" s="30">
        <v>0</v>
      </c>
      <c r="S237" s="30">
        <v>0</v>
      </c>
      <c r="T237" s="31">
        <v>0</v>
      </c>
      <c r="U237" s="31">
        <v>9.3394441143646954E-3</v>
      </c>
      <c r="V237" s="31">
        <v>0</v>
      </c>
      <c r="W237" s="31">
        <v>4.0718937168310703</v>
      </c>
      <c r="X237" s="31">
        <v>3.0717759024023902E-2</v>
      </c>
      <c r="Y237" s="31">
        <v>9.5083433121211008E-2</v>
      </c>
      <c r="Z237" s="31">
        <v>0</v>
      </c>
      <c r="AA237" s="31">
        <v>17480.0505362685</v>
      </c>
    </row>
    <row r="238" spans="1:27" s="23" customFormat="1" ht="15">
      <c r="A238" s="29" t="s">
        <v>161</v>
      </c>
      <c r="B238" s="29">
        <v>2018</v>
      </c>
      <c r="C238" s="29" t="s">
        <v>216</v>
      </c>
      <c r="D238" s="29">
        <v>2003</v>
      </c>
      <c r="E238" s="29" t="s">
        <v>55</v>
      </c>
      <c r="F238" s="29">
        <v>26431.9590445621</v>
      </c>
      <c r="G238" s="29">
        <v>806163.68588683999</v>
      </c>
      <c r="H238" s="29">
        <v>393796.80614499899</v>
      </c>
      <c r="I238" s="29">
        <v>0.46121989186435203</v>
      </c>
      <c r="J238" s="29">
        <v>878.44685605507004</v>
      </c>
      <c r="K238" s="29">
        <v>2.759803799785052E-2</v>
      </c>
      <c r="L238" s="29">
        <v>3.4411777115616798E-2</v>
      </c>
      <c r="M238" s="29">
        <v>0.24865466043114604</v>
      </c>
      <c r="N238" s="29">
        <v>2.2957610829586199E-3</v>
      </c>
      <c r="O238" s="29">
        <v>92.722878970049607</v>
      </c>
      <c r="P238" s="29">
        <v>2.8929538238655475E-2</v>
      </c>
      <c r="Q238" s="29">
        <v>2.8929538238655475E-2</v>
      </c>
      <c r="R238" s="30">
        <v>0</v>
      </c>
      <c r="S238" s="30">
        <v>0</v>
      </c>
      <c r="T238" s="31">
        <v>2.8929538238655475E-2</v>
      </c>
      <c r="U238" s="31">
        <v>2.8929538238655475E-2</v>
      </c>
      <c r="V238" s="31">
        <v>0</v>
      </c>
      <c r="W238" s="31">
        <v>0.46121989186435203</v>
      </c>
      <c r="X238" s="31">
        <v>2.2957610829586199E-3</v>
      </c>
      <c r="Y238" s="31">
        <v>0.24865466043114604</v>
      </c>
      <c r="Z238" s="31">
        <v>0</v>
      </c>
      <c r="AA238" s="31">
        <v>26431.9590445621</v>
      </c>
    </row>
    <row r="239" spans="1:27" s="23" customFormat="1" ht="15">
      <c r="A239" s="29" t="s">
        <v>161</v>
      </c>
      <c r="B239" s="29">
        <v>2018</v>
      </c>
      <c r="C239" s="29" t="s">
        <v>216</v>
      </c>
      <c r="D239" s="29">
        <v>2003</v>
      </c>
      <c r="E239" s="29" t="s">
        <v>56</v>
      </c>
      <c r="F239" s="29">
        <v>20330.8398767084</v>
      </c>
      <c r="G239" s="29">
        <v>623875.12124153599</v>
      </c>
      <c r="H239" s="29">
        <v>255736.389452426</v>
      </c>
      <c r="I239" s="29">
        <v>4.89051258235608</v>
      </c>
      <c r="J239" s="29">
        <v>401.72286561334897</v>
      </c>
      <c r="K239" s="29">
        <v>8.7695931344490691E-3</v>
      </c>
      <c r="L239" s="29">
        <v>6.31452401541302E-2</v>
      </c>
      <c r="M239" s="29">
        <v>0.11372468574463866</v>
      </c>
      <c r="N239" s="29">
        <v>3.6307963011077797E-2</v>
      </c>
      <c r="O239" s="29">
        <v>35.802759180765399</v>
      </c>
      <c r="P239" s="29">
        <v>0</v>
      </c>
      <c r="Q239" s="29">
        <v>1.1170460864398804E-2</v>
      </c>
      <c r="R239" s="30">
        <v>0</v>
      </c>
      <c r="S239" s="30">
        <v>0</v>
      </c>
      <c r="T239" s="31">
        <v>0</v>
      </c>
      <c r="U239" s="31">
        <v>1.1170460864398804E-2</v>
      </c>
      <c r="V239" s="31">
        <v>0</v>
      </c>
      <c r="W239" s="31">
        <v>4.89051258235608</v>
      </c>
      <c r="X239" s="31">
        <v>3.6307963011077797E-2</v>
      </c>
      <c r="Y239" s="31">
        <v>0.11372468574463866</v>
      </c>
      <c r="Z239" s="31">
        <v>0</v>
      </c>
      <c r="AA239" s="31">
        <v>20330.8398767084</v>
      </c>
    </row>
    <row r="240" spans="1:27" s="23" customFormat="1" ht="15">
      <c r="A240" s="29" t="s">
        <v>161</v>
      </c>
      <c r="B240" s="29">
        <v>2018</v>
      </c>
      <c r="C240" s="29" t="s">
        <v>216</v>
      </c>
      <c r="D240" s="29">
        <v>2004</v>
      </c>
      <c r="E240" s="29" t="s">
        <v>55</v>
      </c>
      <c r="F240" s="29">
        <v>23287.083577691599</v>
      </c>
      <c r="G240" s="29">
        <v>733365.11327961902</v>
      </c>
      <c r="H240" s="29">
        <v>346942.84755307401</v>
      </c>
      <c r="I240" s="29">
        <v>0.55348016525795996</v>
      </c>
      <c r="J240" s="29">
        <v>798.29116462416505</v>
      </c>
      <c r="K240" s="29">
        <v>1.7254046632576091E-2</v>
      </c>
      <c r="L240" s="29">
        <v>3.79810831894387E-2</v>
      </c>
      <c r="M240" s="29">
        <v>0.22596533814217612</v>
      </c>
      <c r="N240" s="29">
        <v>1.30269793586068E-4</v>
      </c>
      <c r="O240" s="29">
        <v>84.262189032942601</v>
      </c>
      <c r="P240" s="29">
        <v>2.6289802978278088E-2</v>
      </c>
      <c r="Q240" s="29">
        <v>2.6289802978278088E-2</v>
      </c>
      <c r="R240" s="30">
        <v>0</v>
      </c>
      <c r="S240" s="30">
        <v>0</v>
      </c>
      <c r="T240" s="31">
        <v>2.6289802978278088E-2</v>
      </c>
      <c r="U240" s="31">
        <v>2.6289802978278088E-2</v>
      </c>
      <c r="V240" s="31">
        <v>0</v>
      </c>
      <c r="W240" s="31">
        <v>0.55348016525795996</v>
      </c>
      <c r="X240" s="31">
        <v>1.30269793586068E-4</v>
      </c>
      <c r="Y240" s="31">
        <v>0.22596533814217612</v>
      </c>
      <c r="Z240" s="31">
        <v>0</v>
      </c>
      <c r="AA240" s="31">
        <v>23287.083577691599</v>
      </c>
    </row>
    <row r="241" spans="1:27" s="23" customFormat="1" ht="15">
      <c r="A241" s="29" t="s">
        <v>161</v>
      </c>
      <c r="B241" s="29">
        <v>2018</v>
      </c>
      <c r="C241" s="29" t="s">
        <v>216</v>
      </c>
      <c r="D241" s="29">
        <v>2004</v>
      </c>
      <c r="E241" s="29" t="s">
        <v>56</v>
      </c>
      <c r="F241" s="29">
        <v>25043.5064968154</v>
      </c>
      <c r="G241" s="29">
        <v>793254.39119530702</v>
      </c>
      <c r="H241" s="29">
        <v>315015.80699876498</v>
      </c>
      <c r="I241" s="29">
        <v>5.1990174138328999</v>
      </c>
      <c r="J241" s="29">
        <v>509.59512767869802</v>
      </c>
      <c r="K241" s="29">
        <v>9.0816799257391334E-3</v>
      </c>
      <c r="L241" s="29">
        <v>8.0101257541106197E-2</v>
      </c>
      <c r="M241" s="29">
        <v>0.14426192393381354</v>
      </c>
      <c r="N241" s="29">
        <v>4.5489167621273197E-2</v>
      </c>
      <c r="O241" s="29">
        <v>45.416662076517802</v>
      </c>
      <c r="P241" s="29">
        <v>0</v>
      </c>
      <c r="Q241" s="29">
        <v>1.4169998567873553E-2</v>
      </c>
      <c r="R241" s="30">
        <v>0</v>
      </c>
      <c r="S241" s="30">
        <v>0</v>
      </c>
      <c r="T241" s="31">
        <v>0</v>
      </c>
      <c r="U241" s="31">
        <v>1.4169998567873553E-2</v>
      </c>
      <c r="V241" s="31">
        <v>0</v>
      </c>
      <c r="W241" s="31">
        <v>5.1990174138328999</v>
      </c>
      <c r="X241" s="31">
        <v>4.5489167621273197E-2</v>
      </c>
      <c r="Y241" s="31">
        <v>0.14426192393381354</v>
      </c>
      <c r="Z241" s="31">
        <v>0</v>
      </c>
      <c r="AA241" s="31">
        <v>25043.5064968154</v>
      </c>
    </row>
    <row r="242" spans="1:27" s="23" customFormat="1" ht="15">
      <c r="A242" s="29" t="s">
        <v>161</v>
      </c>
      <c r="B242" s="29">
        <v>2018</v>
      </c>
      <c r="C242" s="29" t="s">
        <v>216</v>
      </c>
      <c r="D242" s="29">
        <v>2005</v>
      </c>
      <c r="E242" s="29" t="s">
        <v>55</v>
      </c>
      <c r="F242" s="29">
        <v>13512.079343057099</v>
      </c>
      <c r="G242" s="29">
        <v>439766.47152225202</v>
      </c>
      <c r="H242" s="29">
        <v>201309.84921332999</v>
      </c>
      <c r="I242" s="29">
        <v>0.31177312326609002</v>
      </c>
      <c r="J242" s="29">
        <v>475.60705209405302</v>
      </c>
      <c r="K242" s="29">
        <v>9.916666488578009E-3</v>
      </c>
      <c r="L242" s="29">
        <v>2.1803164833023601E-2</v>
      </c>
      <c r="M242" s="29">
        <v>0.13462561610444573</v>
      </c>
      <c r="N242" s="29">
        <v>7.68676730657385E-5</v>
      </c>
      <c r="O242" s="29">
        <v>50.201847527420902</v>
      </c>
      <c r="P242" s="29">
        <v>1.5662976428555322E-2</v>
      </c>
      <c r="Q242" s="29">
        <v>1.5662976428555322E-2</v>
      </c>
      <c r="R242" s="30">
        <v>0</v>
      </c>
      <c r="S242" s="30">
        <v>0</v>
      </c>
      <c r="T242" s="31">
        <v>1.5662976428555322E-2</v>
      </c>
      <c r="U242" s="31">
        <v>1.5662976428555322E-2</v>
      </c>
      <c r="V242" s="31">
        <v>0</v>
      </c>
      <c r="W242" s="31">
        <v>0.31177312326609002</v>
      </c>
      <c r="X242" s="31">
        <v>7.68676730657385E-5</v>
      </c>
      <c r="Y242" s="31">
        <v>0.13462561610444573</v>
      </c>
      <c r="Z242" s="31">
        <v>0</v>
      </c>
      <c r="AA242" s="31">
        <v>13512.079343057099</v>
      </c>
    </row>
    <row r="243" spans="1:27" s="23" customFormat="1" ht="15">
      <c r="A243" s="29" t="s">
        <v>161</v>
      </c>
      <c r="B243" s="29">
        <v>2018</v>
      </c>
      <c r="C243" s="29" t="s">
        <v>216</v>
      </c>
      <c r="D243" s="29">
        <v>2005</v>
      </c>
      <c r="E243" s="29" t="s">
        <v>56</v>
      </c>
      <c r="F243" s="29">
        <v>22502.7517407245</v>
      </c>
      <c r="G243" s="29">
        <v>736042.13442450098</v>
      </c>
      <c r="H243" s="29">
        <v>283056.30843662401</v>
      </c>
      <c r="I243" s="29">
        <v>4.8331376610081103</v>
      </c>
      <c r="J243" s="29">
        <v>471.22905804113401</v>
      </c>
      <c r="K243" s="29">
        <v>8.2104220256782739E-3</v>
      </c>
      <c r="L243" s="29">
        <v>7.4070645673058405E-2</v>
      </c>
      <c r="M243" s="29">
        <v>0.13340077207686729</v>
      </c>
      <c r="N243" s="29">
        <v>4.1455974048663302E-2</v>
      </c>
      <c r="O243" s="29">
        <v>41.9973616843209</v>
      </c>
      <c r="P243" s="29">
        <v>0</v>
      </c>
      <c r="Q243" s="29">
        <v>1.3103176845508119E-2</v>
      </c>
      <c r="R243" s="30">
        <v>0</v>
      </c>
      <c r="S243" s="30">
        <v>0</v>
      </c>
      <c r="T243" s="31">
        <v>0</v>
      </c>
      <c r="U243" s="31">
        <v>1.3103176845508119E-2</v>
      </c>
      <c r="V243" s="31">
        <v>0</v>
      </c>
      <c r="W243" s="31">
        <v>4.8331376610081103</v>
      </c>
      <c r="X243" s="31">
        <v>4.1455974048663302E-2</v>
      </c>
      <c r="Y243" s="31">
        <v>0.13340077207686729</v>
      </c>
      <c r="Z243" s="31">
        <v>0</v>
      </c>
      <c r="AA243" s="31">
        <v>22502.7517407245</v>
      </c>
    </row>
    <row r="244" spans="1:27" s="23" customFormat="1" ht="15">
      <c r="A244" s="29" t="s">
        <v>161</v>
      </c>
      <c r="B244" s="29">
        <v>2018</v>
      </c>
      <c r="C244" s="29" t="s">
        <v>216</v>
      </c>
      <c r="D244" s="29">
        <v>2006</v>
      </c>
      <c r="E244" s="29" t="s">
        <v>55</v>
      </c>
      <c r="F244" s="29">
        <v>32950.858104020903</v>
      </c>
      <c r="G244" s="29">
        <v>1110828.3541914199</v>
      </c>
      <c r="H244" s="29">
        <v>490918.68897133699</v>
      </c>
      <c r="I244" s="29">
        <v>0.74250518090359396</v>
      </c>
      <c r="J244" s="29">
        <v>1210.79377235172</v>
      </c>
      <c r="K244" s="29">
        <v>2.407392971000475E-2</v>
      </c>
      <c r="L244" s="29">
        <v>5.2859260807896803E-2</v>
      </c>
      <c r="M244" s="29">
        <v>0.34272692719428866</v>
      </c>
      <c r="N244" s="29">
        <v>1.9800789434257601E-4</v>
      </c>
      <c r="O244" s="29">
        <v>127.80316035922</v>
      </c>
      <c r="P244" s="29">
        <v>3.9874586032076637E-2</v>
      </c>
      <c r="Q244" s="29">
        <v>3.9874586032076637E-2</v>
      </c>
      <c r="R244" s="30">
        <v>0</v>
      </c>
      <c r="S244" s="30">
        <v>0</v>
      </c>
      <c r="T244" s="31">
        <v>3.9874586032076637E-2</v>
      </c>
      <c r="U244" s="31">
        <v>3.9874586032076637E-2</v>
      </c>
      <c r="V244" s="31">
        <v>0</v>
      </c>
      <c r="W244" s="31">
        <v>0.74250518090359396</v>
      </c>
      <c r="X244" s="31">
        <v>1.9800789434257601E-4</v>
      </c>
      <c r="Y244" s="31">
        <v>0.34272692719428866</v>
      </c>
      <c r="Z244" s="31">
        <v>0</v>
      </c>
      <c r="AA244" s="31">
        <v>32950.858104020903</v>
      </c>
    </row>
    <row r="245" spans="1:27" s="23" customFormat="1" ht="15">
      <c r="A245" s="29" t="s">
        <v>161</v>
      </c>
      <c r="B245" s="29">
        <v>2018</v>
      </c>
      <c r="C245" s="29" t="s">
        <v>216</v>
      </c>
      <c r="D245" s="29">
        <v>2006</v>
      </c>
      <c r="E245" s="29" t="s">
        <v>56</v>
      </c>
      <c r="F245" s="29">
        <v>27338.297249221101</v>
      </c>
      <c r="G245" s="29">
        <v>926035.983139602</v>
      </c>
      <c r="H245" s="29">
        <v>343881.38781726302</v>
      </c>
      <c r="I245" s="29">
        <v>6.0679393490205298</v>
      </c>
      <c r="J245" s="29">
        <v>592.57420977046399</v>
      </c>
      <c r="K245" s="29">
        <v>1.0092168666169131E-2</v>
      </c>
      <c r="L245" s="29">
        <v>9.3144413694176698E-2</v>
      </c>
      <c r="M245" s="29">
        <v>0.16775244382091112</v>
      </c>
      <c r="N245" s="29">
        <v>5.14214347709291E-2</v>
      </c>
      <c r="O245" s="29">
        <v>52.8120093357198</v>
      </c>
      <c r="P245" s="29">
        <v>0</v>
      </c>
      <c r="Q245" s="29">
        <v>1.6477346912744578E-2</v>
      </c>
      <c r="R245" s="30">
        <v>0</v>
      </c>
      <c r="S245" s="30">
        <v>0</v>
      </c>
      <c r="T245" s="31">
        <v>0</v>
      </c>
      <c r="U245" s="31">
        <v>1.6477346912744578E-2</v>
      </c>
      <c r="V245" s="31">
        <v>0</v>
      </c>
      <c r="W245" s="31">
        <v>6.0679393490205298</v>
      </c>
      <c r="X245" s="31">
        <v>5.14214347709291E-2</v>
      </c>
      <c r="Y245" s="31">
        <v>0.16775244382091112</v>
      </c>
      <c r="Z245" s="31">
        <v>0</v>
      </c>
      <c r="AA245" s="31">
        <v>27338.297249221101</v>
      </c>
    </row>
    <row r="246" spans="1:27" s="23" customFormat="1" ht="15">
      <c r="A246" s="29" t="s">
        <v>161</v>
      </c>
      <c r="B246" s="29">
        <v>2018</v>
      </c>
      <c r="C246" s="29" t="s">
        <v>216</v>
      </c>
      <c r="D246" s="29">
        <v>2007</v>
      </c>
      <c r="E246" s="29" t="s">
        <v>55</v>
      </c>
      <c r="F246" s="29">
        <v>15828.3793628447</v>
      </c>
      <c r="G246" s="29">
        <v>552435.44387556706</v>
      </c>
      <c r="H246" s="29">
        <v>235819.26822113601</v>
      </c>
      <c r="I246" s="29">
        <v>0.34966293221336903</v>
      </c>
      <c r="J246" s="29">
        <v>602.21981054379501</v>
      </c>
      <c r="K246" s="29">
        <v>1.1438075189828281E-2</v>
      </c>
      <c r="L246" s="29">
        <v>2.5306783742397199E-2</v>
      </c>
      <c r="M246" s="29">
        <v>0.1704637313224632</v>
      </c>
      <c r="N246" s="29">
        <v>9.84919212274917E-5</v>
      </c>
      <c r="O246" s="29">
        <v>63.566229671744502</v>
      </c>
      <c r="P246" s="29">
        <v>1.9832663657584286E-2</v>
      </c>
      <c r="Q246" s="29">
        <v>1.9832663657584286E-2</v>
      </c>
      <c r="R246" s="30">
        <v>0</v>
      </c>
      <c r="S246" s="30">
        <v>0</v>
      </c>
      <c r="T246" s="31">
        <v>1.9832663657584286E-2</v>
      </c>
      <c r="U246" s="31">
        <v>1.9832663657584286E-2</v>
      </c>
      <c r="V246" s="31">
        <v>0</v>
      </c>
      <c r="W246" s="31">
        <v>0.34966293221336903</v>
      </c>
      <c r="X246" s="31">
        <v>9.84919212274917E-5</v>
      </c>
      <c r="Y246" s="31">
        <v>0.1704637313224632</v>
      </c>
      <c r="Z246" s="31">
        <v>0</v>
      </c>
      <c r="AA246" s="31">
        <v>15828.3793628447</v>
      </c>
    </row>
    <row r="247" spans="1:27" s="23" customFormat="1" ht="15">
      <c r="A247" s="29" t="s">
        <v>161</v>
      </c>
      <c r="B247" s="29">
        <v>2018</v>
      </c>
      <c r="C247" s="29" t="s">
        <v>216</v>
      </c>
      <c r="D247" s="29">
        <v>2007</v>
      </c>
      <c r="E247" s="29" t="s">
        <v>56</v>
      </c>
      <c r="F247" s="29">
        <v>15651.811302874199</v>
      </c>
      <c r="G247" s="29">
        <v>549688.89120550803</v>
      </c>
      <c r="H247" s="29">
        <v>196880.09621153801</v>
      </c>
      <c r="I247" s="29">
        <v>1.89446815901435</v>
      </c>
      <c r="J247" s="29">
        <v>351.53763384605003</v>
      </c>
      <c r="K247" s="29">
        <v>4.4161094503690377E-3</v>
      </c>
      <c r="L247" s="29">
        <v>5.5256820590811599E-2</v>
      </c>
      <c r="M247" s="29">
        <v>9.9516706457272494E-2</v>
      </c>
      <c r="N247" s="29">
        <v>2.0747163005510501E-2</v>
      </c>
      <c r="O247" s="29">
        <v>31.330099242297099</v>
      </c>
      <c r="P247" s="29">
        <v>0</v>
      </c>
      <c r="Q247" s="29">
        <v>9.7749909635966945E-3</v>
      </c>
      <c r="R247" s="30">
        <v>0</v>
      </c>
      <c r="S247" s="30">
        <v>0</v>
      </c>
      <c r="T247" s="31">
        <v>0</v>
      </c>
      <c r="U247" s="31">
        <v>9.7749909635966945E-3</v>
      </c>
      <c r="V247" s="31">
        <v>0</v>
      </c>
      <c r="W247" s="31">
        <v>1.89446815901435</v>
      </c>
      <c r="X247" s="31">
        <v>2.0747163005510501E-2</v>
      </c>
      <c r="Y247" s="31">
        <v>9.9516706457272494E-2</v>
      </c>
      <c r="Z247" s="31">
        <v>0</v>
      </c>
      <c r="AA247" s="31">
        <v>15651.811302874199</v>
      </c>
    </row>
    <row r="248" spans="1:27" s="23" customFormat="1" ht="15">
      <c r="A248" s="29" t="s">
        <v>161</v>
      </c>
      <c r="B248" s="29">
        <v>2018</v>
      </c>
      <c r="C248" s="29" t="s">
        <v>216</v>
      </c>
      <c r="D248" s="29">
        <v>2008</v>
      </c>
      <c r="E248" s="29" t="s">
        <v>55</v>
      </c>
      <c r="F248" s="29">
        <v>11357.260259045899</v>
      </c>
      <c r="G248" s="29">
        <v>411903.15612414997</v>
      </c>
      <c r="H248" s="29">
        <v>169206.25554199799</v>
      </c>
      <c r="I248" s="29">
        <v>0.17602250007746001</v>
      </c>
      <c r="J248" s="29">
        <v>451.14666645715698</v>
      </c>
      <c r="K248" s="29">
        <v>7.0309627166267596E-3</v>
      </c>
      <c r="L248" s="29">
        <v>1.4348453155083899E-2</v>
      </c>
      <c r="M248" s="29">
        <v>0.12769937971294096</v>
      </c>
      <c r="N248" s="29">
        <v>8.5164456113014003E-5</v>
      </c>
      <c r="O248" s="29">
        <v>47.619975486628398</v>
      </c>
      <c r="P248" s="29">
        <v>1.485743235182806E-2</v>
      </c>
      <c r="Q248" s="29">
        <v>1.485743235182806E-2</v>
      </c>
      <c r="R248" s="30">
        <v>0</v>
      </c>
      <c r="S248" s="30">
        <v>0</v>
      </c>
      <c r="T248" s="31">
        <v>1.485743235182806E-2</v>
      </c>
      <c r="U248" s="31">
        <v>1.485743235182806E-2</v>
      </c>
      <c r="V248" s="31">
        <v>0</v>
      </c>
      <c r="W248" s="31">
        <v>0.17602250007746001</v>
      </c>
      <c r="X248" s="31">
        <v>8.5164456113014003E-5</v>
      </c>
      <c r="Y248" s="31">
        <v>0.12769937971294096</v>
      </c>
      <c r="Z248" s="31">
        <v>0</v>
      </c>
      <c r="AA248" s="31">
        <v>11357.260259045899</v>
      </c>
    </row>
    <row r="249" spans="1:27" s="23" customFormat="1" ht="15">
      <c r="A249" s="29" t="s">
        <v>161</v>
      </c>
      <c r="B249" s="29">
        <v>2018</v>
      </c>
      <c r="C249" s="29" t="s">
        <v>216</v>
      </c>
      <c r="D249" s="29">
        <v>2008</v>
      </c>
      <c r="E249" s="29" t="s">
        <v>56</v>
      </c>
      <c r="F249" s="29">
        <v>15096.8880657073</v>
      </c>
      <c r="G249" s="29">
        <v>550485.03709823196</v>
      </c>
      <c r="H249" s="29">
        <v>189899.85998141201</v>
      </c>
      <c r="I249" s="29">
        <v>1.88536406638049</v>
      </c>
      <c r="J249" s="29">
        <v>352.291463955106</v>
      </c>
      <c r="K249" s="29">
        <v>4.3342016694792344E-3</v>
      </c>
      <c r="L249" s="29">
        <v>5.5375312186252898E-2</v>
      </c>
      <c r="M249" s="29">
        <v>9.9730082182673277E-2</v>
      </c>
      <c r="N249" s="29">
        <v>2.0303895798485301E-2</v>
      </c>
      <c r="O249" s="29">
        <v>31.397282866053601</v>
      </c>
      <c r="P249" s="29">
        <v>0</v>
      </c>
      <c r="Q249" s="29">
        <v>9.7959522542087236E-3</v>
      </c>
      <c r="R249" s="30">
        <v>0</v>
      </c>
      <c r="S249" s="30">
        <v>0</v>
      </c>
      <c r="T249" s="31">
        <v>0</v>
      </c>
      <c r="U249" s="31">
        <v>9.7959522542087236E-3</v>
      </c>
      <c r="V249" s="31">
        <v>0</v>
      </c>
      <c r="W249" s="31">
        <v>1.88536406638049</v>
      </c>
      <c r="X249" s="31">
        <v>2.0303895798485301E-2</v>
      </c>
      <c r="Y249" s="31">
        <v>9.9730082182673277E-2</v>
      </c>
      <c r="Z249" s="31">
        <v>0</v>
      </c>
      <c r="AA249" s="31">
        <v>15096.8880657073</v>
      </c>
    </row>
    <row r="250" spans="1:27" s="23" customFormat="1" ht="15">
      <c r="A250" s="29" t="s">
        <v>161</v>
      </c>
      <c r="B250" s="29">
        <v>2018</v>
      </c>
      <c r="C250" s="29" t="s">
        <v>216</v>
      </c>
      <c r="D250" s="29">
        <v>2009</v>
      </c>
      <c r="E250" s="29" t="s">
        <v>55</v>
      </c>
      <c r="F250" s="29">
        <v>2713.6679040038398</v>
      </c>
      <c r="G250" s="29">
        <v>102513.125001505</v>
      </c>
      <c r="H250" s="29">
        <v>40429.608404480299</v>
      </c>
      <c r="I250" s="29">
        <v>2.63241228685566E-2</v>
      </c>
      <c r="J250" s="29">
        <v>111.81436308747701</v>
      </c>
      <c r="K250" s="29">
        <v>1.4095292182397571E-3</v>
      </c>
      <c r="L250" s="29">
        <v>2.5036122448913001E-3</v>
      </c>
      <c r="M250" s="29">
        <v>3.164923723127433E-2</v>
      </c>
      <c r="N250" s="29">
        <v>2.36187069859998E-5</v>
      </c>
      <c r="O250" s="29">
        <v>11.802364120503301</v>
      </c>
      <c r="P250" s="29">
        <v>3.6823376055970295E-3</v>
      </c>
      <c r="Q250" s="29">
        <v>3.6823376055970295E-3</v>
      </c>
      <c r="R250" s="30">
        <v>0</v>
      </c>
      <c r="S250" s="30">
        <v>0</v>
      </c>
      <c r="T250" s="31">
        <v>3.6823376055970295E-3</v>
      </c>
      <c r="U250" s="31">
        <v>3.6823376055970295E-3</v>
      </c>
      <c r="V250" s="31">
        <v>0</v>
      </c>
      <c r="W250" s="31">
        <v>2.63241228685566E-2</v>
      </c>
      <c r="X250" s="31">
        <v>2.36187069859998E-5</v>
      </c>
      <c r="Y250" s="31">
        <v>3.164923723127433E-2</v>
      </c>
      <c r="Z250" s="31">
        <v>0</v>
      </c>
      <c r="AA250" s="31">
        <v>2713.6679040038398</v>
      </c>
    </row>
    <row r="251" spans="1:27" s="23" customFormat="1" ht="15">
      <c r="A251" s="29" t="s">
        <v>161</v>
      </c>
      <c r="B251" s="29">
        <v>2018</v>
      </c>
      <c r="C251" s="29" t="s">
        <v>216</v>
      </c>
      <c r="D251" s="29">
        <v>2009</v>
      </c>
      <c r="E251" s="29" t="s">
        <v>56</v>
      </c>
      <c r="F251" s="29">
        <v>4055.7398385359202</v>
      </c>
      <c r="G251" s="29">
        <v>154136.09778485101</v>
      </c>
      <c r="H251" s="29">
        <v>51016.105048065103</v>
      </c>
      <c r="I251" s="29">
        <v>0.52267348480557396</v>
      </c>
      <c r="J251" s="29">
        <v>99.131428243031493</v>
      </c>
      <c r="K251" s="29">
        <v>1.202703293716361E-3</v>
      </c>
      <c r="L251" s="29">
        <v>1.55820800333854E-2</v>
      </c>
      <c r="M251" s="29">
        <v>2.8063080749906943E-2</v>
      </c>
      <c r="N251" s="29">
        <v>5.5825069691605497E-3</v>
      </c>
      <c r="O251" s="29">
        <v>8.8348932969292306</v>
      </c>
      <c r="P251" s="29">
        <v>0</v>
      </c>
      <c r="Q251" s="29">
        <v>2.7564867086419197E-3</v>
      </c>
      <c r="R251" s="30">
        <v>0</v>
      </c>
      <c r="S251" s="30">
        <v>0</v>
      </c>
      <c r="T251" s="31">
        <v>0</v>
      </c>
      <c r="U251" s="31">
        <v>2.7564867086419197E-3</v>
      </c>
      <c r="V251" s="31">
        <v>0</v>
      </c>
      <c r="W251" s="31">
        <v>0.52267348480557396</v>
      </c>
      <c r="X251" s="31">
        <v>5.5825069691605497E-3</v>
      </c>
      <c r="Y251" s="31">
        <v>2.8063080749906943E-2</v>
      </c>
      <c r="Z251" s="31">
        <v>0</v>
      </c>
      <c r="AA251" s="31">
        <v>4055.7398385359202</v>
      </c>
    </row>
    <row r="252" spans="1:27" s="23" customFormat="1" ht="15">
      <c r="A252" s="29" t="s">
        <v>161</v>
      </c>
      <c r="B252" s="29">
        <v>2018</v>
      </c>
      <c r="C252" s="29" t="s">
        <v>216</v>
      </c>
      <c r="D252" s="29">
        <v>2010</v>
      </c>
      <c r="E252" s="29" t="s">
        <v>55</v>
      </c>
      <c r="F252" s="29">
        <v>2371.5720135358301</v>
      </c>
      <c r="G252" s="29">
        <v>93469.248837258099</v>
      </c>
      <c r="H252" s="29">
        <v>35332.8893593838</v>
      </c>
      <c r="I252" s="29">
        <v>2.27594361037259E-2</v>
      </c>
      <c r="J252" s="29">
        <v>101.528006260281</v>
      </c>
      <c r="K252" s="29">
        <v>1.2326265184240078E-3</v>
      </c>
      <c r="L252" s="29">
        <v>2.1996628610359299E-3</v>
      </c>
      <c r="M252" s="29">
        <v>2.8737633001170205E-2</v>
      </c>
      <c r="N252" s="29">
        <v>2.6068695341852499E-5</v>
      </c>
      <c r="O252" s="29">
        <v>10.7166062143119</v>
      </c>
      <c r="P252" s="29">
        <v>3.3435811388653125E-3</v>
      </c>
      <c r="Q252" s="29">
        <v>3.3435811388653125E-3</v>
      </c>
      <c r="R252" s="30">
        <v>0</v>
      </c>
      <c r="S252" s="30">
        <v>0</v>
      </c>
      <c r="T252" s="31">
        <v>3.3435811388653125E-3</v>
      </c>
      <c r="U252" s="31">
        <v>3.3435811388653125E-3</v>
      </c>
      <c r="V252" s="31">
        <v>0</v>
      </c>
      <c r="W252" s="31">
        <v>2.27594361037259E-2</v>
      </c>
      <c r="X252" s="31">
        <v>2.6068695341852499E-5</v>
      </c>
      <c r="Y252" s="31">
        <v>2.8737633001170205E-2</v>
      </c>
      <c r="Z252" s="31">
        <v>0</v>
      </c>
      <c r="AA252" s="31">
        <v>2371.5720135358301</v>
      </c>
    </row>
    <row r="253" spans="1:27" s="23" customFormat="1" ht="15">
      <c r="A253" s="29" t="s">
        <v>161</v>
      </c>
      <c r="B253" s="29">
        <v>2018</v>
      </c>
      <c r="C253" s="29" t="s">
        <v>216</v>
      </c>
      <c r="D253" s="29">
        <v>2010</v>
      </c>
      <c r="E253" s="29" t="s">
        <v>56</v>
      </c>
      <c r="F253" s="29">
        <v>3473.1003939198699</v>
      </c>
      <c r="G253" s="29">
        <v>137563.86918392501</v>
      </c>
      <c r="H253" s="29">
        <v>43687.233795216402</v>
      </c>
      <c r="I253" s="29">
        <v>4.4242227450291799E-2</v>
      </c>
      <c r="J253" s="29">
        <v>88.231143822485905</v>
      </c>
      <c r="K253" s="29">
        <v>7.2988638781793923E-4</v>
      </c>
      <c r="L253" s="29">
        <v>1.38687071178737E-2</v>
      </c>
      <c r="M253" s="29">
        <v>2.4977226716099216E-2</v>
      </c>
      <c r="N253" s="29">
        <v>2.4542830754479502E-3</v>
      </c>
      <c r="O253" s="29">
        <v>7.86342691670517</v>
      </c>
      <c r="P253" s="29">
        <v>0</v>
      </c>
      <c r="Q253" s="29">
        <v>2.4533891980120129E-3</v>
      </c>
      <c r="R253" s="30">
        <v>0</v>
      </c>
      <c r="S253" s="30">
        <v>0</v>
      </c>
      <c r="T253" s="31">
        <v>0</v>
      </c>
      <c r="U253" s="31">
        <v>2.4533891980120129E-3</v>
      </c>
      <c r="V253" s="31">
        <v>0</v>
      </c>
      <c r="W253" s="31">
        <v>4.4242227450291799E-2</v>
      </c>
      <c r="X253" s="31">
        <v>2.4542830754479502E-3</v>
      </c>
      <c r="Y253" s="31">
        <v>2.4977226716099216E-2</v>
      </c>
      <c r="Z253" s="31">
        <v>0</v>
      </c>
      <c r="AA253" s="31">
        <v>3473.1003939198699</v>
      </c>
    </row>
    <row r="254" spans="1:27" s="23" customFormat="1" ht="15">
      <c r="A254" s="29" t="s">
        <v>161</v>
      </c>
      <c r="B254" s="29">
        <v>2018</v>
      </c>
      <c r="C254" s="29" t="s">
        <v>216</v>
      </c>
      <c r="D254" s="29">
        <v>2011</v>
      </c>
      <c r="E254" s="29" t="s">
        <v>55</v>
      </c>
      <c r="F254" s="29">
        <v>4031.5444348019701</v>
      </c>
      <c r="G254" s="29">
        <v>166291.54327177</v>
      </c>
      <c r="H254" s="29">
        <v>60064.005077341499</v>
      </c>
      <c r="I254" s="29">
        <v>3.8253325204666302E-2</v>
      </c>
      <c r="J254" s="29">
        <v>180.83565008847299</v>
      </c>
      <c r="K254" s="29">
        <v>2.0964707168043008E-3</v>
      </c>
      <c r="L254" s="29">
        <v>3.7612827667033301E-3</v>
      </c>
      <c r="M254" s="29">
        <v>5.1185691426980845E-2</v>
      </c>
      <c r="N254" s="29">
        <v>6.3538999916572394E-5</v>
      </c>
      <c r="O254" s="29">
        <v>19.087782010995799</v>
      </c>
      <c r="P254" s="29">
        <v>5.9553879874306888E-3</v>
      </c>
      <c r="Q254" s="29">
        <v>5.9553879874306888E-3</v>
      </c>
      <c r="R254" s="30">
        <v>0</v>
      </c>
      <c r="S254" s="30">
        <v>0</v>
      </c>
      <c r="T254" s="31">
        <v>5.9553879874306888E-3</v>
      </c>
      <c r="U254" s="31">
        <v>5.9553879874306888E-3</v>
      </c>
      <c r="V254" s="31">
        <v>0</v>
      </c>
      <c r="W254" s="31">
        <v>3.8253325204666302E-2</v>
      </c>
      <c r="X254" s="31">
        <v>6.3538999916572394E-5</v>
      </c>
      <c r="Y254" s="31">
        <v>5.1185691426980845E-2</v>
      </c>
      <c r="Z254" s="31">
        <v>0</v>
      </c>
      <c r="AA254" s="31">
        <v>4031.5444348019701</v>
      </c>
    </row>
    <row r="255" spans="1:27" s="23" customFormat="1" ht="15">
      <c r="A255" s="29" t="s">
        <v>161</v>
      </c>
      <c r="B255" s="29">
        <v>2018</v>
      </c>
      <c r="C255" s="29" t="s">
        <v>216</v>
      </c>
      <c r="D255" s="29">
        <v>2011</v>
      </c>
      <c r="E255" s="29" t="s">
        <v>56</v>
      </c>
      <c r="F255" s="29">
        <v>7793.6501603134802</v>
      </c>
      <c r="G255" s="29">
        <v>322722.03536543</v>
      </c>
      <c r="H255" s="29">
        <v>98034.314604842002</v>
      </c>
      <c r="I255" s="29">
        <v>9.9287384458101494E-2</v>
      </c>
      <c r="J255" s="29">
        <v>206.59647339508899</v>
      </c>
      <c r="K255" s="29">
        <v>1.6612633660016615E-3</v>
      </c>
      <c r="L255" s="29">
        <v>3.2474088592421298E-2</v>
      </c>
      <c r="M255" s="29">
        <v>5.8485082904411338E-2</v>
      </c>
      <c r="N255" s="29">
        <v>5.3505987290591297E-3</v>
      </c>
      <c r="O255" s="29">
        <v>18.412503787322301</v>
      </c>
      <c r="P255" s="29">
        <v>0</v>
      </c>
      <c r="Q255" s="29">
        <v>5.7447011816445575E-3</v>
      </c>
      <c r="R255" s="30">
        <v>0</v>
      </c>
      <c r="S255" s="30">
        <v>0</v>
      </c>
      <c r="T255" s="31">
        <v>0</v>
      </c>
      <c r="U255" s="31">
        <v>5.7447011816445575E-3</v>
      </c>
      <c r="V255" s="31">
        <v>0</v>
      </c>
      <c r="W255" s="31">
        <v>9.9287384458101494E-2</v>
      </c>
      <c r="X255" s="31">
        <v>5.3505987290591297E-3</v>
      </c>
      <c r="Y255" s="31">
        <v>5.8485082904411338E-2</v>
      </c>
      <c r="Z255" s="31">
        <v>0</v>
      </c>
      <c r="AA255" s="31">
        <v>7793.6501603134802</v>
      </c>
    </row>
    <row r="256" spans="1:27" s="23" customFormat="1" ht="15">
      <c r="A256" s="29" t="s">
        <v>161</v>
      </c>
      <c r="B256" s="29">
        <v>2018</v>
      </c>
      <c r="C256" s="29" t="s">
        <v>216</v>
      </c>
      <c r="D256" s="29">
        <v>2012</v>
      </c>
      <c r="E256" s="29" t="s">
        <v>55</v>
      </c>
      <c r="F256" s="29">
        <v>5920.9885038525999</v>
      </c>
      <c r="G256" s="29">
        <v>256517.09925431901</v>
      </c>
      <c r="H256" s="29">
        <v>88213.906434532997</v>
      </c>
      <c r="I256" s="29">
        <v>5.5485179633806198E-2</v>
      </c>
      <c r="J256" s="29">
        <v>276.18933571365</v>
      </c>
      <c r="K256" s="29">
        <v>3.0613419988244788E-3</v>
      </c>
      <c r="L256" s="29">
        <v>5.5581843912256403E-3</v>
      </c>
      <c r="M256" s="29">
        <v>7.8175544311623948E-2</v>
      </c>
      <c r="N256" s="29">
        <v>1.4017843235682601E-4</v>
      </c>
      <c r="O256" s="29">
        <v>29.1526689083964</v>
      </c>
      <c r="P256" s="29">
        <v>9.095632699419676E-3</v>
      </c>
      <c r="Q256" s="29">
        <v>9.095632699419676E-3</v>
      </c>
      <c r="R256" s="30">
        <v>0</v>
      </c>
      <c r="S256" s="30">
        <v>0</v>
      </c>
      <c r="T256" s="31">
        <v>9.095632699419676E-3</v>
      </c>
      <c r="U256" s="31">
        <v>9.095632699419676E-3</v>
      </c>
      <c r="V256" s="31">
        <v>0</v>
      </c>
      <c r="W256" s="31">
        <v>5.5485179633806198E-2</v>
      </c>
      <c r="X256" s="31">
        <v>1.4017843235682601E-4</v>
      </c>
      <c r="Y256" s="31">
        <v>7.8175544311623948E-2</v>
      </c>
      <c r="Z256" s="31">
        <v>0</v>
      </c>
      <c r="AA256" s="31">
        <v>5920.9885038525999</v>
      </c>
    </row>
    <row r="257" spans="1:27" s="23" customFormat="1" ht="15">
      <c r="A257" s="29" t="s">
        <v>161</v>
      </c>
      <c r="B257" s="29">
        <v>2018</v>
      </c>
      <c r="C257" s="29" t="s">
        <v>216</v>
      </c>
      <c r="D257" s="29">
        <v>2012</v>
      </c>
      <c r="E257" s="29" t="s">
        <v>56</v>
      </c>
      <c r="F257" s="29">
        <v>6536.1060673491402</v>
      </c>
      <c r="G257" s="29">
        <v>284273.51697133301</v>
      </c>
      <c r="H257" s="29">
        <v>82215.991905819406</v>
      </c>
      <c r="I257" s="29">
        <v>8.3980960440210903E-2</v>
      </c>
      <c r="J257" s="29">
        <v>182.081633879099</v>
      </c>
      <c r="K257" s="29">
        <v>1.4409359682958777E-3</v>
      </c>
      <c r="L257" s="29">
        <v>2.86206972097485E-2</v>
      </c>
      <c r="M257" s="29">
        <v>5.154520752991118E-2</v>
      </c>
      <c r="N257" s="29">
        <v>4.3648231478734699E-3</v>
      </c>
      <c r="O257" s="29">
        <v>16.227666998890999</v>
      </c>
      <c r="P257" s="29">
        <v>0</v>
      </c>
      <c r="Q257" s="29">
        <v>5.0630321036539911E-3</v>
      </c>
      <c r="R257" s="30">
        <v>0</v>
      </c>
      <c r="S257" s="30">
        <v>0</v>
      </c>
      <c r="T257" s="31">
        <v>0</v>
      </c>
      <c r="U257" s="31">
        <v>5.0630321036539911E-3</v>
      </c>
      <c r="V257" s="31">
        <v>0</v>
      </c>
      <c r="W257" s="31">
        <v>8.3980960440210903E-2</v>
      </c>
      <c r="X257" s="31">
        <v>4.3648231478734699E-3</v>
      </c>
      <c r="Y257" s="31">
        <v>5.154520752991118E-2</v>
      </c>
      <c r="Z257" s="31">
        <v>0</v>
      </c>
      <c r="AA257" s="31">
        <v>6536.1060673491402</v>
      </c>
    </row>
    <row r="258" spans="1:27" s="23" customFormat="1" ht="15">
      <c r="A258" s="29" t="s">
        <v>161</v>
      </c>
      <c r="B258" s="29">
        <v>2018</v>
      </c>
      <c r="C258" s="29" t="s">
        <v>216</v>
      </c>
      <c r="D258" s="29">
        <v>2013</v>
      </c>
      <c r="E258" s="29" t="s">
        <v>55</v>
      </c>
      <c r="F258" s="29">
        <v>7041.0718955793</v>
      </c>
      <c r="G258" s="29">
        <v>321565.58364621399</v>
      </c>
      <c r="H258" s="29">
        <v>104901.480047007</v>
      </c>
      <c r="I258" s="29">
        <v>6.6395880081022193E-2</v>
      </c>
      <c r="J258" s="29">
        <v>348.932433040982</v>
      </c>
      <c r="K258" s="29">
        <v>3.6817250598092438E-3</v>
      </c>
      <c r="L258" s="29">
        <v>6.7453904643274502E-3</v>
      </c>
      <c r="M258" s="29">
        <v>9.8765387320416981E-2</v>
      </c>
      <c r="N258" s="29">
        <v>2.68632033556534E-4</v>
      </c>
      <c r="O258" s="29">
        <v>36.830935798301297</v>
      </c>
      <c r="P258" s="29">
        <v>1.1491251969070004E-2</v>
      </c>
      <c r="Q258" s="29">
        <v>1.1491251969070004E-2</v>
      </c>
      <c r="R258" s="30">
        <v>0</v>
      </c>
      <c r="S258" s="30">
        <v>0</v>
      </c>
      <c r="T258" s="31">
        <v>1.1491251969070004E-2</v>
      </c>
      <c r="U258" s="31">
        <v>1.1491251969070004E-2</v>
      </c>
      <c r="V258" s="31">
        <v>0</v>
      </c>
      <c r="W258" s="31">
        <v>6.6395880081022193E-2</v>
      </c>
      <c r="X258" s="31">
        <v>2.68632033556534E-4</v>
      </c>
      <c r="Y258" s="31">
        <v>9.8765387320416981E-2</v>
      </c>
      <c r="Z258" s="31">
        <v>0</v>
      </c>
      <c r="AA258" s="31">
        <v>7041.0718955793</v>
      </c>
    </row>
    <row r="259" spans="1:27" s="23" customFormat="1" ht="15">
      <c r="A259" s="29" t="s">
        <v>161</v>
      </c>
      <c r="B259" s="29">
        <v>2018</v>
      </c>
      <c r="C259" s="29" t="s">
        <v>216</v>
      </c>
      <c r="D259" s="29">
        <v>2013</v>
      </c>
      <c r="E259" s="29" t="s">
        <v>56</v>
      </c>
      <c r="F259" s="29">
        <v>7544.2863142490396</v>
      </c>
      <c r="G259" s="29">
        <v>346420.19788220699</v>
      </c>
      <c r="H259" s="29">
        <v>94897.6311210696</v>
      </c>
      <c r="I259" s="29">
        <v>9.7544916486190902E-2</v>
      </c>
      <c r="J259" s="29">
        <v>221.820869387454</v>
      </c>
      <c r="K259" s="29">
        <v>1.7149083141177821E-3</v>
      </c>
      <c r="L259" s="29">
        <v>3.4867151630223997E-2</v>
      </c>
      <c r="M259" s="29">
        <v>6.2794914652488126E-2</v>
      </c>
      <c r="N259" s="29">
        <v>4.8541095720575E-3</v>
      </c>
      <c r="O259" s="29">
        <v>19.769348094790399</v>
      </c>
      <c r="P259" s="29">
        <v>0</v>
      </c>
      <c r="Q259" s="29">
        <v>6.1680366055746044E-3</v>
      </c>
      <c r="R259" s="30">
        <v>0</v>
      </c>
      <c r="S259" s="30">
        <v>0</v>
      </c>
      <c r="T259" s="31">
        <v>0</v>
      </c>
      <c r="U259" s="31">
        <v>6.1680366055746044E-3</v>
      </c>
      <c r="V259" s="31">
        <v>0</v>
      </c>
      <c r="W259" s="31">
        <v>9.7544916486190902E-2</v>
      </c>
      <c r="X259" s="31">
        <v>4.8541095720575E-3</v>
      </c>
      <c r="Y259" s="31">
        <v>6.2794914652488126E-2</v>
      </c>
      <c r="Z259" s="31">
        <v>0</v>
      </c>
      <c r="AA259" s="31">
        <v>7544.2863142490396</v>
      </c>
    </row>
    <row r="260" spans="1:27" s="23" customFormat="1" ht="15">
      <c r="A260" s="29" t="s">
        <v>161</v>
      </c>
      <c r="B260" s="29">
        <v>2018</v>
      </c>
      <c r="C260" s="29" t="s">
        <v>216</v>
      </c>
      <c r="D260" s="29">
        <v>2014</v>
      </c>
      <c r="E260" s="29" t="s">
        <v>55</v>
      </c>
      <c r="F260" s="29">
        <v>6369.9867281816196</v>
      </c>
      <c r="G260" s="29">
        <v>309200.59041975701</v>
      </c>
      <c r="H260" s="29">
        <v>94903.310969681101</v>
      </c>
      <c r="I260" s="29">
        <v>6.21254028569053E-2</v>
      </c>
      <c r="J260" s="29">
        <v>331.15250043263597</v>
      </c>
      <c r="K260" s="29">
        <v>3.4263332996570272E-3</v>
      </c>
      <c r="L260" s="29">
        <v>6.36384643649778E-3</v>
      </c>
      <c r="M260" s="29">
        <v>9.3732744334065657E-2</v>
      </c>
      <c r="N260" s="29">
        <v>3.6139534859589301E-4</v>
      </c>
      <c r="O260" s="29">
        <v>34.954206969487601</v>
      </c>
      <c r="P260" s="29">
        <v>1.090571257448013E-2</v>
      </c>
      <c r="Q260" s="29">
        <v>1.090571257448013E-2</v>
      </c>
      <c r="R260" s="30">
        <v>0</v>
      </c>
      <c r="S260" s="30">
        <v>0</v>
      </c>
      <c r="T260" s="31">
        <v>1.090571257448013E-2</v>
      </c>
      <c r="U260" s="31">
        <v>1.090571257448013E-2</v>
      </c>
      <c r="V260" s="31">
        <v>0</v>
      </c>
      <c r="W260" s="31">
        <v>6.21254028569053E-2</v>
      </c>
      <c r="X260" s="31">
        <v>3.6139534859589301E-4</v>
      </c>
      <c r="Y260" s="31">
        <v>9.3732744334065657E-2</v>
      </c>
      <c r="Z260" s="31">
        <v>0</v>
      </c>
      <c r="AA260" s="31">
        <v>6369.9867281816196</v>
      </c>
    </row>
    <row r="261" spans="1:27" s="23" customFormat="1" ht="15">
      <c r="A261" s="29" t="s">
        <v>161</v>
      </c>
      <c r="B261" s="29">
        <v>2018</v>
      </c>
      <c r="C261" s="29" t="s">
        <v>216</v>
      </c>
      <c r="D261" s="29">
        <v>2014</v>
      </c>
      <c r="E261" s="29" t="s">
        <v>56</v>
      </c>
      <c r="F261" s="29">
        <v>8912.2423820589902</v>
      </c>
      <c r="G261" s="29">
        <v>434652.69580875902</v>
      </c>
      <c r="H261" s="29">
        <v>112104.797565385</v>
      </c>
      <c r="I261" s="29">
        <v>0.115817173991578</v>
      </c>
      <c r="J261" s="29">
        <v>271.661477241108</v>
      </c>
      <c r="K261" s="29">
        <v>2.0898103383065118E-3</v>
      </c>
      <c r="L261" s="29">
        <v>4.2701401113488302E-2</v>
      </c>
      <c r="M261" s="29">
        <v>7.6904209557594264E-2</v>
      </c>
      <c r="N261" s="29">
        <v>5.4701869212482801E-3</v>
      </c>
      <c r="O261" s="29">
        <v>24.211294105712401</v>
      </c>
      <c r="P261" s="29">
        <v>0</v>
      </c>
      <c r="Q261" s="29">
        <v>7.5539237609822691E-3</v>
      </c>
      <c r="R261" s="30">
        <v>0</v>
      </c>
      <c r="S261" s="30">
        <v>0</v>
      </c>
      <c r="T261" s="31">
        <v>0</v>
      </c>
      <c r="U261" s="31">
        <v>7.5539237609822691E-3</v>
      </c>
      <c r="V261" s="31">
        <v>0</v>
      </c>
      <c r="W261" s="31">
        <v>0.115817173991578</v>
      </c>
      <c r="X261" s="31">
        <v>5.4701869212482801E-3</v>
      </c>
      <c r="Y261" s="31">
        <v>7.6904209557594264E-2</v>
      </c>
      <c r="Z261" s="31">
        <v>0</v>
      </c>
      <c r="AA261" s="31">
        <v>8912.2423820589902</v>
      </c>
    </row>
    <row r="262" spans="1:27" s="23" customFormat="1" ht="15">
      <c r="A262" s="29" t="s">
        <v>161</v>
      </c>
      <c r="B262" s="29">
        <v>2018</v>
      </c>
      <c r="C262" s="29" t="s">
        <v>216</v>
      </c>
      <c r="D262" s="29">
        <v>2015</v>
      </c>
      <c r="E262" s="29" t="s">
        <v>55</v>
      </c>
      <c r="F262" s="29">
        <v>16611.403927989501</v>
      </c>
      <c r="G262" s="29">
        <v>863594.55594053306</v>
      </c>
      <c r="H262" s="29">
        <v>247485.16753519099</v>
      </c>
      <c r="I262" s="29">
        <v>0.177245709310942</v>
      </c>
      <c r="J262" s="29">
        <v>910.14702331209401</v>
      </c>
      <c r="K262" s="29">
        <v>9.3882014551864706E-3</v>
      </c>
      <c r="L262" s="29">
        <v>1.80393361959535E-2</v>
      </c>
      <c r="M262" s="29">
        <v>0.25761734206856735</v>
      </c>
      <c r="N262" s="29">
        <v>1.2357597783414899E-3</v>
      </c>
      <c r="O262" s="29">
        <v>96.068933146967396</v>
      </c>
      <c r="P262" s="29">
        <v>2.9973507141853827E-2</v>
      </c>
      <c r="Q262" s="29">
        <v>2.9973507141853827E-2</v>
      </c>
      <c r="R262" s="30">
        <v>0</v>
      </c>
      <c r="S262" s="30">
        <v>0</v>
      </c>
      <c r="T262" s="31">
        <v>2.9973507141853827E-2</v>
      </c>
      <c r="U262" s="31">
        <v>2.9973507141853827E-2</v>
      </c>
      <c r="V262" s="31">
        <v>0</v>
      </c>
      <c r="W262" s="31">
        <v>0.177245709310942</v>
      </c>
      <c r="X262" s="31">
        <v>1.2357597783414899E-3</v>
      </c>
      <c r="Y262" s="31">
        <v>0.25761734206856735</v>
      </c>
      <c r="Z262" s="31">
        <v>0</v>
      </c>
      <c r="AA262" s="31">
        <v>16611.403927989501</v>
      </c>
    </row>
    <row r="263" spans="1:27" s="23" customFormat="1" ht="15">
      <c r="A263" s="29" t="s">
        <v>161</v>
      </c>
      <c r="B263" s="29">
        <v>2018</v>
      </c>
      <c r="C263" s="29" t="s">
        <v>216</v>
      </c>
      <c r="D263" s="29">
        <v>2015</v>
      </c>
      <c r="E263" s="29" t="s">
        <v>56</v>
      </c>
      <c r="F263" s="29">
        <v>14666.3042194099</v>
      </c>
      <c r="G263" s="29">
        <v>766128.77286794304</v>
      </c>
      <c r="H263" s="29">
        <v>184483.65686946901</v>
      </c>
      <c r="I263" s="29">
        <v>0.19096122873494401</v>
      </c>
      <c r="J263" s="29">
        <v>474.03303111304001</v>
      </c>
      <c r="K263" s="29">
        <v>3.5286753999509146E-3</v>
      </c>
      <c r="L263" s="29">
        <v>7.4511391192337795E-2</v>
      </c>
      <c r="M263" s="29">
        <v>0.13419321305772558</v>
      </c>
      <c r="N263" s="29">
        <v>8.4643540569065197E-3</v>
      </c>
      <c r="O263" s="29">
        <v>42.247260261763103</v>
      </c>
      <c r="P263" s="29">
        <v>0</v>
      </c>
      <c r="Q263" s="29">
        <v>1.3181145201670087E-2</v>
      </c>
      <c r="R263" s="30">
        <v>0</v>
      </c>
      <c r="S263" s="30">
        <v>0</v>
      </c>
      <c r="T263" s="31">
        <v>0</v>
      </c>
      <c r="U263" s="31">
        <v>1.3181145201670087E-2</v>
      </c>
      <c r="V263" s="31">
        <v>0</v>
      </c>
      <c r="W263" s="31">
        <v>0.19096122873494401</v>
      </c>
      <c r="X263" s="31">
        <v>8.4643540569065197E-3</v>
      </c>
      <c r="Y263" s="31">
        <v>0.13419321305772558</v>
      </c>
      <c r="Z263" s="31">
        <v>0</v>
      </c>
      <c r="AA263" s="31">
        <v>14666.3042194099</v>
      </c>
    </row>
    <row r="264" spans="1:27" s="23" customFormat="1" ht="15">
      <c r="A264" s="29" t="s">
        <v>161</v>
      </c>
      <c r="B264" s="29">
        <v>2018</v>
      </c>
      <c r="C264" s="29" t="s">
        <v>216</v>
      </c>
      <c r="D264" s="29">
        <v>2016</v>
      </c>
      <c r="E264" s="29" t="s">
        <v>55</v>
      </c>
      <c r="F264" s="29">
        <v>29060.646396344899</v>
      </c>
      <c r="G264" s="29">
        <v>1642500.0604119799</v>
      </c>
      <c r="H264" s="29">
        <v>432960.330942409</v>
      </c>
      <c r="I264" s="29">
        <v>0.33692697196621302</v>
      </c>
      <c r="J264" s="29">
        <v>1691.84901367559</v>
      </c>
      <c r="K264" s="29">
        <v>1.709465137559742E-2</v>
      </c>
      <c r="L264" s="29">
        <v>3.4296367455434497E-2</v>
      </c>
      <c r="M264" s="29">
        <v>0.47887840061340498</v>
      </c>
      <c r="N264" s="29">
        <v>2.69362553559364E-3</v>
      </c>
      <c r="O264" s="29">
        <v>178.580081708216</v>
      </c>
      <c r="P264" s="29">
        <v>5.5716985492963389E-2</v>
      </c>
      <c r="Q264" s="29">
        <v>5.5716985492963389E-2</v>
      </c>
      <c r="R264" s="30">
        <v>0</v>
      </c>
      <c r="S264" s="30">
        <v>0</v>
      </c>
      <c r="T264" s="31">
        <v>5.5716985492963389E-2</v>
      </c>
      <c r="U264" s="31">
        <v>5.5716985492963389E-2</v>
      </c>
      <c r="V264" s="31">
        <v>0</v>
      </c>
      <c r="W264" s="31">
        <v>0.33692697196621302</v>
      </c>
      <c r="X264" s="31">
        <v>2.69362553559364E-3</v>
      </c>
      <c r="Y264" s="31">
        <v>0.47887840061340498</v>
      </c>
      <c r="Z264" s="31">
        <v>0</v>
      </c>
      <c r="AA264" s="31">
        <v>29060.646396344899</v>
      </c>
    </row>
    <row r="265" spans="1:27" s="23" customFormat="1" ht="15">
      <c r="A265" s="29" t="s">
        <v>161</v>
      </c>
      <c r="B265" s="29">
        <v>2018</v>
      </c>
      <c r="C265" s="29" t="s">
        <v>216</v>
      </c>
      <c r="D265" s="29">
        <v>2016</v>
      </c>
      <c r="E265" s="29" t="s">
        <v>56</v>
      </c>
      <c r="F265" s="29">
        <v>23892.7081838946</v>
      </c>
      <c r="G265" s="29">
        <v>1355907.9033928399</v>
      </c>
      <c r="H265" s="29">
        <v>300540.21192650002</v>
      </c>
      <c r="I265" s="29">
        <v>0.27693650289874799</v>
      </c>
      <c r="J265" s="29">
        <v>812.12679211479497</v>
      </c>
      <c r="K265" s="29">
        <v>6.0380282635395383E-3</v>
      </c>
      <c r="L265" s="29">
        <v>0.12765502218897801</v>
      </c>
      <c r="M265" s="29">
        <v>0.22990360480920613</v>
      </c>
      <c r="N265" s="29">
        <v>1.2870012705056199E-2</v>
      </c>
      <c r="O265" s="29">
        <v>72.379200815317901</v>
      </c>
      <c r="P265" s="29">
        <v>0</v>
      </c>
      <c r="Q265" s="29">
        <v>2.2582310654379184E-2</v>
      </c>
      <c r="R265" s="30">
        <v>0</v>
      </c>
      <c r="S265" s="30">
        <v>0</v>
      </c>
      <c r="T265" s="31">
        <v>0</v>
      </c>
      <c r="U265" s="31">
        <v>2.2582310654379184E-2</v>
      </c>
      <c r="V265" s="31">
        <v>0</v>
      </c>
      <c r="W265" s="31">
        <v>0.27693650289874799</v>
      </c>
      <c r="X265" s="31">
        <v>1.2870012705056199E-2</v>
      </c>
      <c r="Y265" s="31">
        <v>0.22990360480920613</v>
      </c>
      <c r="Z265" s="31">
        <v>0</v>
      </c>
      <c r="AA265" s="31">
        <v>23892.7081838946</v>
      </c>
    </row>
    <row r="266" spans="1:27" s="23" customFormat="1" ht="15">
      <c r="A266" s="29" t="s">
        <v>161</v>
      </c>
      <c r="B266" s="29">
        <v>2018</v>
      </c>
      <c r="C266" s="29" t="s">
        <v>216</v>
      </c>
      <c r="D266" s="29">
        <v>2017</v>
      </c>
      <c r="E266" s="29" t="s">
        <v>55</v>
      </c>
      <c r="F266" s="29">
        <v>14429.704105189199</v>
      </c>
      <c r="G266" s="29">
        <v>905443.79766369006</v>
      </c>
      <c r="H266" s="29">
        <v>214981.09090820199</v>
      </c>
      <c r="I266" s="29">
        <v>0.17969880809466501</v>
      </c>
      <c r="J266" s="29">
        <v>904.871241465156</v>
      </c>
      <c r="K266" s="29">
        <v>8.8345224974408099E-3</v>
      </c>
      <c r="L266" s="29">
        <v>1.84754423295608E-2</v>
      </c>
      <c r="M266" s="29">
        <v>0.25612404242225084</v>
      </c>
      <c r="N266" s="29">
        <v>1.5519080167086901E-3</v>
      </c>
      <c r="O266" s="29">
        <v>95.512057476806802</v>
      </c>
      <c r="P266" s="29">
        <v>2.9799761932763721E-2</v>
      </c>
      <c r="Q266" s="29">
        <v>2.9799761932763721E-2</v>
      </c>
      <c r="R266" s="30">
        <v>0</v>
      </c>
      <c r="S266" s="30">
        <v>0</v>
      </c>
      <c r="T266" s="31">
        <v>2.9799761932763721E-2</v>
      </c>
      <c r="U266" s="31">
        <v>2.9799761932763721E-2</v>
      </c>
      <c r="V266" s="31">
        <v>0</v>
      </c>
      <c r="W266" s="31">
        <v>0.17969880809466501</v>
      </c>
      <c r="X266" s="31">
        <v>1.5519080167086901E-3</v>
      </c>
      <c r="Y266" s="31">
        <v>0.25612404242225084</v>
      </c>
      <c r="Z266" s="31">
        <v>0</v>
      </c>
      <c r="AA266" s="31">
        <v>14429.704105189199</v>
      </c>
    </row>
    <row r="267" spans="1:27" s="23" customFormat="1" ht="15">
      <c r="A267" s="29" t="s">
        <v>161</v>
      </c>
      <c r="B267" s="29">
        <v>2018</v>
      </c>
      <c r="C267" s="29" t="s">
        <v>216</v>
      </c>
      <c r="D267" s="29">
        <v>2017</v>
      </c>
      <c r="E267" s="29" t="s">
        <v>56</v>
      </c>
      <c r="F267" s="29">
        <v>14541.910216566601</v>
      </c>
      <c r="G267" s="29">
        <v>912428.96037107299</v>
      </c>
      <c r="H267" s="29">
        <v>182918.93680135501</v>
      </c>
      <c r="I267" s="29">
        <v>0.13826239779292801</v>
      </c>
      <c r="J267" s="29">
        <v>515.65011591316704</v>
      </c>
      <c r="K267" s="29">
        <v>3.3406979032185005E-3</v>
      </c>
      <c r="L267" s="29">
        <v>8.1053017370888894E-2</v>
      </c>
      <c r="M267" s="29">
        <v>0.14597438266859056</v>
      </c>
      <c r="N267" s="29">
        <v>6.8565284723675398E-3</v>
      </c>
      <c r="O267" s="29">
        <v>45.956300977256099</v>
      </c>
      <c r="P267" s="29">
        <v>0</v>
      </c>
      <c r="Q267" s="29">
        <v>1.4338365904903902E-2</v>
      </c>
      <c r="R267" s="30">
        <v>0</v>
      </c>
      <c r="S267" s="30">
        <v>0</v>
      </c>
      <c r="T267" s="31">
        <v>0</v>
      </c>
      <c r="U267" s="31">
        <v>1.4338365904903902E-2</v>
      </c>
      <c r="V267" s="31">
        <v>0</v>
      </c>
      <c r="W267" s="31">
        <v>0.13826239779292801</v>
      </c>
      <c r="X267" s="31">
        <v>6.8565284723675398E-3</v>
      </c>
      <c r="Y267" s="31">
        <v>0.14597438266859056</v>
      </c>
      <c r="Z267" s="31">
        <v>0</v>
      </c>
      <c r="AA267" s="31">
        <v>14541.910216566601</v>
      </c>
    </row>
    <row r="268" spans="1:27" s="23" customFormat="1" ht="15">
      <c r="A268" s="29" t="s">
        <v>161</v>
      </c>
      <c r="B268" s="29">
        <v>2018</v>
      </c>
      <c r="C268" s="29" t="s">
        <v>216</v>
      </c>
      <c r="D268" s="29">
        <v>2018</v>
      </c>
      <c r="E268" s="29" t="s">
        <v>55</v>
      </c>
      <c r="F268" s="29">
        <v>10632.941414025099</v>
      </c>
      <c r="G268" s="29">
        <v>781873.54342015402</v>
      </c>
      <c r="H268" s="29">
        <v>158414.98398626701</v>
      </c>
      <c r="I268" s="29">
        <v>0.11974358962396101</v>
      </c>
      <c r="J268" s="29">
        <v>746.67976550757305</v>
      </c>
      <c r="K268" s="29">
        <v>6.2307890327057604E-3</v>
      </c>
      <c r="L268" s="29">
        <v>1.33158263416462E-2</v>
      </c>
      <c r="M268" s="29">
        <v>0.2113470576260959</v>
      </c>
      <c r="N268" s="29">
        <v>1.3838425738389099E-3</v>
      </c>
      <c r="O268" s="29">
        <v>78.814440565546704</v>
      </c>
      <c r="P268" s="29">
        <v>2.4590105456450569E-2</v>
      </c>
      <c r="Q268" s="29">
        <v>2.4590105456450569E-2</v>
      </c>
      <c r="R268" s="30">
        <v>0</v>
      </c>
      <c r="S268" s="30">
        <v>0</v>
      </c>
      <c r="T268" s="31">
        <v>2.4590105456450569E-2</v>
      </c>
      <c r="U268" s="31">
        <v>2.4590105456450569E-2</v>
      </c>
      <c r="V268" s="31">
        <v>0</v>
      </c>
      <c r="W268" s="31">
        <v>0.11974358962396101</v>
      </c>
      <c r="X268" s="31">
        <v>1.3838425738389099E-3</v>
      </c>
      <c r="Y268" s="31">
        <v>0.2113470576260959</v>
      </c>
      <c r="Z268" s="31">
        <v>0</v>
      </c>
      <c r="AA268" s="31">
        <v>10632.941414025099</v>
      </c>
    </row>
    <row r="269" spans="1:27" s="23" customFormat="1" ht="15">
      <c r="A269" s="29" t="s">
        <v>161</v>
      </c>
      <c r="B269" s="29">
        <v>2018</v>
      </c>
      <c r="C269" s="29" t="s">
        <v>216</v>
      </c>
      <c r="D269" s="29">
        <v>2018</v>
      </c>
      <c r="E269" s="29" t="s">
        <v>56</v>
      </c>
      <c r="F269" s="29">
        <v>11375.8801829808</v>
      </c>
      <c r="G269" s="29">
        <v>836420.51168306405</v>
      </c>
      <c r="H269" s="29">
        <v>143094.261844628</v>
      </c>
      <c r="I269" s="29">
        <v>9.4233982413390996E-2</v>
      </c>
      <c r="J269" s="29">
        <v>441.30067067553199</v>
      </c>
      <c r="K269" s="29">
        <v>2.9578304081440128E-3</v>
      </c>
      <c r="L269" s="29">
        <v>6.9366319956518901E-2</v>
      </c>
      <c r="M269" s="29">
        <v>0.1249269716170729</v>
      </c>
      <c r="N269" s="29">
        <v>4.6193858581687897E-3</v>
      </c>
      <c r="O269" s="29">
        <v>39.330053106096599</v>
      </c>
      <c r="P269" s="29">
        <v>0</v>
      </c>
      <c r="Q269" s="29">
        <v>1.2270976569102138E-2</v>
      </c>
      <c r="R269" s="30">
        <v>0</v>
      </c>
      <c r="S269" s="30">
        <v>0</v>
      </c>
      <c r="T269" s="31">
        <v>0</v>
      </c>
      <c r="U269" s="31">
        <v>1.2270976569102138E-2</v>
      </c>
      <c r="V269" s="31">
        <v>0</v>
      </c>
      <c r="W269" s="31">
        <v>9.4233982413390996E-2</v>
      </c>
      <c r="X269" s="31">
        <v>4.6193858581687897E-3</v>
      </c>
      <c r="Y269" s="31">
        <v>0.1249269716170729</v>
      </c>
      <c r="Z269" s="31">
        <v>0</v>
      </c>
      <c r="AA269" s="31">
        <v>11375.8801829808</v>
      </c>
    </row>
    <row r="270" spans="1:27" s="23" customFormat="1" ht="15">
      <c r="A270" s="29" t="s">
        <v>161</v>
      </c>
      <c r="B270" s="29">
        <v>2018</v>
      </c>
      <c r="C270" s="29" t="s">
        <v>217</v>
      </c>
      <c r="D270" s="29">
        <v>1974</v>
      </c>
      <c r="E270" s="29" t="s">
        <v>55</v>
      </c>
      <c r="F270" s="29">
        <v>3.8650314621934001</v>
      </c>
      <c r="G270" s="29">
        <v>59.614510555497702</v>
      </c>
      <c r="H270" s="29">
        <v>57.583209889803001</v>
      </c>
      <c r="I270" s="29">
        <v>2.4872827267383298E-4</v>
      </c>
      <c r="J270" s="29">
        <v>9.3164515628290798E-2</v>
      </c>
      <c r="K270" s="29">
        <v>6.0065621999463818E-5</v>
      </c>
      <c r="L270" s="29">
        <v>1.0171898365843301E-5</v>
      </c>
      <c r="M270" s="29">
        <v>2.6389324894971038E-5</v>
      </c>
      <c r="N270" s="29">
        <v>3.9434033928453099E-6</v>
      </c>
      <c r="O270" s="29">
        <v>9.8338129931946107E-3</v>
      </c>
      <c r="P270" s="29">
        <v>3.0681496538767184E-6</v>
      </c>
      <c r="Q270" s="29">
        <v>3.0681496538767184E-6</v>
      </c>
      <c r="R270" s="30">
        <v>0</v>
      </c>
      <c r="S270" s="30">
        <v>0</v>
      </c>
      <c r="T270" s="31">
        <v>3.0681496538767184E-6</v>
      </c>
      <c r="U270" s="31">
        <v>3.0681496538767184E-6</v>
      </c>
      <c r="V270" s="31">
        <v>0</v>
      </c>
      <c r="W270" s="31">
        <v>2.4872827267383298E-4</v>
      </c>
      <c r="X270" s="31">
        <v>3.9434033928453099E-6</v>
      </c>
      <c r="Y270" s="31">
        <v>2.6389324894971038E-5</v>
      </c>
      <c r="Z270" s="31">
        <v>0</v>
      </c>
      <c r="AA270" s="31">
        <v>3.8650314621934001</v>
      </c>
    </row>
    <row r="271" spans="1:27" s="23" customFormat="1" ht="15">
      <c r="A271" s="29" t="s">
        <v>161</v>
      </c>
      <c r="B271" s="29">
        <v>2018</v>
      </c>
      <c r="C271" s="29" t="s">
        <v>217</v>
      </c>
      <c r="D271" s="29">
        <v>1974</v>
      </c>
      <c r="E271" s="29" t="s">
        <v>56</v>
      </c>
      <c r="F271" s="29">
        <v>0.86527201182483804</v>
      </c>
      <c r="G271" s="29">
        <v>13.3666857537367</v>
      </c>
      <c r="H271" s="29">
        <v>10.884033396565499</v>
      </c>
      <c r="I271" s="29">
        <v>9.2724545294444407E-5</v>
      </c>
      <c r="J271" s="29">
        <v>1.0078922658623399E-2</v>
      </c>
      <c r="K271" s="29">
        <v>8.9428187236140402E-7</v>
      </c>
      <c r="L271" s="29">
        <v>1.58426628467357E-6</v>
      </c>
      <c r="M271" s="29">
        <v>2.8534571375772103E-6</v>
      </c>
      <c r="N271" s="29">
        <v>1.15107045297058E-5</v>
      </c>
      <c r="O271" s="29">
        <v>8.9826413091349702E-4</v>
      </c>
      <c r="P271" s="29">
        <v>0</v>
      </c>
      <c r="Q271" s="29">
        <v>2.8025840884501107E-7</v>
      </c>
      <c r="R271" s="30">
        <v>0</v>
      </c>
      <c r="S271" s="30">
        <v>0</v>
      </c>
      <c r="T271" s="31">
        <v>0</v>
      </c>
      <c r="U271" s="31">
        <v>2.8025840884501107E-7</v>
      </c>
      <c r="V271" s="31">
        <v>0</v>
      </c>
      <c r="W271" s="31">
        <v>9.2724545294444407E-5</v>
      </c>
      <c r="X271" s="31">
        <v>1.15107045297058E-5</v>
      </c>
      <c r="Y271" s="31">
        <v>2.8534571375772103E-6</v>
      </c>
      <c r="Z271" s="31">
        <v>0</v>
      </c>
      <c r="AA271" s="31">
        <v>0.86527201182483804</v>
      </c>
    </row>
    <row r="272" spans="1:27" s="23" customFormat="1" ht="15">
      <c r="A272" s="29" t="s">
        <v>161</v>
      </c>
      <c r="B272" s="29">
        <v>2018</v>
      </c>
      <c r="C272" s="29" t="s">
        <v>217</v>
      </c>
      <c r="D272" s="29">
        <v>1975</v>
      </c>
      <c r="E272" s="29" t="s">
        <v>55</v>
      </c>
      <c r="F272" s="29">
        <v>3.2574444168025698</v>
      </c>
      <c r="G272" s="29">
        <v>51.360406829401697</v>
      </c>
      <c r="H272" s="29">
        <v>48.531068218177197</v>
      </c>
      <c r="I272" s="29">
        <v>2.1507511525718599E-4</v>
      </c>
      <c r="J272" s="29">
        <v>8.2344036727533501E-2</v>
      </c>
      <c r="K272" s="29">
        <v>5.207867895805319E-5</v>
      </c>
      <c r="L272" s="29">
        <v>8.78495595377052E-6</v>
      </c>
      <c r="M272" s="29">
        <v>2.3324024735015149E-5</v>
      </c>
      <c r="N272" s="29">
        <v>3.51624462133512E-6</v>
      </c>
      <c r="O272" s="29">
        <v>8.6916767915596604E-3</v>
      </c>
      <c r="P272" s="29">
        <v>2.7118031589666135E-6</v>
      </c>
      <c r="Q272" s="29">
        <v>2.7118031589666135E-6</v>
      </c>
      <c r="R272" s="30">
        <v>0</v>
      </c>
      <c r="S272" s="30">
        <v>0</v>
      </c>
      <c r="T272" s="31">
        <v>2.7118031589666135E-6</v>
      </c>
      <c r="U272" s="31">
        <v>2.7118031589666135E-6</v>
      </c>
      <c r="V272" s="31">
        <v>0</v>
      </c>
      <c r="W272" s="31">
        <v>2.1507511525718599E-4</v>
      </c>
      <c r="X272" s="31">
        <v>3.51624462133512E-6</v>
      </c>
      <c r="Y272" s="31">
        <v>2.3324024735015149E-5</v>
      </c>
      <c r="Z272" s="31">
        <v>0</v>
      </c>
      <c r="AA272" s="31">
        <v>3.2574444168025698</v>
      </c>
    </row>
    <row r="273" spans="1:27" s="23" customFormat="1" ht="15">
      <c r="A273" s="29" t="s">
        <v>161</v>
      </c>
      <c r="B273" s="29">
        <v>2018</v>
      </c>
      <c r="C273" s="29" t="s">
        <v>217</v>
      </c>
      <c r="D273" s="29">
        <v>1976</v>
      </c>
      <c r="E273" s="29" t="s">
        <v>55</v>
      </c>
      <c r="F273" s="29">
        <v>3.2781306306675502</v>
      </c>
      <c r="G273" s="29">
        <v>52.500248013683297</v>
      </c>
      <c r="H273" s="29">
        <v>48.839261982306802</v>
      </c>
      <c r="I273" s="29">
        <v>1.69653854948561E-4</v>
      </c>
      <c r="J273" s="29">
        <v>8.2803185838220994E-2</v>
      </c>
      <c r="K273" s="29">
        <v>4.7229101898148629E-5</v>
      </c>
      <c r="L273" s="29">
        <v>7.4887292858876399E-6</v>
      </c>
      <c r="M273" s="29">
        <v>2.3452243570182712E-5</v>
      </c>
      <c r="N273" s="29">
        <v>3.4435519965310298E-6</v>
      </c>
      <c r="O273" s="29">
        <v>8.7401414506634301E-3</v>
      </c>
      <c r="P273" s="29">
        <v>2.7269241326069901E-6</v>
      </c>
      <c r="Q273" s="29">
        <v>2.7269241326069901E-6</v>
      </c>
      <c r="R273" s="30">
        <v>0</v>
      </c>
      <c r="S273" s="30">
        <v>0</v>
      </c>
      <c r="T273" s="31">
        <v>2.7269241326069901E-6</v>
      </c>
      <c r="U273" s="31">
        <v>2.7269241326069901E-6</v>
      </c>
      <c r="V273" s="31">
        <v>0</v>
      </c>
      <c r="W273" s="31">
        <v>1.69653854948561E-4</v>
      </c>
      <c r="X273" s="31">
        <v>3.4435519965310298E-6</v>
      </c>
      <c r="Y273" s="31">
        <v>2.3452243570182712E-5</v>
      </c>
      <c r="Z273" s="31">
        <v>0</v>
      </c>
      <c r="AA273" s="31">
        <v>3.2781306306675502</v>
      </c>
    </row>
    <row r="274" spans="1:27" s="23" customFormat="1" ht="15">
      <c r="A274" s="29" t="s">
        <v>161</v>
      </c>
      <c r="B274" s="29">
        <v>2018</v>
      </c>
      <c r="C274" s="29" t="s">
        <v>217</v>
      </c>
      <c r="D274" s="29">
        <v>1976</v>
      </c>
      <c r="E274" s="29" t="s">
        <v>56</v>
      </c>
      <c r="F274" s="29">
        <v>1.00204636111572</v>
      </c>
      <c r="G274" s="29">
        <v>16.5530740509354</v>
      </c>
      <c r="H274" s="29">
        <v>12.6044826485134</v>
      </c>
      <c r="I274" s="29">
        <v>9.1881816351846104E-5</v>
      </c>
      <c r="J274" s="29">
        <v>1.24672560142365E-2</v>
      </c>
      <c r="K274" s="29">
        <v>2.154942403704978E-7</v>
      </c>
      <c r="L274" s="29">
        <v>1.9596790286757E-6</v>
      </c>
      <c r="M274" s="29">
        <v>3.529369250733213E-6</v>
      </c>
      <c r="N274" s="29">
        <v>3.5460348900860202E-6</v>
      </c>
      <c r="O274" s="29">
        <v>1.11111963726823E-3</v>
      </c>
      <c r="P274" s="29">
        <v>0</v>
      </c>
      <c r="Q274" s="29">
        <v>3.4666932682768773E-7</v>
      </c>
      <c r="R274" s="30">
        <v>0</v>
      </c>
      <c r="S274" s="30">
        <v>0</v>
      </c>
      <c r="T274" s="31">
        <v>0</v>
      </c>
      <c r="U274" s="31">
        <v>3.4666932682768773E-7</v>
      </c>
      <c r="V274" s="31">
        <v>0</v>
      </c>
      <c r="W274" s="31">
        <v>9.1881816351846104E-5</v>
      </c>
      <c r="X274" s="31">
        <v>3.5460348900860202E-6</v>
      </c>
      <c r="Y274" s="31">
        <v>3.529369250733213E-6</v>
      </c>
      <c r="Z274" s="31">
        <v>0</v>
      </c>
      <c r="AA274" s="31">
        <v>1.00204636111572</v>
      </c>
    </row>
    <row r="275" spans="1:27" s="23" customFormat="1" ht="15">
      <c r="A275" s="29" t="s">
        <v>161</v>
      </c>
      <c r="B275" s="29">
        <v>2018</v>
      </c>
      <c r="C275" s="29" t="s">
        <v>217</v>
      </c>
      <c r="D275" s="29">
        <v>1977</v>
      </c>
      <c r="E275" s="29" t="s">
        <v>55</v>
      </c>
      <c r="F275" s="29">
        <v>16.339987849544698</v>
      </c>
      <c r="G275" s="29">
        <v>267.37316172666499</v>
      </c>
      <c r="H275" s="29">
        <v>243.44147237632001</v>
      </c>
      <c r="I275" s="29">
        <v>1.2447052751469599E-3</v>
      </c>
      <c r="J275" s="29">
        <v>0.36572608259302097</v>
      </c>
      <c r="K275" s="29">
        <v>1.3569069340011494E-4</v>
      </c>
      <c r="L275" s="29">
        <v>4.91732124218554E-5</v>
      </c>
      <c r="M275" s="29">
        <v>1.035680636638605E-4</v>
      </c>
      <c r="N275" s="29">
        <v>5.36927783182953E-6</v>
      </c>
      <c r="O275" s="29">
        <v>3.8603559291852198E-2</v>
      </c>
      <c r="P275" s="29">
        <v>1.2044310499057885E-5</v>
      </c>
      <c r="Q275" s="29">
        <v>1.2044310499057885E-5</v>
      </c>
      <c r="R275" s="30">
        <v>0</v>
      </c>
      <c r="S275" s="30">
        <v>0</v>
      </c>
      <c r="T275" s="31">
        <v>1.2044310499057885E-5</v>
      </c>
      <c r="U275" s="31">
        <v>1.2044310499057885E-5</v>
      </c>
      <c r="V275" s="31">
        <v>0</v>
      </c>
      <c r="W275" s="31">
        <v>1.2447052751469599E-3</v>
      </c>
      <c r="X275" s="31">
        <v>5.36927783182953E-6</v>
      </c>
      <c r="Y275" s="31">
        <v>1.035680636638605E-4</v>
      </c>
      <c r="Z275" s="31">
        <v>0</v>
      </c>
      <c r="AA275" s="31">
        <v>16.339987849544698</v>
      </c>
    </row>
    <row r="276" spans="1:27" s="23" customFormat="1" ht="15">
      <c r="A276" s="29" t="s">
        <v>161</v>
      </c>
      <c r="B276" s="29">
        <v>2018</v>
      </c>
      <c r="C276" s="29" t="s">
        <v>217</v>
      </c>
      <c r="D276" s="29">
        <v>1978</v>
      </c>
      <c r="E276" s="29" t="s">
        <v>55</v>
      </c>
      <c r="F276" s="29">
        <v>15.5473464210468</v>
      </c>
      <c r="G276" s="29">
        <v>260.060453009924</v>
      </c>
      <c r="H276" s="29">
        <v>231.63229612743001</v>
      </c>
      <c r="I276" s="29">
        <v>1.26294037676852E-3</v>
      </c>
      <c r="J276" s="29">
        <v>0.352545213264846</v>
      </c>
      <c r="K276" s="29">
        <v>1.2891911849504834E-4</v>
      </c>
      <c r="L276" s="29">
        <v>4.92822152479349E-5</v>
      </c>
      <c r="M276" s="29">
        <v>9.9835441952257745E-5</v>
      </c>
      <c r="N276" s="29">
        <v>5.16810330897302E-6</v>
      </c>
      <c r="O276" s="29">
        <v>3.72122763212182E-2</v>
      </c>
      <c r="P276" s="29">
        <v>1.161023021222008E-5</v>
      </c>
      <c r="Q276" s="29">
        <v>1.161023021222008E-5</v>
      </c>
      <c r="R276" s="30">
        <v>0</v>
      </c>
      <c r="S276" s="30">
        <v>0</v>
      </c>
      <c r="T276" s="31">
        <v>1.161023021222008E-5</v>
      </c>
      <c r="U276" s="31">
        <v>1.161023021222008E-5</v>
      </c>
      <c r="V276" s="31">
        <v>0</v>
      </c>
      <c r="W276" s="31">
        <v>1.26294037676852E-3</v>
      </c>
      <c r="X276" s="31">
        <v>5.16810330897302E-6</v>
      </c>
      <c r="Y276" s="31">
        <v>9.9835441952257745E-5</v>
      </c>
      <c r="Z276" s="31">
        <v>0</v>
      </c>
      <c r="AA276" s="31">
        <v>15.5473464210468</v>
      </c>
    </row>
    <row r="277" spans="1:27" s="23" customFormat="1" ht="15">
      <c r="A277" s="29" t="s">
        <v>161</v>
      </c>
      <c r="B277" s="29">
        <v>2018</v>
      </c>
      <c r="C277" s="29" t="s">
        <v>217</v>
      </c>
      <c r="D277" s="29">
        <v>1979</v>
      </c>
      <c r="E277" s="29" t="s">
        <v>55</v>
      </c>
      <c r="F277" s="29">
        <v>22.5357503758446</v>
      </c>
      <c r="G277" s="29">
        <v>383.94472717973701</v>
      </c>
      <c r="H277" s="29">
        <v>335.74910233202399</v>
      </c>
      <c r="I277" s="29">
        <v>1.80449097177887E-3</v>
      </c>
      <c r="J277" s="29">
        <v>0.51984227556145701</v>
      </c>
      <c r="K277" s="29">
        <v>1.8939229007050004E-4</v>
      </c>
      <c r="L277" s="29">
        <v>7.1154674806808905E-5</v>
      </c>
      <c r="M277" s="29">
        <v>1.4721079746470841E-4</v>
      </c>
      <c r="N277" s="29">
        <v>7.6152396682939601E-6</v>
      </c>
      <c r="O277" s="29">
        <v>5.4871017032108803E-2</v>
      </c>
      <c r="P277" s="29">
        <v>1.7119757314017943E-5</v>
      </c>
      <c r="Q277" s="29">
        <v>1.7119757314017943E-5</v>
      </c>
      <c r="R277" s="30">
        <v>0</v>
      </c>
      <c r="S277" s="30">
        <v>0</v>
      </c>
      <c r="T277" s="31">
        <v>1.7119757314017943E-5</v>
      </c>
      <c r="U277" s="31">
        <v>1.7119757314017943E-5</v>
      </c>
      <c r="V277" s="31">
        <v>0</v>
      </c>
      <c r="W277" s="31">
        <v>1.80449097177887E-3</v>
      </c>
      <c r="X277" s="31">
        <v>7.6152396682939601E-6</v>
      </c>
      <c r="Y277" s="31">
        <v>1.4721079746470841E-4</v>
      </c>
      <c r="Z277" s="31">
        <v>0</v>
      </c>
      <c r="AA277" s="31">
        <v>22.5357503758446</v>
      </c>
    </row>
    <row r="278" spans="1:27" s="23" customFormat="1" ht="15">
      <c r="A278" s="29" t="s">
        <v>161</v>
      </c>
      <c r="B278" s="29">
        <v>2018</v>
      </c>
      <c r="C278" s="29" t="s">
        <v>217</v>
      </c>
      <c r="D278" s="29">
        <v>1980</v>
      </c>
      <c r="E278" s="29" t="s">
        <v>55</v>
      </c>
      <c r="F278" s="29">
        <v>4.3176768315174501</v>
      </c>
      <c r="G278" s="29">
        <v>74.932614874137599</v>
      </c>
      <c r="H278" s="29">
        <v>64.326951451131094</v>
      </c>
      <c r="I278" s="29">
        <v>3.4332772017895498E-4</v>
      </c>
      <c r="J278" s="29">
        <v>0.10147690029072</v>
      </c>
      <c r="K278" s="29">
        <v>3.7075669559361819E-5</v>
      </c>
      <c r="L278" s="29">
        <v>1.3642821001824501E-5</v>
      </c>
      <c r="M278" s="29">
        <v>2.8736551847358131E-5</v>
      </c>
      <c r="N278" s="29">
        <v>1.4857632930826299E-6</v>
      </c>
      <c r="O278" s="29">
        <v>1.07112118155527E-2</v>
      </c>
      <c r="P278" s="29">
        <v>3.3418980864524424E-6</v>
      </c>
      <c r="Q278" s="29">
        <v>3.3418980864524424E-6</v>
      </c>
      <c r="R278" s="30">
        <v>0</v>
      </c>
      <c r="S278" s="30">
        <v>0</v>
      </c>
      <c r="T278" s="31">
        <v>3.3418980864524424E-6</v>
      </c>
      <c r="U278" s="31">
        <v>3.3418980864524424E-6</v>
      </c>
      <c r="V278" s="31">
        <v>0</v>
      </c>
      <c r="W278" s="31">
        <v>3.4332772017895498E-4</v>
      </c>
      <c r="X278" s="31">
        <v>1.4857632930826299E-6</v>
      </c>
      <c r="Y278" s="31">
        <v>2.8736551847358131E-5</v>
      </c>
      <c r="Z278" s="31">
        <v>0</v>
      </c>
      <c r="AA278" s="31">
        <v>4.3176768315174501</v>
      </c>
    </row>
    <row r="279" spans="1:27" s="23" customFormat="1" ht="15">
      <c r="A279" s="29" t="s">
        <v>161</v>
      </c>
      <c r="B279" s="29">
        <v>2018</v>
      </c>
      <c r="C279" s="29" t="s">
        <v>217</v>
      </c>
      <c r="D279" s="29">
        <v>1981</v>
      </c>
      <c r="E279" s="29" t="s">
        <v>55</v>
      </c>
      <c r="F279" s="29">
        <v>69.434946978898196</v>
      </c>
      <c r="G279" s="29">
        <v>1232.1819907516101</v>
      </c>
      <c r="H279" s="29">
        <v>1034.4772519145799</v>
      </c>
      <c r="I279" s="29">
        <v>5.6199488699209899E-3</v>
      </c>
      <c r="J279" s="29">
        <v>1.6720180986652999</v>
      </c>
      <c r="K279" s="29">
        <v>6.0530762323141073E-4</v>
      </c>
      <c r="L279" s="29">
        <v>2.2354739660277999E-4</v>
      </c>
      <c r="M279" s="29">
        <v>4.7348547906780078E-4</v>
      </c>
      <c r="N279" s="29">
        <v>2.4445017643276601E-5</v>
      </c>
      <c r="O279" s="29">
        <v>0.176486865118402</v>
      </c>
      <c r="P279" s="29">
        <v>5.5063901916941425E-5</v>
      </c>
      <c r="Q279" s="29">
        <v>5.5063901916941425E-5</v>
      </c>
      <c r="R279" s="30">
        <v>0</v>
      </c>
      <c r="S279" s="30">
        <v>0</v>
      </c>
      <c r="T279" s="31">
        <v>5.5063901916941425E-5</v>
      </c>
      <c r="U279" s="31">
        <v>5.5063901916941425E-5</v>
      </c>
      <c r="V279" s="31">
        <v>0</v>
      </c>
      <c r="W279" s="31">
        <v>5.6199488699209899E-3</v>
      </c>
      <c r="X279" s="31">
        <v>2.4445017643276601E-5</v>
      </c>
      <c r="Y279" s="31">
        <v>4.7348547906780078E-4</v>
      </c>
      <c r="Z279" s="31">
        <v>0</v>
      </c>
      <c r="AA279" s="31">
        <v>69.434946978898196</v>
      </c>
    </row>
    <row r="280" spans="1:27" s="23" customFormat="1" ht="15">
      <c r="A280" s="29" t="s">
        <v>161</v>
      </c>
      <c r="B280" s="29">
        <v>2018</v>
      </c>
      <c r="C280" s="29" t="s">
        <v>217</v>
      </c>
      <c r="D280" s="29">
        <v>1982</v>
      </c>
      <c r="E280" s="29" t="s">
        <v>55</v>
      </c>
      <c r="F280" s="29">
        <v>45.921464383341601</v>
      </c>
      <c r="G280" s="29">
        <v>835.41274695956201</v>
      </c>
      <c r="H280" s="29">
        <v>684.16139632985903</v>
      </c>
      <c r="I280" s="29">
        <v>3.7920890832110099E-3</v>
      </c>
      <c r="J280" s="29">
        <v>1.1227951977583901</v>
      </c>
      <c r="K280" s="29">
        <v>4.0247386212086692E-4</v>
      </c>
      <c r="L280" s="29">
        <v>1.5099814950519401E-4</v>
      </c>
      <c r="M280" s="29">
        <v>3.1795453965141737E-4</v>
      </c>
      <c r="N280" s="29">
        <v>1.6287496530317799E-5</v>
      </c>
      <c r="O280" s="29">
        <v>0.11851462898670399</v>
      </c>
      <c r="P280" s="29">
        <v>3.6976564243851647E-5</v>
      </c>
      <c r="Q280" s="29">
        <v>3.6976564243851647E-5</v>
      </c>
      <c r="R280" s="30">
        <v>0</v>
      </c>
      <c r="S280" s="30">
        <v>0</v>
      </c>
      <c r="T280" s="31">
        <v>3.6976564243851647E-5</v>
      </c>
      <c r="U280" s="31">
        <v>3.6976564243851647E-5</v>
      </c>
      <c r="V280" s="31">
        <v>0</v>
      </c>
      <c r="W280" s="31">
        <v>3.7920890832110099E-3</v>
      </c>
      <c r="X280" s="31">
        <v>1.6287496530317799E-5</v>
      </c>
      <c r="Y280" s="31">
        <v>3.1795453965141737E-4</v>
      </c>
      <c r="Z280" s="31">
        <v>0</v>
      </c>
      <c r="AA280" s="31">
        <v>45.921464383341601</v>
      </c>
    </row>
    <row r="281" spans="1:27" s="23" customFormat="1" ht="15">
      <c r="A281" s="29" t="s">
        <v>161</v>
      </c>
      <c r="B281" s="29">
        <v>2018</v>
      </c>
      <c r="C281" s="29" t="s">
        <v>217</v>
      </c>
      <c r="D281" s="29">
        <v>1982</v>
      </c>
      <c r="E281" s="29" t="s">
        <v>56</v>
      </c>
      <c r="F281" s="29">
        <v>10.8695791347441</v>
      </c>
      <c r="G281" s="29">
        <v>197.34046485009199</v>
      </c>
      <c r="H281" s="29">
        <v>136.72563158452999</v>
      </c>
      <c r="I281" s="29">
        <v>1.1284833897049101E-3</v>
      </c>
      <c r="J281" s="29">
        <v>0.14331615593331501</v>
      </c>
      <c r="K281" s="29">
        <v>2.43534191243202E-6</v>
      </c>
      <c r="L281" s="29">
        <v>2.2527303917736598E-5</v>
      </c>
      <c r="M281" s="29">
        <v>4.0571516749365217E-5</v>
      </c>
      <c r="N281" s="29">
        <v>4.00521371086568E-5</v>
      </c>
      <c r="O281" s="29">
        <v>1.27727701278824E-2</v>
      </c>
      <c r="P281" s="29">
        <v>0</v>
      </c>
      <c r="Q281" s="29">
        <v>3.9851042798993086E-6</v>
      </c>
      <c r="R281" s="30">
        <v>0</v>
      </c>
      <c r="S281" s="30">
        <v>0</v>
      </c>
      <c r="T281" s="31">
        <v>0</v>
      </c>
      <c r="U281" s="31">
        <v>3.9851042798993086E-6</v>
      </c>
      <c r="V281" s="31">
        <v>0</v>
      </c>
      <c r="W281" s="31">
        <v>1.1284833897049101E-3</v>
      </c>
      <c r="X281" s="31">
        <v>4.00521371086568E-5</v>
      </c>
      <c r="Y281" s="31">
        <v>4.0571516749365217E-5</v>
      </c>
      <c r="Z281" s="31">
        <v>0</v>
      </c>
      <c r="AA281" s="31">
        <v>10.8695791347441</v>
      </c>
    </row>
    <row r="282" spans="1:27" s="23" customFormat="1" ht="15">
      <c r="A282" s="29" t="s">
        <v>161</v>
      </c>
      <c r="B282" s="29">
        <v>2018</v>
      </c>
      <c r="C282" s="29" t="s">
        <v>217</v>
      </c>
      <c r="D282" s="29">
        <v>1983</v>
      </c>
      <c r="E282" s="29" t="s">
        <v>55</v>
      </c>
      <c r="F282" s="29">
        <v>67.871999264421206</v>
      </c>
      <c r="G282" s="29">
        <v>1262.98678987731</v>
      </c>
      <c r="H282" s="29">
        <v>1011.19165976097</v>
      </c>
      <c r="I282" s="29">
        <v>5.7296602840823697E-3</v>
      </c>
      <c r="J282" s="29">
        <v>1.74810016484393</v>
      </c>
      <c r="K282" s="29">
        <v>6.2824947574990301E-4</v>
      </c>
      <c r="L282" s="29">
        <v>2.28350354248576E-4</v>
      </c>
      <c r="M282" s="29">
        <v>4.9502773087894405E-4</v>
      </c>
      <c r="N282" s="29">
        <v>2.5812278740684302E-5</v>
      </c>
      <c r="O282" s="29">
        <v>0.18451757086394099</v>
      </c>
      <c r="P282" s="29">
        <v>5.7569482109549586E-5</v>
      </c>
      <c r="Q282" s="29">
        <v>5.7569482109549586E-5</v>
      </c>
      <c r="R282" s="30">
        <v>0</v>
      </c>
      <c r="S282" s="30">
        <v>0</v>
      </c>
      <c r="T282" s="31">
        <v>5.7569482109549586E-5</v>
      </c>
      <c r="U282" s="31">
        <v>5.7569482109549586E-5</v>
      </c>
      <c r="V282" s="31">
        <v>0</v>
      </c>
      <c r="W282" s="31">
        <v>5.7296602840823697E-3</v>
      </c>
      <c r="X282" s="31">
        <v>2.5812278740684302E-5</v>
      </c>
      <c r="Y282" s="31">
        <v>4.9502773087894405E-4</v>
      </c>
      <c r="Z282" s="31">
        <v>0</v>
      </c>
      <c r="AA282" s="31">
        <v>67.871999264421206</v>
      </c>
    </row>
    <row r="283" spans="1:27" s="23" customFormat="1" ht="15">
      <c r="A283" s="29" t="s">
        <v>161</v>
      </c>
      <c r="B283" s="29">
        <v>2018</v>
      </c>
      <c r="C283" s="29" t="s">
        <v>217</v>
      </c>
      <c r="D283" s="29">
        <v>1983</v>
      </c>
      <c r="E283" s="29" t="s">
        <v>56</v>
      </c>
      <c r="F283" s="29">
        <v>21.919498045411402</v>
      </c>
      <c r="G283" s="29">
        <v>406.13221158134002</v>
      </c>
      <c r="H283" s="29">
        <v>275.71971068273399</v>
      </c>
      <c r="I283" s="29">
        <v>2.3960921831639899E-3</v>
      </c>
      <c r="J283" s="29">
        <v>0.284227055894748</v>
      </c>
      <c r="K283" s="29">
        <v>4.7250795243490146E-6</v>
      </c>
      <c r="L283" s="29">
        <v>4.4676535091854801E-5</v>
      </c>
      <c r="M283" s="29">
        <v>8.046209748895738E-5</v>
      </c>
      <c r="N283" s="29">
        <v>7.7750323129696698E-5</v>
      </c>
      <c r="O283" s="29">
        <v>2.53311765545652E-2</v>
      </c>
      <c r="P283" s="29">
        <v>0</v>
      </c>
      <c r="Q283" s="29">
        <v>7.9033270850243421E-6</v>
      </c>
      <c r="R283" s="30">
        <v>0</v>
      </c>
      <c r="S283" s="30">
        <v>0</v>
      </c>
      <c r="T283" s="31">
        <v>0</v>
      </c>
      <c r="U283" s="31">
        <v>7.9033270850243421E-6</v>
      </c>
      <c r="V283" s="31">
        <v>0</v>
      </c>
      <c r="W283" s="31">
        <v>2.3960921831639899E-3</v>
      </c>
      <c r="X283" s="31">
        <v>7.7750323129696698E-5</v>
      </c>
      <c r="Y283" s="31">
        <v>8.046209748895738E-5</v>
      </c>
      <c r="Z283" s="31">
        <v>0</v>
      </c>
      <c r="AA283" s="31">
        <v>21.919498045411402</v>
      </c>
    </row>
    <row r="284" spans="1:27" s="23" customFormat="1" ht="15">
      <c r="A284" s="29" t="s">
        <v>161</v>
      </c>
      <c r="B284" s="29">
        <v>2018</v>
      </c>
      <c r="C284" s="29" t="s">
        <v>217</v>
      </c>
      <c r="D284" s="29">
        <v>1984</v>
      </c>
      <c r="E284" s="29" t="s">
        <v>55</v>
      </c>
      <c r="F284" s="29">
        <v>118.044886067327</v>
      </c>
      <c r="G284" s="29">
        <v>2242.7746664032502</v>
      </c>
      <c r="H284" s="29">
        <v>1758.69291552293</v>
      </c>
      <c r="I284" s="29">
        <v>9.9990702542678903E-3</v>
      </c>
      <c r="J284" s="29">
        <v>3.0918224384367998</v>
      </c>
      <c r="K284" s="29">
        <v>9.8672608612144553E-4</v>
      </c>
      <c r="L284" s="29">
        <v>4.0020908329839699E-4</v>
      </c>
      <c r="M284" s="29">
        <v>8.7550730142562717E-4</v>
      </c>
      <c r="N284" s="29">
        <v>4.5156223968339899E-5</v>
      </c>
      <c r="O284" s="29">
        <v>0.326351760245911</v>
      </c>
      <c r="P284" s="29">
        <v>1.0182174919672422E-4</v>
      </c>
      <c r="Q284" s="29">
        <v>1.0182174919672422E-4</v>
      </c>
      <c r="R284" s="30">
        <v>0</v>
      </c>
      <c r="S284" s="30">
        <v>0</v>
      </c>
      <c r="T284" s="31">
        <v>1.0182174919672422E-4</v>
      </c>
      <c r="U284" s="31">
        <v>1.0182174919672422E-4</v>
      </c>
      <c r="V284" s="31">
        <v>0</v>
      </c>
      <c r="W284" s="31">
        <v>9.9990702542678903E-3</v>
      </c>
      <c r="X284" s="31">
        <v>4.5156223968339899E-5</v>
      </c>
      <c r="Y284" s="31">
        <v>8.7550730142562717E-4</v>
      </c>
      <c r="Z284" s="31">
        <v>0</v>
      </c>
      <c r="AA284" s="31">
        <v>118.044886067327</v>
      </c>
    </row>
    <row r="285" spans="1:27" s="23" customFormat="1" ht="15">
      <c r="A285" s="29" t="s">
        <v>161</v>
      </c>
      <c r="B285" s="29">
        <v>2018</v>
      </c>
      <c r="C285" s="29" t="s">
        <v>217</v>
      </c>
      <c r="D285" s="29">
        <v>1984</v>
      </c>
      <c r="E285" s="29" t="s">
        <v>56</v>
      </c>
      <c r="F285" s="29">
        <v>52.571025332960197</v>
      </c>
      <c r="G285" s="29">
        <v>998.38516472160597</v>
      </c>
      <c r="H285" s="29">
        <v>661.27736433876998</v>
      </c>
      <c r="I285" s="29">
        <v>5.8606294710397099E-3</v>
      </c>
      <c r="J285" s="29">
        <v>0.704707101368656</v>
      </c>
      <c r="K285" s="29">
        <v>1.1792290512191389E-5</v>
      </c>
      <c r="L285" s="29">
        <v>1.10770142710955E-4</v>
      </c>
      <c r="M285" s="29">
        <v>1.9949620034950561E-4</v>
      </c>
      <c r="N285" s="29">
        <v>1.93935455584477E-4</v>
      </c>
      <c r="O285" s="29">
        <v>6.2805632447024001E-2</v>
      </c>
      <c r="P285" s="29">
        <v>0</v>
      </c>
      <c r="Q285" s="29">
        <v>1.9595357323471489E-5</v>
      </c>
      <c r="R285" s="30">
        <v>0</v>
      </c>
      <c r="S285" s="30">
        <v>0</v>
      </c>
      <c r="T285" s="31">
        <v>0</v>
      </c>
      <c r="U285" s="31">
        <v>1.9595357323471489E-5</v>
      </c>
      <c r="V285" s="31">
        <v>0</v>
      </c>
      <c r="W285" s="31">
        <v>5.8606294710397099E-3</v>
      </c>
      <c r="X285" s="31">
        <v>1.93935455584477E-4</v>
      </c>
      <c r="Y285" s="31">
        <v>1.9949620034950561E-4</v>
      </c>
      <c r="Z285" s="31">
        <v>0</v>
      </c>
      <c r="AA285" s="31">
        <v>52.571025332960197</v>
      </c>
    </row>
    <row r="286" spans="1:27" s="23" customFormat="1" ht="15">
      <c r="A286" s="29" t="s">
        <v>161</v>
      </c>
      <c r="B286" s="29">
        <v>2018</v>
      </c>
      <c r="C286" s="29" t="s">
        <v>217</v>
      </c>
      <c r="D286" s="29">
        <v>1985</v>
      </c>
      <c r="E286" s="29" t="s">
        <v>55</v>
      </c>
      <c r="F286" s="29">
        <v>196.98901085343499</v>
      </c>
      <c r="G286" s="29">
        <v>3828.2190675848901</v>
      </c>
      <c r="H286" s="29">
        <v>2934.84274809001</v>
      </c>
      <c r="I286" s="29">
        <v>1.7456538213565E-2</v>
      </c>
      <c r="J286" s="29">
        <v>5.2065657693791803</v>
      </c>
      <c r="K286" s="29">
        <v>1.6316821229450298E-3</v>
      </c>
      <c r="L286" s="29">
        <v>6.9447033957595696E-4</v>
      </c>
      <c r="M286" s="29">
        <v>1.4743337288521808E-3</v>
      </c>
      <c r="N286" s="29">
        <v>7.5650621406381601E-5</v>
      </c>
      <c r="O286" s="29">
        <v>0.54956969150275403</v>
      </c>
      <c r="P286" s="29">
        <v>1.7146574374885925E-4</v>
      </c>
      <c r="Q286" s="29">
        <v>1.7146574374885925E-4</v>
      </c>
      <c r="R286" s="30">
        <v>0</v>
      </c>
      <c r="S286" s="30">
        <v>0</v>
      </c>
      <c r="T286" s="31">
        <v>1.7146574374885925E-4</v>
      </c>
      <c r="U286" s="31">
        <v>1.7146574374885925E-4</v>
      </c>
      <c r="V286" s="31">
        <v>0</v>
      </c>
      <c r="W286" s="31">
        <v>1.7456538213565E-2</v>
      </c>
      <c r="X286" s="31">
        <v>7.5650621406381601E-5</v>
      </c>
      <c r="Y286" s="31">
        <v>1.4743337288521808E-3</v>
      </c>
      <c r="Z286" s="31">
        <v>0</v>
      </c>
      <c r="AA286" s="31">
        <v>196.98901085343499</v>
      </c>
    </row>
    <row r="287" spans="1:27" s="23" customFormat="1" ht="15">
      <c r="A287" s="29" t="s">
        <v>161</v>
      </c>
      <c r="B287" s="29">
        <v>2018</v>
      </c>
      <c r="C287" s="29" t="s">
        <v>217</v>
      </c>
      <c r="D287" s="29">
        <v>1985</v>
      </c>
      <c r="E287" s="29" t="s">
        <v>56</v>
      </c>
      <c r="F287" s="29">
        <v>73.577863279377496</v>
      </c>
      <c r="G287" s="29">
        <v>1422.53810380397</v>
      </c>
      <c r="H287" s="29">
        <v>925.51695910256399</v>
      </c>
      <c r="I287" s="29">
        <v>8.1093136183999597E-3</v>
      </c>
      <c r="J287" s="29">
        <v>1.0333294749158899</v>
      </c>
      <c r="K287" s="29">
        <v>1.753923787478643E-5</v>
      </c>
      <c r="L287" s="29">
        <v>1.6242500349658299E-4</v>
      </c>
      <c r="M287" s="29">
        <v>2.9252628929530661E-4</v>
      </c>
      <c r="N287" s="29">
        <v>2.8822337925562598E-4</v>
      </c>
      <c r="O287" s="29">
        <v>9.2093454248155002E-2</v>
      </c>
      <c r="P287" s="29">
        <v>0</v>
      </c>
      <c r="Q287" s="29">
        <v>2.8733157725424356E-5</v>
      </c>
      <c r="R287" s="30">
        <v>0</v>
      </c>
      <c r="S287" s="30">
        <v>0</v>
      </c>
      <c r="T287" s="31">
        <v>0</v>
      </c>
      <c r="U287" s="31">
        <v>2.8733157725424356E-5</v>
      </c>
      <c r="V287" s="31">
        <v>0</v>
      </c>
      <c r="W287" s="31">
        <v>8.1093136183999597E-3</v>
      </c>
      <c r="X287" s="31">
        <v>2.8822337925562598E-4</v>
      </c>
      <c r="Y287" s="31">
        <v>2.9252628929530661E-4</v>
      </c>
      <c r="Z287" s="31">
        <v>0</v>
      </c>
      <c r="AA287" s="31">
        <v>73.577863279377496</v>
      </c>
    </row>
    <row r="288" spans="1:27" s="23" customFormat="1" ht="15">
      <c r="A288" s="29" t="s">
        <v>161</v>
      </c>
      <c r="B288" s="29">
        <v>2018</v>
      </c>
      <c r="C288" s="29" t="s">
        <v>217</v>
      </c>
      <c r="D288" s="29">
        <v>1986</v>
      </c>
      <c r="E288" s="29" t="s">
        <v>55</v>
      </c>
      <c r="F288" s="29">
        <v>281.97893526756098</v>
      </c>
      <c r="G288" s="29">
        <v>5596.1737265176598</v>
      </c>
      <c r="H288" s="29">
        <v>4201.06598687312</v>
      </c>
      <c r="I288" s="29">
        <v>2.3969390254867402E-2</v>
      </c>
      <c r="J288" s="29">
        <v>7.61594141161794</v>
      </c>
      <c r="K288" s="29">
        <v>2.3732476178165264E-3</v>
      </c>
      <c r="L288" s="29">
        <v>9.7166808869554502E-4</v>
      </c>
      <c r="M288" s="29">
        <v>2.156575907258396E-3</v>
      </c>
      <c r="N288" s="29">
        <v>1.1054879760864899E-4</v>
      </c>
      <c r="O288" s="29">
        <v>0.80388700680621294</v>
      </c>
      <c r="P288" s="29">
        <v>2.5081274612353844E-4</v>
      </c>
      <c r="Q288" s="29">
        <v>2.5081274612353844E-4</v>
      </c>
      <c r="R288" s="30">
        <v>0</v>
      </c>
      <c r="S288" s="30">
        <v>0</v>
      </c>
      <c r="T288" s="31">
        <v>2.5081274612353844E-4</v>
      </c>
      <c r="U288" s="31">
        <v>2.5081274612353844E-4</v>
      </c>
      <c r="V288" s="31">
        <v>0</v>
      </c>
      <c r="W288" s="31">
        <v>2.3969390254867402E-2</v>
      </c>
      <c r="X288" s="31">
        <v>1.1054879760864899E-4</v>
      </c>
      <c r="Y288" s="31">
        <v>2.156575907258396E-3</v>
      </c>
      <c r="Z288" s="31">
        <v>0</v>
      </c>
      <c r="AA288" s="31">
        <v>281.97893526756098</v>
      </c>
    </row>
    <row r="289" spans="1:27" s="23" customFormat="1" ht="15">
      <c r="A289" s="29" t="s">
        <v>161</v>
      </c>
      <c r="B289" s="29">
        <v>2018</v>
      </c>
      <c r="C289" s="29" t="s">
        <v>217</v>
      </c>
      <c r="D289" s="29">
        <v>1986</v>
      </c>
      <c r="E289" s="29" t="s">
        <v>56</v>
      </c>
      <c r="F289" s="29">
        <v>252.08886836758199</v>
      </c>
      <c r="G289" s="29">
        <v>4990.30265251738</v>
      </c>
      <c r="H289" s="29">
        <v>3170.96083626777</v>
      </c>
      <c r="I289" s="29">
        <v>2.87829105841781E-2</v>
      </c>
      <c r="J289" s="29">
        <v>3.5885096935757801</v>
      </c>
      <c r="K289" s="29">
        <v>6.072297921003276E-5</v>
      </c>
      <c r="L289" s="29">
        <v>5.6406375089030399E-4</v>
      </c>
      <c r="M289" s="29">
        <v>1.0158747966170826E-3</v>
      </c>
      <c r="N289" s="29">
        <v>9.977347587981709E-4</v>
      </c>
      <c r="O289" s="29">
        <v>0.31981885865713799</v>
      </c>
      <c r="P289" s="29">
        <v>0</v>
      </c>
      <c r="Q289" s="29">
        <v>9.9783483901027053E-5</v>
      </c>
      <c r="R289" s="30">
        <v>0</v>
      </c>
      <c r="S289" s="30">
        <v>0</v>
      </c>
      <c r="T289" s="31">
        <v>0</v>
      </c>
      <c r="U289" s="31">
        <v>9.9783483901027053E-5</v>
      </c>
      <c r="V289" s="31">
        <v>0</v>
      </c>
      <c r="W289" s="31">
        <v>2.87829105841781E-2</v>
      </c>
      <c r="X289" s="31">
        <v>9.977347587981709E-4</v>
      </c>
      <c r="Y289" s="31">
        <v>1.0158747966170826E-3</v>
      </c>
      <c r="Z289" s="31">
        <v>0</v>
      </c>
      <c r="AA289" s="31">
        <v>252.08886836758199</v>
      </c>
    </row>
    <row r="290" spans="1:27" s="23" customFormat="1" ht="15">
      <c r="A290" s="29" t="s">
        <v>161</v>
      </c>
      <c r="B290" s="29">
        <v>2018</v>
      </c>
      <c r="C290" s="29" t="s">
        <v>217</v>
      </c>
      <c r="D290" s="29">
        <v>1987</v>
      </c>
      <c r="E290" s="29" t="s">
        <v>55</v>
      </c>
      <c r="F290" s="29">
        <v>308.350117061628</v>
      </c>
      <c r="G290" s="29">
        <v>6243.0625855848602</v>
      </c>
      <c r="H290" s="29">
        <v>4593.9573025438403</v>
      </c>
      <c r="I290" s="29">
        <v>2.7491722709271901E-2</v>
      </c>
      <c r="J290" s="29">
        <v>8.3631077309635202</v>
      </c>
      <c r="K290" s="29">
        <v>2.5745366586091226E-3</v>
      </c>
      <c r="L290" s="29">
        <v>1.1052823814180299E-3</v>
      </c>
      <c r="M290" s="29">
        <v>2.3681499390275904E-3</v>
      </c>
      <c r="N290" s="29">
        <v>1.2025618701298499E-4</v>
      </c>
      <c r="O290" s="29">
        <v>0.88275280468759898</v>
      </c>
      <c r="P290" s="29">
        <v>2.7541887506253088E-4</v>
      </c>
      <c r="Q290" s="29">
        <v>2.7541887506253088E-4</v>
      </c>
      <c r="R290" s="30">
        <v>0</v>
      </c>
      <c r="S290" s="30">
        <v>0</v>
      </c>
      <c r="T290" s="31">
        <v>2.7541887506253088E-4</v>
      </c>
      <c r="U290" s="31">
        <v>2.7541887506253088E-4</v>
      </c>
      <c r="V290" s="31">
        <v>0</v>
      </c>
      <c r="W290" s="31">
        <v>2.7491722709271901E-2</v>
      </c>
      <c r="X290" s="31">
        <v>1.2025618701298499E-4</v>
      </c>
      <c r="Y290" s="31">
        <v>2.3681499390275904E-3</v>
      </c>
      <c r="Z290" s="31">
        <v>0</v>
      </c>
      <c r="AA290" s="31">
        <v>308.350117061628</v>
      </c>
    </row>
    <row r="291" spans="1:27" s="23" customFormat="1" ht="15">
      <c r="A291" s="29" t="s">
        <v>161</v>
      </c>
      <c r="B291" s="29">
        <v>2018</v>
      </c>
      <c r="C291" s="29" t="s">
        <v>217</v>
      </c>
      <c r="D291" s="29">
        <v>1987</v>
      </c>
      <c r="E291" s="29" t="s">
        <v>56</v>
      </c>
      <c r="F291" s="29">
        <v>279.61288431876801</v>
      </c>
      <c r="G291" s="29">
        <v>5660.9752149522401</v>
      </c>
      <c r="H291" s="29">
        <v>3517.17833172163</v>
      </c>
      <c r="I291" s="29">
        <v>3.33377425323447E-2</v>
      </c>
      <c r="J291" s="29">
        <v>4.0551338874327802</v>
      </c>
      <c r="K291" s="29">
        <v>8.5611664135917557E-5</v>
      </c>
      <c r="L291" s="29">
        <v>6.3741057604012503E-4</v>
      </c>
      <c r="M291" s="29">
        <v>1.1479767157877181E-3</v>
      </c>
      <c r="N291" s="29">
        <v>1.25539848680592E-3</v>
      </c>
      <c r="O291" s="29">
        <v>0.36140582089060003</v>
      </c>
      <c r="P291" s="29">
        <v>0</v>
      </c>
      <c r="Q291" s="29">
        <v>1.1275861611786719E-4</v>
      </c>
      <c r="R291" s="30">
        <v>0</v>
      </c>
      <c r="S291" s="30">
        <v>0</v>
      </c>
      <c r="T291" s="31">
        <v>0</v>
      </c>
      <c r="U291" s="31">
        <v>1.1275861611786719E-4</v>
      </c>
      <c r="V291" s="31">
        <v>0</v>
      </c>
      <c r="W291" s="31">
        <v>3.33377425323447E-2</v>
      </c>
      <c r="X291" s="31">
        <v>1.25539848680592E-3</v>
      </c>
      <c r="Y291" s="31">
        <v>1.1479767157877181E-3</v>
      </c>
      <c r="Z291" s="31">
        <v>0</v>
      </c>
      <c r="AA291" s="31">
        <v>279.61288431876801</v>
      </c>
    </row>
    <row r="292" spans="1:27" s="23" customFormat="1" ht="15">
      <c r="A292" s="29" t="s">
        <v>161</v>
      </c>
      <c r="B292" s="29">
        <v>2018</v>
      </c>
      <c r="C292" s="29" t="s">
        <v>217</v>
      </c>
      <c r="D292" s="29">
        <v>1988</v>
      </c>
      <c r="E292" s="29" t="s">
        <v>55</v>
      </c>
      <c r="F292" s="29">
        <v>225.23445348188</v>
      </c>
      <c r="G292" s="29">
        <v>4656.70680190446</v>
      </c>
      <c r="H292" s="29">
        <v>3355.6577575443298</v>
      </c>
      <c r="I292" s="29">
        <v>1.0922782056259199E-2</v>
      </c>
      <c r="J292" s="29">
        <v>5.9431356722178501</v>
      </c>
      <c r="K292" s="29">
        <v>5.9588351058270628E-4</v>
      </c>
      <c r="L292" s="29">
        <v>5.3146775778642398E-4</v>
      </c>
      <c r="M292" s="29">
        <v>1.68247443029994E-3</v>
      </c>
      <c r="N292" s="29">
        <v>8.4150580958481706E-5</v>
      </c>
      <c r="O292" s="29">
        <v>0.62731700368575705</v>
      </c>
      <c r="P292" s="29">
        <v>1.9572290514995619E-4</v>
      </c>
      <c r="Q292" s="29">
        <v>1.9572290514995619E-4</v>
      </c>
      <c r="R292" s="30">
        <v>0</v>
      </c>
      <c r="S292" s="30">
        <v>0</v>
      </c>
      <c r="T292" s="31">
        <v>1.9572290514995619E-4</v>
      </c>
      <c r="U292" s="31">
        <v>1.9572290514995619E-4</v>
      </c>
      <c r="V292" s="31">
        <v>0</v>
      </c>
      <c r="W292" s="31">
        <v>1.0922782056259199E-2</v>
      </c>
      <c r="X292" s="31">
        <v>8.4150580958481706E-5</v>
      </c>
      <c r="Y292" s="31">
        <v>1.68247443029994E-3</v>
      </c>
      <c r="Z292" s="31">
        <v>0</v>
      </c>
      <c r="AA292" s="31">
        <v>225.23445348188</v>
      </c>
    </row>
    <row r="293" spans="1:27" s="23" customFormat="1" ht="15">
      <c r="A293" s="29" t="s">
        <v>161</v>
      </c>
      <c r="B293" s="29">
        <v>2018</v>
      </c>
      <c r="C293" s="29" t="s">
        <v>217</v>
      </c>
      <c r="D293" s="29">
        <v>1988</v>
      </c>
      <c r="E293" s="29" t="s">
        <v>56</v>
      </c>
      <c r="F293" s="29">
        <v>327.66303677580299</v>
      </c>
      <c r="G293" s="29">
        <v>6771.2250482381996</v>
      </c>
      <c r="H293" s="29">
        <v>4121.5888025393397</v>
      </c>
      <c r="I293" s="29">
        <v>4.0209881185976598E-2</v>
      </c>
      <c r="J293" s="29">
        <v>4.8063943721462303</v>
      </c>
      <c r="K293" s="29">
        <v>1.0100850352491883E-4</v>
      </c>
      <c r="L293" s="29">
        <v>7.5549826231884997E-4</v>
      </c>
      <c r="M293" s="29">
        <v>1.3606525572387852E-3</v>
      </c>
      <c r="N293" s="29">
        <v>1.48117471799322E-3</v>
      </c>
      <c r="O293" s="29">
        <v>0.42836043193857798</v>
      </c>
      <c r="P293" s="29">
        <v>0</v>
      </c>
      <c r="Q293" s="29">
        <v>1.3364845476483632E-4</v>
      </c>
      <c r="R293" s="30">
        <v>0</v>
      </c>
      <c r="S293" s="30">
        <v>0</v>
      </c>
      <c r="T293" s="31">
        <v>0</v>
      </c>
      <c r="U293" s="31">
        <v>1.3364845476483632E-4</v>
      </c>
      <c r="V293" s="31">
        <v>0</v>
      </c>
      <c r="W293" s="31">
        <v>4.0209881185976598E-2</v>
      </c>
      <c r="X293" s="31">
        <v>1.48117471799322E-3</v>
      </c>
      <c r="Y293" s="31">
        <v>1.3606525572387852E-3</v>
      </c>
      <c r="Z293" s="31">
        <v>0</v>
      </c>
      <c r="AA293" s="31">
        <v>327.66303677580299</v>
      </c>
    </row>
    <row r="294" spans="1:27" s="23" customFormat="1" ht="15">
      <c r="A294" s="29" t="s">
        <v>161</v>
      </c>
      <c r="B294" s="29">
        <v>2018</v>
      </c>
      <c r="C294" s="29" t="s">
        <v>217</v>
      </c>
      <c r="D294" s="29">
        <v>1989</v>
      </c>
      <c r="E294" s="29" t="s">
        <v>55</v>
      </c>
      <c r="F294" s="29">
        <v>328.75502549552999</v>
      </c>
      <c r="G294" s="29">
        <v>6954.5216681439897</v>
      </c>
      <c r="H294" s="29">
        <v>4897.96003489541</v>
      </c>
      <c r="I294" s="29">
        <v>1.6124960982204999E-2</v>
      </c>
      <c r="J294" s="29">
        <v>8.8187434666937694</v>
      </c>
      <c r="K294" s="29">
        <v>8.7198193457794745E-4</v>
      </c>
      <c r="L294" s="29">
        <v>7.8735660369895803E-4</v>
      </c>
      <c r="M294" s="29">
        <v>2.4965419810857033E-3</v>
      </c>
      <c r="N294" s="29">
        <v>1.2355665912707601E-4</v>
      </c>
      <c r="O294" s="29">
        <v>0.93084661581269301</v>
      </c>
      <c r="P294" s="29">
        <v>2.9042414413356019E-4</v>
      </c>
      <c r="Q294" s="29">
        <v>2.9042414413356019E-4</v>
      </c>
      <c r="R294" s="30">
        <v>0</v>
      </c>
      <c r="S294" s="30">
        <v>0</v>
      </c>
      <c r="T294" s="31">
        <v>2.9042414413356019E-4</v>
      </c>
      <c r="U294" s="31">
        <v>2.9042414413356019E-4</v>
      </c>
      <c r="V294" s="31">
        <v>0</v>
      </c>
      <c r="W294" s="31">
        <v>1.6124960982204999E-2</v>
      </c>
      <c r="X294" s="31">
        <v>1.2355665912707601E-4</v>
      </c>
      <c r="Y294" s="31">
        <v>2.4965419810857033E-3</v>
      </c>
      <c r="Z294" s="31">
        <v>0</v>
      </c>
      <c r="AA294" s="31">
        <v>328.75502549552999</v>
      </c>
    </row>
    <row r="295" spans="1:27" s="23" customFormat="1" ht="15">
      <c r="A295" s="29" t="s">
        <v>161</v>
      </c>
      <c r="B295" s="29">
        <v>2018</v>
      </c>
      <c r="C295" s="29" t="s">
        <v>217</v>
      </c>
      <c r="D295" s="29">
        <v>1989</v>
      </c>
      <c r="E295" s="29" t="s">
        <v>56</v>
      </c>
      <c r="F295" s="29">
        <v>599.48724624137105</v>
      </c>
      <c r="G295" s="29">
        <v>12692.631195174001</v>
      </c>
      <c r="H295" s="29">
        <v>7540.7954027606802</v>
      </c>
      <c r="I295" s="29">
        <v>7.5806673597746094E-2</v>
      </c>
      <c r="J295" s="29">
        <v>8.9632933726781694</v>
      </c>
      <c r="K295" s="29">
        <v>1.8789220579478716E-4</v>
      </c>
      <c r="L295" s="29">
        <v>1.40890489697552E-3</v>
      </c>
      <c r="M295" s="29">
        <v>2.5374379332658886E-3</v>
      </c>
      <c r="N295" s="29">
        <v>2.7552205964686098E-3</v>
      </c>
      <c r="O295" s="29">
        <v>0.79883586810171203</v>
      </c>
      <c r="P295" s="29">
        <v>0</v>
      </c>
      <c r="Q295" s="29">
        <v>2.4923679084773415E-4</v>
      </c>
      <c r="R295" s="30">
        <v>0</v>
      </c>
      <c r="S295" s="30">
        <v>0</v>
      </c>
      <c r="T295" s="31">
        <v>0</v>
      </c>
      <c r="U295" s="31">
        <v>2.4923679084773415E-4</v>
      </c>
      <c r="V295" s="31">
        <v>0</v>
      </c>
      <c r="W295" s="31">
        <v>7.5806673597746094E-2</v>
      </c>
      <c r="X295" s="31">
        <v>2.7552205964686098E-3</v>
      </c>
      <c r="Y295" s="31">
        <v>2.5374379332658886E-3</v>
      </c>
      <c r="Z295" s="31">
        <v>0</v>
      </c>
      <c r="AA295" s="31">
        <v>599.48724624137105</v>
      </c>
    </row>
    <row r="296" spans="1:27" s="23" customFormat="1" ht="15">
      <c r="A296" s="29" t="s">
        <v>161</v>
      </c>
      <c r="B296" s="29">
        <v>2018</v>
      </c>
      <c r="C296" s="29" t="s">
        <v>217</v>
      </c>
      <c r="D296" s="29">
        <v>1990</v>
      </c>
      <c r="E296" s="29" t="s">
        <v>55</v>
      </c>
      <c r="F296" s="29">
        <v>597.361709599346</v>
      </c>
      <c r="G296" s="29">
        <v>12920.9269271676</v>
      </c>
      <c r="H296" s="29">
        <v>8899.7994040829508</v>
      </c>
      <c r="I296" s="29">
        <v>2.9856142297280699E-2</v>
      </c>
      <c r="J296" s="29">
        <v>16.494088210237301</v>
      </c>
      <c r="K296" s="29">
        <v>1.628781869790678E-3</v>
      </c>
      <c r="L296" s="29">
        <v>1.4593912858075399E-3</v>
      </c>
      <c r="M296" s="29">
        <v>4.669389178698905E-3</v>
      </c>
      <c r="N296" s="29">
        <v>2.3282077577715E-4</v>
      </c>
      <c r="O296" s="29">
        <v>1.74100383454873</v>
      </c>
      <c r="P296" s="29">
        <v>5.4319319637920378E-4</v>
      </c>
      <c r="Q296" s="29">
        <v>5.4319319637920378E-4</v>
      </c>
      <c r="R296" s="30">
        <v>0</v>
      </c>
      <c r="S296" s="30">
        <v>0</v>
      </c>
      <c r="T296" s="31">
        <v>5.4319319637920378E-4</v>
      </c>
      <c r="U296" s="31">
        <v>5.4319319637920378E-4</v>
      </c>
      <c r="V296" s="31">
        <v>0</v>
      </c>
      <c r="W296" s="31">
        <v>2.9856142297280699E-2</v>
      </c>
      <c r="X296" s="31">
        <v>2.3282077577715E-4</v>
      </c>
      <c r="Y296" s="31">
        <v>4.669389178698905E-3</v>
      </c>
      <c r="Z296" s="31">
        <v>0</v>
      </c>
      <c r="AA296" s="31">
        <v>597.361709599346</v>
      </c>
    </row>
    <row r="297" spans="1:27" s="23" customFormat="1" ht="15">
      <c r="A297" s="29" t="s">
        <v>161</v>
      </c>
      <c r="B297" s="29">
        <v>2018</v>
      </c>
      <c r="C297" s="29" t="s">
        <v>217</v>
      </c>
      <c r="D297" s="29">
        <v>1990</v>
      </c>
      <c r="E297" s="29" t="s">
        <v>56</v>
      </c>
      <c r="F297" s="29">
        <v>753.72770520488905</v>
      </c>
      <c r="G297" s="29">
        <v>16310.9353591533</v>
      </c>
      <c r="H297" s="29">
        <v>9480.9463420243592</v>
      </c>
      <c r="I297" s="29">
        <v>9.7347013426278106E-2</v>
      </c>
      <c r="J297" s="29">
        <v>11.525959214787401</v>
      </c>
      <c r="K297" s="29">
        <v>2.4190310763596898E-4</v>
      </c>
      <c r="L297" s="29">
        <v>1.8117202801320399E-3</v>
      </c>
      <c r="M297" s="29">
        <v>3.2629085818991817E-3</v>
      </c>
      <c r="N297" s="29">
        <v>3.5472191338026698E-3</v>
      </c>
      <c r="O297" s="29">
        <v>1.0272284139572401</v>
      </c>
      <c r="P297" s="29">
        <v>0</v>
      </c>
      <c r="Q297" s="29">
        <v>3.2049526515465888E-4</v>
      </c>
      <c r="R297" s="30">
        <v>0</v>
      </c>
      <c r="S297" s="30">
        <v>0</v>
      </c>
      <c r="T297" s="31">
        <v>0</v>
      </c>
      <c r="U297" s="31">
        <v>3.2049526515465888E-4</v>
      </c>
      <c r="V297" s="31">
        <v>0</v>
      </c>
      <c r="W297" s="31">
        <v>9.7347013426278106E-2</v>
      </c>
      <c r="X297" s="31">
        <v>3.5472191338026698E-3</v>
      </c>
      <c r="Y297" s="31">
        <v>3.2629085818991817E-3</v>
      </c>
      <c r="Z297" s="31">
        <v>0</v>
      </c>
      <c r="AA297" s="31">
        <v>753.72770520488905</v>
      </c>
    </row>
    <row r="298" spans="1:27" s="23" customFormat="1" ht="15">
      <c r="A298" s="29" t="s">
        <v>161</v>
      </c>
      <c r="B298" s="29">
        <v>2018</v>
      </c>
      <c r="C298" s="29" t="s">
        <v>217</v>
      </c>
      <c r="D298" s="29">
        <v>1991</v>
      </c>
      <c r="E298" s="29" t="s">
        <v>55</v>
      </c>
      <c r="F298" s="29">
        <v>396.08381450066503</v>
      </c>
      <c r="G298" s="29">
        <v>8768.1127055414399</v>
      </c>
      <c r="H298" s="29">
        <v>5901.0586711763099</v>
      </c>
      <c r="I298" s="29">
        <v>3.0970606511582701E-2</v>
      </c>
      <c r="J298" s="29">
        <v>11.165174234297901</v>
      </c>
      <c r="K298" s="29">
        <v>1.3051239361196458E-3</v>
      </c>
      <c r="L298" s="29">
        <v>1.33102541766554E-3</v>
      </c>
      <c r="M298" s="29">
        <v>3.1609562596226332E-3</v>
      </c>
      <c r="N298" s="29">
        <v>8.2510912066943002E-5</v>
      </c>
      <c r="O298" s="29">
        <v>1.1785198980112399</v>
      </c>
      <c r="P298" s="29">
        <v>3.6769820817950685E-4</v>
      </c>
      <c r="Q298" s="29">
        <v>3.6769820817950685E-4</v>
      </c>
      <c r="R298" s="30">
        <v>0</v>
      </c>
      <c r="S298" s="30">
        <v>0</v>
      </c>
      <c r="T298" s="31">
        <v>3.6769820817950685E-4</v>
      </c>
      <c r="U298" s="31">
        <v>3.6769820817950685E-4</v>
      </c>
      <c r="V298" s="31">
        <v>0</v>
      </c>
      <c r="W298" s="31">
        <v>3.0970606511582701E-2</v>
      </c>
      <c r="X298" s="31">
        <v>8.2510912066943002E-5</v>
      </c>
      <c r="Y298" s="31">
        <v>3.1609562596226332E-3</v>
      </c>
      <c r="Z298" s="31">
        <v>0</v>
      </c>
      <c r="AA298" s="31">
        <v>396.08381450066503</v>
      </c>
    </row>
    <row r="299" spans="1:27" s="23" customFormat="1" ht="15">
      <c r="A299" s="29" t="s">
        <v>161</v>
      </c>
      <c r="B299" s="29">
        <v>2018</v>
      </c>
      <c r="C299" s="29" t="s">
        <v>217</v>
      </c>
      <c r="D299" s="29">
        <v>1991</v>
      </c>
      <c r="E299" s="29" t="s">
        <v>56</v>
      </c>
      <c r="F299" s="29">
        <v>452.14119075657197</v>
      </c>
      <c r="G299" s="29">
        <v>10039.5130085112</v>
      </c>
      <c r="H299" s="29">
        <v>5687.3673860996996</v>
      </c>
      <c r="I299" s="29">
        <v>0.10352468309959401</v>
      </c>
      <c r="J299" s="29">
        <v>7.1885631160475398</v>
      </c>
      <c r="K299" s="29">
        <v>1.9423166719793289E-4</v>
      </c>
      <c r="L299" s="29">
        <v>1.1299420152071601E-3</v>
      </c>
      <c r="M299" s="29">
        <v>2.035038065091302E-3</v>
      </c>
      <c r="N299" s="29">
        <v>6.0684723332207399E-4</v>
      </c>
      <c r="O299" s="29">
        <v>0.64066652941607005</v>
      </c>
      <c r="P299" s="29">
        <v>0</v>
      </c>
      <c r="Q299" s="29">
        <v>1.9988795717781386E-4</v>
      </c>
      <c r="R299" s="30">
        <v>0</v>
      </c>
      <c r="S299" s="30">
        <v>0</v>
      </c>
      <c r="T299" s="31">
        <v>0</v>
      </c>
      <c r="U299" s="31">
        <v>1.9988795717781386E-4</v>
      </c>
      <c r="V299" s="31">
        <v>0</v>
      </c>
      <c r="W299" s="31">
        <v>0.10352468309959401</v>
      </c>
      <c r="X299" s="31">
        <v>6.0684723332207399E-4</v>
      </c>
      <c r="Y299" s="31">
        <v>2.035038065091302E-3</v>
      </c>
      <c r="Z299" s="31">
        <v>0</v>
      </c>
      <c r="AA299" s="31">
        <v>452.14119075657197</v>
      </c>
    </row>
    <row r="300" spans="1:27" s="23" customFormat="1" ht="15">
      <c r="A300" s="29" t="s">
        <v>161</v>
      </c>
      <c r="B300" s="29">
        <v>2018</v>
      </c>
      <c r="C300" s="29" t="s">
        <v>217</v>
      </c>
      <c r="D300" s="29">
        <v>1992</v>
      </c>
      <c r="E300" s="29" t="s">
        <v>55</v>
      </c>
      <c r="F300" s="29">
        <v>351.788033223073</v>
      </c>
      <c r="G300" s="29">
        <v>7967.0124468624199</v>
      </c>
      <c r="H300" s="29">
        <v>5241.1175308542897</v>
      </c>
      <c r="I300" s="29">
        <v>2.82226956664231E-2</v>
      </c>
      <c r="J300" s="29">
        <v>10.185166699043499</v>
      </c>
      <c r="K300" s="29">
        <v>1.186008844339715E-3</v>
      </c>
      <c r="L300" s="29">
        <v>1.2119322949794599E-3</v>
      </c>
      <c r="M300" s="29">
        <v>2.8835058183685255E-3</v>
      </c>
      <c r="N300" s="29">
        <v>7.5746047604904898E-5</v>
      </c>
      <c r="O300" s="29">
        <v>1.07507696409353</v>
      </c>
      <c r="P300" s="29">
        <v>3.3542401279718136E-4</v>
      </c>
      <c r="Q300" s="29">
        <v>3.3542401279718136E-4</v>
      </c>
      <c r="R300" s="30">
        <v>0</v>
      </c>
      <c r="S300" s="30">
        <v>0</v>
      </c>
      <c r="T300" s="31">
        <v>3.3542401279718136E-4</v>
      </c>
      <c r="U300" s="31">
        <v>3.3542401279718136E-4</v>
      </c>
      <c r="V300" s="31">
        <v>0</v>
      </c>
      <c r="W300" s="31">
        <v>2.82226956664231E-2</v>
      </c>
      <c r="X300" s="31">
        <v>7.5746047604904898E-5</v>
      </c>
      <c r="Y300" s="31">
        <v>2.8835058183685255E-3</v>
      </c>
      <c r="Z300" s="31">
        <v>0</v>
      </c>
      <c r="AA300" s="31">
        <v>351.788033223073</v>
      </c>
    </row>
    <row r="301" spans="1:27" s="23" customFormat="1" ht="15">
      <c r="A301" s="29" t="s">
        <v>161</v>
      </c>
      <c r="B301" s="29">
        <v>2018</v>
      </c>
      <c r="C301" s="29" t="s">
        <v>217</v>
      </c>
      <c r="D301" s="29">
        <v>1992</v>
      </c>
      <c r="E301" s="29" t="s">
        <v>56</v>
      </c>
      <c r="F301" s="29">
        <v>532.08825923293603</v>
      </c>
      <c r="G301" s="29">
        <v>12094.206248598401</v>
      </c>
      <c r="H301" s="29">
        <v>6693.0009341202203</v>
      </c>
      <c r="I301" s="29">
        <v>0.12428368643669201</v>
      </c>
      <c r="J301" s="29">
        <v>8.6854607416124097</v>
      </c>
      <c r="K301" s="29">
        <v>2.3515732611526459E-4</v>
      </c>
      <c r="L301" s="29">
        <v>1.3652334764191699E-3</v>
      </c>
      <c r="M301" s="29">
        <v>2.4588007246638737E-3</v>
      </c>
      <c r="N301" s="29">
        <v>7.3423189436592302E-4</v>
      </c>
      <c r="O301" s="29">
        <v>0.77407458206583102</v>
      </c>
      <c r="P301" s="29">
        <v>0</v>
      </c>
      <c r="Q301" s="29">
        <v>2.4151126960453927E-4</v>
      </c>
      <c r="R301" s="30">
        <v>0</v>
      </c>
      <c r="S301" s="30">
        <v>0</v>
      </c>
      <c r="T301" s="31">
        <v>0</v>
      </c>
      <c r="U301" s="31">
        <v>2.4151126960453927E-4</v>
      </c>
      <c r="V301" s="31">
        <v>0</v>
      </c>
      <c r="W301" s="31">
        <v>0.12428368643669201</v>
      </c>
      <c r="X301" s="31">
        <v>7.3423189436592302E-4</v>
      </c>
      <c r="Y301" s="31">
        <v>2.4588007246638737E-3</v>
      </c>
      <c r="Z301" s="31">
        <v>0</v>
      </c>
      <c r="AA301" s="31">
        <v>532.08825923293603</v>
      </c>
    </row>
    <row r="302" spans="1:27" s="23" customFormat="1" ht="15">
      <c r="A302" s="29" t="s">
        <v>161</v>
      </c>
      <c r="B302" s="29">
        <v>2018</v>
      </c>
      <c r="C302" s="29" t="s">
        <v>217</v>
      </c>
      <c r="D302" s="29">
        <v>1993</v>
      </c>
      <c r="E302" s="29" t="s">
        <v>55</v>
      </c>
      <c r="F302" s="29">
        <v>537.84172630068394</v>
      </c>
      <c r="G302" s="29">
        <v>12480.314809649601</v>
      </c>
      <c r="H302" s="29">
        <v>8013.0403377080102</v>
      </c>
      <c r="I302" s="29">
        <v>4.3980144060838999E-2</v>
      </c>
      <c r="J302" s="29">
        <v>15.919665871491199</v>
      </c>
      <c r="K302" s="29">
        <v>1.8369351799581823E-3</v>
      </c>
      <c r="L302" s="29">
        <v>1.89151557515793E-3</v>
      </c>
      <c r="M302" s="29">
        <v>4.5069849172068317E-3</v>
      </c>
      <c r="N302" s="29">
        <v>1.17965960750141E-4</v>
      </c>
      <c r="O302" s="29">
        <v>1.6803717170494099</v>
      </c>
      <c r="P302" s="29">
        <v>5.242759757194159E-4</v>
      </c>
      <c r="Q302" s="29">
        <v>5.242759757194159E-4</v>
      </c>
      <c r="R302" s="30">
        <v>0</v>
      </c>
      <c r="S302" s="30">
        <v>0</v>
      </c>
      <c r="T302" s="31">
        <v>5.242759757194159E-4</v>
      </c>
      <c r="U302" s="31">
        <v>5.242759757194159E-4</v>
      </c>
      <c r="V302" s="31">
        <v>0</v>
      </c>
      <c r="W302" s="31">
        <v>4.3980144060838999E-2</v>
      </c>
      <c r="X302" s="31">
        <v>1.17965960750141E-4</v>
      </c>
      <c r="Y302" s="31">
        <v>4.5069849172068317E-3</v>
      </c>
      <c r="Z302" s="31">
        <v>0</v>
      </c>
      <c r="AA302" s="31">
        <v>537.84172630068394</v>
      </c>
    </row>
    <row r="303" spans="1:27" s="23" customFormat="1" ht="15">
      <c r="A303" s="29" t="s">
        <v>161</v>
      </c>
      <c r="B303" s="29">
        <v>2018</v>
      </c>
      <c r="C303" s="29" t="s">
        <v>217</v>
      </c>
      <c r="D303" s="29">
        <v>1993</v>
      </c>
      <c r="E303" s="29" t="s">
        <v>56</v>
      </c>
      <c r="F303" s="29">
        <v>698.705753709585</v>
      </c>
      <c r="G303" s="29">
        <v>16253.347951871299</v>
      </c>
      <c r="H303" s="29">
        <v>8788.8394098284098</v>
      </c>
      <c r="I303" s="29">
        <v>0.16675833667901599</v>
      </c>
      <c r="J303" s="29">
        <v>11.6888117209689</v>
      </c>
      <c r="K303" s="29">
        <v>3.1681690593601759E-4</v>
      </c>
      <c r="L303" s="29">
        <v>1.8373184262490999E-3</v>
      </c>
      <c r="M303" s="29">
        <v>3.3090310844287323E-3</v>
      </c>
      <c r="N303" s="29">
        <v>9.8862739414759798E-4</v>
      </c>
      <c r="O303" s="29">
        <v>1.0417423228229901</v>
      </c>
      <c r="P303" s="29">
        <v>0</v>
      </c>
      <c r="Q303" s="29">
        <v>3.2502360472077288E-4</v>
      </c>
      <c r="R303" s="30">
        <v>0</v>
      </c>
      <c r="S303" s="30">
        <v>0</v>
      </c>
      <c r="T303" s="31">
        <v>0</v>
      </c>
      <c r="U303" s="31">
        <v>3.2502360472077288E-4</v>
      </c>
      <c r="V303" s="31">
        <v>0</v>
      </c>
      <c r="W303" s="31">
        <v>0.16675833667901599</v>
      </c>
      <c r="X303" s="31">
        <v>9.8862739414759798E-4</v>
      </c>
      <c r="Y303" s="31">
        <v>3.3090310844287323E-3</v>
      </c>
      <c r="Z303" s="31">
        <v>0</v>
      </c>
      <c r="AA303" s="31">
        <v>698.705753709585</v>
      </c>
    </row>
    <row r="304" spans="1:27" s="23" customFormat="1" ht="15">
      <c r="A304" s="29" t="s">
        <v>161</v>
      </c>
      <c r="B304" s="29">
        <v>2018</v>
      </c>
      <c r="C304" s="29" t="s">
        <v>217</v>
      </c>
      <c r="D304" s="29">
        <v>1994</v>
      </c>
      <c r="E304" s="29" t="s">
        <v>55</v>
      </c>
      <c r="F304" s="29">
        <v>922.30260447206695</v>
      </c>
      <c r="G304" s="29">
        <v>21896.191882686599</v>
      </c>
      <c r="H304" s="29">
        <v>13740.934575753099</v>
      </c>
      <c r="I304" s="29">
        <v>7.6471004371327506E-2</v>
      </c>
      <c r="J304" s="29">
        <v>27.712889837279501</v>
      </c>
      <c r="K304" s="29">
        <v>3.1589949092649975E-3</v>
      </c>
      <c r="L304" s="29">
        <v>3.2977858919519599E-3</v>
      </c>
      <c r="M304" s="29">
        <v>7.8457315440577501E-3</v>
      </c>
      <c r="N304" s="29">
        <v>2.03043210046453E-4</v>
      </c>
      <c r="O304" s="29">
        <v>2.9251842756111999</v>
      </c>
      <c r="P304" s="29">
        <v>9.1265749399069426E-4</v>
      </c>
      <c r="Q304" s="29">
        <v>9.1265749399069426E-4</v>
      </c>
      <c r="R304" s="30">
        <v>0</v>
      </c>
      <c r="S304" s="30">
        <v>0</v>
      </c>
      <c r="T304" s="31">
        <v>9.1265749399069426E-4</v>
      </c>
      <c r="U304" s="31">
        <v>9.1265749399069426E-4</v>
      </c>
      <c r="V304" s="31">
        <v>0</v>
      </c>
      <c r="W304" s="31">
        <v>7.6471004371327506E-2</v>
      </c>
      <c r="X304" s="31">
        <v>2.03043210046453E-4</v>
      </c>
      <c r="Y304" s="31">
        <v>7.8457315440577501E-3</v>
      </c>
      <c r="Z304" s="31">
        <v>0</v>
      </c>
      <c r="AA304" s="31">
        <v>922.30260447206695</v>
      </c>
    </row>
    <row r="305" spans="1:27" s="23" customFormat="1" ht="15">
      <c r="A305" s="29" t="s">
        <v>161</v>
      </c>
      <c r="B305" s="29">
        <v>2018</v>
      </c>
      <c r="C305" s="29" t="s">
        <v>217</v>
      </c>
      <c r="D305" s="29">
        <v>1994</v>
      </c>
      <c r="E305" s="29" t="s">
        <v>56</v>
      </c>
      <c r="F305" s="29">
        <v>809.41921646212597</v>
      </c>
      <c r="G305" s="29">
        <v>19245.8549805777</v>
      </c>
      <c r="H305" s="29">
        <v>10181.475493719199</v>
      </c>
      <c r="I305" s="29">
        <v>0.19858095914024601</v>
      </c>
      <c r="J305" s="29">
        <v>13.769343952940901</v>
      </c>
      <c r="K305" s="29">
        <v>3.7045169604344157E-4</v>
      </c>
      <c r="L305" s="29">
        <v>2.16434911999788E-3</v>
      </c>
      <c r="M305" s="29">
        <v>3.8980162500948214E-3</v>
      </c>
      <c r="N305" s="29">
        <v>1.1492087697259801E-3</v>
      </c>
      <c r="O305" s="29">
        <v>1.2271656602657901</v>
      </c>
      <c r="P305" s="29">
        <v>0</v>
      </c>
      <c r="Q305" s="29">
        <v>3.8287568600292647E-4</v>
      </c>
      <c r="R305" s="30">
        <v>0</v>
      </c>
      <c r="S305" s="30">
        <v>0</v>
      </c>
      <c r="T305" s="31">
        <v>0</v>
      </c>
      <c r="U305" s="31">
        <v>3.8287568600292647E-4</v>
      </c>
      <c r="V305" s="31">
        <v>0</v>
      </c>
      <c r="W305" s="31">
        <v>0.19858095914024601</v>
      </c>
      <c r="X305" s="31">
        <v>1.1492087697259801E-3</v>
      </c>
      <c r="Y305" s="31">
        <v>3.8980162500948214E-3</v>
      </c>
      <c r="Z305" s="31">
        <v>0</v>
      </c>
      <c r="AA305" s="31">
        <v>809.41921646212597</v>
      </c>
    </row>
    <row r="306" spans="1:27" s="23" customFormat="1" ht="15">
      <c r="A306" s="29" t="s">
        <v>161</v>
      </c>
      <c r="B306" s="29">
        <v>2018</v>
      </c>
      <c r="C306" s="29" t="s">
        <v>217</v>
      </c>
      <c r="D306" s="29">
        <v>1995</v>
      </c>
      <c r="E306" s="29" t="s">
        <v>55</v>
      </c>
      <c r="F306" s="29">
        <v>1217.82293371742</v>
      </c>
      <c r="G306" s="29">
        <v>29608.016915885</v>
      </c>
      <c r="H306" s="29">
        <v>18143.7471562184</v>
      </c>
      <c r="I306" s="29">
        <v>6.4642173091213603E-2</v>
      </c>
      <c r="J306" s="29">
        <v>37.315704499093997</v>
      </c>
      <c r="K306" s="29">
        <v>2.9275806511614884E-3</v>
      </c>
      <c r="L306" s="29">
        <v>3.21416459447359E-3</v>
      </c>
      <c r="M306" s="29">
        <v>1.056363955457343E-2</v>
      </c>
      <c r="N306" s="29">
        <v>1.8217413460963299E-4</v>
      </c>
      <c r="O306" s="29">
        <v>3.9387921171348799</v>
      </c>
      <c r="P306" s="29">
        <v>1.2289031405460825E-3</v>
      </c>
      <c r="Q306" s="29">
        <v>1.2289031405460825E-3</v>
      </c>
      <c r="R306" s="30">
        <v>0</v>
      </c>
      <c r="S306" s="30">
        <v>0</v>
      </c>
      <c r="T306" s="31">
        <v>1.2289031405460825E-3</v>
      </c>
      <c r="U306" s="31">
        <v>1.2289031405460825E-3</v>
      </c>
      <c r="V306" s="31">
        <v>0</v>
      </c>
      <c r="W306" s="31">
        <v>6.4642173091213603E-2</v>
      </c>
      <c r="X306" s="31">
        <v>1.8217413460963299E-4</v>
      </c>
      <c r="Y306" s="31">
        <v>1.056363955457343E-2</v>
      </c>
      <c r="Z306" s="31">
        <v>0</v>
      </c>
      <c r="AA306" s="31">
        <v>1217.82293371742</v>
      </c>
    </row>
    <row r="307" spans="1:27" s="23" customFormat="1" ht="15">
      <c r="A307" s="29" t="s">
        <v>161</v>
      </c>
      <c r="B307" s="29">
        <v>2018</v>
      </c>
      <c r="C307" s="29" t="s">
        <v>217</v>
      </c>
      <c r="D307" s="29">
        <v>1995</v>
      </c>
      <c r="E307" s="29" t="s">
        <v>56</v>
      </c>
      <c r="F307" s="29">
        <v>801.006377494498</v>
      </c>
      <c r="G307" s="29">
        <v>19559.950704797</v>
      </c>
      <c r="H307" s="29">
        <v>10075.6525628578</v>
      </c>
      <c r="I307" s="29">
        <v>0.201673383079496</v>
      </c>
      <c r="J307" s="29">
        <v>14.038621845490299</v>
      </c>
      <c r="K307" s="29">
        <v>3.7793214690311905E-4</v>
      </c>
      <c r="L307" s="29">
        <v>2.20667585479119E-3</v>
      </c>
      <c r="M307" s="29">
        <v>3.9742472254714742E-3</v>
      </c>
      <c r="N307" s="29">
        <v>1.1727898663810999E-3</v>
      </c>
      <c r="O307" s="29">
        <v>1.2511645220804699</v>
      </c>
      <c r="P307" s="29">
        <v>0</v>
      </c>
      <c r="Q307" s="29">
        <v>3.903633308891066E-4</v>
      </c>
      <c r="R307" s="30">
        <v>0</v>
      </c>
      <c r="S307" s="30">
        <v>0</v>
      </c>
      <c r="T307" s="31">
        <v>0</v>
      </c>
      <c r="U307" s="31">
        <v>3.903633308891066E-4</v>
      </c>
      <c r="V307" s="31">
        <v>0</v>
      </c>
      <c r="W307" s="31">
        <v>0.201673383079496</v>
      </c>
      <c r="X307" s="31">
        <v>1.1727898663810999E-3</v>
      </c>
      <c r="Y307" s="31">
        <v>3.9742472254714742E-3</v>
      </c>
      <c r="Z307" s="31">
        <v>0</v>
      </c>
      <c r="AA307" s="31">
        <v>801.006377494498</v>
      </c>
    </row>
    <row r="308" spans="1:27" s="23" customFormat="1" ht="15">
      <c r="A308" s="29" t="s">
        <v>161</v>
      </c>
      <c r="B308" s="29">
        <v>2018</v>
      </c>
      <c r="C308" s="29" t="s">
        <v>217</v>
      </c>
      <c r="D308" s="29">
        <v>1996</v>
      </c>
      <c r="E308" s="29" t="s">
        <v>55</v>
      </c>
      <c r="F308" s="29">
        <v>1030.7860169759001</v>
      </c>
      <c r="G308" s="29">
        <v>25714.1084386195</v>
      </c>
      <c r="H308" s="29">
        <v>15357.175781775701</v>
      </c>
      <c r="I308" s="29">
        <v>2.1947694065550201E-2</v>
      </c>
      <c r="J308" s="29">
        <v>32.048856415398198</v>
      </c>
      <c r="K308" s="29">
        <v>1.213517393133265E-3</v>
      </c>
      <c r="L308" s="29">
        <v>1.4507828832024401E-3</v>
      </c>
      <c r="M308" s="29">
        <v>9.0719175519801513E-3</v>
      </c>
      <c r="N308" s="29">
        <v>7.4214906907409201E-5</v>
      </c>
      <c r="O308" s="29">
        <v>3.3828594342958902</v>
      </c>
      <c r="P308" s="29">
        <v>1.0554521435003177E-3</v>
      </c>
      <c r="Q308" s="29">
        <v>1.0554521435003177E-3</v>
      </c>
      <c r="R308" s="30">
        <v>0</v>
      </c>
      <c r="S308" s="30">
        <v>0</v>
      </c>
      <c r="T308" s="31">
        <v>1.0554521435003177E-3</v>
      </c>
      <c r="U308" s="31">
        <v>1.0554521435003177E-3</v>
      </c>
      <c r="V308" s="31">
        <v>0</v>
      </c>
      <c r="W308" s="31">
        <v>2.1947694065550201E-2</v>
      </c>
      <c r="X308" s="31">
        <v>7.4214906907409201E-5</v>
      </c>
      <c r="Y308" s="31">
        <v>9.0719175519801513E-3</v>
      </c>
      <c r="Z308" s="31">
        <v>0</v>
      </c>
      <c r="AA308" s="31">
        <v>1030.7860169759001</v>
      </c>
    </row>
    <row r="309" spans="1:27" s="23" customFormat="1" ht="15">
      <c r="A309" s="29" t="s">
        <v>161</v>
      </c>
      <c r="B309" s="29">
        <v>2018</v>
      </c>
      <c r="C309" s="29" t="s">
        <v>217</v>
      </c>
      <c r="D309" s="29">
        <v>1996</v>
      </c>
      <c r="E309" s="29" t="s">
        <v>56</v>
      </c>
      <c r="F309" s="29">
        <v>1197.98824239449</v>
      </c>
      <c r="G309" s="29">
        <v>29990.6157675184</v>
      </c>
      <c r="H309" s="29">
        <v>15069.1850201137</v>
      </c>
      <c r="I309" s="29">
        <v>0.30898564444608401</v>
      </c>
      <c r="J309" s="29">
        <v>21.525308956192902</v>
      </c>
      <c r="K309" s="29">
        <v>5.7698193905709853E-4</v>
      </c>
      <c r="L309" s="29">
        <v>3.3834788103370701E-3</v>
      </c>
      <c r="M309" s="29">
        <v>6.0936814461147451E-3</v>
      </c>
      <c r="N309" s="29">
        <v>1.79228545889721E-3</v>
      </c>
      <c r="O309" s="29">
        <v>1.9184007653472701</v>
      </c>
      <c r="P309" s="29">
        <v>0</v>
      </c>
      <c r="Q309" s="29">
        <v>5.9854103878834825E-4</v>
      </c>
      <c r="R309" s="30">
        <v>0</v>
      </c>
      <c r="S309" s="30">
        <v>0</v>
      </c>
      <c r="T309" s="31">
        <v>0</v>
      </c>
      <c r="U309" s="31">
        <v>5.9854103878834825E-4</v>
      </c>
      <c r="V309" s="31">
        <v>0</v>
      </c>
      <c r="W309" s="31">
        <v>0.30898564444608401</v>
      </c>
      <c r="X309" s="31">
        <v>1.79228545889721E-3</v>
      </c>
      <c r="Y309" s="31">
        <v>6.0936814461147451E-3</v>
      </c>
      <c r="Z309" s="31">
        <v>0</v>
      </c>
      <c r="AA309" s="31">
        <v>1197.98824239449</v>
      </c>
    </row>
    <row r="310" spans="1:27" s="23" customFormat="1" ht="15">
      <c r="A310" s="29" t="s">
        <v>161</v>
      </c>
      <c r="B310" s="29">
        <v>2018</v>
      </c>
      <c r="C310" s="29" t="s">
        <v>217</v>
      </c>
      <c r="D310" s="29">
        <v>1997</v>
      </c>
      <c r="E310" s="29" t="s">
        <v>55</v>
      </c>
      <c r="F310" s="29">
        <v>1562.06043165547</v>
      </c>
      <c r="G310" s="29">
        <v>39927.944497355398</v>
      </c>
      <c r="H310" s="29">
        <v>23272.372961623299</v>
      </c>
      <c r="I310" s="29">
        <v>3.3386486467416501E-2</v>
      </c>
      <c r="J310" s="29">
        <v>49.255305034552002</v>
      </c>
      <c r="K310" s="29">
        <v>1.8379865460464099E-3</v>
      </c>
      <c r="L310" s="29">
        <v>2.2206529400031101E-3</v>
      </c>
      <c r="M310" s="29">
        <v>1.3942455020405248E-2</v>
      </c>
      <c r="N310" s="29">
        <v>1.12306659664128E-4</v>
      </c>
      <c r="O310" s="29">
        <v>5.1990551914108396</v>
      </c>
      <c r="P310" s="29">
        <v>1.6221052197201819E-3</v>
      </c>
      <c r="Q310" s="29">
        <v>1.6221052197201819E-3</v>
      </c>
      <c r="R310" s="30">
        <v>0</v>
      </c>
      <c r="S310" s="30">
        <v>0</v>
      </c>
      <c r="T310" s="31">
        <v>1.6221052197201819E-3</v>
      </c>
      <c r="U310" s="31">
        <v>1.6221052197201819E-3</v>
      </c>
      <c r="V310" s="31">
        <v>0</v>
      </c>
      <c r="W310" s="31">
        <v>3.3386486467416501E-2</v>
      </c>
      <c r="X310" s="31">
        <v>1.12306659664128E-4</v>
      </c>
      <c r="Y310" s="31">
        <v>1.3942455020405248E-2</v>
      </c>
      <c r="Z310" s="31">
        <v>0</v>
      </c>
      <c r="AA310" s="31">
        <v>1562.06043165547</v>
      </c>
    </row>
    <row r="311" spans="1:27" s="23" customFormat="1" ht="15">
      <c r="A311" s="29" t="s">
        <v>161</v>
      </c>
      <c r="B311" s="29">
        <v>2018</v>
      </c>
      <c r="C311" s="29" t="s">
        <v>217</v>
      </c>
      <c r="D311" s="29">
        <v>1997</v>
      </c>
      <c r="E311" s="29" t="s">
        <v>56</v>
      </c>
      <c r="F311" s="29">
        <v>1166.11140473505</v>
      </c>
      <c r="G311" s="29">
        <v>29953.055271065601</v>
      </c>
      <c r="H311" s="29">
        <v>14668.2145034198</v>
      </c>
      <c r="I311" s="29">
        <v>0.306631133532691</v>
      </c>
      <c r="J311" s="29">
        <v>21.5899363490193</v>
      </c>
      <c r="K311" s="29">
        <v>5.7639511303380492E-4</v>
      </c>
      <c r="L311" s="29">
        <v>3.39363733649994E-3</v>
      </c>
      <c r="M311" s="29">
        <v>6.1119764037299157E-3</v>
      </c>
      <c r="N311" s="29">
        <v>1.7933676904781E-3</v>
      </c>
      <c r="O311" s="29">
        <v>1.9241605544454301</v>
      </c>
      <c r="P311" s="29">
        <v>0</v>
      </c>
      <c r="Q311" s="29">
        <v>6.003380929869742E-4</v>
      </c>
      <c r="R311" s="30">
        <v>0</v>
      </c>
      <c r="S311" s="30">
        <v>0</v>
      </c>
      <c r="T311" s="31">
        <v>0</v>
      </c>
      <c r="U311" s="31">
        <v>6.003380929869742E-4</v>
      </c>
      <c r="V311" s="31">
        <v>0</v>
      </c>
      <c r="W311" s="31">
        <v>0.306631133532691</v>
      </c>
      <c r="X311" s="31">
        <v>1.7933676904781E-3</v>
      </c>
      <c r="Y311" s="31">
        <v>6.1119764037299157E-3</v>
      </c>
      <c r="Z311" s="31">
        <v>0</v>
      </c>
      <c r="AA311" s="31">
        <v>1166.11140473505</v>
      </c>
    </row>
    <row r="312" spans="1:27" s="23" customFormat="1" ht="15">
      <c r="A312" s="29" t="s">
        <v>161</v>
      </c>
      <c r="B312" s="29">
        <v>2018</v>
      </c>
      <c r="C312" s="29" t="s">
        <v>217</v>
      </c>
      <c r="D312" s="29">
        <v>1998</v>
      </c>
      <c r="E312" s="29" t="s">
        <v>55</v>
      </c>
      <c r="F312" s="29">
        <v>1218.80001821375</v>
      </c>
      <c r="G312" s="29">
        <v>31965.630258629699</v>
      </c>
      <c r="H312" s="29">
        <v>18158.304259357799</v>
      </c>
      <c r="I312" s="29">
        <v>2.6292932971003199E-2</v>
      </c>
      <c r="J312" s="29">
        <v>39.5524450483219</v>
      </c>
      <c r="K312" s="29">
        <v>1.438479814821448E-3</v>
      </c>
      <c r="L312" s="29">
        <v>1.7575741500603201E-3</v>
      </c>
      <c r="M312" s="29">
        <v>1.1195896693293947E-2</v>
      </c>
      <c r="N312" s="29">
        <v>9.0332779832533498E-5</v>
      </c>
      <c r="O312" s="29">
        <v>4.1748872454899901</v>
      </c>
      <c r="P312" s="29">
        <v>1.3025648205928768E-3</v>
      </c>
      <c r="Q312" s="29">
        <v>1.3025648205928768E-3</v>
      </c>
      <c r="R312" s="30">
        <v>0</v>
      </c>
      <c r="S312" s="30">
        <v>0</v>
      </c>
      <c r="T312" s="31">
        <v>1.3025648205928768E-3</v>
      </c>
      <c r="U312" s="31">
        <v>1.3025648205928768E-3</v>
      </c>
      <c r="V312" s="31">
        <v>0</v>
      </c>
      <c r="W312" s="31">
        <v>2.6292932971003199E-2</v>
      </c>
      <c r="X312" s="31">
        <v>9.0332779832533498E-5</v>
      </c>
      <c r="Y312" s="31">
        <v>1.1195896693293947E-2</v>
      </c>
      <c r="Z312" s="31">
        <v>0</v>
      </c>
      <c r="AA312" s="31">
        <v>1218.80001821375</v>
      </c>
    </row>
    <row r="313" spans="1:27" s="23" customFormat="1" ht="15">
      <c r="A313" s="29" t="s">
        <v>161</v>
      </c>
      <c r="B313" s="29">
        <v>2018</v>
      </c>
      <c r="C313" s="29" t="s">
        <v>217</v>
      </c>
      <c r="D313" s="29">
        <v>1998</v>
      </c>
      <c r="E313" s="29" t="s">
        <v>56</v>
      </c>
      <c r="F313" s="29">
        <v>891.51760607168103</v>
      </c>
      <c r="G313" s="29">
        <v>23509.789074116801</v>
      </c>
      <c r="H313" s="29">
        <v>11214.169955233299</v>
      </c>
      <c r="I313" s="29">
        <v>0.24166327913224001</v>
      </c>
      <c r="J313" s="29">
        <v>16.883261807794799</v>
      </c>
      <c r="K313" s="29">
        <v>4.4646011647369454E-4</v>
      </c>
      <c r="L313" s="29">
        <v>2.6538136429215902E-3</v>
      </c>
      <c r="M313" s="29">
        <v>4.7795449681058795E-3</v>
      </c>
      <c r="N313" s="29">
        <v>1.39237553427563E-3</v>
      </c>
      <c r="O313" s="29">
        <v>1.5046874560336301</v>
      </c>
      <c r="P313" s="29">
        <v>0</v>
      </c>
      <c r="Q313" s="29">
        <v>4.6946248628249254E-4</v>
      </c>
      <c r="R313" s="30">
        <v>0</v>
      </c>
      <c r="S313" s="30">
        <v>0</v>
      </c>
      <c r="T313" s="31">
        <v>0</v>
      </c>
      <c r="U313" s="31">
        <v>4.6946248628249254E-4</v>
      </c>
      <c r="V313" s="31">
        <v>0</v>
      </c>
      <c r="W313" s="31">
        <v>0.24166327913224001</v>
      </c>
      <c r="X313" s="31">
        <v>1.39237553427563E-3</v>
      </c>
      <c r="Y313" s="31">
        <v>4.7795449681058795E-3</v>
      </c>
      <c r="Z313" s="31">
        <v>0</v>
      </c>
      <c r="AA313" s="31">
        <v>891.51760607168103</v>
      </c>
    </row>
    <row r="314" spans="1:27" s="23" customFormat="1" ht="15">
      <c r="A314" s="29" t="s">
        <v>161</v>
      </c>
      <c r="B314" s="29">
        <v>2018</v>
      </c>
      <c r="C314" s="29" t="s">
        <v>217</v>
      </c>
      <c r="D314" s="29">
        <v>1999</v>
      </c>
      <c r="E314" s="29" t="s">
        <v>55</v>
      </c>
      <c r="F314" s="29">
        <v>2599.7773655700898</v>
      </c>
      <c r="G314" s="29">
        <v>70021.844321888697</v>
      </c>
      <c r="H314" s="29">
        <v>38732.8090787197</v>
      </c>
      <c r="I314" s="29">
        <v>5.6338006494617503E-2</v>
      </c>
      <c r="J314" s="29">
        <v>86.629438834294803</v>
      </c>
      <c r="K314" s="29">
        <v>3.0701100093262308E-3</v>
      </c>
      <c r="L314" s="29">
        <v>3.79117805857122E-3</v>
      </c>
      <c r="M314" s="29">
        <v>2.4521687401069754E-2</v>
      </c>
      <c r="N314" s="29">
        <v>1.9708932423995399E-4</v>
      </c>
      <c r="O314" s="29">
        <v>9.14401470835484</v>
      </c>
      <c r="P314" s="29">
        <v>2.85293258900671E-3</v>
      </c>
      <c r="Q314" s="29">
        <v>2.85293258900671E-3</v>
      </c>
      <c r="R314" s="30">
        <v>0</v>
      </c>
      <c r="S314" s="30">
        <v>0</v>
      </c>
      <c r="T314" s="31">
        <v>2.85293258900671E-3</v>
      </c>
      <c r="U314" s="31">
        <v>2.85293258900671E-3</v>
      </c>
      <c r="V314" s="31">
        <v>0</v>
      </c>
      <c r="W314" s="31">
        <v>5.6338006494617503E-2</v>
      </c>
      <c r="X314" s="31">
        <v>1.9708932423995399E-4</v>
      </c>
      <c r="Y314" s="31">
        <v>2.4521687401069754E-2</v>
      </c>
      <c r="Z314" s="31">
        <v>0</v>
      </c>
      <c r="AA314" s="31">
        <v>2599.7773655700898</v>
      </c>
    </row>
    <row r="315" spans="1:27" s="23" customFormat="1" ht="15">
      <c r="A315" s="29" t="s">
        <v>161</v>
      </c>
      <c r="B315" s="29">
        <v>2018</v>
      </c>
      <c r="C315" s="29" t="s">
        <v>217</v>
      </c>
      <c r="D315" s="29">
        <v>1999</v>
      </c>
      <c r="E315" s="29" t="s">
        <v>56</v>
      </c>
      <c r="F315" s="29">
        <v>3200.0352046838798</v>
      </c>
      <c r="G315" s="29">
        <v>86515.534357109398</v>
      </c>
      <c r="H315" s="29">
        <v>40252.4172306357</v>
      </c>
      <c r="I315" s="29">
        <v>0.88882273512480103</v>
      </c>
      <c r="J315" s="29">
        <v>62.058551621219301</v>
      </c>
      <c r="K315" s="29">
        <v>1.621960179620221E-3</v>
      </c>
      <c r="L315" s="29">
        <v>9.7547400986406994E-3</v>
      </c>
      <c r="M315" s="29">
        <v>1.7568379272393384E-2</v>
      </c>
      <c r="N315" s="29">
        <v>5.0738983991855799E-3</v>
      </c>
      <c r="O315" s="29">
        <v>5.5308461852408497</v>
      </c>
      <c r="P315" s="29">
        <v>0</v>
      </c>
      <c r="Q315" s="29">
        <v>1.7256240097951452E-3</v>
      </c>
      <c r="R315" s="30">
        <v>0</v>
      </c>
      <c r="S315" s="30">
        <v>0</v>
      </c>
      <c r="T315" s="31">
        <v>0</v>
      </c>
      <c r="U315" s="31">
        <v>1.7256240097951452E-3</v>
      </c>
      <c r="V315" s="31">
        <v>0</v>
      </c>
      <c r="W315" s="31">
        <v>0.88882273512480103</v>
      </c>
      <c r="X315" s="31">
        <v>5.0738983991855799E-3</v>
      </c>
      <c r="Y315" s="31">
        <v>1.7568379272393384E-2</v>
      </c>
      <c r="Z315" s="31">
        <v>0</v>
      </c>
      <c r="AA315" s="31">
        <v>3200.0352046838798</v>
      </c>
    </row>
    <row r="316" spans="1:27" s="23" customFormat="1" ht="15">
      <c r="A316" s="29" t="s">
        <v>161</v>
      </c>
      <c r="B316" s="29">
        <v>2018</v>
      </c>
      <c r="C316" s="29" t="s">
        <v>217</v>
      </c>
      <c r="D316" s="29">
        <v>2000</v>
      </c>
      <c r="E316" s="29" t="s">
        <v>55</v>
      </c>
      <c r="F316" s="29">
        <v>2157.3617425167299</v>
      </c>
      <c r="G316" s="29">
        <v>59619.2402770677</v>
      </c>
      <c r="H316" s="29">
        <v>32141.475494502902</v>
      </c>
      <c r="I316" s="29">
        <v>4.6855053665860402E-2</v>
      </c>
      <c r="J316" s="29">
        <v>73.915357755796805</v>
      </c>
      <c r="K316" s="29">
        <v>2.5475134026495712E-3</v>
      </c>
      <c r="L316" s="29">
        <v>3.17551142527307E-3</v>
      </c>
      <c r="M316" s="29">
        <v>2.0922749848406967E-2</v>
      </c>
      <c r="N316" s="29">
        <v>1.6825607860494301E-4</v>
      </c>
      <c r="O316" s="29">
        <v>7.8020027324100401</v>
      </c>
      <c r="P316" s="29">
        <v>2.4342248525119326E-3</v>
      </c>
      <c r="Q316" s="29">
        <v>2.4342248525119326E-3</v>
      </c>
      <c r="R316" s="30">
        <v>0</v>
      </c>
      <c r="S316" s="30">
        <v>0</v>
      </c>
      <c r="T316" s="31">
        <v>2.4342248525119326E-3</v>
      </c>
      <c r="U316" s="31">
        <v>2.4342248525119326E-3</v>
      </c>
      <c r="V316" s="31">
        <v>0</v>
      </c>
      <c r="W316" s="31">
        <v>4.6855053665860402E-2</v>
      </c>
      <c r="X316" s="31">
        <v>1.6825607860494301E-4</v>
      </c>
      <c r="Y316" s="31">
        <v>2.0922749848406967E-2</v>
      </c>
      <c r="Z316" s="31">
        <v>0</v>
      </c>
      <c r="AA316" s="31">
        <v>2157.3617425167299</v>
      </c>
    </row>
    <row r="317" spans="1:27" s="23" customFormat="1" ht="15">
      <c r="A317" s="29" t="s">
        <v>161</v>
      </c>
      <c r="B317" s="29">
        <v>2018</v>
      </c>
      <c r="C317" s="29" t="s">
        <v>217</v>
      </c>
      <c r="D317" s="29">
        <v>2000</v>
      </c>
      <c r="E317" s="29" t="s">
        <v>56</v>
      </c>
      <c r="F317" s="29">
        <v>2532.5821329547598</v>
      </c>
      <c r="G317" s="29">
        <v>70267.537107851007</v>
      </c>
      <c r="H317" s="29">
        <v>31856.697244247702</v>
      </c>
      <c r="I317" s="29">
        <v>0.72326579544518099</v>
      </c>
      <c r="J317" s="29">
        <v>50.222658184443297</v>
      </c>
      <c r="K317" s="29">
        <v>1.2930032301259355E-3</v>
      </c>
      <c r="L317" s="29">
        <v>7.8943024749002205E-3</v>
      </c>
      <c r="M317" s="29">
        <v>1.4217707946305825E-2</v>
      </c>
      <c r="N317" s="29">
        <v>4.0603007315189402E-3</v>
      </c>
      <c r="O317" s="29">
        <v>4.4759954941827198</v>
      </c>
      <c r="P317" s="29">
        <v>0</v>
      </c>
      <c r="Q317" s="29">
        <v>1.3965105941850086E-3</v>
      </c>
      <c r="R317" s="30">
        <v>0</v>
      </c>
      <c r="S317" s="30">
        <v>0</v>
      </c>
      <c r="T317" s="31">
        <v>0</v>
      </c>
      <c r="U317" s="31">
        <v>1.3965105941850086E-3</v>
      </c>
      <c r="V317" s="31">
        <v>0</v>
      </c>
      <c r="W317" s="31">
        <v>0.72326579544518099</v>
      </c>
      <c r="X317" s="31">
        <v>4.0603007315189402E-3</v>
      </c>
      <c r="Y317" s="31">
        <v>1.4217707946305825E-2</v>
      </c>
      <c r="Z317" s="31">
        <v>0</v>
      </c>
      <c r="AA317" s="31">
        <v>2532.5821329547598</v>
      </c>
    </row>
    <row r="318" spans="1:27" s="23" customFormat="1" ht="15">
      <c r="A318" s="29" t="s">
        <v>161</v>
      </c>
      <c r="B318" s="29">
        <v>2018</v>
      </c>
      <c r="C318" s="29" t="s">
        <v>217</v>
      </c>
      <c r="D318" s="29">
        <v>2001</v>
      </c>
      <c r="E318" s="29" t="s">
        <v>55</v>
      </c>
      <c r="F318" s="29">
        <v>2964.9353142058399</v>
      </c>
      <c r="G318" s="29">
        <v>84271.722488883199</v>
      </c>
      <c r="H318" s="29">
        <v>44173.118428048903</v>
      </c>
      <c r="I318" s="29">
        <v>6.4274239628790503E-2</v>
      </c>
      <c r="J318" s="29">
        <v>104.667645906856</v>
      </c>
      <c r="K318" s="29">
        <v>3.4970128586462651E-3</v>
      </c>
      <c r="L318" s="29">
        <v>4.39576473202843E-3</v>
      </c>
      <c r="M318" s="29">
        <v>2.9627544511172318E-2</v>
      </c>
      <c r="N318" s="29">
        <v>2.38462322077848E-4</v>
      </c>
      <c r="O318" s="29">
        <v>11.0480052340162</v>
      </c>
      <c r="P318" s="29">
        <v>3.4469776330130542E-3</v>
      </c>
      <c r="Q318" s="29">
        <v>3.4469776330130542E-3</v>
      </c>
      <c r="R318" s="30">
        <v>0</v>
      </c>
      <c r="S318" s="30">
        <v>0</v>
      </c>
      <c r="T318" s="31">
        <v>3.4469776330130542E-3</v>
      </c>
      <c r="U318" s="31">
        <v>3.4469776330130542E-3</v>
      </c>
      <c r="V318" s="31">
        <v>0</v>
      </c>
      <c r="W318" s="31">
        <v>6.4274239628790503E-2</v>
      </c>
      <c r="X318" s="31">
        <v>2.38462322077848E-4</v>
      </c>
      <c r="Y318" s="31">
        <v>2.9627544511172318E-2</v>
      </c>
      <c r="Z318" s="31">
        <v>0</v>
      </c>
      <c r="AA318" s="31">
        <v>2964.9353142058399</v>
      </c>
    </row>
    <row r="319" spans="1:27" s="23" customFormat="1" ht="15">
      <c r="A319" s="29" t="s">
        <v>161</v>
      </c>
      <c r="B319" s="29">
        <v>2018</v>
      </c>
      <c r="C319" s="29" t="s">
        <v>217</v>
      </c>
      <c r="D319" s="29">
        <v>2001</v>
      </c>
      <c r="E319" s="29" t="s">
        <v>56</v>
      </c>
      <c r="F319" s="29">
        <v>3647.3068158728101</v>
      </c>
      <c r="G319" s="29">
        <v>104052.58579041201</v>
      </c>
      <c r="H319" s="29">
        <v>45878.531431705604</v>
      </c>
      <c r="I319" s="29">
        <v>1.0648716968676499</v>
      </c>
      <c r="J319" s="29">
        <v>74.6154139190498</v>
      </c>
      <c r="K319" s="29">
        <v>1.8933837370606165E-3</v>
      </c>
      <c r="L319" s="29">
        <v>1.1728503987256399E-2</v>
      </c>
      <c r="M319" s="29">
        <v>2.1123130656690935E-2</v>
      </c>
      <c r="N319" s="29">
        <v>5.9727194280193496E-3</v>
      </c>
      <c r="O319" s="29">
        <v>6.6499518060494998</v>
      </c>
      <c r="P319" s="29">
        <v>0</v>
      </c>
      <c r="Q319" s="29">
        <v>2.0747849634874436E-3</v>
      </c>
      <c r="R319" s="30">
        <v>0</v>
      </c>
      <c r="S319" s="30">
        <v>0</v>
      </c>
      <c r="T319" s="31">
        <v>0</v>
      </c>
      <c r="U319" s="31">
        <v>2.0747849634874436E-3</v>
      </c>
      <c r="V319" s="31">
        <v>0</v>
      </c>
      <c r="W319" s="31">
        <v>1.0648716968676499</v>
      </c>
      <c r="X319" s="31">
        <v>5.9727194280193496E-3</v>
      </c>
      <c r="Y319" s="31">
        <v>2.1123130656690935E-2</v>
      </c>
      <c r="Z319" s="31">
        <v>0</v>
      </c>
      <c r="AA319" s="31">
        <v>3647.3068158728101</v>
      </c>
    </row>
    <row r="320" spans="1:27" s="23" customFormat="1" ht="15">
      <c r="A320" s="29" t="s">
        <v>161</v>
      </c>
      <c r="B320" s="29">
        <v>2018</v>
      </c>
      <c r="C320" s="29" t="s">
        <v>217</v>
      </c>
      <c r="D320" s="29">
        <v>2002</v>
      </c>
      <c r="E320" s="29" t="s">
        <v>55</v>
      </c>
      <c r="F320" s="29">
        <v>2172.0986591054402</v>
      </c>
      <c r="G320" s="29">
        <v>63536.098015803203</v>
      </c>
      <c r="H320" s="29">
        <v>32361.033593668999</v>
      </c>
      <c r="I320" s="29">
        <v>3.8044228466402298E-2</v>
      </c>
      <c r="J320" s="29">
        <v>78.846731136345596</v>
      </c>
      <c r="K320" s="29">
        <v>2.2617076478032303E-3</v>
      </c>
      <c r="L320" s="29">
        <v>2.7996325108708099E-3</v>
      </c>
      <c r="M320" s="29">
        <v>2.2318346967632831E-2</v>
      </c>
      <c r="N320" s="29">
        <v>1.7909074298617299E-4</v>
      </c>
      <c r="O320" s="29">
        <v>8.3225249859407509</v>
      </c>
      <c r="P320" s="29">
        <v>2.5966277956135141E-3</v>
      </c>
      <c r="Q320" s="29">
        <v>2.5966277956135141E-3</v>
      </c>
      <c r="R320" s="30">
        <v>0</v>
      </c>
      <c r="S320" s="30">
        <v>0</v>
      </c>
      <c r="T320" s="31">
        <v>2.5966277956135141E-3</v>
      </c>
      <c r="U320" s="31">
        <v>2.5966277956135141E-3</v>
      </c>
      <c r="V320" s="31">
        <v>0</v>
      </c>
      <c r="W320" s="31">
        <v>3.8044228466402298E-2</v>
      </c>
      <c r="X320" s="31">
        <v>1.7909074298617299E-4</v>
      </c>
      <c r="Y320" s="31">
        <v>2.2318346967632831E-2</v>
      </c>
      <c r="Z320" s="31">
        <v>0</v>
      </c>
      <c r="AA320" s="31">
        <v>2172.0986591054402</v>
      </c>
    </row>
    <row r="321" spans="1:27" s="23" customFormat="1" ht="15">
      <c r="A321" s="29" t="s">
        <v>161</v>
      </c>
      <c r="B321" s="29">
        <v>2018</v>
      </c>
      <c r="C321" s="29" t="s">
        <v>217</v>
      </c>
      <c r="D321" s="29">
        <v>2002</v>
      </c>
      <c r="E321" s="29" t="s">
        <v>56</v>
      </c>
      <c r="F321" s="29">
        <v>3004.3400439891202</v>
      </c>
      <c r="G321" s="29">
        <v>88166.472166208696</v>
      </c>
      <c r="H321" s="29">
        <v>37790.818293607801</v>
      </c>
      <c r="I321" s="29">
        <v>0.69822175610578896</v>
      </c>
      <c r="J321" s="29">
        <v>63.086724360802798</v>
      </c>
      <c r="K321" s="29">
        <v>1.2472790061008238E-3</v>
      </c>
      <c r="L321" s="29">
        <v>9.9163545351547994E-3</v>
      </c>
      <c r="M321" s="29">
        <v>1.7859334746286492E-2</v>
      </c>
      <c r="N321" s="29">
        <v>5.1323786473271901E-3</v>
      </c>
      <c r="O321" s="29">
        <v>5.6224800556090004</v>
      </c>
      <c r="P321" s="29">
        <v>0</v>
      </c>
      <c r="Q321" s="29">
        <v>1.7542137773500081E-3</v>
      </c>
      <c r="R321" s="30">
        <v>0</v>
      </c>
      <c r="S321" s="30">
        <v>0</v>
      </c>
      <c r="T321" s="31">
        <v>0</v>
      </c>
      <c r="U321" s="31">
        <v>1.7542137773500081E-3</v>
      </c>
      <c r="V321" s="31">
        <v>0</v>
      </c>
      <c r="W321" s="31">
        <v>0.69822175610578896</v>
      </c>
      <c r="X321" s="31">
        <v>5.1323786473271901E-3</v>
      </c>
      <c r="Y321" s="31">
        <v>1.7859334746286492E-2</v>
      </c>
      <c r="Z321" s="31">
        <v>0</v>
      </c>
      <c r="AA321" s="31">
        <v>3004.3400439891202</v>
      </c>
    </row>
    <row r="322" spans="1:27" s="23" customFormat="1" ht="15">
      <c r="A322" s="29" t="s">
        <v>161</v>
      </c>
      <c r="B322" s="29">
        <v>2018</v>
      </c>
      <c r="C322" s="29" t="s">
        <v>217</v>
      </c>
      <c r="D322" s="29">
        <v>2003</v>
      </c>
      <c r="E322" s="29" t="s">
        <v>55</v>
      </c>
      <c r="F322" s="29">
        <v>2393.3224873889098</v>
      </c>
      <c r="G322" s="29">
        <v>71995.652889547404</v>
      </c>
      <c r="H322" s="29">
        <v>35656.939011588598</v>
      </c>
      <c r="I322" s="29">
        <v>4.1164060838010101E-2</v>
      </c>
      <c r="J322" s="29">
        <v>88.919903057552503</v>
      </c>
      <c r="K322" s="29">
        <v>2.4745823865343799E-3</v>
      </c>
      <c r="L322" s="29">
        <v>3.07180267347565E-3</v>
      </c>
      <c r="M322" s="29">
        <v>2.516961216201009E-2</v>
      </c>
      <c r="N322" s="29">
        <v>2.0023435585417399E-4</v>
      </c>
      <c r="O322" s="29">
        <v>9.3857805425592105</v>
      </c>
      <c r="P322" s="29">
        <v>2.9283635292784737E-3</v>
      </c>
      <c r="Q322" s="29">
        <v>2.9283635292784737E-3</v>
      </c>
      <c r="R322" s="30">
        <v>0</v>
      </c>
      <c r="S322" s="30">
        <v>0</v>
      </c>
      <c r="T322" s="31">
        <v>2.9283635292784737E-3</v>
      </c>
      <c r="U322" s="31">
        <v>2.9283635292784737E-3</v>
      </c>
      <c r="V322" s="31">
        <v>0</v>
      </c>
      <c r="W322" s="31">
        <v>4.1164060838010101E-2</v>
      </c>
      <c r="X322" s="31">
        <v>2.0023435585417399E-4</v>
      </c>
      <c r="Y322" s="31">
        <v>2.516961216201009E-2</v>
      </c>
      <c r="Z322" s="31">
        <v>0</v>
      </c>
      <c r="AA322" s="31">
        <v>2393.3224873889098</v>
      </c>
    </row>
    <row r="323" spans="1:27" s="23" customFormat="1" ht="15">
      <c r="A323" s="29" t="s">
        <v>161</v>
      </c>
      <c r="B323" s="29">
        <v>2018</v>
      </c>
      <c r="C323" s="29" t="s">
        <v>217</v>
      </c>
      <c r="D323" s="29">
        <v>2003</v>
      </c>
      <c r="E323" s="29" t="s">
        <v>56</v>
      </c>
      <c r="F323" s="29">
        <v>3331.6356481371599</v>
      </c>
      <c r="G323" s="29">
        <v>100666.190116763</v>
      </c>
      <c r="H323" s="29">
        <v>41907.785255920098</v>
      </c>
      <c r="I323" s="29">
        <v>0.79945249237481497</v>
      </c>
      <c r="J323" s="29">
        <v>71.674884508744896</v>
      </c>
      <c r="K323" s="29">
        <v>1.3914265536668011E-3</v>
      </c>
      <c r="L323" s="29">
        <v>1.1266293713239501E-2</v>
      </c>
      <c r="M323" s="29">
        <v>2.029056525507213E-2</v>
      </c>
      <c r="N323" s="29">
        <v>5.76111499604102E-3</v>
      </c>
      <c r="O323" s="29">
        <v>6.3878829139032502</v>
      </c>
      <c r="P323" s="29">
        <v>0</v>
      </c>
      <c r="Q323" s="29">
        <v>1.9930194691378141E-3</v>
      </c>
      <c r="R323" s="30">
        <v>0</v>
      </c>
      <c r="S323" s="30">
        <v>0</v>
      </c>
      <c r="T323" s="31">
        <v>0</v>
      </c>
      <c r="U323" s="31">
        <v>1.9930194691378141E-3</v>
      </c>
      <c r="V323" s="31">
        <v>0</v>
      </c>
      <c r="W323" s="31">
        <v>0.79945249237481497</v>
      </c>
      <c r="X323" s="31">
        <v>5.76111499604102E-3</v>
      </c>
      <c r="Y323" s="31">
        <v>2.029056525507213E-2</v>
      </c>
      <c r="Z323" s="31">
        <v>0</v>
      </c>
      <c r="AA323" s="31">
        <v>3331.6356481371599</v>
      </c>
    </row>
    <row r="324" spans="1:27" s="23" customFormat="1" ht="15">
      <c r="A324" s="29" t="s">
        <v>161</v>
      </c>
      <c r="B324" s="29">
        <v>2018</v>
      </c>
      <c r="C324" s="29" t="s">
        <v>217</v>
      </c>
      <c r="D324" s="29">
        <v>2004</v>
      </c>
      <c r="E324" s="29" t="s">
        <v>55</v>
      </c>
      <c r="F324" s="29">
        <v>2830.6315382876501</v>
      </c>
      <c r="G324" s="29">
        <v>87728.780071140704</v>
      </c>
      <c r="H324" s="29">
        <v>42172.192279493996</v>
      </c>
      <c r="I324" s="29">
        <v>6.6315271067570597E-2</v>
      </c>
      <c r="J324" s="29">
        <v>107.35552050905299</v>
      </c>
      <c r="K324" s="29">
        <v>2.0661695128750259E-3</v>
      </c>
      <c r="L324" s="29">
        <v>4.5484906266767102E-3</v>
      </c>
      <c r="M324" s="29">
        <v>3.0387963401160747E-2</v>
      </c>
      <c r="N324" s="29">
        <v>1.4843798619651901E-5</v>
      </c>
      <c r="O324" s="29">
        <v>11.3317190064638</v>
      </c>
      <c r="P324" s="29">
        <v>3.5354963300167053E-3</v>
      </c>
      <c r="Q324" s="29">
        <v>3.5354963300167053E-3</v>
      </c>
      <c r="R324" s="30">
        <v>0</v>
      </c>
      <c r="S324" s="30">
        <v>0</v>
      </c>
      <c r="T324" s="31">
        <v>3.5354963300167053E-3</v>
      </c>
      <c r="U324" s="31">
        <v>3.5354963300167053E-3</v>
      </c>
      <c r="V324" s="31">
        <v>0</v>
      </c>
      <c r="W324" s="31">
        <v>6.6315271067570597E-2</v>
      </c>
      <c r="X324" s="31">
        <v>1.4843798619651901E-5</v>
      </c>
      <c r="Y324" s="31">
        <v>3.0387963401160747E-2</v>
      </c>
      <c r="Z324" s="31">
        <v>0</v>
      </c>
      <c r="AA324" s="31">
        <v>2830.6315382876501</v>
      </c>
    </row>
    <row r="325" spans="1:27" s="23" customFormat="1" ht="15">
      <c r="A325" s="29" t="s">
        <v>161</v>
      </c>
      <c r="B325" s="29">
        <v>2018</v>
      </c>
      <c r="C325" s="29" t="s">
        <v>217</v>
      </c>
      <c r="D325" s="29">
        <v>2004</v>
      </c>
      <c r="E325" s="29" t="s">
        <v>56</v>
      </c>
      <c r="F325" s="29">
        <v>3698.1444307913998</v>
      </c>
      <c r="G325" s="29">
        <v>115040.32542660501</v>
      </c>
      <c r="H325" s="29">
        <v>46518.004673661897</v>
      </c>
      <c r="I325" s="29">
        <v>0.76512185900644103</v>
      </c>
      <c r="J325" s="29">
        <v>81.599489657062506</v>
      </c>
      <c r="K325" s="29">
        <v>1.2937312079050643E-3</v>
      </c>
      <c r="L325" s="29">
        <v>1.2826303434290901E-2</v>
      </c>
      <c r="M325" s="29">
        <v>2.3100056462548767E-2</v>
      </c>
      <c r="N325" s="29">
        <v>6.4799051234952403E-3</v>
      </c>
      <c r="O325" s="29">
        <v>7.2723938006482403</v>
      </c>
      <c r="P325" s="29">
        <v>0</v>
      </c>
      <c r="Q325" s="29">
        <v>2.2689868658022508E-3</v>
      </c>
      <c r="R325" s="30">
        <v>0</v>
      </c>
      <c r="S325" s="30">
        <v>0</v>
      </c>
      <c r="T325" s="31">
        <v>0</v>
      </c>
      <c r="U325" s="31">
        <v>2.2689868658022508E-3</v>
      </c>
      <c r="V325" s="31">
        <v>0</v>
      </c>
      <c r="W325" s="31">
        <v>0.76512185900644103</v>
      </c>
      <c r="X325" s="31">
        <v>6.4799051234952403E-3</v>
      </c>
      <c r="Y325" s="31">
        <v>2.3100056462548767E-2</v>
      </c>
      <c r="Z325" s="31">
        <v>0</v>
      </c>
      <c r="AA325" s="31">
        <v>3698.1444307913998</v>
      </c>
    </row>
    <row r="326" spans="1:27" s="23" customFormat="1" ht="15">
      <c r="A326" s="29" t="s">
        <v>161</v>
      </c>
      <c r="B326" s="29">
        <v>2018</v>
      </c>
      <c r="C326" s="29" t="s">
        <v>217</v>
      </c>
      <c r="D326" s="29">
        <v>2005</v>
      </c>
      <c r="E326" s="29" t="s">
        <v>55</v>
      </c>
      <c r="F326" s="29">
        <v>3075.2024727425801</v>
      </c>
      <c r="G326" s="29">
        <v>98350.367329279601</v>
      </c>
      <c r="H326" s="29">
        <v>45815.934792180102</v>
      </c>
      <c r="I326" s="29">
        <v>7.0211044143406606E-2</v>
      </c>
      <c r="J326" s="29">
        <v>120.893443814348</v>
      </c>
      <c r="K326" s="29">
        <v>2.234102513434426E-3</v>
      </c>
      <c r="L326" s="29">
        <v>4.8997905874358797E-3</v>
      </c>
      <c r="M326" s="29">
        <v>3.4219907463309988E-2</v>
      </c>
      <c r="N326" s="29">
        <v>1.6837498196141701E-5</v>
      </c>
      <c r="O326" s="29">
        <v>12.7606901678837</v>
      </c>
      <c r="P326" s="29">
        <v>3.9813353323797148E-3</v>
      </c>
      <c r="Q326" s="29">
        <v>3.9813353323797148E-3</v>
      </c>
      <c r="R326" s="30">
        <v>0</v>
      </c>
      <c r="S326" s="30">
        <v>0</v>
      </c>
      <c r="T326" s="31">
        <v>3.9813353323797148E-3</v>
      </c>
      <c r="U326" s="31">
        <v>3.9813353323797148E-3</v>
      </c>
      <c r="V326" s="31">
        <v>0</v>
      </c>
      <c r="W326" s="31">
        <v>7.0211044143406606E-2</v>
      </c>
      <c r="X326" s="31">
        <v>1.6837498196141701E-5</v>
      </c>
      <c r="Y326" s="31">
        <v>3.4219907463309988E-2</v>
      </c>
      <c r="Z326" s="31">
        <v>0</v>
      </c>
      <c r="AA326" s="31">
        <v>3075.2024727425801</v>
      </c>
    </row>
    <row r="327" spans="1:27" s="23" customFormat="1" ht="15">
      <c r="A327" s="29" t="s">
        <v>161</v>
      </c>
      <c r="B327" s="29">
        <v>2018</v>
      </c>
      <c r="C327" s="29" t="s">
        <v>217</v>
      </c>
      <c r="D327" s="29">
        <v>2005</v>
      </c>
      <c r="E327" s="29" t="s">
        <v>56</v>
      </c>
      <c r="F327" s="29">
        <v>6908.9947276256898</v>
      </c>
      <c r="G327" s="29">
        <v>221894.726420766</v>
      </c>
      <c r="H327" s="29">
        <v>86906.462158163806</v>
      </c>
      <c r="I327" s="29">
        <v>1.4698339921507</v>
      </c>
      <c r="J327" s="29">
        <v>157.54215598692099</v>
      </c>
      <c r="K327" s="29">
        <v>2.4485051379677741E-3</v>
      </c>
      <c r="L327" s="29">
        <v>2.4763433017448402E-2</v>
      </c>
      <c r="M327" s="29">
        <v>4.4598704916826458E-2</v>
      </c>
      <c r="N327" s="29">
        <v>1.23625303092219E-2</v>
      </c>
      <c r="O327" s="29">
        <v>14.040634363708699</v>
      </c>
      <c r="P327" s="29">
        <v>0</v>
      </c>
      <c r="Q327" s="29">
        <v>4.3806779214771137E-3</v>
      </c>
      <c r="R327" s="30">
        <v>0</v>
      </c>
      <c r="S327" s="30">
        <v>0</v>
      </c>
      <c r="T327" s="31">
        <v>0</v>
      </c>
      <c r="U327" s="31">
        <v>4.3806779214771137E-3</v>
      </c>
      <c r="V327" s="31">
        <v>0</v>
      </c>
      <c r="W327" s="31">
        <v>1.4698339921507</v>
      </c>
      <c r="X327" s="31">
        <v>1.23625303092219E-2</v>
      </c>
      <c r="Y327" s="31">
        <v>4.4598704916826458E-2</v>
      </c>
      <c r="Z327" s="31">
        <v>0</v>
      </c>
      <c r="AA327" s="31">
        <v>6908.9947276256898</v>
      </c>
    </row>
    <row r="328" spans="1:27" s="23" customFormat="1" ht="15">
      <c r="A328" s="29" t="s">
        <v>161</v>
      </c>
      <c r="B328" s="29">
        <v>2018</v>
      </c>
      <c r="C328" s="29" t="s">
        <v>217</v>
      </c>
      <c r="D328" s="29">
        <v>2006</v>
      </c>
      <c r="E328" s="29" t="s">
        <v>55</v>
      </c>
      <c r="F328" s="29">
        <v>3356.5654076137198</v>
      </c>
      <c r="G328" s="29">
        <v>110941.935577165</v>
      </c>
      <c r="H328" s="29">
        <v>50007.823290987202</v>
      </c>
      <c r="I328" s="29">
        <v>7.4569480404735697E-2</v>
      </c>
      <c r="J328" s="29">
        <v>136.64733075738101</v>
      </c>
      <c r="K328" s="29">
        <v>2.4172120586477578E-3</v>
      </c>
      <c r="L328" s="29">
        <v>5.2997147173391296E-3</v>
      </c>
      <c r="M328" s="29">
        <v>3.8679079743205814E-2</v>
      </c>
      <c r="N328" s="29">
        <v>1.9084322182759799E-5</v>
      </c>
      <c r="O328" s="29">
        <v>14.4235633881109</v>
      </c>
      <c r="P328" s="29">
        <v>4.5001517770906002E-3</v>
      </c>
      <c r="Q328" s="29">
        <v>4.5001517770906002E-3</v>
      </c>
      <c r="R328" s="30">
        <v>0</v>
      </c>
      <c r="S328" s="30">
        <v>0</v>
      </c>
      <c r="T328" s="31">
        <v>4.5001517770906002E-3</v>
      </c>
      <c r="U328" s="31">
        <v>4.5001517770906002E-3</v>
      </c>
      <c r="V328" s="31">
        <v>0</v>
      </c>
      <c r="W328" s="31">
        <v>7.4569480404735697E-2</v>
      </c>
      <c r="X328" s="31">
        <v>1.9084322182759799E-5</v>
      </c>
      <c r="Y328" s="31">
        <v>3.8679079743205814E-2</v>
      </c>
      <c r="Z328" s="31">
        <v>0</v>
      </c>
      <c r="AA328" s="31">
        <v>3356.5654076137198</v>
      </c>
    </row>
    <row r="329" spans="1:27" s="23" customFormat="1" ht="15">
      <c r="A329" s="29" t="s">
        <v>161</v>
      </c>
      <c r="B329" s="29">
        <v>2018</v>
      </c>
      <c r="C329" s="29" t="s">
        <v>217</v>
      </c>
      <c r="D329" s="29">
        <v>2006</v>
      </c>
      <c r="E329" s="29" t="s">
        <v>56</v>
      </c>
      <c r="F329" s="29">
        <v>9087.8491688377599</v>
      </c>
      <c r="G329" s="29">
        <v>301287.18126375403</v>
      </c>
      <c r="H329" s="29">
        <v>114313.710029724</v>
      </c>
      <c r="I329" s="29">
        <v>1.99354074576558</v>
      </c>
      <c r="J329" s="29">
        <v>213.428797248921</v>
      </c>
      <c r="K329" s="29">
        <v>3.2393302414130826E-3</v>
      </c>
      <c r="L329" s="29">
        <v>3.3548034756532098E-2</v>
      </c>
      <c r="M329" s="29">
        <v>6.0419666229929156E-2</v>
      </c>
      <c r="N329" s="29">
        <v>1.6504207459338401E-2</v>
      </c>
      <c r="O329" s="29">
        <v>19.0214211941278</v>
      </c>
      <c r="P329" s="29">
        <v>0</v>
      </c>
      <c r="Q329" s="29">
        <v>5.9346834125678727E-3</v>
      </c>
      <c r="R329" s="30">
        <v>0</v>
      </c>
      <c r="S329" s="30">
        <v>0</v>
      </c>
      <c r="T329" s="31">
        <v>0</v>
      </c>
      <c r="U329" s="31">
        <v>5.9346834125678727E-3</v>
      </c>
      <c r="V329" s="31">
        <v>0</v>
      </c>
      <c r="W329" s="31">
        <v>1.99354074576558</v>
      </c>
      <c r="X329" s="31">
        <v>1.6504207459338401E-2</v>
      </c>
      <c r="Y329" s="31">
        <v>6.0419666229929156E-2</v>
      </c>
      <c r="Z329" s="31">
        <v>0</v>
      </c>
      <c r="AA329" s="31">
        <v>9087.8491688377599</v>
      </c>
    </row>
    <row r="330" spans="1:27" s="23" customFormat="1" ht="15">
      <c r="A330" s="29" t="s">
        <v>161</v>
      </c>
      <c r="B330" s="29">
        <v>2018</v>
      </c>
      <c r="C330" s="29" t="s">
        <v>217</v>
      </c>
      <c r="D330" s="29">
        <v>2007</v>
      </c>
      <c r="E330" s="29" t="s">
        <v>55</v>
      </c>
      <c r="F330" s="29">
        <v>1940.8800672648199</v>
      </c>
      <c r="G330" s="29">
        <v>66327.437831632196</v>
      </c>
      <c r="H330" s="29">
        <v>28916.221090945699</v>
      </c>
      <c r="I330" s="29">
        <v>4.2347880224161701E-2</v>
      </c>
      <c r="J330" s="29">
        <v>82.002557579959202</v>
      </c>
      <c r="K330" s="29">
        <v>1.3849186590789331E-3</v>
      </c>
      <c r="L330" s="29">
        <v>3.0568565605930999E-3</v>
      </c>
      <c r="M330" s="29">
        <v>2.3211402149528722E-2</v>
      </c>
      <c r="N330" s="29">
        <v>1.1529359367871299E-5</v>
      </c>
      <c r="O330" s="29">
        <v>8.6556325739122606</v>
      </c>
      <c r="P330" s="29">
        <v>2.7005573630606255E-3</v>
      </c>
      <c r="Q330" s="29">
        <v>2.7005573630606255E-3</v>
      </c>
      <c r="R330" s="30">
        <v>0</v>
      </c>
      <c r="S330" s="30">
        <v>0</v>
      </c>
      <c r="T330" s="31">
        <v>2.7005573630606255E-3</v>
      </c>
      <c r="U330" s="31">
        <v>2.7005573630606255E-3</v>
      </c>
      <c r="V330" s="31">
        <v>0</v>
      </c>
      <c r="W330" s="31">
        <v>4.2347880224161701E-2</v>
      </c>
      <c r="X330" s="31">
        <v>1.1529359367871299E-5</v>
      </c>
      <c r="Y330" s="31">
        <v>2.3211402149528722E-2</v>
      </c>
      <c r="Z330" s="31">
        <v>0</v>
      </c>
      <c r="AA330" s="31">
        <v>1940.8800672648199</v>
      </c>
    </row>
    <row r="331" spans="1:27" s="23" customFormat="1" ht="15">
      <c r="A331" s="29" t="s">
        <v>161</v>
      </c>
      <c r="B331" s="29">
        <v>2018</v>
      </c>
      <c r="C331" s="29" t="s">
        <v>217</v>
      </c>
      <c r="D331" s="29">
        <v>2007</v>
      </c>
      <c r="E331" s="29" t="s">
        <v>56</v>
      </c>
      <c r="F331" s="29">
        <v>5796.5715688380096</v>
      </c>
      <c r="G331" s="29">
        <v>199241.16241282699</v>
      </c>
      <c r="H331" s="29">
        <v>72913.578248948601</v>
      </c>
      <c r="I331" s="29">
        <v>0.690667172977107</v>
      </c>
      <c r="J331" s="29">
        <v>141.50722384165101</v>
      </c>
      <c r="K331" s="29">
        <v>1.5745304069515176E-3</v>
      </c>
      <c r="L331" s="29">
        <v>2.2242964983789599E-2</v>
      </c>
      <c r="M331" s="29">
        <v>4.0059189373427395E-2</v>
      </c>
      <c r="N331" s="29">
        <v>7.4526216952823703E-3</v>
      </c>
      <c r="O331" s="29">
        <v>12.611552618011901</v>
      </c>
      <c r="P331" s="29">
        <v>0</v>
      </c>
      <c r="Q331" s="29">
        <v>3.9348044168197125E-3</v>
      </c>
      <c r="R331" s="30">
        <v>0</v>
      </c>
      <c r="S331" s="30">
        <v>0</v>
      </c>
      <c r="T331" s="31">
        <v>0</v>
      </c>
      <c r="U331" s="31">
        <v>3.9348044168197125E-3</v>
      </c>
      <c r="V331" s="31">
        <v>0</v>
      </c>
      <c r="W331" s="31">
        <v>0.690667172977107</v>
      </c>
      <c r="X331" s="31">
        <v>7.4526216952823703E-3</v>
      </c>
      <c r="Y331" s="31">
        <v>4.0059189373427395E-2</v>
      </c>
      <c r="Z331" s="31">
        <v>0</v>
      </c>
      <c r="AA331" s="31">
        <v>5796.5715688380096</v>
      </c>
    </row>
    <row r="332" spans="1:27" s="23" customFormat="1" ht="15">
      <c r="A332" s="29" t="s">
        <v>161</v>
      </c>
      <c r="B332" s="29">
        <v>2018</v>
      </c>
      <c r="C332" s="29" t="s">
        <v>217</v>
      </c>
      <c r="D332" s="29">
        <v>2008</v>
      </c>
      <c r="E332" s="29" t="s">
        <v>55</v>
      </c>
      <c r="F332" s="29">
        <v>2855.1099416000002</v>
      </c>
      <c r="G332" s="29">
        <v>101127.566961144</v>
      </c>
      <c r="H332" s="29">
        <v>42536.884016026997</v>
      </c>
      <c r="I332" s="29">
        <v>4.6086245724916597E-2</v>
      </c>
      <c r="J332" s="29">
        <v>125.32726388239701</v>
      </c>
      <c r="K332" s="29">
        <v>1.752975937814749E-3</v>
      </c>
      <c r="L332" s="29">
        <v>3.6841696916133501E-3</v>
      </c>
      <c r="M332" s="29">
        <v>3.5474383271218372E-2</v>
      </c>
      <c r="N332" s="29">
        <v>2.0264224049951001E-5</v>
      </c>
      <c r="O332" s="29">
        <v>13.228694075816099</v>
      </c>
      <c r="P332" s="29">
        <v>4.127352551654623E-3</v>
      </c>
      <c r="Q332" s="29">
        <v>4.127352551654623E-3</v>
      </c>
      <c r="R332" s="30">
        <v>0</v>
      </c>
      <c r="S332" s="30">
        <v>0</v>
      </c>
      <c r="T332" s="31">
        <v>4.127352551654623E-3</v>
      </c>
      <c r="U332" s="31">
        <v>4.127352551654623E-3</v>
      </c>
      <c r="V332" s="31">
        <v>0</v>
      </c>
      <c r="W332" s="31">
        <v>4.6086245724916597E-2</v>
      </c>
      <c r="X332" s="31">
        <v>2.0264224049951001E-5</v>
      </c>
      <c r="Y332" s="31">
        <v>3.5474383271218372E-2</v>
      </c>
      <c r="Z332" s="31">
        <v>0</v>
      </c>
      <c r="AA332" s="31">
        <v>2855.1099416000002</v>
      </c>
    </row>
    <row r="333" spans="1:27" s="23" customFormat="1" ht="15">
      <c r="A333" s="29" t="s">
        <v>161</v>
      </c>
      <c r="B333" s="29">
        <v>2018</v>
      </c>
      <c r="C333" s="29" t="s">
        <v>217</v>
      </c>
      <c r="D333" s="29">
        <v>2008</v>
      </c>
      <c r="E333" s="29" t="s">
        <v>56</v>
      </c>
      <c r="F333" s="29">
        <v>6489.6026085941103</v>
      </c>
      <c r="G333" s="29">
        <v>230958.48554238299</v>
      </c>
      <c r="H333" s="29">
        <v>81631.036896032296</v>
      </c>
      <c r="I333" s="29">
        <v>0.792858518163716</v>
      </c>
      <c r="J333" s="29">
        <v>164.77953592595799</v>
      </c>
      <c r="K333" s="29">
        <v>1.8069036130091204E-3</v>
      </c>
      <c r="L333" s="29">
        <v>2.59010483574151E-2</v>
      </c>
      <c r="M333" s="29">
        <v>4.6647325775668325E-2</v>
      </c>
      <c r="N333" s="29">
        <v>8.4895578169387597E-3</v>
      </c>
      <c r="O333" s="29">
        <v>14.685651596326</v>
      </c>
      <c r="P333" s="29">
        <v>0</v>
      </c>
      <c r="Q333" s="29">
        <v>4.5819232980537118E-3</v>
      </c>
      <c r="R333" s="30">
        <v>0</v>
      </c>
      <c r="S333" s="30">
        <v>0</v>
      </c>
      <c r="T333" s="31">
        <v>0</v>
      </c>
      <c r="U333" s="31">
        <v>4.5819232980537118E-3</v>
      </c>
      <c r="V333" s="31">
        <v>0</v>
      </c>
      <c r="W333" s="31">
        <v>0.792858518163716</v>
      </c>
      <c r="X333" s="31">
        <v>8.4895578169387597E-3</v>
      </c>
      <c r="Y333" s="31">
        <v>4.6647325775668325E-2</v>
      </c>
      <c r="Z333" s="31">
        <v>0</v>
      </c>
      <c r="AA333" s="31">
        <v>6489.6026085941103</v>
      </c>
    </row>
    <row r="334" spans="1:27" s="23" customFormat="1" ht="15">
      <c r="A334" s="29" t="s">
        <v>161</v>
      </c>
      <c r="B334" s="29">
        <v>2018</v>
      </c>
      <c r="C334" s="29" t="s">
        <v>217</v>
      </c>
      <c r="D334" s="29">
        <v>2009</v>
      </c>
      <c r="E334" s="29" t="s">
        <v>55</v>
      </c>
      <c r="F334" s="29">
        <v>1087.31124752194</v>
      </c>
      <c r="G334" s="29">
        <v>40033.691340866601</v>
      </c>
      <c r="H334" s="29">
        <v>16199.3174943182</v>
      </c>
      <c r="I334" s="29">
        <v>1.2288783824064699E-2</v>
      </c>
      <c r="J334" s="29">
        <v>49.276984981257499</v>
      </c>
      <c r="K334" s="29">
        <v>5.6449615841716897E-4</v>
      </c>
      <c r="L334" s="29">
        <v>1.10719142671155E-3</v>
      </c>
      <c r="M334" s="29">
        <v>1.394791574283869E-2</v>
      </c>
      <c r="N334" s="29">
        <v>8.8883414678902899E-6</v>
      </c>
      <c r="O334" s="29">
        <v>5.2013435792177898</v>
      </c>
      <c r="P334" s="29">
        <v>1.6228191967159503E-3</v>
      </c>
      <c r="Q334" s="29">
        <v>1.6228191967159503E-3</v>
      </c>
      <c r="R334" s="30">
        <v>0</v>
      </c>
      <c r="S334" s="30">
        <v>0</v>
      </c>
      <c r="T334" s="31">
        <v>1.6228191967159503E-3</v>
      </c>
      <c r="U334" s="31">
        <v>1.6228191967159503E-3</v>
      </c>
      <c r="V334" s="31">
        <v>0</v>
      </c>
      <c r="W334" s="31">
        <v>1.2288783824064699E-2</v>
      </c>
      <c r="X334" s="31">
        <v>8.8883414678902899E-6</v>
      </c>
      <c r="Y334" s="31">
        <v>1.394791574283869E-2</v>
      </c>
      <c r="Z334" s="31">
        <v>0</v>
      </c>
      <c r="AA334" s="31">
        <v>1087.31124752194</v>
      </c>
    </row>
    <row r="335" spans="1:27" s="23" customFormat="1" ht="15">
      <c r="A335" s="29" t="s">
        <v>161</v>
      </c>
      <c r="B335" s="29">
        <v>2018</v>
      </c>
      <c r="C335" s="29" t="s">
        <v>217</v>
      </c>
      <c r="D335" s="29">
        <v>2009</v>
      </c>
      <c r="E335" s="29" t="s">
        <v>56</v>
      </c>
      <c r="F335" s="29">
        <v>1528.1711317095901</v>
      </c>
      <c r="G335" s="29">
        <v>56550.386146403202</v>
      </c>
      <c r="H335" s="29">
        <v>19222.470397622899</v>
      </c>
      <c r="I335" s="29">
        <v>0.19302265076476099</v>
      </c>
      <c r="J335" s="29">
        <v>40.374528619553502</v>
      </c>
      <c r="K335" s="29">
        <v>4.3225873872781501E-4</v>
      </c>
      <c r="L335" s="29">
        <v>6.3463136505785096E-3</v>
      </c>
      <c r="M335" s="29">
        <v>1.1429594643455863E-2</v>
      </c>
      <c r="N335" s="29">
        <v>2.0251108879319399E-3</v>
      </c>
      <c r="O335" s="29">
        <v>3.5983003431875402</v>
      </c>
      <c r="P335" s="29">
        <v>0</v>
      </c>
      <c r="Q335" s="29">
        <v>1.1226697070745126E-3</v>
      </c>
      <c r="R335" s="30">
        <v>0</v>
      </c>
      <c r="S335" s="30">
        <v>0</v>
      </c>
      <c r="T335" s="31">
        <v>0</v>
      </c>
      <c r="U335" s="31">
        <v>1.1226697070745126E-3</v>
      </c>
      <c r="V335" s="31">
        <v>0</v>
      </c>
      <c r="W335" s="31">
        <v>0.19302265076476099</v>
      </c>
      <c r="X335" s="31">
        <v>2.0251108879319399E-3</v>
      </c>
      <c r="Y335" s="31">
        <v>1.1429594643455863E-2</v>
      </c>
      <c r="Z335" s="31">
        <v>0</v>
      </c>
      <c r="AA335" s="31">
        <v>1528.1711317095901</v>
      </c>
    </row>
    <row r="336" spans="1:27" s="23" customFormat="1" ht="15">
      <c r="A336" s="29" t="s">
        <v>161</v>
      </c>
      <c r="B336" s="29">
        <v>2018</v>
      </c>
      <c r="C336" s="29" t="s">
        <v>217</v>
      </c>
      <c r="D336" s="29">
        <v>2010</v>
      </c>
      <c r="E336" s="29" t="s">
        <v>55</v>
      </c>
      <c r="F336" s="29">
        <v>733.11190637749701</v>
      </c>
      <c r="G336" s="29">
        <v>28132.099564592099</v>
      </c>
      <c r="H336" s="29">
        <v>10922.2750682842</v>
      </c>
      <c r="I336" s="29">
        <v>8.2407320320539903E-3</v>
      </c>
      <c r="J336" s="29">
        <v>34.327761567763602</v>
      </c>
      <c r="K336" s="29">
        <v>3.7971852097741461E-4</v>
      </c>
      <c r="L336" s="29">
        <v>7.5306226738126804E-4</v>
      </c>
      <c r="M336" s="29">
        <v>9.7165093021124253E-3</v>
      </c>
      <c r="N336" s="29">
        <v>7.4688851940655003E-6</v>
      </c>
      <c r="O336" s="29">
        <v>3.6234051715484998</v>
      </c>
      <c r="P336" s="29">
        <v>1.130502413523132E-3</v>
      </c>
      <c r="Q336" s="29">
        <v>1.130502413523132E-3</v>
      </c>
      <c r="R336" s="30">
        <v>0</v>
      </c>
      <c r="S336" s="30">
        <v>0</v>
      </c>
      <c r="T336" s="31">
        <v>1.130502413523132E-3</v>
      </c>
      <c r="U336" s="31">
        <v>1.130502413523132E-3</v>
      </c>
      <c r="V336" s="31">
        <v>0</v>
      </c>
      <c r="W336" s="31">
        <v>8.2407320320539903E-3</v>
      </c>
      <c r="X336" s="31">
        <v>7.4688851940655003E-6</v>
      </c>
      <c r="Y336" s="31">
        <v>9.7165093021124253E-3</v>
      </c>
      <c r="Z336" s="31">
        <v>0</v>
      </c>
      <c r="AA336" s="31">
        <v>733.11190637749701</v>
      </c>
    </row>
    <row r="337" spans="1:27" s="23" customFormat="1" ht="15">
      <c r="A337" s="29" t="s">
        <v>161</v>
      </c>
      <c r="B337" s="29">
        <v>2018</v>
      </c>
      <c r="C337" s="29" t="s">
        <v>217</v>
      </c>
      <c r="D337" s="29">
        <v>2010</v>
      </c>
      <c r="E337" s="29" t="s">
        <v>56</v>
      </c>
      <c r="F337" s="29">
        <v>1482.2571306705699</v>
      </c>
      <c r="G337" s="29">
        <v>57050.534521310103</v>
      </c>
      <c r="H337" s="29">
        <v>18644.930024365502</v>
      </c>
      <c r="I337" s="29">
        <v>1.8236881832608E-2</v>
      </c>
      <c r="J337" s="29">
        <v>40.705941058678697</v>
      </c>
      <c r="K337" s="29">
        <v>2.9518255027968332E-4</v>
      </c>
      <c r="L337" s="29">
        <v>6.3984070708190399E-3</v>
      </c>
      <c r="M337" s="29">
        <v>1.152337413658637E-2</v>
      </c>
      <c r="N337" s="29">
        <v>1.00928038193572E-3</v>
      </c>
      <c r="O337" s="29">
        <v>3.6278368240880998</v>
      </c>
      <c r="P337" s="29">
        <v>0</v>
      </c>
      <c r="Q337" s="29">
        <v>1.1318850891154869E-3</v>
      </c>
      <c r="R337" s="30">
        <v>0</v>
      </c>
      <c r="S337" s="30">
        <v>0</v>
      </c>
      <c r="T337" s="31">
        <v>0</v>
      </c>
      <c r="U337" s="31">
        <v>1.1318850891154869E-3</v>
      </c>
      <c r="V337" s="31">
        <v>0</v>
      </c>
      <c r="W337" s="31">
        <v>1.8236881832608E-2</v>
      </c>
      <c r="X337" s="31">
        <v>1.00928038193572E-3</v>
      </c>
      <c r="Y337" s="31">
        <v>1.152337413658637E-2</v>
      </c>
      <c r="Z337" s="31">
        <v>0</v>
      </c>
      <c r="AA337" s="31">
        <v>1482.2571306705699</v>
      </c>
    </row>
    <row r="338" spans="1:27" s="23" customFormat="1" ht="15">
      <c r="A338" s="29" t="s">
        <v>161</v>
      </c>
      <c r="B338" s="29">
        <v>2018</v>
      </c>
      <c r="C338" s="29" t="s">
        <v>217</v>
      </c>
      <c r="D338" s="29">
        <v>2011</v>
      </c>
      <c r="E338" s="29" t="s">
        <v>55</v>
      </c>
      <c r="F338" s="29">
        <v>1717.2482282927599</v>
      </c>
      <c r="G338" s="29">
        <v>68735.123877059697</v>
      </c>
      <c r="H338" s="29">
        <v>25584.439901701899</v>
      </c>
      <c r="I338" s="29">
        <v>1.92872691729499E-2</v>
      </c>
      <c r="J338" s="29">
        <v>85.048640398629502</v>
      </c>
      <c r="K338" s="29">
        <v>8.9556564617635707E-4</v>
      </c>
      <c r="L338" s="29">
        <v>1.7855876262285E-3</v>
      </c>
      <c r="M338" s="29">
        <v>2.4073072340323382E-2</v>
      </c>
      <c r="N338" s="29">
        <v>2.5824174170436901E-5</v>
      </c>
      <c r="O338" s="29">
        <v>8.9771563708061404</v>
      </c>
      <c r="P338" s="29">
        <v>2.8008727876915156E-3</v>
      </c>
      <c r="Q338" s="29">
        <v>2.8008727876915156E-3</v>
      </c>
      <c r="R338" s="30">
        <v>0</v>
      </c>
      <c r="S338" s="30">
        <v>0</v>
      </c>
      <c r="T338" s="31">
        <v>2.8008727876915156E-3</v>
      </c>
      <c r="U338" s="31">
        <v>2.8008727876915156E-3</v>
      </c>
      <c r="V338" s="31">
        <v>0</v>
      </c>
      <c r="W338" s="31">
        <v>1.92872691729499E-2</v>
      </c>
      <c r="X338" s="31">
        <v>2.5824174170436901E-5</v>
      </c>
      <c r="Y338" s="31">
        <v>2.4073072340323382E-2</v>
      </c>
      <c r="Z338" s="31">
        <v>0</v>
      </c>
      <c r="AA338" s="31">
        <v>1717.2482282927599</v>
      </c>
    </row>
    <row r="339" spans="1:27" s="23" customFormat="1" ht="15">
      <c r="A339" s="29" t="s">
        <v>161</v>
      </c>
      <c r="B339" s="29">
        <v>2018</v>
      </c>
      <c r="C339" s="29" t="s">
        <v>217</v>
      </c>
      <c r="D339" s="29">
        <v>2011</v>
      </c>
      <c r="E339" s="29" t="s">
        <v>56</v>
      </c>
      <c r="F339" s="29">
        <v>4443.6316519050297</v>
      </c>
      <c r="G339" s="29">
        <v>178433.78467309501</v>
      </c>
      <c r="H339" s="29">
        <v>55895.296092347198</v>
      </c>
      <c r="I339" s="29">
        <v>5.4784690766546303E-2</v>
      </c>
      <c r="J339" s="29">
        <v>127.193279201495</v>
      </c>
      <c r="K339" s="29">
        <v>9.0241971930763538E-4</v>
      </c>
      <c r="L339" s="29">
        <v>1.99930122197726E-2</v>
      </c>
      <c r="M339" s="29">
        <v>3.6006918796627548E-2</v>
      </c>
      <c r="N339" s="29">
        <v>2.9423230368021101E-3</v>
      </c>
      <c r="O339" s="29">
        <v>11.3358504941215</v>
      </c>
      <c r="P339" s="29">
        <v>0</v>
      </c>
      <c r="Q339" s="29">
        <v>3.5367853541659077E-3</v>
      </c>
      <c r="R339" s="30">
        <v>0</v>
      </c>
      <c r="S339" s="30">
        <v>0</v>
      </c>
      <c r="T339" s="31">
        <v>0</v>
      </c>
      <c r="U339" s="31">
        <v>3.5367853541659077E-3</v>
      </c>
      <c r="V339" s="31">
        <v>0</v>
      </c>
      <c r="W339" s="31">
        <v>5.4784690766546303E-2</v>
      </c>
      <c r="X339" s="31">
        <v>2.9423230368021101E-3</v>
      </c>
      <c r="Y339" s="31">
        <v>3.6006918796627548E-2</v>
      </c>
      <c r="Z339" s="31">
        <v>0</v>
      </c>
      <c r="AA339" s="31">
        <v>4443.6316519050297</v>
      </c>
    </row>
    <row r="340" spans="1:27" s="23" customFormat="1" ht="15">
      <c r="A340" s="29" t="s">
        <v>161</v>
      </c>
      <c r="B340" s="29">
        <v>2018</v>
      </c>
      <c r="C340" s="29" t="s">
        <v>217</v>
      </c>
      <c r="D340" s="29">
        <v>2012</v>
      </c>
      <c r="E340" s="29" t="s">
        <v>55</v>
      </c>
      <c r="F340" s="29">
        <v>1678.08135949449</v>
      </c>
      <c r="G340" s="29">
        <v>70296.8307088726</v>
      </c>
      <c r="H340" s="29">
        <v>25000.911915242301</v>
      </c>
      <c r="I340" s="29">
        <v>1.8804767677839899E-2</v>
      </c>
      <c r="J340" s="29">
        <v>87.143177137366095</v>
      </c>
      <c r="K340" s="29">
        <v>8.7551869475587603E-4</v>
      </c>
      <c r="L340" s="29">
        <v>1.76627836469444E-3</v>
      </c>
      <c r="M340" s="29">
        <v>2.4665902482008371E-2</v>
      </c>
      <c r="N340" s="29">
        <v>3.8963858601039502E-5</v>
      </c>
      <c r="O340" s="29">
        <v>9.1982414315420407</v>
      </c>
      <c r="P340" s="29">
        <v>2.8698513266411166E-3</v>
      </c>
      <c r="Q340" s="29">
        <v>2.8698513266411166E-3</v>
      </c>
      <c r="R340" s="30">
        <v>0</v>
      </c>
      <c r="S340" s="30">
        <v>0</v>
      </c>
      <c r="T340" s="31">
        <v>2.8698513266411166E-3</v>
      </c>
      <c r="U340" s="31">
        <v>2.8698513266411166E-3</v>
      </c>
      <c r="V340" s="31">
        <v>0</v>
      </c>
      <c r="W340" s="31">
        <v>1.8804767677839899E-2</v>
      </c>
      <c r="X340" s="31">
        <v>3.8963858601039502E-5</v>
      </c>
      <c r="Y340" s="31">
        <v>2.4665902482008371E-2</v>
      </c>
      <c r="Z340" s="31">
        <v>0</v>
      </c>
      <c r="AA340" s="31">
        <v>1678.08135949449</v>
      </c>
    </row>
    <row r="341" spans="1:27" s="23" customFormat="1" ht="15">
      <c r="A341" s="29" t="s">
        <v>161</v>
      </c>
      <c r="B341" s="29">
        <v>2018</v>
      </c>
      <c r="C341" s="29" t="s">
        <v>217</v>
      </c>
      <c r="D341" s="29">
        <v>2012</v>
      </c>
      <c r="E341" s="29" t="s">
        <v>56</v>
      </c>
      <c r="F341" s="29">
        <v>5638.8548777747001</v>
      </c>
      <c r="G341" s="29">
        <v>237353.47240875399</v>
      </c>
      <c r="H341" s="29">
        <v>70929.700682969502</v>
      </c>
      <c r="I341" s="29">
        <v>7.0195451652449004E-2</v>
      </c>
      <c r="J341" s="29">
        <v>169.49462469247999</v>
      </c>
      <c r="K341" s="29">
        <v>1.1889913729094246E-3</v>
      </c>
      <c r="L341" s="29">
        <v>2.6642194650035401E-2</v>
      </c>
      <c r="M341" s="29">
        <v>4.7981927490475584E-2</v>
      </c>
      <c r="N341" s="29">
        <v>3.6305362613398401E-3</v>
      </c>
      <c r="O341" s="29">
        <v>15.1058745959952</v>
      </c>
      <c r="P341" s="29">
        <v>0</v>
      </c>
      <c r="Q341" s="29">
        <v>4.7130328739505021E-3</v>
      </c>
      <c r="R341" s="30">
        <v>0</v>
      </c>
      <c r="S341" s="30">
        <v>0</v>
      </c>
      <c r="T341" s="31">
        <v>0</v>
      </c>
      <c r="U341" s="31">
        <v>4.7130328739505021E-3</v>
      </c>
      <c r="V341" s="31">
        <v>0</v>
      </c>
      <c r="W341" s="31">
        <v>7.0195451652449004E-2</v>
      </c>
      <c r="X341" s="31">
        <v>3.6305362613398401E-3</v>
      </c>
      <c r="Y341" s="31">
        <v>4.7981927490475584E-2</v>
      </c>
      <c r="Z341" s="31">
        <v>0</v>
      </c>
      <c r="AA341" s="31">
        <v>5638.8548777747001</v>
      </c>
    </row>
    <row r="342" spans="1:27" s="23" customFormat="1" ht="15">
      <c r="A342" s="29" t="s">
        <v>161</v>
      </c>
      <c r="B342" s="29">
        <v>2018</v>
      </c>
      <c r="C342" s="29" t="s">
        <v>217</v>
      </c>
      <c r="D342" s="29">
        <v>2013</v>
      </c>
      <c r="E342" s="29" t="s">
        <v>55</v>
      </c>
      <c r="F342" s="29">
        <v>1606.00502444572</v>
      </c>
      <c r="G342" s="29">
        <v>70765.943035517994</v>
      </c>
      <c r="H342" s="29">
        <v>23927.0819167548</v>
      </c>
      <c r="I342" s="29">
        <v>1.8135423074254101E-2</v>
      </c>
      <c r="J342" s="29">
        <v>87.714463025095</v>
      </c>
      <c r="K342" s="29">
        <v>8.4317572532452206E-4</v>
      </c>
      <c r="L342" s="29">
        <v>1.7256551861141399E-3</v>
      </c>
      <c r="M342" s="29">
        <v>2.4827579569818861E-2</v>
      </c>
      <c r="N342" s="29">
        <v>5.8735335902603298E-5</v>
      </c>
      <c r="O342" s="29">
        <v>9.2585424865917094</v>
      </c>
      <c r="P342" s="29">
        <v>2.888665255816613E-3</v>
      </c>
      <c r="Q342" s="29">
        <v>2.888665255816613E-3</v>
      </c>
      <c r="R342" s="30">
        <v>0</v>
      </c>
      <c r="S342" s="30">
        <v>0</v>
      </c>
      <c r="T342" s="31">
        <v>2.888665255816613E-3</v>
      </c>
      <c r="U342" s="31">
        <v>2.888665255816613E-3</v>
      </c>
      <c r="V342" s="31">
        <v>0</v>
      </c>
      <c r="W342" s="31">
        <v>1.8135423074254101E-2</v>
      </c>
      <c r="X342" s="31">
        <v>5.8735335902603298E-5</v>
      </c>
      <c r="Y342" s="31">
        <v>2.4827579569818861E-2</v>
      </c>
      <c r="Z342" s="31">
        <v>0</v>
      </c>
      <c r="AA342" s="31">
        <v>1606.00502444572</v>
      </c>
    </row>
    <row r="343" spans="1:27" s="23" customFormat="1" ht="15">
      <c r="A343" s="29" t="s">
        <v>161</v>
      </c>
      <c r="B343" s="29">
        <v>2018</v>
      </c>
      <c r="C343" s="29" t="s">
        <v>217</v>
      </c>
      <c r="D343" s="29">
        <v>2013</v>
      </c>
      <c r="E343" s="29" t="s">
        <v>56</v>
      </c>
      <c r="F343" s="29">
        <v>3691.00041236979</v>
      </c>
      <c r="G343" s="29">
        <v>163286.70718130199</v>
      </c>
      <c r="H343" s="29">
        <v>46428.141909093298</v>
      </c>
      <c r="I343" s="29">
        <v>4.6006057097388697E-2</v>
      </c>
      <c r="J343" s="29">
        <v>116.463441718488</v>
      </c>
      <c r="K343" s="29">
        <v>7.9623343861721864E-4</v>
      </c>
      <c r="L343" s="29">
        <v>1.8306431189228499E-2</v>
      </c>
      <c r="M343" s="29">
        <v>3.2969419712173445E-2</v>
      </c>
      <c r="N343" s="29">
        <v>2.2792693047103498E-3</v>
      </c>
      <c r="O343" s="29">
        <v>10.379574861500201</v>
      </c>
      <c r="P343" s="29">
        <v>0</v>
      </c>
      <c r="Q343" s="29">
        <v>3.2384273567880625E-3</v>
      </c>
      <c r="R343" s="30">
        <v>0</v>
      </c>
      <c r="S343" s="30">
        <v>0</v>
      </c>
      <c r="T343" s="31">
        <v>0</v>
      </c>
      <c r="U343" s="31">
        <v>3.2384273567880625E-3</v>
      </c>
      <c r="V343" s="31">
        <v>0</v>
      </c>
      <c r="W343" s="31">
        <v>4.6006057097388697E-2</v>
      </c>
      <c r="X343" s="31">
        <v>2.2792693047103498E-3</v>
      </c>
      <c r="Y343" s="31">
        <v>3.2969419712173445E-2</v>
      </c>
      <c r="Z343" s="31">
        <v>0</v>
      </c>
      <c r="AA343" s="31">
        <v>3691.00041236979</v>
      </c>
    </row>
    <row r="344" spans="1:27" s="23" customFormat="1" ht="15">
      <c r="A344" s="29" t="s">
        <v>161</v>
      </c>
      <c r="B344" s="29">
        <v>2018</v>
      </c>
      <c r="C344" s="29" t="s">
        <v>217</v>
      </c>
      <c r="D344" s="29">
        <v>2014</v>
      </c>
      <c r="E344" s="29" t="s">
        <v>55</v>
      </c>
      <c r="F344" s="29">
        <v>1978.1949516909399</v>
      </c>
      <c r="G344" s="29">
        <v>92343.524879893594</v>
      </c>
      <c r="H344" s="29">
        <v>29472.1572697171</v>
      </c>
      <c r="I344" s="29">
        <v>2.3368945399978299E-2</v>
      </c>
      <c r="J344" s="29">
        <v>112.560072431584</v>
      </c>
      <c r="K344" s="29">
        <v>1.064912370748387E-3</v>
      </c>
      <c r="L344" s="29">
        <v>2.2321305338117402E-3</v>
      </c>
      <c r="M344" s="29">
        <v>3.1860129705054745E-2</v>
      </c>
      <c r="N344" s="29">
        <v>1.06156724452874E-4</v>
      </c>
      <c r="O344" s="29">
        <v>11.881076129982199</v>
      </c>
      <c r="P344" s="29">
        <v>3.7068957525544458E-3</v>
      </c>
      <c r="Q344" s="29">
        <v>3.7068957525544458E-3</v>
      </c>
      <c r="R344" s="30">
        <v>0</v>
      </c>
      <c r="S344" s="30">
        <v>0</v>
      </c>
      <c r="T344" s="31">
        <v>3.7068957525544458E-3</v>
      </c>
      <c r="U344" s="31">
        <v>3.7068957525544458E-3</v>
      </c>
      <c r="V344" s="31">
        <v>0</v>
      </c>
      <c r="W344" s="31">
        <v>2.3368945399978299E-2</v>
      </c>
      <c r="X344" s="31">
        <v>1.06156724452874E-4</v>
      </c>
      <c r="Y344" s="31">
        <v>3.1860129705054745E-2</v>
      </c>
      <c r="Z344" s="31">
        <v>0</v>
      </c>
      <c r="AA344" s="31">
        <v>1978.1949516909399</v>
      </c>
    </row>
    <row r="345" spans="1:27" s="23" customFormat="1" ht="15">
      <c r="A345" s="29" t="s">
        <v>161</v>
      </c>
      <c r="B345" s="29">
        <v>2018</v>
      </c>
      <c r="C345" s="29" t="s">
        <v>217</v>
      </c>
      <c r="D345" s="29">
        <v>2014</v>
      </c>
      <c r="E345" s="29" t="s">
        <v>56</v>
      </c>
      <c r="F345" s="29">
        <v>4800.4939557578</v>
      </c>
      <c r="G345" s="29">
        <v>224986.58557330901</v>
      </c>
      <c r="H345" s="29">
        <v>60384.1749420368</v>
      </c>
      <c r="I345" s="29">
        <v>5.9885018283119401E-2</v>
      </c>
      <c r="J345" s="29">
        <v>156.45678651595401</v>
      </c>
      <c r="K345" s="29">
        <v>1.0605412822039999E-3</v>
      </c>
      <c r="L345" s="29">
        <v>2.4592828051272199E-2</v>
      </c>
      <c r="M345" s="29">
        <v>4.4291058934928386E-2</v>
      </c>
      <c r="N345" s="29">
        <v>2.8162970669364301E-3</v>
      </c>
      <c r="O345" s="29">
        <v>13.943902947308301</v>
      </c>
      <c r="P345" s="29">
        <v>0</v>
      </c>
      <c r="Q345" s="29">
        <v>4.3504977195601893E-3</v>
      </c>
      <c r="R345" s="30">
        <v>0</v>
      </c>
      <c r="S345" s="30">
        <v>0</v>
      </c>
      <c r="T345" s="31">
        <v>0</v>
      </c>
      <c r="U345" s="31">
        <v>4.3504977195601893E-3</v>
      </c>
      <c r="V345" s="31">
        <v>0</v>
      </c>
      <c r="W345" s="31">
        <v>5.9885018283119401E-2</v>
      </c>
      <c r="X345" s="31">
        <v>2.8162970669364301E-3</v>
      </c>
      <c r="Y345" s="31">
        <v>4.4291058934928386E-2</v>
      </c>
      <c r="Z345" s="31">
        <v>0</v>
      </c>
      <c r="AA345" s="31">
        <v>4800.4939557578</v>
      </c>
    </row>
    <row r="346" spans="1:27" s="23" customFormat="1" ht="15">
      <c r="A346" s="29" t="s">
        <v>161</v>
      </c>
      <c r="B346" s="29">
        <v>2018</v>
      </c>
      <c r="C346" s="29" t="s">
        <v>217</v>
      </c>
      <c r="D346" s="29">
        <v>2015</v>
      </c>
      <c r="E346" s="29" t="s">
        <v>55</v>
      </c>
      <c r="F346" s="29">
        <v>3219.0288711107801</v>
      </c>
      <c r="G346" s="29">
        <v>160637.78004143</v>
      </c>
      <c r="H346" s="29">
        <v>47958.7338265328</v>
      </c>
      <c r="I346" s="29">
        <v>4.22685822314346E-2</v>
      </c>
      <c r="J346" s="29">
        <v>195.733385722029</v>
      </c>
      <c r="K346" s="29">
        <v>1.841297074046901E-3</v>
      </c>
      <c r="L346" s="29">
        <v>3.9899315592363503E-3</v>
      </c>
      <c r="M346" s="29">
        <v>5.5402364637168605E-2</v>
      </c>
      <c r="N346" s="29">
        <v>2.3529818354575601E-4</v>
      </c>
      <c r="O346" s="29">
        <v>20.660285718597802</v>
      </c>
      <c r="P346" s="29">
        <v>6.4460091442025136E-3</v>
      </c>
      <c r="Q346" s="29">
        <v>6.4460091442025136E-3</v>
      </c>
      <c r="R346" s="30">
        <v>0</v>
      </c>
      <c r="S346" s="30">
        <v>0</v>
      </c>
      <c r="T346" s="31">
        <v>6.4460091442025136E-3</v>
      </c>
      <c r="U346" s="31">
        <v>6.4460091442025136E-3</v>
      </c>
      <c r="V346" s="31">
        <v>0</v>
      </c>
      <c r="W346" s="31">
        <v>4.22685822314346E-2</v>
      </c>
      <c r="X346" s="31">
        <v>2.3529818354575601E-4</v>
      </c>
      <c r="Y346" s="31">
        <v>5.5402364637168605E-2</v>
      </c>
      <c r="Z346" s="31">
        <v>0</v>
      </c>
      <c r="AA346" s="31">
        <v>3219.0288711107801</v>
      </c>
    </row>
    <row r="347" spans="1:27" s="23" customFormat="1" ht="15">
      <c r="A347" s="29" t="s">
        <v>161</v>
      </c>
      <c r="B347" s="29">
        <v>2018</v>
      </c>
      <c r="C347" s="29" t="s">
        <v>217</v>
      </c>
      <c r="D347" s="29">
        <v>2015</v>
      </c>
      <c r="E347" s="29" t="s">
        <v>56</v>
      </c>
      <c r="F347" s="29">
        <v>8374.4418097256203</v>
      </c>
      <c r="G347" s="29">
        <v>419596.55775945197</v>
      </c>
      <c r="H347" s="29">
        <v>105339.94291855099</v>
      </c>
      <c r="I347" s="29">
        <v>0.105085079690781</v>
      </c>
      <c r="J347" s="29">
        <v>289.30750814807499</v>
      </c>
      <c r="K347" s="29">
        <v>1.9161212069505136E-3</v>
      </c>
      <c r="L347" s="29">
        <v>4.5475111436614701E-2</v>
      </c>
      <c r="M347" s="29">
        <v>8.1899508411145489E-2</v>
      </c>
      <c r="N347" s="29">
        <v>4.62986680043323E-3</v>
      </c>
      <c r="O347" s="29">
        <v>25.7839618553908</v>
      </c>
      <c r="P347" s="29">
        <v>0</v>
      </c>
      <c r="Q347" s="29">
        <v>8.0445960988819298E-3</v>
      </c>
      <c r="R347" s="30">
        <v>0</v>
      </c>
      <c r="S347" s="30">
        <v>0</v>
      </c>
      <c r="T347" s="31">
        <v>0</v>
      </c>
      <c r="U347" s="31">
        <v>8.0445960988819298E-3</v>
      </c>
      <c r="V347" s="31">
        <v>0</v>
      </c>
      <c r="W347" s="31">
        <v>0.105085079690781</v>
      </c>
      <c r="X347" s="31">
        <v>4.62986680043323E-3</v>
      </c>
      <c r="Y347" s="31">
        <v>8.1899508411145489E-2</v>
      </c>
      <c r="Z347" s="31">
        <v>0</v>
      </c>
      <c r="AA347" s="31">
        <v>8374.4418097256203</v>
      </c>
    </row>
    <row r="348" spans="1:27" s="23" customFormat="1" ht="15">
      <c r="A348" s="29" t="s">
        <v>161</v>
      </c>
      <c r="B348" s="29">
        <v>2018</v>
      </c>
      <c r="C348" s="29" t="s">
        <v>217</v>
      </c>
      <c r="D348" s="29">
        <v>2016</v>
      </c>
      <c r="E348" s="29" t="s">
        <v>55</v>
      </c>
      <c r="F348" s="29">
        <v>1439.26061041138</v>
      </c>
      <c r="G348" s="29">
        <v>77784.072398959295</v>
      </c>
      <c r="H348" s="29">
        <v>21442.838596819998</v>
      </c>
      <c r="I348" s="29">
        <v>2.01970751131085E-2</v>
      </c>
      <c r="J348" s="29">
        <v>91.967347423563595</v>
      </c>
      <c r="K348" s="29">
        <v>8.4958350751104393E-4</v>
      </c>
      <c r="L348" s="29">
        <v>1.9141671128151999E-3</v>
      </c>
      <c r="M348" s="29">
        <v>2.6031378455332238E-2</v>
      </c>
      <c r="N348" s="29">
        <v>1.28428125408782E-4</v>
      </c>
      <c r="O348" s="29">
        <v>9.7074480551353801</v>
      </c>
      <c r="P348" s="29">
        <v>3.0287237932022384E-3</v>
      </c>
      <c r="Q348" s="29">
        <v>3.0287237932022384E-3</v>
      </c>
      <c r="R348" s="30">
        <v>0</v>
      </c>
      <c r="S348" s="30">
        <v>0</v>
      </c>
      <c r="T348" s="31">
        <v>3.0287237932022384E-3</v>
      </c>
      <c r="U348" s="31">
        <v>3.0287237932022384E-3</v>
      </c>
      <c r="V348" s="31">
        <v>0</v>
      </c>
      <c r="W348" s="31">
        <v>2.01970751131085E-2</v>
      </c>
      <c r="X348" s="31">
        <v>1.28428125408782E-4</v>
      </c>
      <c r="Y348" s="31">
        <v>2.6031378455332238E-2</v>
      </c>
      <c r="Z348" s="31">
        <v>0</v>
      </c>
      <c r="AA348" s="31">
        <v>1439.26061041138</v>
      </c>
    </row>
    <row r="349" spans="1:27" s="23" customFormat="1" ht="15">
      <c r="A349" s="29" t="s">
        <v>161</v>
      </c>
      <c r="B349" s="29">
        <v>2018</v>
      </c>
      <c r="C349" s="29" t="s">
        <v>217</v>
      </c>
      <c r="D349" s="29">
        <v>2016</v>
      </c>
      <c r="E349" s="29" t="s">
        <v>56</v>
      </c>
      <c r="F349" s="29">
        <v>5900.9081352653602</v>
      </c>
      <c r="G349" s="29">
        <v>319910.40601171699</v>
      </c>
      <c r="H349" s="29">
        <v>74226.000999204101</v>
      </c>
      <c r="I349" s="29">
        <v>6.5617073849691204E-2</v>
      </c>
      <c r="J349" s="29">
        <v>213.36018809245601</v>
      </c>
      <c r="K349" s="29">
        <v>1.4086892740173289E-3</v>
      </c>
      <c r="L349" s="29">
        <v>3.3537250352574502E-2</v>
      </c>
      <c r="M349" s="29">
        <v>6.0399725776071195E-2</v>
      </c>
      <c r="N349" s="29">
        <v>3.0305578009452399E-3</v>
      </c>
      <c r="O349" s="29">
        <v>19.015306538187701</v>
      </c>
      <c r="P349" s="29">
        <v>0</v>
      </c>
      <c r="Q349" s="29">
        <v>5.9327756399145627E-3</v>
      </c>
      <c r="R349" s="30">
        <v>0</v>
      </c>
      <c r="S349" s="30">
        <v>0</v>
      </c>
      <c r="T349" s="31">
        <v>0</v>
      </c>
      <c r="U349" s="31">
        <v>5.9327756399145627E-3</v>
      </c>
      <c r="V349" s="31">
        <v>0</v>
      </c>
      <c r="W349" s="31">
        <v>6.5617073849691204E-2</v>
      </c>
      <c r="X349" s="31">
        <v>3.0305578009452399E-3</v>
      </c>
      <c r="Y349" s="31">
        <v>6.0399725776071195E-2</v>
      </c>
      <c r="Z349" s="31">
        <v>0</v>
      </c>
      <c r="AA349" s="31">
        <v>5900.9081352653602</v>
      </c>
    </row>
    <row r="350" spans="1:27" s="23" customFormat="1" ht="15">
      <c r="A350" s="29" t="s">
        <v>161</v>
      </c>
      <c r="B350" s="29">
        <v>2018</v>
      </c>
      <c r="C350" s="29" t="s">
        <v>217</v>
      </c>
      <c r="D350" s="29">
        <v>2017</v>
      </c>
      <c r="E350" s="29" t="s">
        <v>55</v>
      </c>
      <c r="F350" s="29">
        <v>2469.1451728069101</v>
      </c>
      <c r="G350" s="29">
        <v>147572.556477579</v>
      </c>
      <c r="H350" s="29">
        <v>36786.584048515499</v>
      </c>
      <c r="I350" s="29">
        <v>3.6479015464302801E-2</v>
      </c>
      <c r="J350" s="29">
        <v>168.80950428101499</v>
      </c>
      <c r="K350" s="29">
        <v>1.505222573400218E-3</v>
      </c>
      <c r="L350" s="29">
        <v>3.5090511324893802E-3</v>
      </c>
      <c r="M350" s="29">
        <v>4.7781551692700118E-2</v>
      </c>
      <c r="N350" s="29">
        <v>2.5282959491356301E-4</v>
      </c>
      <c r="O350" s="29">
        <v>17.818383806090299</v>
      </c>
      <c r="P350" s="29">
        <v>5.5593357475001732E-3</v>
      </c>
      <c r="Q350" s="29">
        <v>5.5593357475001732E-3</v>
      </c>
      <c r="R350" s="30">
        <v>0</v>
      </c>
      <c r="S350" s="30">
        <v>0</v>
      </c>
      <c r="T350" s="31">
        <v>5.5593357475001732E-3</v>
      </c>
      <c r="U350" s="31">
        <v>5.5593357475001732E-3</v>
      </c>
      <c r="V350" s="31">
        <v>0</v>
      </c>
      <c r="W350" s="31">
        <v>3.6479015464302801E-2</v>
      </c>
      <c r="X350" s="31">
        <v>2.5282959491356301E-4</v>
      </c>
      <c r="Y350" s="31">
        <v>4.7781551692700118E-2</v>
      </c>
      <c r="Z350" s="31">
        <v>0</v>
      </c>
      <c r="AA350" s="31">
        <v>2469.1451728069101</v>
      </c>
    </row>
    <row r="351" spans="1:27" s="23" customFormat="1" ht="15">
      <c r="A351" s="29" t="s">
        <v>161</v>
      </c>
      <c r="B351" s="29">
        <v>2018</v>
      </c>
      <c r="C351" s="29" t="s">
        <v>217</v>
      </c>
      <c r="D351" s="29">
        <v>2017</v>
      </c>
      <c r="E351" s="29" t="s">
        <v>56</v>
      </c>
      <c r="F351" s="29">
        <v>5687.3477311770403</v>
      </c>
      <c r="G351" s="29">
        <v>339879.77858274698</v>
      </c>
      <c r="H351" s="29">
        <v>71539.679774761404</v>
      </c>
      <c r="I351" s="29">
        <v>5.2098730053003202E-2</v>
      </c>
      <c r="J351" s="29">
        <v>213.671177590876</v>
      </c>
      <c r="K351" s="29">
        <v>1.2459299936557612E-3</v>
      </c>
      <c r="L351" s="29">
        <v>3.3586133570942298E-2</v>
      </c>
      <c r="M351" s="29">
        <v>6.0487716546929464E-2</v>
      </c>
      <c r="N351" s="29">
        <v>2.5619348167362698E-3</v>
      </c>
      <c r="O351" s="29">
        <v>19.043022864722101</v>
      </c>
      <c r="P351" s="29">
        <v>0</v>
      </c>
      <c r="Q351" s="29">
        <v>5.9414231337932945E-3</v>
      </c>
      <c r="R351" s="30">
        <v>0</v>
      </c>
      <c r="S351" s="30">
        <v>0</v>
      </c>
      <c r="T351" s="31">
        <v>0</v>
      </c>
      <c r="U351" s="31">
        <v>5.9414231337932945E-3</v>
      </c>
      <c r="V351" s="31">
        <v>0</v>
      </c>
      <c r="W351" s="31">
        <v>5.2098730053003202E-2</v>
      </c>
      <c r="X351" s="31">
        <v>2.5619348167362698E-3</v>
      </c>
      <c r="Y351" s="31">
        <v>6.0487716546929464E-2</v>
      </c>
      <c r="Z351" s="31">
        <v>0</v>
      </c>
      <c r="AA351" s="31">
        <v>5687.3477311770403</v>
      </c>
    </row>
    <row r="352" spans="1:27" s="23" customFormat="1" ht="15">
      <c r="A352" s="29" t="s">
        <v>161</v>
      </c>
      <c r="B352" s="29">
        <v>2018</v>
      </c>
      <c r="C352" s="29" t="s">
        <v>217</v>
      </c>
      <c r="D352" s="29">
        <v>2018</v>
      </c>
      <c r="E352" s="29" t="s">
        <v>55</v>
      </c>
      <c r="F352" s="29">
        <v>1763.0280960739301</v>
      </c>
      <c r="G352" s="29">
        <v>122835.083367738</v>
      </c>
      <c r="H352" s="29">
        <v>26266.491719638401</v>
      </c>
      <c r="I352" s="29">
        <v>2.3044641901535299E-2</v>
      </c>
      <c r="J352" s="29">
        <v>134.40918032370999</v>
      </c>
      <c r="K352" s="29">
        <v>1.0214706819127841E-3</v>
      </c>
      <c r="L352" s="29">
        <v>2.4097518262532701E-3</v>
      </c>
      <c r="M352" s="29">
        <v>3.8044376761733445E-2</v>
      </c>
      <c r="N352" s="29">
        <v>2.1785774653727E-4</v>
      </c>
      <c r="O352" s="29">
        <v>14.1873194419375</v>
      </c>
      <c r="P352" s="29">
        <v>4.4264436658844998E-3</v>
      </c>
      <c r="Q352" s="29">
        <v>4.4264436658844998E-3</v>
      </c>
      <c r="R352" s="30">
        <v>0</v>
      </c>
      <c r="S352" s="30">
        <v>0</v>
      </c>
      <c r="T352" s="31">
        <v>4.4264436658844998E-3</v>
      </c>
      <c r="U352" s="31">
        <v>4.4264436658844998E-3</v>
      </c>
      <c r="V352" s="31">
        <v>0</v>
      </c>
      <c r="W352" s="31">
        <v>2.3044641901535299E-2</v>
      </c>
      <c r="X352" s="31">
        <v>2.1785774653727E-4</v>
      </c>
      <c r="Y352" s="31">
        <v>3.8044376761733445E-2</v>
      </c>
      <c r="Z352" s="31">
        <v>0</v>
      </c>
      <c r="AA352" s="31">
        <v>1763.0280960739301</v>
      </c>
    </row>
    <row r="353" spans="1:27" s="23" customFormat="1" ht="15">
      <c r="A353" s="29" t="s">
        <v>161</v>
      </c>
      <c r="B353" s="29">
        <v>2018</v>
      </c>
      <c r="C353" s="29" t="s">
        <v>217</v>
      </c>
      <c r="D353" s="29">
        <v>2018</v>
      </c>
      <c r="E353" s="29" t="s">
        <v>56</v>
      </c>
      <c r="F353" s="29">
        <v>4497.7263308440097</v>
      </c>
      <c r="G353" s="29">
        <v>313337.79772753798</v>
      </c>
      <c r="H353" s="29">
        <v>56575.739102293497</v>
      </c>
      <c r="I353" s="29">
        <v>3.5754093303796003E-2</v>
      </c>
      <c r="J353" s="29">
        <v>183.85117274560699</v>
      </c>
      <c r="K353" s="29">
        <v>1.1093821031441992E-3</v>
      </c>
      <c r="L353" s="29">
        <v>2.8898844077283901E-2</v>
      </c>
      <c r="M353" s="29">
        <v>5.2046045737885988E-2</v>
      </c>
      <c r="N353" s="29">
        <v>1.8544013467125401E-3</v>
      </c>
      <c r="O353" s="29">
        <v>16.385373665156699</v>
      </c>
      <c r="P353" s="29">
        <v>0</v>
      </c>
      <c r="Q353" s="29">
        <v>5.1122365835288902E-3</v>
      </c>
      <c r="R353" s="30">
        <v>0</v>
      </c>
      <c r="S353" s="30">
        <v>0</v>
      </c>
      <c r="T353" s="31">
        <v>0</v>
      </c>
      <c r="U353" s="31">
        <v>5.1122365835288902E-3</v>
      </c>
      <c r="V353" s="31">
        <v>0</v>
      </c>
      <c r="W353" s="31">
        <v>3.5754093303796003E-2</v>
      </c>
      <c r="X353" s="31">
        <v>1.8544013467125401E-3</v>
      </c>
      <c r="Y353" s="31">
        <v>5.2046045737885988E-2</v>
      </c>
      <c r="Z353" s="31">
        <v>0</v>
      </c>
      <c r="AA353" s="31">
        <v>4497.7263308440097</v>
      </c>
    </row>
    <row r="354" spans="1:27" s="23" customFormat="1" ht="15">
      <c r="A354" s="29" t="s">
        <v>161</v>
      </c>
      <c r="B354" s="29">
        <v>2019</v>
      </c>
      <c r="C354" s="29" t="s">
        <v>216</v>
      </c>
      <c r="D354" s="29">
        <v>1975</v>
      </c>
      <c r="E354" s="29" t="s">
        <v>55</v>
      </c>
      <c r="F354" s="29">
        <v>932.96148392661496</v>
      </c>
      <c r="G354" s="29">
        <v>13342.547915761301</v>
      </c>
      <c r="H354" s="29">
        <v>13899.735997895499</v>
      </c>
      <c r="I354" s="29">
        <v>5.6793522759481803E-2</v>
      </c>
      <c r="J354" s="29">
        <v>18.932281975197601</v>
      </c>
      <c r="K354" s="29">
        <v>1.3887685204445112E-2</v>
      </c>
      <c r="L354" s="29">
        <v>2.3074828922610602E-3</v>
      </c>
      <c r="M354" s="29">
        <v>5.3632095620187066E-3</v>
      </c>
      <c r="N354" s="29">
        <v>9.1188430555233296E-4</v>
      </c>
      <c r="O354" s="29">
        <v>1.9983629949983599</v>
      </c>
      <c r="P354" s="29">
        <v>6.2348925443948822E-4</v>
      </c>
      <c r="Q354" s="29">
        <v>6.2348925443948822E-4</v>
      </c>
      <c r="R354" s="30">
        <v>0</v>
      </c>
      <c r="S354" s="30">
        <v>0</v>
      </c>
      <c r="T354" s="31">
        <v>6.2348925443948822E-4</v>
      </c>
      <c r="U354" s="31">
        <v>6.2348925443948822E-4</v>
      </c>
      <c r="V354" s="31">
        <v>0</v>
      </c>
      <c r="W354" s="31">
        <v>5.6793522759481803E-2</v>
      </c>
      <c r="X354" s="31">
        <v>9.1188430555233296E-4</v>
      </c>
      <c r="Y354" s="31">
        <v>5.3632095620187066E-3</v>
      </c>
      <c r="Z354" s="31">
        <v>0</v>
      </c>
      <c r="AA354" s="31">
        <v>932.96148392661496</v>
      </c>
    </row>
    <row r="355" spans="1:27" s="23" customFormat="1" ht="15">
      <c r="A355" s="29" t="s">
        <v>161</v>
      </c>
      <c r="B355" s="29">
        <v>2019</v>
      </c>
      <c r="C355" s="29" t="s">
        <v>216</v>
      </c>
      <c r="D355" s="29">
        <v>1975</v>
      </c>
      <c r="E355" s="29" t="s">
        <v>56</v>
      </c>
      <c r="F355" s="29">
        <v>0.42617238139715802</v>
      </c>
      <c r="G355" s="29">
        <v>6.0394986070375101</v>
      </c>
      <c r="H355" s="29">
        <v>5.3607124331204501</v>
      </c>
      <c r="I355" s="29">
        <v>4.8625169211332699E-5</v>
      </c>
      <c r="J355" s="29">
        <v>3.5013801817108401E-3</v>
      </c>
      <c r="K355" s="29">
        <v>3.0842417505287032E-7</v>
      </c>
      <c r="L355" s="29">
        <v>5.5036820497502695E-7</v>
      </c>
      <c r="M355" s="29">
        <v>9.9127974307771468E-7</v>
      </c>
      <c r="N355" s="29">
        <v>3.9785842023787902E-6</v>
      </c>
      <c r="O355" s="29">
        <v>3.1205361251891901E-4</v>
      </c>
      <c r="P355" s="29">
        <v>0</v>
      </c>
      <c r="Q355" s="29">
        <v>9.7360727105902726E-8</v>
      </c>
      <c r="R355" s="30">
        <v>0</v>
      </c>
      <c r="S355" s="30">
        <v>0</v>
      </c>
      <c r="T355" s="31">
        <v>0</v>
      </c>
      <c r="U355" s="31">
        <v>9.7360727105902726E-8</v>
      </c>
      <c r="V355" s="31">
        <v>0</v>
      </c>
      <c r="W355" s="31">
        <v>4.8625169211332699E-5</v>
      </c>
      <c r="X355" s="31">
        <v>3.9785842023787902E-6</v>
      </c>
      <c r="Y355" s="31">
        <v>9.9127974307771468E-7</v>
      </c>
      <c r="Z355" s="31">
        <v>0</v>
      </c>
      <c r="AA355" s="31">
        <v>0.42617238139715802</v>
      </c>
    </row>
    <row r="356" spans="1:27" s="23" customFormat="1" ht="15">
      <c r="A356" s="29" t="s">
        <v>161</v>
      </c>
      <c r="B356" s="29">
        <v>2019</v>
      </c>
      <c r="C356" s="29" t="s">
        <v>216</v>
      </c>
      <c r="D356" s="29">
        <v>1976</v>
      </c>
      <c r="E356" s="29" t="s">
        <v>55</v>
      </c>
      <c r="F356" s="29">
        <v>559.292304114736</v>
      </c>
      <c r="G356" s="29">
        <v>8214.5928807109794</v>
      </c>
      <c r="H356" s="29">
        <v>8332.6219857764299</v>
      </c>
      <c r="I356" s="29">
        <v>2.5892062049679501E-2</v>
      </c>
      <c r="J356" s="29">
        <v>11.607497417699101</v>
      </c>
      <c r="K356" s="29">
        <v>7.6283259261616535E-3</v>
      </c>
      <c r="L356" s="29">
        <v>1.152221875189E-3</v>
      </c>
      <c r="M356" s="29">
        <v>3.2878912953533488E-3</v>
      </c>
      <c r="N356" s="29">
        <v>5.5307456056856203E-4</v>
      </c>
      <c r="O356" s="29">
        <v>1.22520852660323</v>
      </c>
      <c r="P356" s="29">
        <v>3.8226506030020777E-4</v>
      </c>
      <c r="Q356" s="29">
        <v>3.8226506030020777E-4</v>
      </c>
      <c r="R356" s="30">
        <v>0</v>
      </c>
      <c r="S356" s="30">
        <v>0</v>
      </c>
      <c r="T356" s="31">
        <v>3.8226506030020777E-4</v>
      </c>
      <c r="U356" s="31">
        <v>3.8226506030020777E-4</v>
      </c>
      <c r="V356" s="31">
        <v>0</v>
      </c>
      <c r="W356" s="31">
        <v>2.5892062049679501E-2</v>
      </c>
      <c r="X356" s="31">
        <v>5.5307456056856203E-4</v>
      </c>
      <c r="Y356" s="31">
        <v>3.2878912953533488E-3</v>
      </c>
      <c r="Z356" s="31">
        <v>0</v>
      </c>
      <c r="AA356" s="31">
        <v>559.292304114736</v>
      </c>
    </row>
    <row r="357" spans="1:27" s="23" customFormat="1" ht="15">
      <c r="A357" s="29" t="s">
        <v>161</v>
      </c>
      <c r="B357" s="29">
        <v>2019</v>
      </c>
      <c r="C357" s="29" t="s">
        <v>216</v>
      </c>
      <c r="D357" s="29">
        <v>1976</v>
      </c>
      <c r="E357" s="29" t="s">
        <v>56</v>
      </c>
      <c r="F357" s="29">
        <v>1.50670616175462</v>
      </c>
      <c r="G357" s="29">
        <v>22.274972633058301</v>
      </c>
      <c r="H357" s="29">
        <v>18.952468078521601</v>
      </c>
      <c r="I357" s="29">
        <v>1.28547246748892E-4</v>
      </c>
      <c r="J357" s="29">
        <v>1.4434787835008799E-2</v>
      </c>
      <c r="K357" s="29">
        <v>2.7422861465543483E-7</v>
      </c>
      <c r="L357" s="29">
        <v>2.26894763140727E-6</v>
      </c>
      <c r="M357" s="29">
        <v>4.0863670016349151E-6</v>
      </c>
      <c r="N357" s="29">
        <v>4.5238777468196098E-6</v>
      </c>
      <c r="O357" s="29">
        <v>1.28647203562387E-3</v>
      </c>
      <c r="P357" s="29">
        <v>0</v>
      </c>
      <c r="Q357" s="29">
        <v>4.0137927511464742E-7</v>
      </c>
      <c r="R357" s="30">
        <v>0</v>
      </c>
      <c r="S357" s="30">
        <v>0</v>
      </c>
      <c r="T357" s="31">
        <v>0</v>
      </c>
      <c r="U357" s="31">
        <v>4.0137927511464742E-7</v>
      </c>
      <c r="V357" s="31">
        <v>0</v>
      </c>
      <c r="W357" s="31">
        <v>1.28547246748892E-4</v>
      </c>
      <c r="X357" s="31">
        <v>4.5238777468196098E-6</v>
      </c>
      <c r="Y357" s="31">
        <v>4.0863670016349151E-6</v>
      </c>
      <c r="Z357" s="31">
        <v>0</v>
      </c>
      <c r="AA357" s="31">
        <v>1.50670616175462</v>
      </c>
    </row>
    <row r="358" spans="1:27" s="23" customFormat="1" ht="15">
      <c r="A358" s="29" t="s">
        <v>161</v>
      </c>
      <c r="B358" s="29">
        <v>2019</v>
      </c>
      <c r="C358" s="29" t="s">
        <v>216</v>
      </c>
      <c r="D358" s="29">
        <v>1977</v>
      </c>
      <c r="E358" s="29" t="s">
        <v>55</v>
      </c>
      <c r="F358" s="29">
        <v>767.43374366563398</v>
      </c>
      <c r="G358" s="29">
        <v>11508.7050033629</v>
      </c>
      <c r="H358" s="29">
        <v>11433.6193043398</v>
      </c>
      <c r="I358" s="29">
        <v>5.4886137204982401E-2</v>
      </c>
      <c r="J358" s="29">
        <v>14.019584380186201</v>
      </c>
      <c r="K358" s="29">
        <v>5.8809951300988293E-3</v>
      </c>
      <c r="L358" s="29">
        <v>2.1539370761718599E-3</v>
      </c>
      <c r="M358" s="29">
        <v>3.9704014976847824E-3</v>
      </c>
      <c r="N358" s="29">
        <v>2.37291164750869E-4</v>
      </c>
      <c r="O358" s="29">
        <v>1.47981203044217</v>
      </c>
      <c r="P358" s="29">
        <v>4.61701353497957E-4</v>
      </c>
      <c r="Q358" s="29">
        <v>4.61701353497957E-4</v>
      </c>
      <c r="R358" s="30">
        <v>0</v>
      </c>
      <c r="S358" s="30">
        <v>0</v>
      </c>
      <c r="T358" s="31">
        <v>4.61701353497957E-4</v>
      </c>
      <c r="U358" s="31">
        <v>4.61701353497957E-4</v>
      </c>
      <c r="V358" s="31">
        <v>0</v>
      </c>
      <c r="W358" s="31">
        <v>5.4886137204982401E-2</v>
      </c>
      <c r="X358" s="31">
        <v>2.37291164750869E-4</v>
      </c>
      <c r="Y358" s="31">
        <v>3.9704014976847824E-3</v>
      </c>
      <c r="Z358" s="31">
        <v>0</v>
      </c>
      <c r="AA358" s="31">
        <v>767.43374366563398</v>
      </c>
    </row>
    <row r="359" spans="1:27" s="23" customFormat="1" ht="15">
      <c r="A359" s="29" t="s">
        <v>161</v>
      </c>
      <c r="B359" s="29">
        <v>2019</v>
      </c>
      <c r="C359" s="29" t="s">
        <v>216</v>
      </c>
      <c r="D359" s="29">
        <v>1977</v>
      </c>
      <c r="E359" s="29" t="s">
        <v>56</v>
      </c>
      <c r="F359" s="29">
        <v>1.55508105598965</v>
      </c>
      <c r="G359" s="29">
        <v>23.613432579057001</v>
      </c>
      <c r="H359" s="29">
        <v>19.560963392381399</v>
      </c>
      <c r="I359" s="29">
        <v>1.39751698625724E-4</v>
      </c>
      <c r="J359" s="29">
        <v>1.50020255095305E-2</v>
      </c>
      <c r="K359" s="29">
        <v>2.8073175210227452E-7</v>
      </c>
      <c r="L359" s="29">
        <v>2.3581094945923698E-6</v>
      </c>
      <c r="M359" s="29">
        <v>4.2469460058666603E-6</v>
      </c>
      <c r="N359" s="29">
        <v>4.6317779890249603E-6</v>
      </c>
      <c r="O359" s="29">
        <v>1.33702597615736E-3</v>
      </c>
      <c r="P359" s="29">
        <v>0</v>
      </c>
      <c r="Q359" s="29">
        <v>4.1715210456109629E-7</v>
      </c>
      <c r="R359" s="30">
        <v>0</v>
      </c>
      <c r="S359" s="30">
        <v>0</v>
      </c>
      <c r="T359" s="31">
        <v>0</v>
      </c>
      <c r="U359" s="31">
        <v>4.1715210456109629E-7</v>
      </c>
      <c r="V359" s="31">
        <v>0</v>
      </c>
      <c r="W359" s="31">
        <v>1.39751698625724E-4</v>
      </c>
      <c r="X359" s="31">
        <v>4.6317779890249603E-6</v>
      </c>
      <c r="Y359" s="31">
        <v>4.2469460058666603E-6</v>
      </c>
      <c r="Z359" s="31">
        <v>0</v>
      </c>
      <c r="AA359" s="31">
        <v>1.55508105598965</v>
      </c>
    </row>
    <row r="360" spans="1:27" s="23" customFormat="1" ht="15">
      <c r="A360" s="29" t="s">
        <v>161</v>
      </c>
      <c r="B360" s="29">
        <v>2019</v>
      </c>
      <c r="C360" s="29" t="s">
        <v>216</v>
      </c>
      <c r="D360" s="29">
        <v>1978</v>
      </c>
      <c r="E360" s="29" t="s">
        <v>55</v>
      </c>
      <c r="F360" s="29">
        <v>993.03633286212198</v>
      </c>
      <c r="G360" s="29">
        <v>15268.6466685752</v>
      </c>
      <c r="H360" s="29">
        <v>14794.761735509601</v>
      </c>
      <c r="I360" s="29">
        <v>7.2018132154412995E-2</v>
      </c>
      <c r="J360" s="29">
        <v>18.594214804716501</v>
      </c>
      <c r="K360" s="29">
        <v>7.7714397382903817E-3</v>
      </c>
      <c r="L360" s="29">
        <v>2.83597123159283E-3</v>
      </c>
      <c r="M360" s="29">
        <v>5.2659408802220864E-3</v>
      </c>
      <c r="N360" s="29">
        <v>3.1429394657947501E-4</v>
      </c>
      <c r="O360" s="29">
        <v>1.96267892246034</v>
      </c>
      <c r="P360" s="29">
        <v>6.1235582380762604E-4</v>
      </c>
      <c r="Q360" s="29">
        <v>6.1235582380762604E-4</v>
      </c>
      <c r="R360" s="30">
        <v>0</v>
      </c>
      <c r="S360" s="30">
        <v>0</v>
      </c>
      <c r="T360" s="31">
        <v>6.1235582380762604E-4</v>
      </c>
      <c r="U360" s="31">
        <v>6.1235582380762604E-4</v>
      </c>
      <c r="V360" s="31">
        <v>0</v>
      </c>
      <c r="W360" s="31">
        <v>7.2018132154412995E-2</v>
      </c>
      <c r="X360" s="31">
        <v>3.1429394657947501E-4</v>
      </c>
      <c r="Y360" s="31">
        <v>5.2659408802220864E-3</v>
      </c>
      <c r="Z360" s="31">
        <v>0</v>
      </c>
      <c r="AA360" s="31">
        <v>993.03633286212198</v>
      </c>
    </row>
    <row r="361" spans="1:27" s="23" customFormat="1" ht="15">
      <c r="A361" s="29" t="s">
        <v>161</v>
      </c>
      <c r="B361" s="29">
        <v>2019</v>
      </c>
      <c r="C361" s="29" t="s">
        <v>216</v>
      </c>
      <c r="D361" s="29">
        <v>1978</v>
      </c>
      <c r="E361" s="29" t="s">
        <v>56</v>
      </c>
      <c r="F361" s="29">
        <v>1.7781721894317299</v>
      </c>
      <c r="G361" s="29">
        <v>27.479618787583298</v>
      </c>
      <c r="H361" s="29">
        <v>22.367169202436902</v>
      </c>
      <c r="I361" s="29">
        <v>1.62491616628544E-4</v>
      </c>
      <c r="J361" s="29">
        <v>1.7481232567269599E-2</v>
      </c>
      <c r="K361" s="29">
        <v>3.2705779991273409E-7</v>
      </c>
      <c r="L361" s="29">
        <v>2.7478063190778998E-6</v>
      </c>
      <c r="M361" s="29">
        <v>4.9487884483890087E-6</v>
      </c>
      <c r="N361" s="29">
        <v>5.39446585465602E-6</v>
      </c>
      <c r="O361" s="29">
        <v>1.5579804222329199E-3</v>
      </c>
      <c r="P361" s="29">
        <v>0</v>
      </c>
      <c r="Q361" s="29">
        <v>4.8608989173667097E-7</v>
      </c>
      <c r="R361" s="30">
        <v>0</v>
      </c>
      <c r="S361" s="30">
        <v>0</v>
      </c>
      <c r="T361" s="31">
        <v>0</v>
      </c>
      <c r="U361" s="31">
        <v>4.8608989173667097E-7</v>
      </c>
      <c r="V361" s="31">
        <v>0</v>
      </c>
      <c r="W361" s="31">
        <v>1.62491616628544E-4</v>
      </c>
      <c r="X361" s="31">
        <v>5.39446585465602E-6</v>
      </c>
      <c r="Y361" s="31">
        <v>4.9487884483890087E-6</v>
      </c>
      <c r="Z361" s="31">
        <v>0</v>
      </c>
      <c r="AA361" s="31">
        <v>1.7781721894317299</v>
      </c>
    </row>
    <row r="362" spans="1:27" s="23" customFormat="1" ht="15">
      <c r="A362" s="29" t="s">
        <v>161</v>
      </c>
      <c r="B362" s="29">
        <v>2019</v>
      </c>
      <c r="C362" s="29" t="s">
        <v>216</v>
      </c>
      <c r="D362" s="29">
        <v>1979</v>
      </c>
      <c r="E362" s="29" t="s">
        <v>55</v>
      </c>
      <c r="F362" s="29">
        <v>1037.1233561841</v>
      </c>
      <c r="G362" s="29">
        <v>16337.927302157899</v>
      </c>
      <c r="H362" s="29">
        <v>15451.5926933424</v>
      </c>
      <c r="I362" s="29">
        <v>7.6362922451581203E-2</v>
      </c>
      <c r="J362" s="29">
        <v>19.847911102786099</v>
      </c>
      <c r="K362" s="29">
        <v>8.2552866381296105E-3</v>
      </c>
      <c r="L362" s="29">
        <v>3.0153788257989201E-3</v>
      </c>
      <c r="M362" s="29">
        <v>5.6209769654781304E-3</v>
      </c>
      <c r="N362" s="29">
        <v>3.3458690662213901E-4</v>
      </c>
      <c r="O362" s="29">
        <v>2.0950105818086802</v>
      </c>
      <c r="P362" s="29">
        <v>6.536433015243081E-4</v>
      </c>
      <c r="Q362" s="29">
        <v>6.536433015243081E-4</v>
      </c>
      <c r="R362" s="30">
        <v>0</v>
      </c>
      <c r="S362" s="30">
        <v>0</v>
      </c>
      <c r="T362" s="31">
        <v>6.536433015243081E-4</v>
      </c>
      <c r="U362" s="31">
        <v>6.536433015243081E-4</v>
      </c>
      <c r="V362" s="31">
        <v>0</v>
      </c>
      <c r="W362" s="31">
        <v>7.6362922451581203E-2</v>
      </c>
      <c r="X362" s="31">
        <v>3.3458690662213901E-4</v>
      </c>
      <c r="Y362" s="31">
        <v>5.6209769654781304E-3</v>
      </c>
      <c r="Z362" s="31">
        <v>0</v>
      </c>
      <c r="AA362" s="31">
        <v>1037.1233561841</v>
      </c>
    </row>
    <row r="363" spans="1:27" s="23" customFormat="1" ht="15">
      <c r="A363" s="29" t="s">
        <v>161</v>
      </c>
      <c r="B363" s="29">
        <v>2019</v>
      </c>
      <c r="C363" s="29" t="s">
        <v>216</v>
      </c>
      <c r="D363" s="29">
        <v>1979</v>
      </c>
      <c r="E363" s="29" t="s">
        <v>56</v>
      </c>
      <c r="F363" s="29">
        <v>1.5130428135755101</v>
      </c>
      <c r="G363" s="29">
        <v>23.936500075039199</v>
      </c>
      <c r="H363" s="29">
        <v>19.032175186920501</v>
      </c>
      <c r="I363" s="29">
        <v>1.3249156160566799E-4</v>
      </c>
      <c r="J363" s="29">
        <v>1.6066933181569199E-2</v>
      </c>
      <c r="K363" s="29">
        <v>3.1292297862680827E-7</v>
      </c>
      <c r="L363" s="29">
        <v>2.5254981509243701E-6</v>
      </c>
      <c r="M363" s="29">
        <v>4.5484157944350106E-6</v>
      </c>
      <c r="N363" s="29">
        <v>5.1520998875788702E-6</v>
      </c>
      <c r="O363" s="29">
        <v>1.4319337750289499E-3</v>
      </c>
      <c r="P363" s="29">
        <v>0</v>
      </c>
      <c r="Q363" s="29">
        <v>4.4676333780903234E-7</v>
      </c>
      <c r="R363" s="30">
        <v>0</v>
      </c>
      <c r="S363" s="30">
        <v>0</v>
      </c>
      <c r="T363" s="31">
        <v>0</v>
      </c>
      <c r="U363" s="31">
        <v>4.4676333780903234E-7</v>
      </c>
      <c r="V363" s="31">
        <v>0</v>
      </c>
      <c r="W363" s="31">
        <v>1.3249156160566799E-4</v>
      </c>
      <c r="X363" s="31">
        <v>5.1520998875788702E-6</v>
      </c>
      <c r="Y363" s="31">
        <v>4.5484157944350106E-6</v>
      </c>
      <c r="Z363" s="31">
        <v>0</v>
      </c>
      <c r="AA363" s="31">
        <v>1.5130428135755101</v>
      </c>
    </row>
    <row r="364" spans="1:27" s="23" customFormat="1" ht="15">
      <c r="A364" s="29" t="s">
        <v>161</v>
      </c>
      <c r="B364" s="29">
        <v>2019</v>
      </c>
      <c r="C364" s="29" t="s">
        <v>216</v>
      </c>
      <c r="D364" s="29">
        <v>1980</v>
      </c>
      <c r="E364" s="29" t="s">
        <v>55</v>
      </c>
      <c r="F364" s="29">
        <v>1035.41304666012</v>
      </c>
      <c r="G364" s="29">
        <v>16704.725274177701</v>
      </c>
      <c r="H364" s="29">
        <v>15426.1116297963</v>
      </c>
      <c r="I364" s="29">
        <v>7.7271346441132704E-2</v>
      </c>
      <c r="J364" s="29">
        <v>20.339651755081199</v>
      </c>
      <c r="K364" s="29">
        <v>8.4345143120265823E-3</v>
      </c>
      <c r="L364" s="29">
        <v>3.0609937182645799E-3</v>
      </c>
      <c r="M364" s="29">
        <v>5.7602237253243692E-3</v>
      </c>
      <c r="N364" s="29">
        <v>3.42991220926132E-4</v>
      </c>
      <c r="O364" s="29">
        <v>2.1469153825067799</v>
      </c>
      <c r="P364" s="29">
        <v>6.6983759934211538E-4</v>
      </c>
      <c r="Q364" s="29">
        <v>6.6983759934211538E-4</v>
      </c>
      <c r="R364" s="30">
        <v>0</v>
      </c>
      <c r="S364" s="30">
        <v>0</v>
      </c>
      <c r="T364" s="31">
        <v>6.6983759934211538E-4</v>
      </c>
      <c r="U364" s="31">
        <v>6.6983759934211538E-4</v>
      </c>
      <c r="V364" s="31">
        <v>0</v>
      </c>
      <c r="W364" s="31">
        <v>7.7271346441132704E-2</v>
      </c>
      <c r="X364" s="31">
        <v>3.42991220926132E-4</v>
      </c>
      <c r="Y364" s="31">
        <v>5.7602237253243692E-3</v>
      </c>
      <c r="Z364" s="31">
        <v>0</v>
      </c>
      <c r="AA364" s="31">
        <v>1035.41304666012</v>
      </c>
    </row>
    <row r="365" spans="1:27" s="23" customFormat="1" ht="15">
      <c r="A365" s="29" t="s">
        <v>161</v>
      </c>
      <c r="B365" s="29">
        <v>2019</v>
      </c>
      <c r="C365" s="29" t="s">
        <v>216</v>
      </c>
      <c r="D365" s="29">
        <v>1980</v>
      </c>
      <c r="E365" s="29" t="s">
        <v>56</v>
      </c>
      <c r="F365" s="29">
        <v>10.443007667957501</v>
      </c>
      <c r="G365" s="29">
        <v>168.257507713287</v>
      </c>
      <c r="H365" s="29">
        <v>131.35989915926001</v>
      </c>
      <c r="I365" s="29">
        <v>1.0108838024622E-3</v>
      </c>
      <c r="J365" s="29">
        <v>0.105945226042782</v>
      </c>
      <c r="K365" s="29">
        <v>1.973657391282643E-6</v>
      </c>
      <c r="L365" s="29">
        <v>1.6653114159785101E-5</v>
      </c>
      <c r="M365" s="29">
        <v>2.9992191158395672E-5</v>
      </c>
      <c r="N365" s="29">
        <v>3.2539260236293101E-5</v>
      </c>
      <c r="O365" s="29">
        <v>9.44215960565295E-3</v>
      </c>
      <c r="P365" s="29">
        <v>0</v>
      </c>
      <c r="Q365" s="29">
        <v>2.9459537969637201E-6</v>
      </c>
      <c r="R365" s="30">
        <v>0</v>
      </c>
      <c r="S365" s="30">
        <v>0</v>
      </c>
      <c r="T365" s="31">
        <v>0</v>
      </c>
      <c r="U365" s="31">
        <v>2.9459537969637201E-6</v>
      </c>
      <c r="V365" s="31">
        <v>0</v>
      </c>
      <c r="W365" s="31">
        <v>1.0108838024622E-3</v>
      </c>
      <c r="X365" s="31">
        <v>3.2539260236293101E-5</v>
      </c>
      <c r="Y365" s="31">
        <v>2.9992191158395672E-5</v>
      </c>
      <c r="Z365" s="31">
        <v>0</v>
      </c>
      <c r="AA365" s="31">
        <v>10.443007667957501</v>
      </c>
    </row>
    <row r="366" spans="1:27" s="23" customFormat="1" ht="15">
      <c r="A366" s="29" t="s">
        <v>161</v>
      </c>
      <c r="B366" s="29">
        <v>2019</v>
      </c>
      <c r="C366" s="29" t="s">
        <v>216</v>
      </c>
      <c r="D366" s="29">
        <v>1981</v>
      </c>
      <c r="E366" s="29" t="s">
        <v>55</v>
      </c>
      <c r="F366" s="29">
        <v>998.441726212513</v>
      </c>
      <c r="G366" s="29">
        <v>16477.0213992143</v>
      </c>
      <c r="H366" s="29">
        <v>14875.2940423943</v>
      </c>
      <c r="I366" s="29">
        <v>7.5259686243585797E-2</v>
      </c>
      <c r="J366" s="29">
        <v>19.9347826533795</v>
      </c>
      <c r="K366" s="29">
        <v>8.1798612541202874E-3</v>
      </c>
      <c r="L366" s="29">
        <v>2.9926661309058302E-3</v>
      </c>
      <c r="M366" s="29">
        <v>5.6455374614065024E-3</v>
      </c>
      <c r="N366" s="29">
        <v>3.3459547159994099E-4</v>
      </c>
      <c r="O366" s="29">
        <v>2.1041801521885901</v>
      </c>
      <c r="P366" s="29">
        <v>6.5650420748284007E-4</v>
      </c>
      <c r="Q366" s="29">
        <v>6.5650420748284007E-4</v>
      </c>
      <c r="R366" s="30">
        <v>0</v>
      </c>
      <c r="S366" s="30">
        <v>0</v>
      </c>
      <c r="T366" s="31">
        <v>6.5650420748284007E-4</v>
      </c>
      <c r="U366" s="31">
        <v>6.5650420748284007E-4</v>
      </c>
      <c r="V366" s="31">
        <v>0</v>
      </c>
      <c r="W366" s="31">
        <v>7.5259686243585797E-2</v>
      </c>
      <c r="X366" s="31">
        <v>3.3459547159994099E-4</v>
      </c>
      <c r="Y366" s="31">
        <v>5.6455374614065024E-3</v>
      </c>
      <c r="Z366" s="31">
        <v>0</v>
      </c>
      <c r="AA366" s="31">
        <v>998.441726212513</v>
      </c>
    </row>
    <row r="367" spans="1:27" s="23" customFormat="1" ht="15">
      <c r="A367" s="29" t="s">
        <v>161</v>
      </c>
      <c r="B367" s="29">
        <v>2019</v>
      </c>
      <c r="C367" s="29" t="s">
        <v>216</v>
      </c>
      <c r="D367" s="29">
        <v>1981</v>
      </c>
      <c r="E367" s="29" t="s">
        <v>56</v>
      </c>
      <c r="F367" s="29">
        <v>11.8099557079364</v>
      </c>
      <c r="G367" s="29">
        <v>192.10850727988401</v>
      </c>
      <c r="H367" s="29">
        <v>148.554385881559</v>
      </c>
      <c r="I367" s="29">
        <v>1.1396973723996301E-3</v>
      </c>
      <c r="J367" s="29">
        <v>0.121010195927238</v>
      </c>
      <c r="K367" s="29">
        <v>2.2471546637805669E-6</v>
      </c>
      <c r="L367" s="29">
        <v>1.9021117633563599E-5</v>
      </c>
      <c r="M367" s="29">
        <v>3.4256953801154904E-5</v>
      </c>
      <c r="N367" s="29">
        <v>3.70444208149555E-5</v>
      </c>
      <c r="O367" s="29">
        <v>1.07847953752527E-2</v>
      </c>
      <c r="P367" s="29">
        <v>0</v>
      </c>
      <c r="Q367" s="29">
        <v>3.3648561570788421E-6</v>
      </c>
      <c r="R367" s="30">
        <v>0</v>
      </c>
      <c r="S367" s="30">
        <v>0</v>
      </c>
      <c r="T367" s="31">
        <v>0</v>
      </c>
      <c r="U367" s="31">
        <v>3.3648561570788421E-6</v>
      </c>
      <c r="V367" s="31">
        <v>0</v>
      </c>
      <c r="W367" s="31">
        <v>1.1396973723996301E-3</v>
      </c>
      <c r="X367" s="31">
        <v>3.70444208149555E-5</v>
      </c>
      <c r="Y367" s="31">
        <v>3.4256953801154904E-5</v>
      </c>
      <c r="Z367" s="31">
        <v>0</v>
      </c>
      <c r="AA367" s="31">
        <v>11.8099557079364</v>
      </c>
    </row>
    <row r="368" spans="1:27" s="23" customFormat="1" ht="15">
      <c r="A368" s="29" t="s">
        <v>161</v>
      </c>
      <c r="B368" s="29">
        <v>2019</v>
      </c>
      <c r="C368" s="29" t="s">
        <v>216</v>
      </c>
      <c r="D368" s="29">
        <v>1982</v>
      </c>
      <c r="E368" s="29" t="s">
        <v>55</v>
      </c>
      <c r="F368" s="29">
        <v>809.25789283460699</v>
      </c>
      <c r="G368" s="29">
        <v>13696.230378099201</v>
      </c>
      <c r="H368" s="29">
        <v>12056.7368089753</v>
      </c>
      <c r="I368" s="29">
        <v>6.1955841316839802E-2</v>
      </c>
      <c r="J368" s="29">
        <v>16.560939353777702</v>
      </c>
      <c r="K368" s="29">
        <v>6.7519268157970203E-3</v>
      </c>
      <c r="L368" s="29">
        <v>2.4705418812285499E-3</v>
      </c>
      <c r="M368" s="29">
        <v>4.6900471029115822E-3</v>
      </c>
      <c r="N368" s="29">
        <v>2.7736973695217899E-4</v>
      </c>
      <c r="O368" s="29">
        <v>1.7480601868468599</v>
      </c>
      <c r="P368" s="29">
        <v>5.4539477829622038E-4</v>
      </c>
      <c r="Q368" s="29">
        <v>5.4539477829622038E-4</v>
      </c>
      <c r="R368" s="30">
        <v>0</v>
      </c>
      <c r="S368" s="30">
        <v>0</v>
      </c>
      <c r="T368" s="31">
        <v>5.4539477829622038E-4</v>
      </c>
      <c r="U368" s="31">
        <v>5.4539477829622038E-4</v>
      </c>
      <c r="V368" s="31">
        <v>0</v>
      </c>
      <c r="W368" s="31">
        <v>6.1955841316839802E-2</v>
      </c>
      <c r="X368" s="31">
        <v>2.7736973695217899E-4</v>
      </c>
      <c r="Y368" s="31">
        <v>4.6900471029115822E-3</v>
      </c>
      <c r="Z368" s="31">
        <v>0</v>
      </c>
      <c r="AA368" s="31">
        <v>809.25789283460699</v>
      </c>
    </row>
    <row r="369" spans="1:27" s="23" customFormat="1" ht="15">
      <c r="A369" s="29" t="s">
        <v>161</v>
      </c>
      <c r="B369" s="29">
        <v>2019</v>
      </c>
      <c r="C369" s="29" t="s">
        <v>216</v>
      </c>
      <c r="D369" s="29">
        <v>1982</v>
      </c>
      <c r="E369" s="29" t="s">
        <v>56</v>
      </c>
      <c r="F369" s="29">
        <v>278.81192540877697</v>
      </c>
      <c r="G369" s="29">
        <v>4699.04253038556</v>
      </c>
      <c r="H369" s="29">
        <v>3507.1032762402601</v>
      </c>
      <c r="I369" s="29">
        <v>2.7614234962595002E-2</v>
      </c>
      <c r="J369" s="29">
        <v>3.01348604447112</v>
      </c>
      <c r="K369" s="29">
        <v>5.6888876038527163E-5</v>
      </c>
      <c r="L369" s="29">
        <v>4.73678040926844E-4</v>
      </c>
      <c r="M369" s="29">
        <v>8.5309244579585516E-4</v>
      </c>
      <c r="N369" s="29">
        <v>9.3682662548043901E-4</v>
      </c>
      <c r="O369" s="29">
        <v>0.26857100847388699</v>
      </c>
      <c r="P369" s="29">
        <v>0</v>
      </c>
      <c r="Q369" s="29">
        <v>8.3794154643852727E-5</v>
      </c>
      <c r="R369" s="30">
        <v>0</v>
      </c>
      <c r="S369" s="30">
        <v>0</v>
      </c>
      <c r="T369" s="31">
        <v>0</v>
      </c>
      <c r="U369" s="31">
        <v>8.3794154643852727E-5</v>
      </c>
      <c r="V369" s="31">
        <v>0</v>
      </c>
      <c r="W369" s="31">
        <v>2.7614234962595002E-2</v>
      </c>
      <c r="X369" s="31">
        <v>9.3682662548043901E-4</v>
      </c>
      <c r="Y369" s="31">
        <v>8.5309244579585516E-4</v>
      </c>
      <c r="Z369" s="31">
        <v>0</v>
      </c>
      <c r="AA369" s="31">
        <v>278.81192540877697</v>
      </c>
    </row>
    <row r="370" spans="1:27" s="23" customFormat="1" ht="15">
      <c r="A370" s="29" t="s">
        <v>161</v>
      </c>
      <c r="B370" s="29">
        <v>2019</v>
      </c>
      <c r="C370" s="29" t="s">
        <v>216</v>
      </c>
      <c r="D370" s="29">
        <v>1983</v>
      </c>
      <c r="E370" s="29" t="s">
        <v>55</v>
      </c>
      <c r="F370" s="29">
        <v>826.42308394176598</v>
      </c>
      <c r="G370" s="29">
        <v>14319.5226068026</v>
      </c>
      <c r="H370" s="29">
        <v>12312.4725803372</v>
      </c>
      <c r="I370" s="29">
        <v>6.5728510077617194E-2</v>
      </c>
      <c r="J370" s="29">
        <v>17.336021242012901</v>
      </c>
      <c r="K370" s="29">
        <v>7.0161467112800401E-3</v>
      </c>
      <c r="L370" s="29">
        <v>2.6096867840100101E-3</v>
      </c>
      <c r="M370" s="29">
        <v>4.9095417827648077E-3</v>
      </c>
      <c r="N370" s="29">
        <v>2.9038663409840698E-4</v>
      </c>
      <c r="O370" s="29">
        <v>1.8298725624269301</v>
      </c>
      <c r="P370" s="29">
        <v>5.7092023947720211E-4</v>
      </c>
      <c r="Q370" s="29">
        <v>5.7092023947720211E-4</v>
      </c>
      <c r="R370" s="30">
        <v>0</v>
      </c>
      <c r="S370" s="30">
        <v>0</v>
      </c>
      <c r="T370" s="31">
        <v>5.7092023947720211E-4</v>
      </c>
      <c r="U370" s="31">
        <v>5.7092023947720211E-4</v>
      </c>
      <c r="V370" s="31">
        <v>0</v>
      </c>
      <c r="W370" s="31">
        <v>6.5728510077617194E-2</v>
      </c>
      <c r="X370" s="31">
        <v>2.9038663409840698E-4</v>
      </c>
      <c r="Y370" s="31">
        <v>4.9095417827648077E-3</v>
      </c>
      <c r="Z370" s="31">
        <v>0</v>
      </c>
      <c r="AA370" s="31">
        <v>826.42308394176598</v>
      </c>
    </row>
    <row r="371" spans="1:27" s="23" customFormat="1" ht="15">
      <c r="A371" s="29" t="s">
        <v>161</v>
      </c>
      <c r="B371" s="29">
        <v>2019</v>
      </c>
      <c r="C371" s="29" t="s">
        <v>216</v>
      </c>
      <c r="D371" s="29">
        <v>1983</v>
      </c>
      <c r="E371" s="29" t="s">
        <v>56</v>
      </c>
      <c r="F371" s="29">
        <v>446.12684117499799</v>
      </c>
      <c r="G371" s="29">
        <v>7738.4476891517697</v>
      </c>
      <c r="H371" s="29">
        <v>5611.7144344152703</v>
      </c>
      <c r="I371" s="29">
        <v>4.4474657071357997E-2</v>
      </c>
      <c r="J371" s="29">
        <v>5.03384799863833</v>
      </c>
      <c r="K371" s="29">
        <v>9.5944854326074038E-5</v>
      </c>
      <c r="L371" s="29">
        <v>7.9125080492516197E-4</v>
      </c>
      <c r="M371" s="29">
        <v>1.4250401091385218E-3</v>
      </c>
      <c r="N371" s="29">
        <v>1.57880615466998E-3</v>
      </c>
      <c r="O371" s="29">
        <v>0.44863178841626999</v>
      </c>
      <c r="P371" s="29">
        <v>0</v>
      </c>
      <c r="Q371" s="29">
        <v>1.3997311798587622E-4</v>
      </c>
      <c r="R371" s="30">
        <v>0</v>
      </c>
      <c r="S371" s="30">
        <v>0</v>
      </c>
      <c r="T371" s="31">
        <v>0</v>
      </c>
      <c r="U371" s="31">
        <v>1.3997311798587622E-4</v>
      </c>
      <c r="V371" s="31">
        <v>0</v>
      </c>
      <c r="W371" s="31">
        <v>4.4474657071357997E-2</v>
      </c>
      <c r="X371" s="31">
        <v>1.57880615466998E-3</v>
      </c>
      <c r="Y371" s="31">
        <v>1.4250401091385218E-3</v>
      </c>
      <c r="Z371" s="31">
        <v>0</v>
      </c>
      <c r="AA371" s="31">
        <v>446.12684117499799</v>
      </c>
    </row>
    <row r="372" spans="1:27" s="23" customFormat="1" ht="15">
      <c r="A372" s="29" t="s">
        <v>161</v>
      </c>
      <c r="B372" s="29">
        <v>2019</v>
      </c>
      <c r="C372" s="29" t="s">
        <v>216</v>
      </c>
      <c r="D372" s="29">
        <v>1984</v>
      </c>
      <c r="E372" s="29" t="s">
        <v>55</v>
      </c>
      <c r="F372" s="29">
        <v>1332.2022602598299</v>
      </c>
      <c r="G372" s="29">
        <v>23615.159033927099</v>
      </c>
      <c r="H372" s="29">
        <v>19847.8286965037</v>
      </c>
      <c r="I372" s="29">
        <v>0.107176019702365</v>
      </c>
      <c r="J372" s="29">
        <v>28.633007015089198</v>
      </c>
      <c r="K372" s="29">
        <v>1.0357538685975462E-2</v>
      </c>
      <c r="L372" s="29">
        <v>4.2695755178405398E-3</v>
      </c>
      <c r="M372" s="29">
        <v>8.1084756378857984E-3</v>
      </c>
      <c r="N372" s="29">
        <v>4.7673215505335899E-4</v>
      </c>
      <c r="O372" s="29">
        <v>3.0223055904958001</v>
      </c>
      <c r="P372" s="29">
        <v>9.4295934423468963E-4</v>
      </c>
      <c r="Q372" s="29">
        <v>9.4295934423468963E-4</v>
      </c>
      <c r="R372" s="30">
        <v>0</v>
      </c>
      <c r="S372" s="30">
        <v>0</v>
      </c>
      <c r="T372" s="31">
        <v>9.4295934423468963E-4</v>
      </c>
      <c r="U372" s="31">
        <v>9.4295934423468963E-4</v>
      </c>
      <c r="V372" s="31">
        <v>0</v>
      </c>
      <c r="W372" s="31">
        <v>0.107176019702365</v>
      </c>
      <c r="X372" s="31">
        <v>4.7673215505335899E-4</v>
      </c>
      <c r="Y372" s="31">
        <v>8.1084756378857984E-3</v>
      </c>
      <c r="Z372" s="31">
        <v>0</v>
      </c>
      <c r="AA372" s="31">
        <v>1332.2022602598299</v>
      </c>
    </row>
    <row r="373" spans="1:27" s="23" customFormat="1" ht="15">
      <c r="A373" s="29" t="s">
        <v>161</v>
      </c>
      <c r="B373" s="29">
        <v>2019</v>
      </c>
      <c r="C373" s="29" t="s">
        <v>216</v>
      </c>
      <c r="D373" s="29">
        <v>1984</v>
      </c>
      <c r="E373" s="29" t="s">
        <v>56</v>
      </c>
      <c r="F373" s="29">
        <v>863.22047268625499</v>
      </c>
      <c r="G373" s="29">
        <v>15360.433403626201</v>
      </c>
      <c r="H373" s="29">
        <v>10858.2276150384</v>
      </c>
      <c r="I373" s="29">
        <v>8.8295326075580299E-2</v>
      </c>
      <c r="J373" s="29">
        <v>9.9845343030012206</v>
      </c>
      <c r="K373" s="29">
        <v>1.9014550193799861E-4</v>
      </c>
      <c r="L373" s="29">
        <v>1.569429749605E-3</v>
      </c>
      <c r="M373" s="29">
        <v>2.826537795726133E-3</v>
      </c>
      <c r="N373" s="29">
        <v>3.1278853749245202E-3</v>
      </c>
      <c r="O373" s="29">
        <v>0.88985195462213496</v>
      </c>
      <c r="P373" s="29">
        <v>0</v>
      </c>
      <c r="Q373" s="29">
        <v>2.7763380984210614E-4</v>
      </c>
      <c r="R373" s="30">
        <v>0</v>
      </c>
      <c r="S373" s="30">
        <v>0</v>
      </c>
      <c r="T373" s="31">
        <v>0</v>
      </c>
      <c r="U373" s="31">
        <v>2.7763380984210614E-4</v>
      </c>
      <c r="V373" s="31">
        <v>0</v>
      </c>
      <c r="W373" s="31">
        <v>8.8295326075580299E-2</v>
      </c>
      <c r="X373" s="31">
        <v>3.1278853749245202E-3</v>
      </c>
      <c r="Y373" s="31">
        <v>2.826537795726133E-3</v>
      </c>
      <c r="Z373" s="31">
        <v>0</v>
      </c>
      <c r="AA373" s="31">
        <v>863.22047268625499</v>
      </c>
    </row>
    <row r="374" spans="1:27" s="23" customFormat="1" ht="15">
      <c r="A374" s="29" t="s">
        <v>161</v>
      </c>
      <c r="B374" s="29">
        <v>2019</v>
      </c>
      <c r="C374" s="29" t="s">
        <v>216</v>
      </c>
      <c r="D374" s="29">
        <v>1985</v>
      </c>
      <c r="E374" s="29" t="s">
        <v>55</v>
      </c>
      <c r="F374" s="29">
        <v>1868.7792559506299</v>
      </c>
      <c r="G374" s="29">
        <v>34004.837088047403</v>
      </c>
      <c r="H374" s="29">
        <v>27842.0264325731</v>
      </c>
      <c r="I374" s="29">
        <v>0.15427084866246599</v>
      </c>
      <c r="J374" s="29">
        <v>41.302988184353403</v>
      </c>
      <c r="K374" s="29">
        <v>1.4817370385686836E-2</v>
      </c>
      <c r="L374" s="29">
        <v>6.1465789170921104E-3</v>
      </c>
      <c r="M374" s="29">
        <v>1.1696402489107716E-2</v>
      </c>
      <c r="N374" s="29">
        <v>6.8771214508131604E-4</v>
      </c>
      <c r="O374" s="29">
        <v>4.3596626797866298</v>
      </c>
      <c r="P374" s="29">
        <v>1.3602147560934285E-3</v>
      </c>
      <c r="Q374" s="29">
        <v>1.3602147560934285E-3</v>
      </c>
      <c r="R374" s="30">
        <v>0</v>
      </c>
      <c r="S374" s="30">
        <v>0</v>
      </c>
      <c r="T374" s="31">
        <v>1.3602147560934285E-3</v>
      </c>
      <c r="U374" s="31">
        <v>1.3602147560934285E-3</v>
      </c>
      <c r="V374" s="31">
        <v>0</v>
      </c>
      <c r="W374" s="31">
        <v>0.15427084866246599</v>
      </c>
      <c r="X374" s="31">
        <v>6.8771214508131604E-4</v>
      </c>
      <c r="Y374" s="31">
        <v>1.1696402489107716E-2</v>
      </c>
      <c r="Z374" s="31">
        <v>0</v>
      </c>
      <c r="AA374" s="31">
        <v>1868.7792559506299</v>
      </c>
    </row>
    <row r="375" spans="1:27" s="23" customFormat="1" ht="15">
      <c r="A375" s="29" t="s">
        <v>161</v>
      </c>
      <c r="B375" s="29">
        <v>2019</v>
      </c>
      <c r="C375" s="29" t="s">
        <v>216</v>
      </c>
      <c r="D375" s="29">
        <v>1985</v>
      </c>
      <c r="E375" s="29" t="s">
        <v>56</v>
      </c>
      <c r="F375" s="29">
        <v>989.77313472122205</v>
      </c>
      <c r="G375" s="29">
        <v>18045.210384040402</v>
      </c>
      <c r="H375" s="29">
        <v>12450.1009001894</v>
      </c>
      <c r="I375" s="29">
        <v>0.103323206358389</v>
      </c>
      <c r="J375" s="29">
        <v>11.768925047066601</v>
      </c>
      <c r="K375" s="29">
        <v>2.2479646781941833E-4</v>
      </c>
      <c r="L375" s="29">
        <v>1.8499111254679E-3</v>
      </c>
      <c r="M375" s="29">
        <v>3.3316840166785129E-3</v>
      </c>
      <c r="N375" s="29">
        <v>3.6963850050142099E-3</v>
      </c>
      <c r="O375" s="29">
        <v>1.0488822652234999</v>
      </c>
      <c r="P375" s="29">
        <v>0</v>
      </c>
      <c r="Q375" s="29">
        <v>3.2725126674973198E-4</v>
      </c>
      <c r="R375" s="30">
        <v>0</v>
      </c>
      <c r="S375" s="30">
        <v>0</v>
      </c>
      <c r="T375" s="31">
        <v>0</v>
      </c>
      <c r="U375" s="31">
        <v>3.2725126674973198E-4</v>
      </c>
      <c r="V375" s="31">
        <v>0</v>
      </c>
      <c r="W375" s="31">
        <v>0.103323206358389</v>
      </c>
      <c r="X375" s="31">
        <v>3.6963850050142099E-3</v>
      </c>
      <c r="Y375" s="31">
        <v>3.3316840166785129E-3</v>
      </c>
      <c r="Z375" s="31">
        <v>0</v>
      </c>
      <c r="AA375" s="31">
        <v>989.77313472122205</v>
      </c>
    </row>
    <row r="376" spans="1:27" s="23" customFormat="1" ht="15">
      <c r="A376" s="29" t="s">
        <v>161</v>
      </c>
      <c r="B376" s="29">
        <v>2019</v>
      </c>
      <c r="C376" s="29" t="s">
        <v>216</v>
      </c>
      <c r="D376" s="29">
        <v>1986</v>
      </c>
      <c r="E376" s="29" t="s">
        <v>55</v>
      </c>
      <c r="F376" s="29">
        <v>2145.02320311215</v>
      </c>
      <c r="G376" s="29">
        <v>39990.403199252403</v>
      </c>
      <c r="H376" s="29">
        <v>31957.649641798402</v>
      </c>
      <c r="I376" s="29">
        <v>0.17122216428183901</v>
      </c>
      <c r="J376" s="29">
        <v>48.501902930102098</v>
      </c>
      <c r="K376" s="29">
        <v>1.7269695808365924E-2</v>
      </c>
      <c r="L376" s="29">
        <v>6.9416171661939099E-3</v>
      </c>
      <c r="M376" s="29">
        <v>1.3734914840276915E-2</v>
      </c>
      <c r="N376" s="29">
        <v>8.0563158433757498E-4</v>
      </c>
      <c r="O376" s="29">
        <v>5.1195311864409696</v>
      </c>
      <c r="P376" s="29">
        <v>1.5972937301695824E-3</v>
      </c>
      <c r="Q376" s="29">
        <v>1.5972937301695824E-3</v>
      </c>
      <c r="R376" s="30">
        <v>0</v>
      </c>
      <c r="S376" s="30">
        <v>0</v>
      </c>
      <c r="T376" s="31">
        <v>1.5972937301695824E-3</v>
      </c>
      <c r="U376" s="31">
        <v>1.5972937301695824E-3</v>
      </c>
      <c r="V376" s="31">
        <v>0</v>
      </c>
      <c r="W376" s="31">
        <v>0.17122216428183901</v>
      </c>
      <c r="X376" s="31">
        <v>8.0563158433757498E-4</v>
      </c>
      <c r="Y376" s="31">
        <v>1.3734914840276915E-2</v>
      </c>
      <c r="Z376" s="31">
        <v>0</v>
      </c>
      <c r="AA376" s="31">
        <v>2145.02320311215</v>
      </c>
    </row>
    <row r="377" spans="1:27" s="23" customFormat="1" ht="15">
      <c r="A377" s="29" t="s">
        <v>161</v>
      </c>
      <c r="B377" s="29">
        <v>2019</v>
      </c>
      <c r="C377" s="29" t="s">
        <v>216</v>
      </c>
      <c r="D377" s="29">
        <v>1986</v>
      </c>
      <c r="E377" s="29" t="s">
        <v>56</v>
      </c>
      <c r="F377" s="29">
        <v>1282.06516548074</v>
      </c>
      <c r="G377" s="29">
        <v>23963.069667056599</v>
      </c>
      <c r="H377" s="29">
        <v>16126.7669437695</v>
      </c>
      <c r="I377" s="29">
        <v>0.13665855135713201</v>
      </c>
      <c r="J377" s="29">
        <v>15.6558909608049</v>
      </c>
      <c r="K377" s="29">
        <v>2.993044334829665E-4</v>
      </c>
      <c r="L377" s="29">
        <v>2.4608880379201701E-3</v>
      </c>
      <c r="M377" s="29">
        <v>4.4320515553033079E-3</v>
      </c>
      <c r="N377" s="29">
        <v>4.9197855005491597E-3</v>
      </c>
      <c r="O377" s="29">
        <v>1.39530044667538</v>
      </c>
      <c r="P377" s="29">
        <v>0</v>
      </c>
      <c r="Q377" s="29">
        <v>4.3533373936271855E-4</v>
      </c>
      <c r="R377" s="30">
        <v>0</v>
      </c>
      <c r="S377" s="30">
        <v>0</v>
      </c>
      <c r="T377" s="31">
        <v>0</v>
      </c>
      <c r="U377" s="31">
        <v>4.3533373936271855E-4</v>
      </c>
      <c r="V377" s="31">
        <v>0</v>
      </c>
      <c r="W377" s="31">
        <v>0.13665855135713201</v>
      </c>
      <c r="X377" s="31">
        <v>4.9197855005491597E-3</v>
      </c>
      <c r="Y377" s="31">
        <v>4.4320515553033079E-3</v>
      </c>
      <c r="Z377" s="31">
        <v>0</v>
      </c>
      <c r="AA377" s="31">
        <v>1282.06516548074</v>
      </c>
    </row>
    <row r="378" spans="1:27" s="23" customFormat="1" ht="15">
      <c r="A378" s="29" t="s">
        <v>161</v>
      </c>
      <c r="B378" s="29">
        <v>2019</v>
      </c>
      <c r="C378" s="29" t="s">
        <v>216</v>
      </c>
      <c r="D378" s="29">
        <v>1987</v>
      </c>
      <c r="E378" s="29" t="s">
        <v>55</v>
      </c>
      <c r="F378" s="29">
        <v>1740.17195161992</v>
      </c>
      <c r="G378" s="29">
        <v>33219.687067050902</v>
      </c>
      <c r="H378" s="29">
        <v>25925.969222929001</v>
      </c>
      <c r="I378" s="29">
        <v>0.145219252293389</v>
      </c>
      <c r="J378" s="29">
        <v>40.224457874893901</v>
      </c>
      <c r="K378" s="29">
        <v>1.4205004853988573E-2</v>
      </c>
      <c r="L378" s="29">
        <v>5.8509148730290401E-3</v>
      </c>
      <c r="M378" s="29">
        <v>1.1390876404993235E-2</v>
      </c>
      <c r="N378" s="29">
        <v>6.6717232061841295E-4</v>
      </c>
      <c r="O378" s="29">
        <v>4.2458203515225801</v>
      </c>
      <c r="P378" s="29">
        <v>1.3246959496750451E-3</v>
      </c>
      <c r="Q378" s="29">
        <v>1.3246959496750451E-3</v>
      </c>
      <c r="R378" s="30">
        <v>0</v>
      </c>
      <c r="S378" s="30">
        <v>0</v>
      </c>
      <c r="T378" s="31">
        <v>1.3246959496750451E-3</v>
      </c>
      <c r="U378" s="31">
        <v>1.3246959496750451E-3</v>
      </c>
      <c r="V378" s="31">
        <v>0</v>
      </c>
      <c r="W378" s="31">
        <v>0.145219252293389</v>
      </c>
      <c r="X378" s="31">
        <v>6.6717232061841295E-4</v>
      </c>
      <c r="Y378" s="31">
        <v>1.1390876404993235E-2</v>
      </c>
      <c r="Z378" s="31">
        <v>0</v>
      </c>
      <c r="AA378" s="31">
        <v>1740.17195161992</v>
      </c>
    </row>
    <row r="379" spans="1:27" s="23" customFormat="1" ht="15">
      <c r="A379" s="29" t="s">
        <v>161</v>
      </c>
      <c r="B379" s="29">
        <v>2019</v>
      </c>
      <c r="C379" s="29" t="s">
        <v>216</v>
      </c>
      <c r="D379" s="29">
        <v>1987</v>
      </c>
      <c r="E379" s="29" t="s">
        <v>56</v>
      </c>
      <c r="F379" s="29">
        <v>736.088694326363</v>
      </c>
      <c r="G379" s="29">
        <v>14101.621938517699</v>
      </c>
      <c r="H379" s="29">
        <v>9259.0697750481795</v>
      </c>
      <c r="I379" s="29">
        <v>8.1978336562894993E-2</v>
      </c>
      <c r="J379" s="29">
        <v>9.1965597970311599</v>
      </c>
      <c r="K379" s="29">
        <v>2.1942433076800759E-4</v>
      </c>
      <c r="L379" s="29">
        <v>1.4455711304575899E-3</v>
      </c>
      <c r="M379" s="29">
        <v>2.6034813662136878E-3</v>
      </c>
      <c r="N379" s="29">
        <v>3.21761943948899E-3</v>
      </c>
      <c r="O379" s="29">
        <v>0.81962527874010604</v>
      </c>
      <c r="P379" s="29">
        <v>0</v>
      </c>
      <c r="Q379" s="29">
        <v>2.5572308696691307E-4</v>
      </c>
      <c r="R379" s="30">
        <v>0</v>
      </c>
      <c r="S379" s="30">
        <v>0</v>
      </c>
      <c r="T379" s="31">
        <v>0</v>
      </c>
      <c r="U379" s="31">
        <v>2.5572308696691307E-4</v>
      </c>
      <c r="V379" s="31">
        <v>0</v>
      </c>
      <c r="W379" s="31">
        <v>8.1978336562894993E-2</v>
      </c>
      <c r="X379" s="31">
        <v>3.21761943948899E-3</v>
      </c>
      <c r="Y379" s="31">
        <v>2.6034813662136878E-3</v>
      </c>
      <c r="Z379" s="31">
        <v>0</v>
      </c>
      <c r="AA379" s="31">
        <v>736.088694326363</v>
      </c>
    </row>
    <row r="380" spans="1:27" s="23" customFormat="1" ht="15">
      <c r="A380" s="29" t="s">
        <v>161</v>
      </c>
      <c r="B380" s="29">
        <v>2019</v>
      </c>
      <c r="C380" s="29" t="s">
        <v>216</v>
      </c>
      <c r="D380" s="29">
        <v>1988</v>
      </c>
      <c r="E380" s="29" t="s">
        <v>55</v>
      </c>
      <c r="F380" s="29">
        <v>2595.0497023562398</v>
      </c>
      <c r="G380" s="29">
        <v>50811.725845016597</v>
      </c>
      <c r="H380" s="29">
        <v>38662.373941051403</v>
      </c>
      <c r="I380" s="29">
        <v>0.122078763992423</v>
      </c>
      <c r="J380" s="29">
        <v>57.703047191920099</v>
      </c>
      <c r="K380" s="29">
        <v>6.7535356047854879E-3</v>
      </c>
      <c r="L380" s="29">
        <v>5.8977181979303402E-3</v>
      </c>
      <c r="M380" s="29">
        <v>1.6335950559078712E-2</v>
      </c>
      <c r="N380" s="29">
        <v>9.57939333680755E-4</v>
      </c>
      <c r="O380" s="29">
        <v>6.0907414308555996</v>
      </c>
      <c r="P380" s="29">
        <v>1.9003113264269469E-3</v>
      </c>
      <c r="Q380" s="29">
        <v>1.9003113264269469E-3</v>
      </c>
      <c r="R380" s="30">
        <v>0</v>
      </c>
      <c r="S380" s="30">
        <v>0</v>
      </c>
      <c r="T380" s="31">
        <v>1.9003113264269469E-3</v>
      </c>
      <c r="U380" s="31">
        <v>1.9003113264269469E-3</v>
      </c>
      <c r="V380" s="31">
        <v>0</v>
      </c>
      <c r="W380" s="31">
        <v>0.122078763992423</v>
      </c>
      <c r="X380" s="31">
        <v>9.57939333680755E-4</v>
      </c>
      <c r="Y380" s="31">
        <v>1.6335950559078712E-2</v>
      </c>
      <c r="Z380" s="31">
        <v>0</v>
      </c>
      <c r="AA380" s="31">
        <v>2595.0497023562398</v>
      </c>
    </row>
    <row r="381" spans="1:27" s="23" customFormat="1" ht="15">
      <c r="A381" s="29" t="s">
        <v>161</v>
      </c>
      <c r="B381" s="29">
        <v>2019</v>
      </c>
      <c r="C381" s="29" t="s">
        <v>216</v>
      </c>
      <c r="D381" s="29">
        <v>1988</v>
      </c>
      <c r="E381" s="29" t="s">
        <v>56</v>
      </c>
      <c r="F381" s="29">
        <v>674.49450092565803</v>
      </c>
      <c r="G381" s="29">
        <v>13229.628931523601</v>
      </c>
      <c r="H381" s="29">
        <v>8484.2923075626204</v>
      </c>
      <c r="I381" s="29">
        <v>7.7173901866231201E-2</v>
      </c>
      <c r="J381" s="29">
        <v>8.5932034569070606</v>
      </c>
      <c r="K381" s="29">
        <v>2.0442423882112437E-4</v>
      </c>
      <c r="L381" s="29">
        <v>1.35073191602182E-3</v>
      </c>
      <c r="M381" s="29">
        <v>2.4326752608258557E-3</v>
      </c>
      <c r="N381" s="29">
        <v>2.9976540880126698E-3</v>
      </c>
      <c r="O381" s="29">
        <v>0.765852333272664</v>
      </c>
      <c r="P381" s="29">
        <v>0</v>
      </c>
      <c r="Q381" s="29">
        <v>2.3894592798107117E-4</v>
      </c>
      <c r="R381" s="30">
        <v>0</v>
      </c>
      <c r="S381" s="30">
        <v>0</v>
      </c>
      <c r="T381" s="31">
        <v>0</v>
      </c>
      <c r="U381" s="31">
        <v>2.3894592798107117E-4</v>
      </c>
      <c r="V381" s="31">
        <v>0</v>
      </c>
      <c r="W381" s="31">
        <v>7.7173901866231201E-2</v>
      </c>
      <c r="X381" s="31">
        <v>2.9976540880126698E-3</v>
      </c>
      <c r="Y381" s="31">
        <v>2.4326752608258557E-3</v>
      </c>
      <c r="Z381" s="31">
        <v>0</v>
      </c>
      <c r="AA381" s="31">
        <v>674.49450092565803</v>
      </c>
    </row>
    <row r="382" spans="1:27" s="23" customFormat="1" ht="15">
      <c r="A382" s="29" t="s">
        <v>161</v>
      </c>
      <c r="B382" s="29">
        <v>2019</v>
      </c>
      <c r="C382" s="29" t="s">
        <v>216</v>
      </c>
      <c r="D382" s="29">
        <v>1989</v>
      </c>
      <c r="E382" s="29" t="s">
        <v>55</v>
      </c>
      <c r="F382" s="29">
        <v>4373.1687800496702</v>
      </c>
      <c r="G382" s="29">
        <v>87758.204430441605</v>
      </c>
      <c r="H382" s="29">
        <v>65153.6988012578</v>
      </c>
      <c r="I382" s="29">
        <v>0.209409416794544</v>
      </c>
      <c r="J382" s="29">
        <v>99.424229121834898</v>
      </c>
      <c r="K382" s="29">
        <v>1.1505347507987403E-2</v>
      </c>
      <c r="L382" s="29">
        <v>1.0137507445334501E-2</v>
      </c>
      <c r="M382" s="29">
        <v>2.8147330651209942E-2</v>
      </c>
      <c r="N382" s="29">
        <v>1.6418029466045399E-3</v>
      </c>
      <c r="O382" s="29">
        <v>10.4945457997933</v>
      </c>
      <c r="P382" s="29">
        <v>3.2742982895355099E-3</v>
      </c>
      <c r="Q382" s="29">
        <v>3.2742982895355099E-3</v>
      </c>
      <c r="R382" s="30">
        <v>0</v>
      </c>
      <c r="S382" s="30">
        <v>0</v>
      </c>
      <c r="T382" s="31">
        <v>3.2742982895355099E-3</v>
      </c>
      <c r="U382" s="31">
        <v>3.2742982895355099E-3</v>
      </c>
      <c r="V382" s="31">
        <v>0</v>
      </c>
      <c r="W382" s="31">
        <v>0.209409416794544</v>
      </c>
      <c r="X382" s="31">
        <v>1.6418029466045399E-3</v>
      </c>
      <c r="Y382" s="31">
        <v>2.8147330651209942E-2</v>
      </c>
      <c r="Z382" s="31">
        <v>0</v>
      </c>
      <c r="AA382" s="31">
        <v>4373.1687800496702</v>
      </c>
    </row>
    <row r="383" spans="1:27" s="23" customFormat="1" ht="15">
      <c r="A383" s="29" t="s">
        <v>161</v>
      </c>
      <c r="B383" s="29">
        <v>2019</v>
      </c>
      <c r="C383" s="29" t="s">
        <v>216</v>
      </c>
      <c r="D383" s="29">
        <v>1989</v>
      </c>
      <c r="E383" s="29" t="s">
        <v>56</v>
      </c>
      <c r="F383" s="29">
        <v>1360.5568829048</v>
      </c>
      <c r="G383" s="29">
        <v>27364.111501547901</v>
      </c>
      <c r="H383" s="29">
        <v>17114.094006383701</v>
      </c>
      <c r="I383" s="29">
        <v>0.15952212575467101</v>
      </c>
      <c r="J383" s="29">
        <v>17.798163879506401</v>
      </c>
      <c r="K383" s="29">
        <v>4.2410942268711062E-4</v>
      </c>
      <c r="L383" s="29">
        <v>2.7976235078331401E-3</v>
      </c>
      <c r="M383" s="29">
        <v>5.0385348021274E-3</v>
      </c>
      <c r="N383" s="29">
        <v>6.2190747336240302E-3</v>
      </c>
      <c r="O383" s="29">
        <v>1.5862263012210001</v>
      </c>
      <c r="P383" s="29">
        <v>0</v>
      </c>
      <c r="Q383" s="29">
        <v>4.9490260598095191E-4</v>
      </c>
      <c r="R383" s="30">
        <v>0</v>
      </c>
      <c r="S383" s="30">
        <v>0</v>
      </c>
      <c r="T383" s="31">
        <v>0</v>
      </c>
      <c r="U383" s="31">
        <v>4.9490260598095191E-4</v>
      </c>
      <c r="V383" s="31">
        <v>0</v>
      </c>
      <c r="W383" s="31">
        <v>0.15952212575467101</v>
      </c>
      <c r="X383" s="31">
        <v>6.2190747336240302E-3</v>
      </c>
      <c r="Y383" s="31">
        <v>5.0385348021274E-3</v>
      </c>
      <c r="Z383" s="31">
        <v>0</v>
      </c>
      <c r="AA383" s="31">
        <v>1360.5568829048</v>
      </c>
    </row>
    <row r="384" spans="1:27" s="23" customFormat="1" ht="15">
      <c r="A384" s="29" t="s">
        <v>161</v>
      </c>
      <c r="B384" s="29">
        <v>2019</v>
      </c>
      <c r="C384" s="29" t="s">
        <v>216</v>
      </c>
      <c r="D384" s="29">
        <v>1990</v>
      </c>
      <c r="E384" s="29" t="s">
        <v>55</v>
      </c>
      <c r="F384" s="29">
        <v>4253.9216751701397</v>
      </c>
      <c r="G384" s="29">
        <v>87478.851703217297</v>
      </c>
      <c r="H384" s="29">
        <v>63377.094616739101</v>
      </c>
      <c r="I384" s="29">
        <v>0.20751760292842</v>
      </c>
      <c r="J384" s="29">
        <v>99.474025919515398</v>
      </c>
      <c r="K384" s="29">
        <v>1.1463578121110225E-2</v>
      </c>
      <c r="L384" s="29">
        <v>1.00640591928361E-2</v>
      </c>
      <c r="M384" s="29">
        <v>2.8161392611077096E-2</v>
      </c>
      <c r="N384" s="29">
        <v>1.64846686620166E-3</v>
      </c>
      <c r="O384" s="29">
        <v>10.499802011267599</v>
      </c>
      <c r="P384" s="29">
        <v>3.2759382275154908E-3</v>
      </c>
      <c r="Q384" s="29">
        <v>3.2759382275154908E-3</v>
      </c>
      <c r="R384" s="30">
        <v>0</v>
      </c>
      <c r="S384" s="30">
        <v>0</v>
      </c>
      <c r="T384" s="31">
        <v>3.2759382275154908E-3</v>
      </c>
      <c r="U384" s="31">
        <v>3.2759382275154908E-3</v>
      </c>
      <c r="V384" s="31">
        <v>0</v>
      </c>
      <c r="W384" s="31">
        <v>0.20751760292842</v>
      </c>
      <c r="X384" s="31">
        <v>1.64846686620166E-3</v>
      </c>
      <c r="Y384" s="31">
        <v>2.8161392611077096E-2</v>
      </c>
      <c r="Z384" s="31">
        <v>0</v>
      </c>
      <c r="AA384" s="31">
        <v>4253.9216751701397</v>
      </c>
    </row>
    <row r="385" spans="1:27" s="23" customFormat="1" ht="15">
      <c r="A385" s="29" t="s">
        <v>161</v>
      </c>
      <c r="B385" s="29">
        <v>2019</v>
      </c>
      <c r="C385" s="29" t="s">
        <v>216</v>
      </c>
      <c r="D385" s="29">
        <v>1990</v>
      </c>
      <c r="E385" s="29" t="s">
        <v>56</v>
      </c>
      <c r="F385" s="29">
        <v>1676.8074563115299</v>
      </c>
      <c r="G385" s="29">
        <v>34628.349077629398</v>
      </c>
      <c r="H385" s="29">
        <v>21092.128376618999</v>
      </c>
      <c r="I385" s="29">
        <v>0.19976255479566299</v>
      </c>
      <c r="J385" s="29">
        <v>22.674420076565202</v>
      </c>
      <c r="K385" s="29">
        <v>5.4263476062650683E-4</v>
      </c>
      <c r="L385" s="29">
        <v>3.5641030761450602E-3</v>
      </c>
      <c r="M385" s="29">
        <v>6.4189692366144555E-3</v>
      </c>
      <c r="N385" s="29">
        <v>7.9570818200453298E-3</v>
      </c>
      <c r="O385" s="29">
        <v>2.02081303070791</v>
      </c>
      <c r="P385" s="29">
        <v>0</v>
      </c>
      <c r="Q385" s="29">
        <v>6.3049366558086785E-4</v>
      </c>
      <c r="R385" s="30">
        <v>0</v>
      </c>
      <c r="S385" s="30">
        <v>0</v>
      </c>
      <c r="T385" s="31">
        <v>0</v>
      </c>
      <c r="U385" s="31">
        <v>6.3049366558086785E-4</v>
      </c>
      <c r="V385" s="31">
        <v>0</v>
      </c>
      <c r="W385" s="31">
        <v>0.19976255479566299</v>
      </c>
      <c r="X385" s="31">
        <v>7.9570818200453298E-3</v>
      </c>
      <c r="Y385" s="31">
        <v>6.4189692366144555E-3</v>
      </c>
      <c r="Z385" s="31">
        <v>0</v>
      </c>
      <c r="AA385" s="31">
        <v>1676.8074563115299</v>
      </c>
    </row>
    <row r="386" spans="1:27" s="23" customFormat="1" ht="15">
      <c r="A386" s="29" t="s">
        <v>161</v>
      </c>
      <c r="B386" s="29">
        <v>2019</v>
      </c>
      <c r="C386" s="29" t="s">
        <v>216</v>
      </c>
      <c r="D386" s="29">
        <v>1991</v>
      </c>
      <c r="E386" s="29" t="s">
        <v>55</v>
      </c>
      <c r="F386" s="29">
        <v>3274.1529514403401</v>
      </c>
      <c r="G386" s="29">
        <v>68983.054225416505</v>
      </c>
      <c r="H386" s="29">
        <v>48780.000488563397</v>
      </c>
      <c r="I386" s="29">
        <v>0.24996090005461699</v>
      </c>
      <c r="J386" s="29">
        <v>78.875008825694806</v>
      </c>
      <c r="K386" s="29">
        <v>1.0809727890484299E-2</v>
      </c>
      <c r="L386" s="29">
        <v>1.0661437463100099E-2</v>
      </c>
      <c r="M386" s="29">
        <v>2.2330995398611921E-2</v>
      </c>
      <c r="N386" s="29">
        <v>6.9004230488641199E-4</v>
      </c>
      <c r="O386" s="29">
        <v>8.3255097866136705</v>
      </c>
      <c r="P386" s="29">
        <v>2.597559053423465E-3</v>
      </c>
      <c r="Q386" s="29">
        <v>2.597559053423465E-3</v>
      </c>
      <c r="R386" s="30">
        <v>0</v>
      </c>
      <c r="S386" s="30">
        <v>0</v>
      </c>
      <c r="T386" s="31">
        <v>2.597559053423465E-3</v>
      </c>
      <c r="U386" s="31">
        <v>2.597559053423465E-3</v>
      </c>
      <c r="V386" s="31">
        <v>0</v>
      </c>
      <c r="W386" s="31">
        <v>0.24996090005461699</v>
      </c>
      <c r="X386" s="31">
        <v>6.9004230488641199E-4</v>
      </c>
      <c r="Y386" s="31">
        <v>2.2330995398611921E-2</v>
      </c>
      <c r="Z386" s="31">
        <v>0</v>
      </c>
      <c r="AA386" s="31">
        <v>3274.1529514403401</v>
      </c>
    </row>
    <row r="387" spans="1:27" s="23" customFormat="1" ht="15">
      <c r="A387" s="29" t="s">
        <v>161</v>
      </c>
      <c r="B387" s="29">
        <v>2019</v>
      </c>
      <c r="C387" s="29" t="s">
        <v>216</v>
      </c>
      <c r="D387" s="29">
        <v>1991</v>
      </c>
      <c r="E387" s="29" t="s">
        <v>56</v>
      </c>
      <c r="F387" s="29">
        <v>1661.7002719586201</v>
      </c>
      <c r="G387" s="29">
        <v>35236.901139355199</v>
      </c>
      <c r="H387" s="29">
        <v>20902.099002297298</v>
      </c>
      <c r="I387" s="29">
        <v>0.35560408545436001</v>
      </c>
      <c r="J387" s="29">
        <v>23.0438031715012</v>
      </c>
      <c r="K387" s="29">
        <v>7.0551792998972619E-4</v>
      </c>
      <c r="L387" s="29">
        <v>3.6221649547065202E-3</v>
      </c>
      <c r="M387" s="29">
        <v>6.523582599810453E-3</v>
      </c>
      <c r="N387" s="29">
        <v>2.2048915290100199E-3</v>
      </c>
      <c r="O387" s="29">
        <v>2.0537335715221499</v>
      </c>
      <c r="P387" s="29">
        <v>0</v>
      </c>
      <c r="Q387" s="29">
        <v>6.4076487431491077E-4</v>
      </c>
      <c r="R387" s="30">
        <v>0</v>
      </c>
      <c r="S387" s="30">
        <v>0</v>
      </c>
      <c r="T387" s="31">
        <v>0</v>
      </c>
      <c r="U387" s="31">
        <v>6.4076487431491077E-4</v>
      </c>
      <c r="V387" s="31">
        <v>0</v>
      </c>
      <c r="W387" s="31">
        <v>0.35560408545436001</v>
      </c>
      <c r="X387" s="31">
        <v>2.2048915290100199E-3</v>
      </c>
      <c r="Y387" s="31">
        <v>6.523582599810453E-3</v>
      </c>
      <c r="Z387" s="31">
        <v>0</v>
      </c>
      <c r="AA387" s="31">
        <v>1661.7002719586201</v>
      </c>
    </row>
    <row r="388" spans="1:27" s="23" customFormat="1" ht="15">
      <c r="A388" s="29" t="s">
        <v>161</v>
      </c>
      <c r="B388" s="29">
        <v>2019</v>
      </c>
      <c r="C388" s="29" t="s">
        <v>216</v>
      </c>
      <c r="D388" s="29">
        <v>1992</v>
      </c>
      <c r="E388" s="29" t="s">
        <v>55</v>
      </c>
      <c r="F388" s="29">
        <v>3417.1330580476802</v>
      </c>
      <c r="G388" s="29">
        <v>73818.096411147199</v>
      </c>
      <c r="H388" s="29">
        <v>50910.191036654003</v>
      </c>
      <c r="I388" s="29">
        <v>0.26735094935640602</v>
      </c>
      <c r="J388" s="29">
        <v>84.311941886743597</v>
      </c>
      <c r="K388" s="29">
        <v>1.1459739648345079E-2</v>
      </c>
      <c r="L388" s="29">
        <v>1.14046916723703E-2</v>
      </c>
      <c r="M388" s="29">
        <v>2.387026863613179E-2</v>
      </c>
      <c r="N388" s="29">
        <v>7.3676208730013399E-4</v>
      </c>
      <c r="O388" s="29">
        <v>8.8993954835263107</v>
      </c>
      <c r="P388" s="29">
        <v>2.7766113908602088E-3</v>
      </c>
      <c r="Q388" s="29">
        <v>2.7766113908602088E-3</v>
      </c>
      <c r="R388" s="30">
        <v>0</v>
      </c>
      <c r="S388" s="30">
        <v>0</v>
      </c>
      <c r="T388" s="31">
        <v>2.7766113908602088E-3</v>
      </c>
      <c r="U388" s="31">
        <v>2.7766113908602088E-3</v>
      </c>
      <c r="V388" s="31">
        <v>0</v>
      </c>
      <c r="W388" s="31">
        <v>0.26735094935640602</v>
      </c>
      <c r="X388" s="31">
        <v>7.3676208730013399E-4</v>
      </c>
      <c r="Y388" s="31">
        <v>2.387026863613179E-2</v>
      </c>
      <c r="Z388" s="31">
        <v>0</v>
      </c>
      <c r="AA388" s="31">
        <v>3417.1330580476802</v>
      </c>
    </row>
    <row r="389" spans="1:27" s="23" customFormat="1" ht="15">
      <c r="A389" s="29" t="s">
        <v>161</v>
      </c>
      <c r="B389" s="29">
        <v>2019</v>
      </c>
      <c r="C389" s="29" t="s">
        <v>216</v>
      </c>
      <c r="D389" s="29">
        <v>1992</v>
      </c>
      <c r="E389" s="29" t="s">
        <v>56</v>
      </c>
      <c r="F389" s="29">
        <v>1639.1600133736899</v>
      </c>
      <c r="G389" s="29">
        <v>35644.858718404503</v>
      </c>
      <c r="H389" s="29">
        <v>20618.570904944201</v>
      </c>
      <c r="I389" s="29">
        <v>0.35903477126355499</v>
      </c>
      <c r="J389" s="29">
        <v>23.336787153869398</v>
      </c>
      <c r="K389" s="29">
        <v>7.1525887976505071E-4</v>
      </c>
      <c r="L389" s="29">
        <v>3.6682179566926202E-3</v>
      </c>
      <c r="M389" s="29">
        <v>6.6065250821284709E-3</v>
      </c>
      <c r="N389" s="29">
        <v>2.23390520392063E-3</v>
      </c>
      <c r="O389" s="29">
        <v>2.0798451919013701</v>
      </c>
      <c r="P389" s="29">
        <v>0</v>
      </c>
      <c r="Q389" s="29">
        <v>6.4891169987322747E-4</v>
      </c>
      <c r="R389" s="30">
        <v>0</v>
      </c>
      <c r="S389" s="30">
        <v>0</v>
      </c>
      <c r="T389" s="31">
        <v>0</v>
      </c>
      <c r="U389" s="31">
        <v>6.4891169987322747E-4</v>
      </c>
      <c r="V389" s="31">
        <v>0</v>
      </c>
      <c r="W389" s="31">
        <v>0.35903477126355499</v>
      </c>
      <c r="X389" s="31">
        <v>2.23390520392063E-3</v>
      </c>
      <c r="Y389" s="31">
        <v>6.6065250821284709E-3</v>
      </c>
      <c r="Z389" s="31">
        <v>0</v>
      </c>
      <c r="AA389" s="31">
        <v>1639.1600133736899</v>
      </c>
    </row>
    <row r="390" spans="1:27" s="23" customFormat="1" ht="15">
      <c r="A390" s="29" t="s">
        <v>161</v>
      </c>
      <c r="B390" s="29">
        <v>2019</v>
      </c>
      <c r="C390" s="29" t="s">
        <v>216</v>
      </c>
      <c r="D390" s="29">
        <v>1993</v>
      </c>
      <c r="E390" s="29" t="s">
        <v>55</v>
      </c>
      <c r="F390" s="29">
        <v>3628.1539929537198</v>
      </c>
      <c r="G390" s="29">
        <v>80473.327624520607</v>
      </c>
      <c r="H390" s="29">
        <v>54054.088545560902</v>
      </c>
      <c r="I390" s="29">
        <v>0.29014426453172898</v>
      </c>
      <c r="J390" s="29">
        <v>91.713943006070096</v>
      </c>
      <c r="K390" s="29">
        <v>1.2348911239190066E-2</v>
      </c>
      <c r="L390" s="29">
        <v>1.23937220994283E-2</v>
      </c>
      <c r="M390" s="29">
        <v>2.5965875373917546E-2</v>
      </c>
      <c r="N390" s="29">
        <v>7.9860023099167403E-4</v>
      </c>
      <c r="O390" s="29">
        <v>9.6807004073161007</v>
      </c>
      <c r="P390" s="29">
        <v>3.0203785270826234E-3</v>
      </c>
      <c r="Q390" s="29">
        <v>3.0203785270826234E-3</v>
      </c>
      <c r="R390" s="30">
        <v>0</v>
      </c>
      <c r="S390" s="30">
        <v>0</v>
      </c>
      <c r="T390" s="31">
        <v>3.0203785270826234E-3</v>
      </c>
      <c r="U390" s="31">
        <v>3.0203785270826234E-3</v>
      </c>
      <c r="V390" s="31">
        <v>0</v>
      </c>
      <c r="W390" s="31">
        <v>0.29014426453172898</v>
      </c>
      <c r="X390" s="31">
        <v>7.9860023099167403E-4</v>
      </c>
      <c r="Y390" s="31">
        <v>2.5965875373917546E-2</v>
      </c>
      <c r="Z390" s="31">
        <v>0</v>
      </c>
      <c r="AA390" s="31">
        <v>3628.1539929537198</v>
      </c>
    </row>
    <row r="391" spans="1:27" s="23" customFormat="1" ht="15">
      <c r="A391" s="29" t="s">
        <v>161</v>
      </c>
      <c r="B391" s="29">
        <v>2019</v>
      </c>
      <c r="C391" s="29" t="s">
        <v>216</v>
      </c>
      <c r="D391" s="29">
        <v>1993</v>
      </c>
      <c r="E391" s="29" t="s">
        <v>56</v>
      </c>
      <c r="F391" s="29">
        <v>2378.6527083697902</v>
      </c>
      <c r="G391" s="29">
        <v>53123.747866110803</v>
      </c>
      <c r="H391" s="29">
        <v>29920.458726184799</v>
      </c>
      <c r="I391" s="29">
        <v>0.53599588976898505</v>
      </c>
      <c r="J391" s="29">
        <v>34.725195638956599</v>
      </c>
      <c r="K391" s="29">
        <v>1.0632054222739467E-3</v>
      </c>
      <c r="L391" s="29">
        <v>5.4583171776224904E-3</v>
      </c>
      <c r="M391" s="29">
        <v>9.8305249639604707E-3</v>
      </c>
      <c r="N391" s="29">
        <v>3.3187972457167699E-3</v>
      </c>
      <c r="O391" s="29">
        <v>3.0948146679884099</v>
      </c>
      <c r="P391" s="29">
        <v>0</v>
      </c>
      <c r="Q391" s="29">
        <v>9.6558217641238382E-4</v>
      </c>
      <c r="R391" s="30">
        <v>0</v>
      </c>
      <c r="S391" s="30">
        <v>0</v>
      </c>
      <c r="T391" s="31">
        <v>0</v>
      </c>
      <c r="U391" s="31">
        <v>9.6558217641238382E-4</v>
      </c>
      <c r="V391" s="31">
        <v>0</v>
      </c>
      <c r="W391" s="31">
        <v>0.53599588976898505</v>
      </c>
      <c r="X391" s="31">
        <v>3.3187972457167699E-3</v>
      </c>
      <c r="Y391" s="31">
        <v>9.8305249639604707E-3</v>
      </c>
      <c r="Z391" s="31">
        <v>0</v>
      </c>
      <c r="AA391" s="31">
        <v>2378.6527083697902</v>
      </c>
    </row>
    <row r="392" spans="1:27" s="23" customFormat="1" ht="15">
      <c r="A392" s="29" t="s">
        <v>161</v>
      </c>
      <c r="B392" s="29">
        <v>2019</v>
      </c>
      <c r="C392" s="29" t="s">
        <v>216</v>
      </c>
      <c r="D392" s="29">
        <v>1994</v>
      </c>
      <c r="E392" s="29" t="s">
        <v>55</v>
      </c>
      <c r="F392" s="29">
        <v>4453.16347153886</v>
      </c>
      <c r="G392" s="29">
        <v>101360.599814356</v>
      </c>
      <c r="H392" s="29">
        <v>66345.500512356506</v>
      </c>
      <c r="I392" s="29">
        <v>0.36410737140257998</v>
      </c>
      <c r="J392" s="29">
        <v>115.38586503603899</v>
      </c>
      <c r="K392" s="29">
        <v>1.5419379161172772E-2</v>
      </c>
      <c r="L392" s="29">
        <v>1.5570438223659E-2</v>
      </c>
      <c r="M392" s="29">
        <v>3.2667785114703425E-2</v>
      </c>
      <c r="N392" s="29">
        <v>1.0033053031145E-3</v>
      </c>
      <c r="O392" s="29">
        <v>12.1793475892643</v>
      </c>
      <c r="P392" s="29">
        <v>3.7999564478504609E-3</v>
      </c>
      <c r="Q392" s="29">
        <v>3.7999564478504609E-3</v>
      </c>
      <c r="R392" s="30">
        <v>0</v>
      </c>
      <c r="S392" s="30">
        <v>0</v>
      </c>
      <c r="T392" s="31">
        <v>3.7999564478504609E-3</v>
      </c>
      <c r="U392" s="31">
        <v>3.7999564478504609E-3</v>
      </c>
      <c r="V392" s="31">
        <v>0</v>
      </c>
      <c r="W392" s="31">
        <v>0.36410737140257998</v>
      </c>
      <c r="X392" s="31">
        <v>1.0033053031145E-3</v>
      </c>
      <c r="Y392" s="31">
        <v>3.2667785114703425E-2</v>
      </c>
      <c r="Z392" s="31">
        <v>0</v>
      </c>
      <c r="AA392" s="31">
        <v>4453.16347153886</v>
      </c>
    </row>
    <row r="393" spans="1:27" s="23" customFormat="1" ht="15">
      <c r="A393" s="29" t="s">
        <v>161</v>
      </c>
      <c r="B393" s="29">
        <v>2019</v>
      </c>
      <c r="C393" s="29" t="s">
        <v>216</v>
      </c>
      <c r="D393" s="29">
        <v>1994</v>
      </c>
      <c r="E393" s="29" t="s">
        <v>56</v>
      </c>
      <c r="F393" s="29">
        <v>2349.9072256876698</v>
      </c>
      <c r="G393" s="29">
        <v>53828.053278522202</v>
      </c>
      <c r="H393" s="29">
        <v>29558.876715860999</v>
      </c>
      <c r="I393" s="29">
        <v>0.54444878657297702</v>
      </c>
      <c r="J393" s="29">
        <v>35.117979525720301</v>
      </c>
      <c r="K393" s="29">
        <v>1.0715287645607606E-3</v>
      </c>
      <c r="L393" s="29">
        <v>5.5200573347840504E-3</v>
      </c>
      <c r="M393" s="29">
        <v>9.9417190217517461E-3</v>
      </c>
      <c r="N393" s="29">
        <v>3.3241548332433001E-3</v>
      </c>
      <c r="O393" s="29">
        <v>3.1298207582850401</v>
      </c>
      <c r="P393" s="29">
        <v>0</v>
      </c>
      <c r="Q393" s="29">
        <v>9.7650407658493241E-4</v>
      </c>
      <c r="R393" s="30">
        <v>0</v>
      </c>
      <c r="S393" s="30">
        <v>0</v>
      </c>
      <c r="T393" s="31">
        <v>0</v>
      </c>
      <c r="U393" s="31">
        <v>9.7650407658493241E-4</v>
      </c>
      <c r="V393" s="31">
        <v>0</v>
      </c>
      <c r="W393" s="31">
        <v>0.54444878657297702</v>
      </c>
      <c r="X393" s="31">
        <v>3.3241548332433001E-3</v>
      </c>
      <c r="Y393" s="31">
        <v>9.9417190217517461E-3</v>
      </c>
      <c r="Z393" s="31">
        <v>0</v>
      </c>
      <c r="AA393" s="31">
        <v>2349.9072256876698</v>
      </c>
    </row>
    <row r="394" spans="1:27" s="23" customFormat="1" ht="15">
      <c r="A394" s="29" t="s">
        <v>161</v>
      </c>
      <c r="B394" s="29">
        <v>2019</v>
      </c>
      <c r="C394" s="29" t="s">
        <v>216</v>
      </c>
      <c r="D394" s="29">
        <v>1995</v>
      </c>
      <c r="E394" s="29" t="s">
        <v>55</v>
      </c>
      <c r="F394" s="29">
        <v>6972.5614436342403</v>
      </c>
      <c r="G394" s="29">
        <v>162686.55264623699</v>
      </c>
      <c r="H394" s="29">
        <v>103880.77639359899</v>
      </c>
      <c r="I394" s="29">
        <v>0.36347644947843</v>
      </c>
      <c r="J394" s="29">
        <v>182.89130270703001</v>
      </c>
      <c r="K394" s="29">
        <v>1.6767613019232585E-2</v>
      </c>
      <c r="L394" s="29">
        <v>1.7948853998129299E-2</v>
      </c>
      <c r="M394" s="29">
        <v>5.1775695099775344E-2</v>
      </c>
      <c r="N394" s="29">
        <v>1.0516674229434401E-3</v>
      </c>
      <c r="O394" s="29">
        <v>19.304762728316401</v>
      </c>
      <c r="P394" s="29">
        <v>6.0230859712347169E-3</v>
      </c>
      <c r="Q394" s="29">
        <v>6.0230859712347169E-3</v>
      </c>
      <c r="R394" s="30">
        <v>0</v>
      </c>
      <c r="S394" s="30">
        <v>0</v>
      </c>
      <c r="T394" s="31">
        <v>6.0230859712347169E-3</v>
      </c>
      <c r="U394" s="31">
        <v>6.0230859712347169E-3</v>
      </c>
      <c r="V394" s="31">
        <v>0</v>
      </c>
      <c r="W394" s="31">
        <v>0.36347644947843</v>
      </c>
      <c r="X394" s="31">
        <v>1.0516674229434401E-3</v>
      </c>
      <c r="Y394" s="31">
        <v>5.1775695099775344E-2</v>
      </c>
      <c r="Z394" s="31">
        <v>0</v>
      </c>
      <c r="AA394" s="31">
        <v>6972.5614436342403</v>
      </c>
    </row>
    <row r="395" spans="1:27" s="23" customFormat="1" ht="15">
      <c r="A395" s="29" t="s">
        <v>161</v>
      </c>
      <c r="B395" s="29">
        <v>2019</v>
      </c>
      <c r="C395" s="29" t="s">
        <v>216</v>
      </c>
      <c r="D395" s="29">
        <v>1995</v>
      </c>
      <c r="E395" s="29" t="s">
        <v>56</v>
      </c>
      <c r="F395" s="29">
        <v>4077.0394395881899</v>
      </c>
      <c r="G395" s="29">
        <v>95675.407741083007</v>
      </c>
      <c r="H395" s="29">
        <v>51284.027234404501</v>
      </c>
      <c r="I395" s="29">
        <v>0.97534746098945102</v>
      </c>
      <c r="J395" s="29">
        <v>62.036316765203203</v>
      </c>
      <c r="K395" s="29">
        <v>1.8848843282594611E-3</v>
      </c>
      <c r="L395" s="29">
        <v>9.7512450889135696E-3</v>
      </c>
      <c r="M395" s="29">
        <v>1.756215930977233E-2</v>
      </c>
      <c r="N395" s="29">
        <v>5.84688770531272E-3</v>
      </c>
      <c r="O395" s="29">
        <v>5.5288645474912901</v>
      </c>
      <c r="P395" s="29">
        <v>0</v>
      </c>
      <c r="Q395" s="29">
        <v>1.7250057388172825E-3</v>
      </c>
      <c r="R395" s="30">
        <v>0</v>
      </c>
      <c r="S395" s="30">
        <v>0</v>
      </c>
      <c r="T395" s="31">
        <v>0</v>
      </c>
      <c r="U395" s="31">
        <v>1.7250057388172825E-3</v>
      </c>
      <c r="V395" s="31">
        <v>0</v>
      </c>
      <c r="W395" s="31">
        <v>0.97534746098945102</v>
      </c>
      <c r="X395" s="31">
        <v>5.84688770531272E-3</v>
      </c>
      <c r="Y395" s="31">
        <v>1.756215930977233E-2</v>
      </c>
      <c r="Z395" s="31">
        <v>0</v>
      </c>
      <c r="AA395" s="31">
        <v>4077.0394395881899</v>
      </c>
    </row>
    <row r="396" spans="1:27" s="23" customFormat="1" ht="15">
      <c r="A396" s="29" t="s">
        <v>161</v>
      </c>
      <c r="B396" s="29">
        <v>2019</v>
      </c>
      <c r="C396" s="29" t="s">
        <v>216</v>
      </c>
      <c r="D396" s="29">
        <v>1996</v>
      </c>
      <c r="E396" s="29" t="s">
        <v>55</v>
      </c>
      <c r="F396" s="29">
        <v>7501.74683445131</v>
      </c>
      <c r="G396" s="29">
        <v>179692.21194187799</v>
      </c>
      <c r="H396" s="29">
        <v>111764.85023054099</v>
      </c>
      <c r="I396" s="29">
        <v>0.15856166122482501</v>
      </c>
      <c r="J396" s="29">
        <v>200.01892033339999</v>
      </c>
      <c r="K396" s="29">
        <v>8.8151402214209119E-3</v>
      </c>
      <c r="L396" s="29">
        <v>1.03769108039755E-2</v>
      </c>
      <c r="M396" s="29">
        <v>5.6619131394841066E-2</v>
      </c>
      <c r="N396" s="29">
        <v>5.4810043615407297E-4</v>
      </c>
      <c r="O396" s="29">
        <v>21.112637621678999</v>
      </c>
      <c r="P396" s="29">
        <v>6.587142937963847E-3</v>
      </c>
      <c r="Q396" s="29">
        <v>6.587142937963847E-3</v>
      </c>
      <c r="R396" s="30">
        <v>0</v>
      </c>
      <c r="S396" s="30">
        <v>0</v>
      </c>
      <c r="T396" s="31">
        <v>6.587142937963847E-3</v>
      </c>
      <c r="U396" s="31">
        <v>6.587142937963847E-3</v>
      </c>
      <c r="V396" s="31">
        <v>0</v>
      </c>
      <c r="W396" s="31">
        <v>0.15856166122482501</v>
      </c>
      <c r="X396" s="31">
        <v>5.4810043615407297E-4</v>
      </c>
      <c r="Y396" s="31">
        <v>5.6619131394841066E-2</v>
      </c>
      <c r="Z396" s="31">
        <v>0</v>
      </c>
      <c r="AA396" s="31">
        <v>7501.74683445131</v>
      </c>
    </row>
    <row r="397" spans="1:27" s="23" customFormat="1" ht="15">
      <c r="A397" s="29" t="s">
        <v>161</v>
      </c>
      <c r="B397" s="29">
        <v>2019</v>
      </c>
      <c r="C397" s="29" t="s">
        <v>216</v>
      </c>
      <c r="D397" s="29">
        <v>1996</v>
      </c>
      <c r="E397" s="29" t="s">
        <v>56</v>
      </c>
      <c r="F397" s="29">
        <v>4546.7892058335801</v>
      </c>
      <c r="G397" s="29">
        <v>109617.16137421899</v>
      </c>
      <c r="H397" s="29">
        <v>57192.888348565502</v>
      </c>
      <c r="I397" s="29">
        <v>1.1144405842173399</v>
      </c>
      <c r="J397" s="29">
        <v>71.181319524463106</v>
      </c>
      <c r="K397" s="29">
        <v>2.1614192357919562E-3</v>
      </c>
      <c r="L397" s="29">
        <v>1.11887121710075E-2</v>
      </c>
      <c r="M397" s="29">
        <v>2.0151061754229229E-2</v>
      </c>
      <c r="N397" s="29">
        <v>6.7069598571597201E-3</v>
      </c>
      <c r="O397" s="29">
        <v>6.3438949067846702</v>
      </c>
      <c r="P397" s="29">
        <v>0</v>
      </c>
      <c r="Q397" s="29">
        <v>1.9792952109168168E-3</v>
      </c>
      <c r="R397" s="30">
        <v>0</v>
      </c>
      <c r="S397" s="30">
        <v>0</v>
      </c>
      <c r="T397" s="31">
        <v>0</v>
      </c>
      <c r="U397" s="31">
        <v>1.9792952109168168E-3</v>
      </c>
      <c r="V397" s="31">
        <v>0</v>
      </c>
      <c r="W397" s="31">
        <v>1.1144405842173399</v>
      </c>
      <c r="X397" s="31">
        <v>6.7069598571597201E-3</v>
      </c>
      <c r="Y397" s="31">
        <v>2.0151061754229229E-2</v>
      </c>
      <c r="Z397" s="31">
        <v>0</v>
      </c>
      <c r="AA397" s="31">
        <v>4546.7892058335801</v>
      </c>
    </row>
    <row r="398" spans="1:27" s="23" customFormat="1" ht="15">
      <c r="A398" s="29" t="s">
        <v>161</v>
      </c>
      <c r="B398" s="29">
        <v>2019</v>
      </c>
      <c r="C398" s="29" t="s">
        <v>216</v>
      </c>
      <c r="D398" s="29">
        <v>1997</v>
      </c>
      <c r="E398" s="29" t="s">
        <v>55</v>
      </c>
      <c r="F398" s="29">
        <v>8779.0823351689305</v>
      </c>
      <c r="G398" s="29">
        <v>215808.09414710899</v>
      </c>
      <c r="H398" s="29">
        <v>130795.245961337</v>
      </c>
      <c r="I398" s="29">
        <v>0.18761403561641499</v>
      </c>
      <c r="J398" s="29">
        <v>239.59996404437101</v>
      </c>
      <c r="K398" s="29">
        <v>1.0373188556771929E-2</v>
      </c>
      <c r="L398" s="29">
        <v>1.2333602006631099E-2</v>
      </c>
      <c r="M398" s="29">
        <v>6.7823212904113681E-2</v>
      </c>
      <c r="N398" s="29">
        <v>6.5306651450064402E-4</v>
      </c>
      <c r="O398" s="29">
        <v>25.290543547601601</v>
      </c>
      <c r="P398" s="29">
        <v>7.8906495868516988E-3</v>
      </c>
      <c r="Q398" s="29">
        <v>7.8906495868516988E-3</v>
      </c>
      <c r="R398" s="30">
        <v>0</v>
      </c>
      <c r="S398" s="30">
        <v>0</v>
      </c>
      <c r="T398" s="31">
        <v>7.8906495868516988E-3</v>
      </c>
      <c r="U398" s="31">
        <v>7.8906495868516988E-3</v>
      </c>
      <c r="V398" s="31">
        <v>0</v>
      </c>
      <c r="W398" s="31">
        <v>0.18761403561641499</v>
      </c>
      <c r="X398" s="31">
        <v>6.5306651450064402E-4</v>
      </c>
      <c r="Y398" s="31">
        <v>6.7823212904113681E-2</v>
      </c>
      <c r="Z398" s="31">
        <v>0</v>
      </c>
      <c r="AA398" s="31">
        <v>8779.0823351689305</v>
      </c>
    </row>
    <row r="399" spans="1:27" s="23" customFormat="1" ht="15">
      <c r="A399" s="29" t="s">
        <v>161</v>
      </c>
      <c r="B399" s="29">
        <v>2019</v>
      </c>
      <c r="C399" s="29" t="s">
        <v>216</v>
      </c>
      <c r="D399" s="29">
        <v>1997</v>
      </c>
      <c r="E399" s="29" t="s">
        <v>56</v>
      </c>
      <c r="F399" s="29">
        <v>6922.62850236553</v>
      </c>
      <c r="G399" s="29">
        <v>171444.697021962</v>
      </c>
      <c r="H399" s="29">
        <v>87077.957893102401</v>
      </c>
      <c r="I399" s="29">
        <v>1.7373092203104901</v>
      </c>
      <c r="J399" s="29">
        <v>111.508229203756</v>
      </c>
      <c r="K399" s="29">
        <v>3.376515009878255E-3</v>
      </c>
      <c r="L399" s="29">
        <v>1.7527540787309899E-2</v>
      </c>
      <c r="M399" s="29">
        <v>3.1567397707893144E-2</v>
      </c>
      <c r="N399" s="29">
        <v>1.0487726443649001E-2</v>
      </c>
      <c r="O399" s="29">
        <v>9.9379513057098396</v>
      </c>
      <c r="P399" s="29">
        <v>0</v>
      </c>
      <c r="Q399" s="29">
        <v>3.1006408073814698E-3</v>
      </c>
      <c r="R399" s="30">
        <v>0</v>
      </c>
      <c r="S399" s="30">
        <v>0</v>
      </c>
      <c r="T399" s="31">
        <v>0</v>
      </c>
      <c r="U399" s="31">
        <v>3.1006408073814698E-3</v>
      </c>
      <c r="V399" s="31">
        <v>0</v>
      </c>
      <c r="W399" s="31">
        <v>1.7373092203104901</v>
      </c>
      <c r="X399" s="31">
        <v>1.0487726443649001E-2</v>
      </c>
      <c r="Y399" s="31">
        <v>3.1567397707893144E-2</v>
      </c>
      <c r="Z399" s="31">
        <v>0</v>
      </c>
      <c r="AA399" s="31">
        <v>6922.62850236553</v>
      </c>
    </row>
    <row r="400" spans="1:27" s="23" customFormat="1" ht="15">
      <c r="A400" s="29" t="s">
        <v>161</v>
      </c>
      <c r="B400" s="29">
        <v>2019</v>
      </c>
      <c r="C400" s="29" t="s">
        <v>216</v>
      </c>
      <c r="D400" s="29">
        <v>1998</v>
      </c>
      <c r="E400" s="29" t="s">
        <v>55</v>
      </c>
      <c r="F400" s="29">
        <v>7330.0495294476596</v>
      </c>
      <c r="G400" s="29">
        <v>184940.82101707099</v>
      </c>
      <c r="H400" s="29">
        <v>109206.816214971</v>
      </c>
      <c r="I400" s="29">
        <v>0.158026717536385</v>
      </c>
      <c r="J400" s="29">
        <v>204.81275013839701</v>
      </c>
      <c r="K400" s="29">
        <v>8.6775139127980953E-3</v>
      </c>
      <c r="L400" s="29">
        <v>1.0442897903780699E-2</v>
      </c>
      <c r="M400" s="29">
        <v>5.7975964951349802E-2</v>
      </c>
      <c r="N400" s="29">
        <v>5.5550198346297698E-4</v>
      </c>
      <c r="O400" s="29">
        <v>21.618641710313099</v>
      </c>
      <c r="P400" s="29">
        <v>6.7450162136176864E-3</v>
      </c>
      <c r="Q400" s="29">
        <v>6.7450162136176864E-3</v>
      </c>
      <c r="R400" s="30">
        <v>0</v>
      </c>
      <c r="S400" s="30">
        <v>0</v>
      </c>
      <c r="T400" s="31">
        <v>6.7450162136176864E-3</v>
      </c>
      <c r="U400" s="31">
        <v>6.7450162136176864E-3</v>
      </c>
      <c r="V400" s="31">
        <v>0</v>
      </c>
      <c r="W400" s="31">
        <v>0.158026717536385</v>
      </c>
      <c r="X400" s="31">
        <v>5.5550198346297698E-4</v>
      </c>
      <c r="Y400" s="31">
        <v>5.7975964951349802E-2</v>
      </c>
      <c r="Z400" s="31">
        <v>0</v>
      </c>
      <c r="AA400" s="31">
        <v>7330.0495294476596</v>
      </c>
    </row>
    <row r="401" spans="1:27" s="23" customFormat="1" ht="15">
      <c r="A401" s="29" t="s">
        <v>161</v>
      </c>
      <c r="B401" s="29">
        <v>2019</v>
      </c>
      <c r="C401" s="29" t="s">
        <v>216</v>
      </c>
      <c r="D401" s="29">
        <v>1998</v>
      </c>
      <c r="E401" s="29" t="s">
        <v>56</v>
      </c>
      <c r="F401" s="29">
        <v>2306.65185491086</v>
      </c>
      <c r="G401" s="29">
        <v>58793.829461919398</v>
      </c>
      <c r="H401" s="29">
        <v>29014.778566745201</v>
      </c>
      <c r="I401" s="29">
        <v>0.59557830351310703</v>
      </c>
      <c r="J401" s="29">
        <v>38.202013665402603</v>
      </c>
      <c r="K401" s="29">
        <v>1.1486242620048969E-3</v>
      </c>
      <c r="L401" s="29">
        <v>6.0048245538380299E-3</v>
      </c>
      <c r="M401" s="29">
        <v>1.0814788379775826E-2</v>
      </c>
      <c r="N401" s="29">
        <v>3.5736222615021201E-3</v>
      </c>
      <c r="O401" s="29">
        <v>3.4046792267959698</v>
      </c>
      <c r="P401" s="29">
        <v>0</v>
      </c>
      <c r="Q401" s="29">
        <v>1.0622599187603424E-3</v>
      </c>
      <c r="R401" s="30">
        <v>0</v>
      </c>
      <c r="S401" s="30">
        <v>0</v>
      </c>
      <c r="T401" s="31">
        <v>0</v>
      </c>
      <c r="U401" s="31">
        <v>1.0622599187603424E-3</v>
      </c>
      <c r="V401" s="31">
        <v>0</v>
      </c>
      <c r="W401" s="31">
        <v>0.59557830351310703</v>
      </c>
      <c r="X401" s="31">
        <v>3.5736222615021201E-3</v>
      </c>
      <c r="Y401" s="31">
        <v>1.0814788379775826E-2</v>
      </c>
      <c r="Z401" s="31">
        <v>0</v>
      </c>
      <c r="AA401" s="31">
        <v>2306.65185491086</v>
      </c>
    </row>
    <row r="402" spans="1:27" s="23" customFormat="1" ht="15">
      <c r="A402" s="29" t="s">
        <v>161</v>
      </c>
      <c r="B402" s="29">
        <v>2019</v>
      </c>
      <c r="C402" s="29" t="s">
        <v>216</v>
      </c>
      <c r="D402" s="29">
        <v>1999</v>
      </c>
      <c r="E402" s="29" t="s">
        <v>55</v>
      </c>
      <c r="F402" s="29">
        <v>14035.6276899037</v>
      </c>
      <c r="G402" s="29">
        <v>364278.78292172001</v>
      </c>
      <c r="H402" s="29">
        <v>209109.939494308</v>
      </c>
      <c r="I402" s="29">
        <v>0.30499617884832098</v>
      </c>
      <c r="J402" s="29">
        <v>402.918016687754</v>
      </c>
      <c r="K402" s="29">
        <v>1.6650302816280708E-2</v>
      </c>
      <c r="L402" s="29">
        <v>2.0279501589214901E-2</v>
      </c>
      <c r="M402" s="29">
        <v>0.11405306113764879</v>
      </c>
      <c r="N402" s="29">
        <v>1.0875997920856801E-3</v>
      </c>
      <c r="O402" s="29">
        <v>42.529287046419697</v>
      </c>
      <c r="P402" s="29">
        <v>1.3269137558482944E-2</v>
      </c>
      <c r="Q402" s="29">
        <v>1.3269137558482944E-2</v>
      </c>
      <c r="R402" s="30">
        <v>0</v>
      </c>
      <c r="S402" s="30">
        <v>0</v>
      </c>
      <c r="T402" s="31">
        <v>1.3269137558482944E-2</v>
      </c>
      <c r="U402" s="31">
        <v>1.3269137558482944E-2</v>
      </c>
      <c r="V402" s="31">
        <v>0</v>
      </c>
      <c r="W402" s="31">
        <v>0.30499617884832098</v>
      </c>
      <c r="X402" s="31">
        <v>1.0875997920856801E-3</v>
      </c>
      <c r="Y402" s="31">
        <v>0.11405306113764879</v>
      </c>
      <c r="Z402" s="31">
        <v>0</v>
      </c>
      <c r="AA402" s="31">
        <v>14035.6276899037</v>
      </c>
    </row>
    <row r="403" spans="1:27" s="23" customFormat="1" ht="15">
      <c r="A403" s="29" t="s">
        <v>161</v>
      </c>
      <c r="B403" s="29">
        <v>2019</v>
      </c>
      <c r="C403" s="29" t="s">
        <v>216</v>
      </c>
      <c r="D403" s="29">
        <v>1999</v>
      </c>
      <c r="E403" s="29" t="s">
        <v>56</v>
      </c>
      <c r="F403" s="29">
        <v>10515.5755558811</v>
      </c>
      <c r="G403" s="29">
        <v>275687.45564111898</v>
      </c>
      <c r="H403" s="29">
        <v>132272.711898935</v>
      </c>
      <c r="I403" s="29">
        <v>2.7936830158073902</v>
      </c>
      <c r="J403" s="29">
        <v>178.994907704018</v>
      </c>
      <c r="K403" s="29">
        <v>5.3338616343426111E-3</v>
      </c>
      <c r="L403" s="29">
        <v>2.8135506840218601E-2</v>
      </c>
      <c r="M403" s="29">
        <v>5.0672499775406853E-2</v>
      </c>
      <c r="N403" s="29">
        <v>1.6633529250243501E-2</v>
      </c>
      <c r="O403" s="29">
        <v>15.952568608027301</v>
      </c>
      <c r="P403" s="29">
        <v>0</v>
      </c>
      <c r="Q403" s="29">
        <v>4.9772014057045174E-3</v>
      </c>
      <c r="R403" s="30">
        <v>0</v>
      </c>
      <c r="S403" s="30">
        <v>0</v>
      </c>
      <c r="T403" s="31">
        <v>0</v>
      </c>
      <c r="U403" s="31">
        <v>4.9772014057045174E-3</v>
      </c>
      <c r="V403" s="31">
        <v>0</v>
      </c>
      <c r="W403" s="31">
        <v>2.7936830158073902</v>
      </c>
      <c r="X403" s="31">
        <v>1.6633529250243501E-2</v>
      </c>
      <c r="Y403" s="31">
        <v>5.0672499775406853E-2</v>
      </c>
      <c r="Z403" s="31">
        <v>0</v>
      </c>
      <c r="AA403" s="31">
        <v>10515.5755558811</v>
      </c>
    </row>
    <row r="404" spans="1:27" s="23" customFormat="1" ht="15">
      <c r="A404" s="29" t="s">
        <v>161</v>
      </c>
      <c r="B404" s="29">
        <v>2019</v>
      </c>
      <c r="C404" s="29" t="s">
        <v>216</v>
      </c>
      <c r="D404" s="29">
        <v>2000</v>
      </c>
      <c r="E404" s="29" t="s">
        <v>55</v>
      </c>
      <c r="F404" s="29">
        <v>18002.7159862894</v>
      </c>
      <c r="G404" s="29">
        <v>480149.261410976</v>
      </c>
      <c r="H404" s="29">
        <v>268213.64414889202</v>
      </c>
      <c r="I404" s="29">
        <v>0.39185833899175598</v>
      </c>
      <c r="J404" s="29">
        <v>528.390314521248</v>
      </c>
      <c r="K404" s="29">
        <v>2.1330107513412612E-2</v>
      </c>
      <c r="L404" s="29">
        <v>2.6257149731972899E-2</v>
      </c>
      <c r="M404" s="29">
        <v>0.14956997263257585</v>
      </c>
      <c r="N404" s="29">
        <v>1.41332850267863E-3</v>
      </c>
      <c r="O404" s="29">
        <v>55.7732899202597</v>
      </c>
      <c r="P404" s="29">
        <v>1.7401266455121026E-2</v>
      </c>
      <c r="Q404" s="29">
        <v>1.7401266455121026E-2</v>
      </c>
      <c r="R404" s="30">
        <v>0</v>
      </c>
      <c r="S404" s="30">
        <v>0</v>
      </c>
      <c r="T404" s="31">
        <v>1.7401266455121026E-2</v>
      </c>
      <c r="U404" s="31">
        <v>1.7401266455121026E-2</v>
      </c>
      <c r="V404" s="31">
        <v>0</v>
      </c>
      <c r="W404" s="31">
        <v>0.39185833899175598</v>
      </c>
      <c r="X404" s="31">
        <v>1.41332850267863E-3</v>
      </c>
      <c r="Y404" s="31">
        <v>0.14956997263257585</v>
      </c>
      <c r="Z404" s="31">
        <v>0</v>
      </c>
      <c r="AA404" s="31">
        <v>18002.7159862894</v>
      </c>
    </row>
    <row r="405" spans="1:27" s="23" customFormat="1" ht="15">
      <c r="A405" s="29" t="s">
        <v>161</v>
      </c>
      <c r="B405" s="29">
        <v>2019</v>
      </c>
      <c r="C405" s="29" t="s">
        <v>216</v>
      </c>
      <c r="D405" s="29">
        <v>2000</v>
      </c>
      <c r="E405" s="29" t="s">
        <v>56</v>
      </c>
      <c r="F405" s="29">
        <v>10207.437441800999</v>
      </c>
      <c r="G405" s="29">
        <v>274669.64850119001</v>
      </c>
      <c r="H405" s="29">
        <v>128396.722061555</v>
      </c>
      <c r="I405" s="29">
        <v>2.7892051443359001</v>
      </c>
      <c r="J405" s="29">
        <v>177.798364652928</v>
      </c>
      <c r="K405" s="29">
        <v>5.2289569784932976E-3</v>
      </c>
      <c r="L405" s="29">
        <v>2.79474269354303E-2</v>
      </c>
      <c r="M405" s="29">
        <v>5.0333745245318327E-2</v>
      </c>
      <c r="N405" s="29">
        <v>1.6356537876483099E-2</v>
      </c>
      <c r="O405" s="29">
        <v>15.8459290652614</v>
      </c>
      <c r="P405" s="29">
        <v>0</v>
      </c>
      <c r="Q405" s="29">
        <v>4.9439298683615568E-3</v>
      </c>
      <c r="R405" s="30">
        <v>0</v>
      </c>
      <c r="S405" s="30">
        <v>0</v>
      </c>
      <c r="T405" s="31">
        <v>0</v>
      </c>
      <c r="U405" s="31">
        <v>4.9439298683615568E-3</v>
      </c>
      <c r="V405" s="31">
        <v>0</v>
      </c>
      <c r="W405" s="31">
        <v>2.7892051443359001</v>
      </c>
      <c r="X405" s="31">
        <v>1.6356537876483099E-2</v>
      </c>
      <c r="Y405" s="31">
        <v>5.0333745245318327E-2</v>
      </c>
      <c r="Z405" s="31">
        <v>0</v>
      </c>
      <c r="AA405" s="31">
        <v>10207.437441800999</v>
      </c>
    </row>
    <row r="406" spans="1:27" s="23" customFormat="1" ht="15">
      <c r="A406" s="29" t="s">
        <v>161</v>
      </c>
      <c r="B406" s="29">
        <v>2019</v>
      </c>
      <c r="C406" s="29" t="s">
        <v>216</v>
      </c>
      <c r="D406" s="29">
        <v>2001</v>
      </c>
      <c r="E406" s="29" t="s">
        <v>55</v>
      </c>
      <c r="F406" s="29">
        <v>20322.796117646401</v>
      </c>
      <c r="G406" s="29">
        <v>557775.55531324598</v>
      </c>
      <c r="H406" s="29">
        <v>302779.38118671702</v>
      </c>
      <c r="I406" s="29">
        <v>0.44299578337261802</v>
      </c>
      <c r="J406" s="29">
        <v>614.03150097036405</v>
      </c>
      <c r="K406" s="29">
        <v>2.4082020186232719E-2</v>
      </c>
      <c r="L406" s="29">
        <v>2.9928935784119998E-2</v>
      </c>
      <c r="M406" s="29">
        <v>0.17381181952271021</v>
      </c>
      <c r="N406" s="29">
        <v>1.6397147412593599E-3</v>
      </c>
      <c r="O406" s="29">
        <v>64.812991424382403</v>
      </c>
      <c r="P406" s="29">
        <v>2.0221653324407309E-2</v>
      </c>
      <c r="Q406" s="29">
        <v>2.0221653324407309E-2</v>
      </c>
      <c r="R406" s="30">
        <v>0</v>
      </c>
      <c r="S406" s="30">
        <v>0</v>
      </c>
      <c r="T406" s="31">
        <v>2.0221653324407309E-2</v>
      </c>
      <c r="U406" s="31">
        <v>2.0221653324407309E-2</v>
      </c>
      <c r="V406" s="31">
        <v>0</v>
      </c>
      <c r="W406" s="31">
        <v>0.44299578337261802</v>
      </c>
      <c r="X406" s="31">
        <v>1.6397147412593599E-3</v>
      </c>
      <c r="Y406" s="31">
        <v>0.17381181952271021</v>
      </c>
      <c r="Z406" s="31">
        <v>0</v>
      </c>
      <c r="AA406" s="31">
        <v>20322.796117646401</v>
      </c>
    </row>
    <row r="407" spans="1:27" s="23" customFormat="1" ht="15">
      <c r="A407" s="29" t="s">
        <v>161</v>
      </c>
      <c r="B407" s="29">
        <v>2019</v>
      </c>
      <c r="C407" s="29" t="s">
        <v>216</v>
      </c>
      <c r="D407" s="29">
        <v>2001</v>
      </c>
      <c r="E407" s="29" t="s">
        <v>56</v>
      </c>
      <c r="F407" s="29">
        <v>15418.230196686</v>
      </c>
      <c r="G407" s="29">
        <v>427456.61507721501</v>
      </c>
      <c r="H407" s="29">
        <v>193941.939740723</v>
      </c>
      <c r="I407" s="29">
        <v>4.3218282969478903</v>
      </c>
      <c r="J407" s="29">
        <v>277.27478383920499</v>
      </c>
      <c r="K407" s="29">
        <v>8.0585278767861118E-3</v>
      </c>
      <c r="L407" s="29">
        <v>4.3583734740812098E-2</v>
      </c>
      <c r="M407" s="29">
        <v>7.849494864531277E-2</v>
      </c>
      <c r="N407" s="29">
        <v>2.5302295172351798E-2</v>
      </c>
      <c r="O407" s="29">
        <v>24.711569000527302</v>
      </c>
      <c r="P407" s="29">
        <v>0</v>
      </c>
      <c r="Q407" s="29">
        <v>7.7100095281645176E-3</v>
      </c>
      <c r="R407" s="30">
        <v>0</v>
      </c>
      <c r="S407" s="30">
        <v>0</v>
      </c>
      <c r="T407" s="31">
        <v>0</v>
      </c>
      <c r="U407" s="31">
        <v>7.7100095281645176E-3</v>
      </c>
      <c r="V407" s="31">
        <v>0</v>
      </c>
      <c r="W407" s="31">
        <v>4.3218282969478903</v>
      </c>
      <c r="X407" s="31">
        <v>2.5302295172351798E-2</v>
      </c>
      <c r="Y407" s="31">
        <v>7.849494864531277E-2</v>
      </c>
      <c r="Z407" s="31">
        <v>0</v>
      </c>
      <c r="AA407" s="31">
        <v>15418.230196686</v>
      </c>
    </row>
    <row r="408" spans="1:27" s="23" customFormat="1" ht="15">
      <c r="A408" s="29" t="s">
        <v>161</v>
      </c>
      <c r="B408" s="29">
        <v>2019</v>
      </c>
      <c r="C408" s="29" t="s">
        <v>216</v>
      </c>
      <c r="D408" s="29">
        <v>2002</v>
      </c>
      <c r="E408" s="29" t="s">
        <v>55</v>
      </c>
      <c r="F408" s="29">
        <v>18429.8842395192</v>
      </c>
      <c r="G408" s="29">
        <v>521610.89664192998</v>
      </c>
      <c r="H408" s="29">
        <v>274577.81464131898</v>
      </c>
      <c r="I408" s="29">
        <v>0.326112944613555</v>
      </c>
      <c r="J408" s="29">
        <v>572.47627542953796</v>
      </c>
      <c r="K408" s="29">
        <v>1.928658438700603E-2</v>
      </c>
      <c r="L408" s="29">
        <v>2.36875027037887E-2</v>
      </c>
      <c r="M408" s="29">
        <v>0.16204683311629575</v>
      </c>
      <c r="N408" s="29">
        <v>1.5195898755045599E-3</v>
      </c>
      <c r="O408" s="29">
        <v>60.426704283804902</v>
      </c>
      <c r="P408" s="29">
        <v>1.8853131736547128E-2</v>
      </c>
      <c r="Q408" s="29">
        <v>1.8853131736547128E-2</v>
      </c>
      <c r="R408" s="30">
        <v>0</v>
      </c>
      <c r="S408" s="30">
        <v>0</v>
      </c>
      <c r="T408" s="31">
        <v>1.8853131736547128E-2</v>
      </c>
      <c r="U408" s="31">
        <v>1.8853131736547128E-2</v>
      </c>
      <c r="V408" s="31">
        <v>0</v>
      </c>
      <c r="W408" s="31">
        <v>0.326112944613555</v>
      </c>
      <c r="X408" s="31">
        <v>1.5195898755045599E-3</v>
      </c>
      <c r="Y408" s="31">
        <v>0.16204683311629575</v>
      </c>
      <c r="Z408" s="31">
        <v>0</v>
      </c>
      <c r="AA408" s="31">
        <v>18429.8842395192</v>
      </c>
    </row>
    <row r="409" spans="1:27" s="23" customFormat="1" ht="15">
      <c r="A409" s="29" t="s">
        <v>161</v>
      </c>
      <c r="B409" s="29">
        <v>2019</v>
      </c>
      <c r="C409" s="29" t="s">
        <v>216</v>
      </c>
      <c r="D409" s="29">
        <v>2002</v>
      </c>
      <c r="E409" s="29" t="s">
        <v>56</v>
      </c>
      <c r="F409" s="29">
        <v>16451.668548844002</v>
      </c>
      <c r="G409" s="29">
        <v>469238.25189269602</v>
      </c>
      <c r="H409" s="29">
        <v>206941.29414542299</v>
      </c>
      <c r="I409" s="29">
        <v>3.6760317885146199</v>
      </c>
      <c r="J409" s="29">
        <v>303.37270458734997</v>
      </c>
      <c r="K409" s="29">
        <v>6.8427910697207136E-3</v>
      </c>
      <c r="L409" s="29">
        <v>4.76859644474757E-2</v>
      </c>
      <c r="M409" s="29">
        <v>8.5882566020206469E-2</v>
      </c>
      <c r="N409" s="29">
        <v>2.8006185075240098E-2</v>
      </c>
      <c r="O409" s="29">
        <v>27.037494785802</v>
      </c>
      <c r="P409" s="29">
        <v>0</v>
      </c>
      <c r="Q409" s="29">
        <v>8.435698373170224E-3</v>
      </c>
      <c r="R409" s="30">
        <v>0</v>
      </c>
      <c r="S409" s="30">
        <v>0</v>
      </c>
      <c r="T409" s="31">
        <v>0</v>
      </c>
      <c r="U409" s="31">
        <v>8.435698373170224E-3</v>
      </c>
      <c r="V409" s="31">
        <v>0</v>
      </c>
      <c r="W409" s="31">
        <v>3.6760317885146199</v>
      </c>
      <c r="X409" s="31">
        <v>2.8006185075240098E-2</v>
      </c>
      <c r="Y409" s="31">
        <v>8.5882566020206469E-2</v>
      </c>
      <c r="Z409" s="31">
        <v>0</v>
      </c>
      <c r="AA409" s="31">
        <v>16451.668548844002</v>
      </c>
    </row>
    <row r="410" spans="1:27" s="23" customFormat="1" ht="15">
      <c r="A410" s="29" t="s">
        <v>161</v>
      </c>
      <c r="B410" s="29">
        <v>2019</v>
      </c>
      <c r="C410" s="29" t="s">
        <v>216</v>
      </c>
      <c r="D410" s="29">
        <v>2003</v>
      </c>
      <c r="E410" s="29" t="s">
        <v>55</v>
      </c>
      <c r="F410" s="29">
        <v>24386.710931913</v>
      </c>
      <c r="G410" s="29">
        <v>710874.60764579999</v>
      </c>
      <c r="H410" s="29">
        <v>363325.65668621601</v>
      </c>
      <c r="I410" s="29">
        <v>0.425680463269273</v>
      </c>
      <c r="J410" s="29">
        <v>776.89325405506497</v>
      </c>
      <c r="K410" s="29">
        <v>2.540469024036475E-2</v>
      </c>
      <c r="L410" s="29">
        <v>3.1325543456505102E-2</v>
      </c>
      <c r="M410" s="29">
        <v>0.21990925990706414</v>
      </c>
      <c r="N410" s="29">
        <v>2.0456568361559499E-3</v>
      </c>
      <c r="O410" s="29">
        <v>82.003571043437006</v>
      </c>
      <c r="P410" s="29">
        <v>2.5585114165552345E-2</v>
      </c>
      <c r="Q410" s="29">
        <v>2.5585114165552345E-2</v>
      </c>
      <c r="R410" s="30">
        <v>0</v>
      </c>
      <c r="S410" s="30">
        <v>0</v>
      </c>
      <c r="T410" s="31">
        <v>2.5585114165552345E-2</v>
      </c>
      <c r="U410" s="31">
        <v>2.5585114165552345E-2</v>
      </c>
      <c r="V410" s="31">
        <v>0</v>
      </c>
      <c r="W410" s="31">
        <v>0.425680463269273</v>
      </c>
      <c r="X410" s="31">
        <v>2.0456568361559499E-3</v>
      </c>
      <c r="Y410" s="31">
        <v>0.21990925990706414</v>
      </c>
      <c r="Z410" s="31">
        <v>0</v>
      </c>
      <c r="AA410" s="31">
        <v>24386.710931913</v>
      </c>
    </row>
    <row r="411" spans="1:27" s="23" customFormat="1" ht="15">
      <c r="A411" s="29" t="s">
        <v>161</v>
      </c>
      <c r="B411" s="29">
        <v>2019</v>
      </c>
      <c r="C411" s="29" t="s">
        <v>216</v>
      </c>
      <c r="D411" s="29">
        <v>2003</v>
      </c>
      <c r="E411" s="29" t="s">
        <v>56</v>
      </c>
      <c r="F411" s="29">
        <v>19284.425880435199</v>
      </c>
      <c r="G411" s="29">
        <v>566731.77575077501</v>
      </c>
      <c r="H411" s="29">
        <v>242573.81776811701</v>
      </c>
      <c r="I411" s="29">
        <v>4.4458254777849202</v>
      </c>
      <c r="J411" s="29">
        <v>365.365570791393</v>
      </c>
      <c r="K411" s="29">
        <v>8.1106839867463587E-3</v>
      </c>
      <c r="L411" s="29">
        <v>5.7430379713259698E-2</v>
      </c>
      <c r="M411" s="29">
        <v>0.10343225044097791</v>
      </c>
      <c r="N411" s="29">
        <v>3.3373541445735601E-2</v>
      </c>
      <c r="O411" s="29">
        <v>32.562486887608401</v>
      </c>
      <c r="P411" s="29">
        <v>0</v>
      </c>
      <c r="Q411" s="29">
        <v>1.015949590893382E-2</v>
      </c>
      <c r="R411" s="30">
        <v>0</v>
      </c>
      <c r="S411" s="30">
        <v>0</v>
      </c>
      <c r="T411" s="31">
        <v>0</v>
      </c>
      <c r="U411" s="31">
        <v>1.015949590893382E-2</v>
      </c>
      <c r="V411" s="31">
        <v>0</v>
      </c>
      <c r="W411" s="31">
        <v>4.4458254777849202</v>
      </c>
      <c r="X411" s="31">
        <v>3.3373541445735601E-2</v>
      </c>
      <c r="Y411" s="31">
        <v>0.10343225044097791</v>
      </c>
      <c r="Z411" s="31">
        <v>0</v>
      </c>
      <c r="AA411" s="31">
        <v>19284.425880435199</v>
      </c>
    </row>
    <row r="412" spans="1:27" s="23" customFormat="1" ht="15">
      <c r="A412" s="29" t="s">
        <v>161</v>
      </c>
      <c r="B412" s="29">
        <v>2019</v>
      </c>
      <c r="C412" s="29" t="s">
        <v>216</v>
      </c>
      <c r="D412" s="29">
        <v>2004</v>
      </c>
      <c r="E412" s="29" t="s">
        <v>55</v>
      </c>
      <c r="F412" s="29">
        <v>21764.5172760204</v>
      </c>
      <c r="G412" s="29">
        <v>654323.97181630402</v>
      </c>
      <c r="H412" s="29">
        <v>324258.878281963</v>
      </c>
      <c r="I412" s="29">
        <v>0.52234721674954399</v>
      </c>
      <c r="J412" s="29">
        <v>714.39600851864304</v>
      </c>
      <c r="K412" s="29">
        <v>1.6071056470304559E-2</v>
      </c>
      <c r="L412" s="29">
        <v>3.5241053575113597E-2</v>
      </c>
      <c r="M412" s="29">
        <v>0.20221839848013545</v>
      </c>
      <c r="N412" s="29">
        <v>1.17198191123677E-4</v>
      </c>
      <c r="O412" s="29">
        <v>75.406786623422093</v>
      </c>
      <c r="P412" s="29">
        <v>2.3526917426507695E-2</v>
      </c>
      <c r="Q412" s="29">
        <v>2.3526917426507695E-2</v>
      </c>
      <c r="R412" s="30">
        <v>0</v>
      </c>
      <c r="S412" s="30">
        <v>0</v>
      </c>
      <c r="T412" s="31">
        <v>2.3526917426507695E-2</v>
      </c>
      <c r="U412" s="31">
        <v>2.3526917426507695E-2</v>
      </c>
      <c r="V412" s="31">
        <v>0</v>
      </c>
      <c r="W412" s="31">
        <v>0.52234721674954399</v>
      </c>
      <c r="X412" s="31">
        <v>1.17198191123677E-4</v>
      </c>
      <c r="Y412" s="31">
        <v>0.20221839848013545</v>
      </c>
      <c r="Z412" s="31">
        <v>0</v>
      </c>
      <c r="AA412" s="31">
        <v>21764.5172760204</v>
      </c>
    </row>
    <row r="413" spans="1:27" s="23" customFormat="1" ht="15">
      <c r="A413" s="29" t="s">
        <v>161</v>
      </c>
      <c r="B413" s="29">
        <v>2019</v>
      </c>
      <c r="C413" s="29" t="s">
        <v>216</v>
      </c>
      <c r="D413" s="29">
        <v>2004</v>
      </c>
      <c r="E413" s="29" t="s">
        <v>56</v>
      </c>
      <c r="F413" s="29">
        <v>23743.608093019899</v>
      </c>
      <c r="G413" s="29">
        <v>719409.65488105605</v>
      </c>
      <c r="H413" s="29">
        <v>298664.72035120998</v>
      </c>
      <c r="I413" s="29">
        <v>4.7195216131575197</v>
      </c>
      <c r="J413" s="29">
        <v>462.726974652048</v>
      </c>
      <c r="K413" s="29">
        <v>8.4037511313409165E-3</v>
      </c>
      <c r="L413" s="29">
        <v>7.2734236562776305E-2</v>
      </c>
      <c r="M413" s="29">
        <v>0.13099400423150637</v>
      </c>
      <c r="N413" s="29">
        <v>4.1796992772526798E-2</v>
      </c>
      <c r="O413" s="29">
        <v>41.239630247626401</v>
      </c>
      <c r="P413" s="29">
        <v>0</v>
      </c>
      <c r="Q413" s="29">
        <v>1.2866764637259437E-2</v>
      </c>
      <c r="R413" s="30">
        <v>0</v>
      </c>
      <c r="S413" s="30">
        <v>0</v>
      </c>
      <c r="T413" s="31">
        <v>0</v>
      </c>
      <c r="U413" s="31">
        <v>1.2866764637259437E-2</v>
      </c>
      <c r="V413" s="31">
        <v>0</v>
      </c>
      <c r="W413" s="31">
        <v>4.7195216131575197</v>
      </c>
      <c r="X413" s="31">
        <v>4.1796992772526798E-2</v>
      </c>
      <c r="Y413" s="31">
        <v>0.13099400423150637</v>
      </c>
      <c r="Z413" s="31">
        <v>0</v>
      </c>
      <c r="AA413" s="31">
        <v>23743.608093019899</v>
      </c>
    </row>
    <row r="414" spans="1:27" s="23" customFormat="1" ht="15">
      <c r="A414" s="29" t="s">
        <v>161</v>
      </c>
      <c r="B414" s="29">
        <v>2019</v>
      </c>
      <c r="C414" s="29" t="s">
        <v>216</v>
      </c>
      <c r="D414" s="29">
        <v>2005</v>
      </c>
      <c r="E414" s="29" t="s">
        <v>55</v>
      </c>
      <c r="F414" s="29">
        <v>12582.099966914901</v>
      </c>
      <c r="G414" s="29">
        <v>390252.23118343198</v>
      </c>
      <c r="H414" s="29">
        <v>187454.54217808199</v>
      </c>
      <c r="I414" s="29">
        <v>0.293959881980279</v>
      </c>
      <c r="J414" s="29">
        <v>423.44094353981501</v>
      </c>
      <c r="K414" s="29">
        <v>9.206720255110129E-3</v>
      </c>
      <c r="L414" s="29">
        <v>2.0183917121108001E-2</v>
      </c>
      <c r="M414" s="29">
        <v>0.11985977175448699</v>
      </c>
      <c r="N414" s="29">
        <v>6.8828913139062803E-5</v>
      </c>
      <c r="O414" s="29">
        <v>44.695547702369502</v>
      </c>
      <c r="P414" s="29">
        <v>1.3945010883139285E-2</v>
      </c>
      <c r="Q414" s="29">
        <v>1.3945010883139285E-2</v>
      </c>
      <c r="R414" s="30">
        <v>0</v>
      </c>
      <c r="S414" s="30">
        <v>0</v>
      </c>
      <c r="T414" s="31">
        <v>1.3945010883139285E-2</v>
      </c>
      <c r="U414" s="31">
        <v>1.3945010883139285E-2</v>
      </c>
      <c r="V414" s="31">
        <v>0</v>
      </c>
      <c r="W414" s="31">
        <v>0.293959881980279</v>
      </c>
      <c r="X414" s="31">
        <v>6.8828913139062803E-5</v>
      </c>
      <c r="Y414" s="31">
        <v>0.11985977175448699</v>
      </c>
      <c r="Z414" s="31">
        <v>0</v>
      </c>
      <c r="AA414" s="31">
        <v>12582.099966914901</v>
      </c>
    </row>
    <row r="415" spans="1:27" s="23" customFormat="1" ht="15">
      <c r="A415" s="29" t="s">
        <v>161</v>
      </c>
      <c r="B415" s="29">
        <v>2019</v>
      </c>
      <c r="C415" s="29" t="s">
        <v>216</v>
      </c>
      <c r="D415" s="29">
        <v>2005</v>
      </c>
      <c r="E415" s="29" t="s">
        <v>56</v>
      </c>
      <c r="F415" s="29">
        <v>21465.605381867699</v>
      </c>
      <c r="G415" s="29">
        <v>670669.42608504998</v>
      </c>
      <c r="H415" s="29">
        <v>270010.31197232503</v>
      </c>
      <c r="I415" s="29">
        <v>4.4085120650860903</v>
      </c>
      <c r="J415" s="29">
        <v>429.92787841034499</v>
      </c>
      <c r="K415" s="29">
        <v>7.651016928339722E-3</v>
      </c>
      <c r="L415" s="29">
        <v>6.7578675387888698E-2</v>
      </c>
      <c r="M415" s="29">
        <v>0.12170881932272316</v>
      </c>
      <c r="N415" s="29">
        <v>3.8322406894668697E-2</v>
      </c>
      <c r="O415" s="29">
        <v>38.316475394851103</v>
      </c>
      <c r="P415" s="29">
        <v>0</v>
      </c>
      <c r="Q415" s="29">
        <v>1.1954740323193543E-2</v>
      </c>
      <c r="R415" s="30">
        <v>0</v>
      </c>
      <c r="S415" s="30">
        <v>0</v>
      </c>
      <c r="T415" s="31">
        <v>0</v>
      </c>
      <c r="U415" s="31">
        <v>1.1954740323193543E-2</v>
      </c>
      <c r="V415" s="31">
        <v>0</v>
      </c>
      <c r="W415" s="31">
        <v>4.4085120650860903</v>
      </c>
      <c r="X415" s="31">
        <v>3.8322406894668697E-2</v>
      </c>
      <c r="Y415" s="31">
        <v>0.12170881932272316</v>
      </c>
      <c r="Z415" s="31">
        <v>0</v>
      </c>
      <c r="AA415" s="31">
        <v>21465.605381867699</v>
      </c>
    </row>
    <row r="416" spans="1:27" s="23" customFormat="1" ht="15">
      <c r="A416" s="29" t="s">
        <v>161</v>
      </c>
      <c r="B416" s="29">
        <v>2019</v>
      </c>
      <c r="C416" s="29" t="s">
        <v>216</v>
      </c>
      <c r="D416" s="29">
        <v>2006</v>
      </c>
      <c r="E416" s="29" t="s">
        <v>55</v>
      </c>
      <c r="F416" s="29">
        <v>31081.564459610199</v>
      </c>
      <c r="G416" s="29">
        <v>997652.750824849</v>
      </c>
      <c r="H416" s="29">
        <v>463068.99891714798</v>
      </c>
      <c r="I416" s="29">
        <v>0.71033009808422998</v>
      </c>
      <c r="J416" s="29">
        <v>1090.6519649780601</v>
      </c>
      <c r="K416" s="29">
        <v>2.2663859871963357E-2</v>
      </c>
      <c r="L416" s="29">
        <v>4.9611783987323403E-2</v>
      </c>
      <c r="M416" s="29">
        <v>0.3087204651113219</v>
      </c>
      <c r="N416" s="29">
        <v>1.7928670056072401E-4</v>
      </c>
      <c r="O416" s="29">
        <v>115.121807824841</v>
      </c>
      <c r="P416" s="29">
        <v>3.5918004041350385E-2</v>
      </c>
      <c r="Q416" s="29">
        <v>3.5918004041350385E-2</v>
      </c>
      <c r="R416" s="30">
        <v>0</v>
      </c>
      <c r="S416" s="30">
        <v>0</v>
      </c>
      <c r="T416" s="31">
        <v>3.5918004041350385E-2</v>
      </c>
      <c r="U416" s="31">
        <v>3.5918004041350385E-2</v>
      </c>
      <c r="V416" s="31">
        <v>0</v>
      </c>
      <c r="W416" s="31">
        <v>0.71033009808422998</v>
      </c>
      <c r="X416" s="31">
        <v>1.7928670056072401E-4</v>
      </c>
      <c r="Y416" s="31">
        <v>0.3087204651113219</v>
      </c>
      <c r="Z416" s="31">
        <v>0</v>
      </c>
      <c r="AA416" s="31">
        <v>31081.564459610199</v>
      </c>
    </row>
    <row r="417" spans="1:27" s="23" customFormat="1" ht="15">
      <c r="A417" s="29" t="s">
        <v>161</v>
      </c>
      <c r="B417" s="29">
        <v>2019</v>
      </c>
      <c r="C417" s="29" t="s">
        <v>216</v>
      </c>
      <c r="D417" s="29">
        <v>2006</v>
      </c>
      <c r="E417" s="29" t="s">
        <v>56</v>
      </c>
      <c r="F417" s="29">
        <v>26125.502874417401</v>
      </c>
      <c r="G417" s="29">
        <v>844216.22559230297</v>
      </c>
      <c r="H417" s="29">
        <v>328625.96027755499</v>
      </c>
      <c r="I417" s="29">
        <v>5.5384918465566804</v>
      </c>
      <c r="J417" s="29">
        <v>540.91606189119204</v>
      </c>
      <c r="K417" s="29">
        <v>9.4315083278481704E-3</v>
      </c>
      <c r="L417" s="29">
        <v>8.5024472229620396E-2</v>
      </c>
      <c r="M417" s="29">
        <v>0.1531285475165107</v>
      </c>
      <c r="N417" s="29">
        <v>4.7620863583886897E-2</v>
      </c>
      <c r="O417" s="29">
        <v>48.2080786497676</v>
      </c>
      <c r="P417" s="29">
        <v>0</v>
      </c>
      <c r="Q417" s="29">
        <v>1.5040920538727491E-2</v>
      </c>
      <c r="R417" s="30">
        <v>0</v>
      </c>
      <c r="S417" s="30">
        <v>0</v>
      </c>
      <c r="T417" s="31">
        <v>0</v>
      </c>
      <c r="U417" s="31">
        <v>1.5040920538727491E-2</v>
      </c>
      <c r="V417" s="31">
        <v>0</v>
      </c>
      <c r="W417" s="31">
        <v>5.5384918465566804</v>
      </c>
      <c r="X417" s="31">
        <v>4.7620863583886897E-2</v>
      </c>
      <c r="Y417" s="31">
        <v>0.1531285475165107</v>
      </c>
      <c r="Z417" s="31">
        <v>0</v>
      </c>
      <c r="AA417" s="31">
        <v>26125.502874417401</v>
      </c>
    </row>
    <row r="418" spans="1:27" s="23" customFormat="1" ht="15">
      <c r="A418" s="29" t="s">
        <v>161</v>
      </c>
      <c r="B418" s="29">
        <v>2019</v>
      </c>
      <c r="C418" s="29" t="s">
        <v>216</v>
      </c>
      <c r="D418" s="29">
        <v>2007</v>
      </c>
      <c r="E418" s="29" t="s">
        <v>55</v>
      </c>
      <c r="F418" s="29">
        <v>14894.6018848031</v>
      </c>
      <c r="G418" s="29">
        <v>494058.08299449302</v>
      </c>
      <c r="H418" s="29">
        <v>221907.37512675801</v>
      </c>
      <c r="I418" s="29">
        <v>0.33442055221836697</v>
      </c>
      <c r="J418" s="29">
        <v>540.31779888675305</v>
      </c>
      <c r="K418" s="29">
        <v>1.0756066829040751E-2</v>
      </c>
      <c r="L418" s="29">
        <v>2.3717171166056001E-2</v>
      </c>
      <c r="M418" s="29">
        <v>0.15294223650809677</v>
      </c>
      <c r="N418" s="29">
        <v>8.8862015001045806E-5</v>
      </c>
      <c r="O418" s="29">
        <v>57.032274093993898</v>
      </c>
      <c r="P418" s="29">
        <v>1.7794069517326098E-2</v>
      </c>
      <c r="Q418" s="29">
        <v>1.7794069517326098E-2</v>
      </c>
      <c r="R418" s="30">
        <v>0</v>
      </c>
      <c r="S418" s="30">
        <v>0</v>
      </c>
      <c r="T418" s="31">
        <v>1.7794069517326098E-2</v>
      </c>
      <c r="U418" s="31">
        <v>1.7794069517326098E-2</v>
      </c>
      <c r="V418" s="31">
        <v>0</v>
      </c>
      <c r="W418" s="31">
        <v>0.33442055221836697</v>
      </c>
      <c r="X418" s="31">
        <v>8.8862015001045806E-5</v>
      </c>
      <c r="Y418" s="31">
        <v>0.15294223650809677</v>
      </c>
      <c r="Z418" s="31">
        <v>0</v>
      </c>
      <c r="AA418" s="31">
        <v>14894.6018848031</v>
      </c>
    </row>
    <row r="419" spans="1:27" s="23" customFormat="1" ht="15">
      <c r="A419" s="29" t="s">
        <v>161</v>
      </c>
      <c r="B419" s="29">
        <v>2019</v>
      </c>
      <c r="C419" s="29" t="s">
        <v>216</v>
      </c>
      <c r="D419" s="29">
        <v>2007</v>
      </c>
      <c r="E419" s="29" t="s">
        <v>56</v>
      </c>
      <c r="F419" s="29">
        <v>14969.285411466301</v>
      </c>
      <c r="G419" s="29">
        <v>500780.96940989298</v>
      </c>
      <c r="H419" s="29">
        <v>188294.77911519899</v>
      </c>
      <c r="I419" s="29">
        <v>1.73113854540453</v>
      </c>
      <c r="J419" s="29">
        <v>320.67916011057798</v>
      </c>
      <c r="K419" s="29">
        <v>4.1259950691322194E-3</v>
      </c>
      <c r="L419" s="29">
        <v>5.0406298249143902E-2</v>
      </c>
      <c r="M419" s="29">
        <v>9.0781015959949724E-2</v>
      </c>
      <c r="N419" s="29">
        <v>1.9379832857024101E-2</v>
      </c>
      <c r="O419" s="29">
        <v>28.579898548218502</v>
      </c>
      <c r="P419" s="29">
        <v>0</v>
      </c>
      <c r="Q419" s="29">
        <v>8.9169283470441722E-3</v>
      </c>
      <c r="R419" s="30">
        <v>0</v>
      </c>
      <c r="S419" s="30">
        <v>0</v>
      </c>
      <c r="T419" s="31">
        <v>0</v>
      </c>
      <c r="U419" s="31">
        <v>8.9169283470441722E-3</v>
      </c>
      <c r="V419" s="31">
        <v>0</v>
      </c>
      <c r="W419" s="31">
        <v>1.73113854540453</v>
      </c>
      <c r="X419" s="31">
        <v>1.9379832857024101E-2</v>
      </c>
      <c r="Y419" s="31">
        <v>9.0781015959949724E-2</v>
      </c>
      <c r="Z419" s="31">
        <v>0</v>
      </c>
      <c r="AA419" s="31">
        <v>14969.285411466301</v>
      </c>
    </row>
    <row r="420" spans="1:27" s="23" customFormat="1" ht="15">
      <c r="A420" s="29" t="s">
        <v>161</v>
      </c>
      <c r="B420" s="29">
        <v>2019</v>
      </c>
      <c r="C420" s="29" t="s">
        <v>216</v>
      </c>
      <c r="D420" s="29">
        <v>2008</v>
      </c>
      <c r="E420" s="29" t="s">
        <v>55</v>
      </c>
      <c r="F420" s="29">
        <v>10860.394994913</v>
      </c>
      <c r="G420" s="29">
        <v>373663.15577522502</v>
      </c>
      <c r="H420" s="29">
        <v>161803.70343566101</v>
      </c>
      <c r="I420" s="29">
        <v>0.169125988413585</v>
      </c>
      <c r="J420" s="29">
        <v>410.50555258906701</v>
      </c>
      <c r="K420" s="29">
        <v>6.6867024998293195E-3</v>
      </c>
      <c r="L420" s="29">
        <v>1.3548659054720301E-2</v>
      </c>
      <c r="M420" s="29">
        <v>0.11619592512589921</v>
      </c>
      <c r="N420" s="29">
        <v>7.7913462494455207E-5</v>
      </c>
      <c r="O420" s="29">
        <v>43.330175760641801</v>
      </c>
      <c r="P420" s="29">
        <v>1.351901483732024E-2</v>
      </c>
      <c r="Q420" s="29">
        <v>1.351901483732024E-2</v>
      </c>
      <c r="R420" s="30">
        <v>0</v>
      </c>
      <c r="S420" s="30">
        <v>0</v>
      </c>
      <c r="T420" s="31">
        <v>1.351901483732024E-2</v>
      </c>
      <c r="U420" s="31">
        <v>1.351901483732024E-2</v>
      </c>
      <c r="V420" s="31">
        <v>0</v>
      </c>
      <c r="W420" s="31">
        <v>0.169125988413585</v>
      </c>
      <c r="X420" s="31">
        <v>7.7913462494455207E-5</v>
      </c>
      <c r="Y420" s="31">
        <v>0.11619592512589921</v>
      </c>
      <c r="Z420" s="31">
        <v>0</v>
      </c>
      <c r="AA420" s="31">
        <v>10860.394994913</v>
      </c>
    </row>
    <row r="421" spans="1:27" s="23" customFormat="1" ht="15">
      <c r="A421" s="29" t="s">
        <v>161</v>
      </c>
      <c r="B421" s="29">
        <v>2019</v>
      </c>
      <c r="C421" s="29" t="s">
        <v>216</v>
      </c>
      <c r="D421" s="29">
        <v>2008</v>
      </c>
      <c r="E421" s="29" t="s">
        <v>56</v>
      </c>
      <c r="F421" s="29">
        <v>14467.9296192157</v>
      </c>
      <c r="G421" s="29">
        <v>501521.69781935803</v>
      </c>
      <c r="H421" s="29">
        <v>181988.35395427301</v>
      </c>
      <c r="I421" s="29">
        <v>1.72330346440368</v>
      </c>
      <c r="J421" s="29">
        <v>321.38536682744098</v>
      </c>
      <c r="K421" s="29">
        <v>4.0585577574295444E-3</v>
      </c>
      <c r="L421" s="29">
        <v>5.0517304110527197E-2</v>
      </c>
      <c r="M421" s="29">
        <v>9.0980914255483436E-2</v>
      </c>
      <c r="N421" s="29">
        <v>1.90112265482122E-2</v>
      </c>
      <c r="O421" s="29">
        <v>28.642837830942899</v>
      </c>
      <c r="P421" s="29">
        <v>0</v>
      </c>
      <c r="Q421" s="29">
        <v>8.936565403254184E-3</v>
      </c>
      <c r="R421" s="30">
        <v>0</v>
      </c>
      <c r="S421" s="30">
        <v>0</v>
      </c>
      <c r="T421" s="31">
        <v>0</v>
      </c>
      <c r="U421" s="31">
        <v>8.936565403254184E-3</v>
      </c>
      <c r="V421" s="31">
        <v>0</v>
      </c>
      <c r="W421" s="31">
        <v>1.72330346440368</v>
      </c>
      <c r="X421" s="31">
        <v>1.90112265482122E-2</v>
      </c>
      <c r="Y421" s="31">
        <v>9.0980914255483436E-2</v>
      </c>
      <c r="Z421" s="31">
        <v>0</v>
      </c>
      <c r="AA421" s="31">
        <v>14467.9296192157</v>
      </c>
    </row>
    <row r="422" spans="1:27" s="23" customFormat="1" ht="15">
      <c r="A422" s="29" t="s">
        <v>161</v>
      </c>
      <c r="B422" s="29">
        <v>2019</v>
      </c>
      <c r="C422" s="29" t="s">
        <v>216</v>
      </c>
      <c r="D422" s="29">
        <v>2009</v>
      </c>
      <c r="E422" s="29" t="s">
        <v>55</v>
      </c>
      <c r="F422" s="29">
        <v>2569.8009076656599</v>
      </c>
      <c r="G422" s="29">
        <v>91923.041603243197</v>
      </c>
      <c r="H422" s="29">
        <v>38286.204520865998</v>
      </c>
      <c r="I422" s="29">
        <v>2.46974589160831E-2</v>
      </c>
      <c r="J422" s="29">
        <v>100.59179302018499</v>
      </c>
      <c r="K422" s="29">
        <v>1.319713491559396E-3</v>
      </c>
      <c r="L422" s="29">
        <v>2.31695852859203E-3</v>
      </c>
      <c r="M422" s="29">
        <v>2.8472703444220818E-2</v>
      </c>
      <c r="N422" s="29">
        <v>2.1375624518570899E-5</v>
      </c>
      <c r="O422" s="29">
        <v>10.6177859085037</v>
      </c>
      <c r="P422" s="29">
        <v>3.3127492034531543E-3</v>
      </c>
      <c r="Q422" s="29">
        <v>3.3127492034531543E-3</v>
      </c>
      <c r="R422" s="30">
        <v>0</v>
      </c>
      <c r="S422" s="30">
        <v>0</v>
      </c>
      <c r="T422" s="31">
        <v>3.3127492034531543E-3</v>
      </c>
      <c r="U422" s="31">
        <v>3.3127492034531543E-3</v>
      </c>
      <c r="V422" s="31">
        <v>0</v>
      </c>
      <c r="W422" s="31">
        <v>2.46974589160831E-2</v>
      </c>
      <c r="X422" s="31">
        <v>2.1375624518570899E-5</v>
      </c>
      <c r="Y422" s="31">
        <v>2.8472703444220818E-2</v>
      </c>
      <c r="Z422" s="31">
        <v>0</v>
      </c>
      <c r="AA422" s="31">
        <v>2569.8009076656599</v>
      </c>
    </row>
    <row r="423" spans="1:27" s="23" customFormat="1" ht="15">
      <c r="A423" s="29" t="s">
        <v>161</v>
      </c>
      <c r="B423" s="29">
        <v>2019</v>
      </c>
      <c r="C423" s="29" t="s">
        <v>216</v>
      </c>
      <c r="D423" s="29">
        <v>2009</v>
      </c>
      <c r="E423" s="29" t="s">
        <v>56</v>
      </c>
      <c r="F423" s="29">
        <v>3903.7243681986401</v>
      </c>
      <c r="G423" s="29">
        <v>140799.30615492599</v>
      </c>
      <c r="H423" s="29">
        <v>49103.941666683699</v>
      </c>
      <c r="I423" s="29">
        <v>0.47919316107480098</v>
      </c>
      <c r="J423" s="29">
        <v>90.664665146042097</v>
      </c>
      <c r="K423" s="29">
        <v>1.1312453354676757E-3</v>
      </c>
      <c r="L423" s="29">
        <v>1.4251222781156999E-2</v>
      </c>
      <c r="M423" s="29">
        <v>2.5666236646393382E-2</v>
      </c>
      <c r="N423" s="29">
        <v>5.25287632196666E-3</v>
      </c>
      <c r="O423" s="29">
        <v>8.0803097117024407</v>
      </c>
      <c r="P423" s="29">
        <v>0</v>
      </c>
      <c r="Q423" s="29">
        <v>2.5210566300511612E-3</v>
      </c>
      <c r="R423" s="30">
        <v>0</v>
      </c>
      <c r="S423" s="30">
        <v>0</v>
      </c>
      <c r="T423" s="31">
        <v>0</v>
      </c>
      <c r="U423" s="31">
        <v>2.5210566300511612E-3</v>
      </c>
      <c r="V423" s="31">
        <v>0</v>
      </c>
      <c r="W423" s="31">
        <v>0.47919316107480098</v>
      </c>
      <c r="X423" s="31">
        <v>5.25287632196666E-3</v>
      </c>
      <c r="Y423" s="31">
        <v>2.5666236646393382E-2</v>
      </c>
      <c r="Z423" s="31">
        <v>0</v>
      </c>
      <c r="AA423" s="31">
        <v>3903.7243681986401</v>
      </c>
    </row>
    <row r="424" spans="1:27" s="23" customFormat="1" ht="15">
      <c r="A424" s="29" t="s">
        <v>161</v>
      </c>
      <c r="B424" s="29">
        <v>2019</v>
      </c>
      <c r="C424" s="29" t="s">
        <v>216</v>
      </c>
      <c r="D424" s="29">
        <v>2010</v>
      </c>
      <c r="E424" s="29" t="s">
        <v>55</v>
      </c>
      <c r="F424" s="29">
        <v>2275.3516576125999</v>
      </c>
      <c r="G424" s="29">
        <v>84666.873497092907</v>
      </c>
      <c r="H424" s="29">
        <v>33899.349424458</v>
      </c>
      <c r="I424" s="29">
        <v>2.1753119102902198E-2</v>
      </c>
      <c r="J424" s="29">
        <v>92.240701790461202</v>
      </c>
      <c r="K424" s="29">
        <v>1.1701864699113999E-3</v>
      </c>
      <c r="L424" s="29">
        <v>2.0685143350473501E-3</v>
      </c>
      <c r="M424" s="29">
        <v>2.6108883576225615E-2</v>
      </c>
      <c r="N424" s="29">
        <v>2.3824096565280299E-5</v>
      </c>
      <c r="O424" s="29">
        <v>9.73630148400599</v>
      </c>
      <c r="P424" s="29">
        <v>3.0377260630098687E-3</v>
      </c>
      <c r="Q424" s="29">
        <v>3.0377260630098687E-3</v>
      </c>
      <c r="R424" s="30">
        <v>0</v>
      </c>
      <c r="S424" s="30">
        <v>0</v>
      </c>
      <c r="T424" s="31">
        <v>3.0377260630098687E-3</v>
      </c>
      <c r="U424" s="31">
        <v>3.0377260630098687E-3</v>
      </c>
      <c r="V424" s="31">
        <v>0</v>
      </c>
      <c r="W424" s="31">
        <v>2.1753119102902198E-2</v>
      </c>
      <c r="X424" s="31">
        <v>2.3824096565280299E-5</v>
      </c>
      <c r="Y424" s="31">
        <v>2.6108883576225615E-2</v>
      </c>
      <c r="Z424" s="31">
        <v>0</v>
      </c>
      <c r="AA424" s="31">
        <v>2275.3516576125999</v>
      </c>
    </row>
    <row r="425" spans="1:27" s="23" customFormat="1" ht="15">
      <c r="A425" s="29" t="s">
        <v>161</v>
      </c>
      <c r="B425" s="29">
        <v>2019</v>
      </c>
      <c r="C425" s="29" t="s">
        <v>216</v>
      </c>
      <c r="D425" s="29">
        <v>2010</v>
      </c>
      <c r="E425" s="29" t="s">
        <v>56</v>
      </c>
      <c r="F425" s="29">
        <v>3372.7096231492201</v>
      </c>
      <c r="G425" s="29">
        <v>126438.54509701001</v>
      </c>
      <c r="H425" s="29">
        <v>42424.444190511298</v>
      </c>
      <c r="I425" s="29">
        <v>4.24049402470415E-2</v>
      </c>
      <c r="J425" s="29">
        <v>81.201121549428905</v>
      </c>
      <c r="K425" s="29">
        <v>6.8771337767043665E-4</v>
      </c>
      <c r="L425" s="29">
        <v>1.2763685515373401E-2</v>
      </c>
      <c r="M425" s="29">
        <v>2.2987112416358511E-2</v>
      </c>
      <c r="N425" s="29">
        <v>2.4046975017931E-3</v>
      </c>
      <c r="O425" s="29">
        <v>7.2368900276650203</v>
      </c>
      <c r="P425" s="29">
        <v>0</v>
      </c>
      <c r="Q425" s="29">
        <v>2.2579096886314863E-3</v>
      </c>
      <c r="R425" s="30">
        <v>0</v>
      </c>
      <c r="S425" s="30">
        <v>0</v>
      </c>
      <c r="T425" s="31">
        <v>0</v>
      </c>
      <c r="U425" s="31">
        <v>2.2579096886314863E-3</v>
      </c>
      <c r="V425" s="31">
        <v>0</v>
      </c>
      <c r="W425" s="31">
        <v>4.24049402470415E-2</v>
      </c>
      <c r="X425" s="31">
        <v>2.4046975017931E-3</v>
      </c>
      <c r="Y425" s="31">
        <v>2.2987112416358511E-2</v>
      </c>
      <c r="Z425" s="31">
        <v>0</v>
      </c>
      <c r="AA425" s="31">
        <v>3372.7096231492201</v>
      </c>
    </row>
    <row r="426" spans="1:27" s="23" customFormat="1" ht="15">
      <c r="A426" s="29" t="s">
        <v>161</v>
      </c>
      <c r="B426" s="29">
        <v>2019</v>
      </c>
      <c r="C426" s="29" t="s">
        <v>216</v>
      </c>
      <c r="D426" s="29">
        <v>2011</v>
      </c>
      <c r="E426" s="29" t="s">
        <v>55</v>
      </c>
      <c r="F426" s="29">
        <v>3866.2835114731902</v>
      </c>
      <c r="G426" s="29">
        <v>150121.870474386</v>
      </c>
      <c r="H426" s="29">
        <v>57601.863558518402</v>
      </c>
      <c r="I426" s="29">
        <v>3.6717509914081299E-2</v>
      </c>
      <c r="J426" s="29">
        <v>163.787970607224</v>
      </c>
      <c r="K426" s="29">
        <v>1.993590376176808E-3</v>
      </c>
      <c r="L426" s="29">
        <v>3.5438982715304498E-3</v>
      </c>
      <c r="M426" s="29">
        <v>4.6360396256289453E-2</v>
      </c>
      <c r="N426" s="29">
        <v>5.7924974885313802E-5</v>
      </c>
      <c r="O426" s="29">
        <v>17.2883448448606</v>
      </c>
      <c r="P426" s="29">
        <v>5.3939635915965069E-3</v>
      </c>
      <c r="Q426" s="29">
        <v>5.3939635915965069E-3</v>
      </c>
      <c r="R426" s="30">
        <v>0</v>
      </c>
      <c r="S426" s="30">
        <v>0</v>
      </c>
      <c r="T426" s="31">
        <v>5.3939635915965069E-3</v>
      </c>
      <c r="U426" s="31">
        <v>5.3939635915965069E-3</v>
      </c>
      <c r="V426" s="31">
        <v>0</v>
      </c>
      <c r="W426" s="31">
        <v>3.6717509914081299E-2</v>
      </c>
      <c r="X426" s="31">
        <v>5.7924974885313802E-5</v>
      </c>
      <c r="Y426" s="31">
        <v>4.6360396256289453E-2</v>
      </c>
      <c r="Z426" s="31">
        <v>0</v>
      </c>
      <c r="AA426" s="31">
        <v>3866.2835114731902</v>
      </c>
    </row>
    <row r="427" spans="1:27" s="23" customFormat="1" ht="15">
      <c r="A427" s="29" t="s">
        <v>161</v>
      </c>
      <c r="B427" s="29">
        <v>2019</v>
      </c>
      <c r="C427" s="29" t="s">
        <v>216</v>
      </c>
      <c r="D427" s="29">
        <v>2011</v>
      </c>
      <c r="E427" s="29" t="s">
        <v>56</v>
      </c>
      <c r="F427" s="29">
        <v>7578.7546874948803</v>
      </c>
      <c r="G427" s="29">
        <v>296092.28535152797</v>
      </c>
      <c r="H427" s="29">
        <v>95331.199895288693</v>
      </c>
      <c r="I427" s="29">
        <v>9.5322609184995702E-2</v>
      </c>
      <c r="J427" s="29">
        <v>189.79531374497799</v>
      </c>
      <c r="K427" s="29">
        <v>1.5649229238469634E-3</v>
      </c>
      <c r="L427" s="29">
        <v>2.98331802653478E-2</v>
      </c>
      <c r="M427" s="29">
        <v>5.3728879023449617E-2</v>
      </c>
      <c r="N427" s="29">
        <v>5.2763597185017698E-3</v>
      </c>
      <c r="O427" s="29">
        <v>16.915133524387201</v>
      </c>
      <c r="P427" s="29">
        <v>0</v>
      </c>
      <c r="Q427" s="29">
        <v>5.2775216596088062E-3</v>
      </c>
      <c r="R427" s="30">
        <v>0</v>
      </c>
      <c r="S427" s="30">
        <v>0</v>
      </c>
      <c r="T427" s="31">
        <v>0</v>
      </c>
      <c r="U427" s="31">
        <v>5.2775216596088062E-3</v>
      </c>
      <c r="V427" s="31">
        <v>0</v>
      </c>
      <c r="W427" s="31">
        <v>9.5322609184995702E-2</v>
      </c>
      <c r="X427" s="31">
        <v>5.2763597185017698E-3</v>
      </c>
      <c r="Y427" s="31">
        <v>5.3728879023449617E-2</v>
      </c>
      <c r="Z427" s="31">
        <v>0</v>
      </c>
      <c r="AA427" s="31">
        <v>7578.7546874948803</v>
      </c>
    </row>
    <row r="428" spans="1:27" s="23" customFormat="1" ht="15">
      <c r="A428" s="29" t="s">
        <v>161</v>
      </c>
      <c r="B428" s="29">
        <v>2019</v>
      </c>
      <c r="C428" s="29" t="s">
        <v>216</v>
      </c>
      <c r="D428" s="29">
        <v>2012</v>
      </c>
      <c r="E428" s="29" t="s">
        <v>55</v>
      </c>
      <c r="F428" s="29">
        <v>5736.05087966682</v>
      </c>
      <c r="G428" s="29">
        <v>232985.10075867499</v>
      </c>
      <c r="H428" s="29">
        <v>85458.611391224898</v>
      </c>
      <c r="I428" s="29">
        <v>5.3779209076844803E-2</v>
      </c>
      <c r="J428" s="29">
        <v>251.72534378483701</v>
      </c>
      <c r="K428" s="29">
        <v>2.9397307306735085E-3</v>
      </c>
      <c r="L428" s="29">
        <v>5.2823719836438297E-3</v>
      </c>
      <c r="M428" s="29">
        <v>7.125110147054585E-2</v>
      </c>
      <c r="N428" s="29">
        <v>1.2869838429782E-4</v>
      </c>
      <c r="O428" s="29">
        <v>26.570416211942501</v>
      </c>
      <c r="P428" s="29">
        <v>8.2899698581260593E-3</v>
      </c>
      <c r="Q428" s="29">
        <v>8.2899698581260593E-3</v>
      </c>
      <c r="R428" s="30">
        <v>0</v>
      </c>
      <c r="S428" s="30">
        <v>0</v>
      </c>
      <c r="T428" s="31">
        <v>8.2899698581260593E-3</v>
      </c>
      <c r="U428" s="31">
        <v>8.2899698581260593E-3</v>
      </c>
      <c r="V428" s="31">
        <v>0</v>
      </c>
      <c r="W428" s="31">
        <v>5.3779209076844803E-2</v>
      </c>
      <c r="X428" s="31">
        <v>1.2869838429782E-4</v>
      </c>
      <c r="Y428" s="31">
        <v>7.125110147054585E-2</v>
      </c>
      <c r="Z428" s="31">
        <v>0</v>
      </c>
      <c r="AA428" s="31">
        <v>5736.05087966682</v>
      </c>
    </row>
    <row r="429" spans="1:27" s="23" customFormat="1" ht="15">
      <c r="A429" s="29" t="s">
        <v>161</v>
      </c>
      <c r="B429" s="29">
        <v>2019</v>
      </c>
      <c r="C429" s="29" t="s">
        <v>216</v>
      </c>
      <c r="D429" s="29">
        <v>2012</v>
      </c>
      <c r="E429" s="29" t="s">
        <v>56</v>
      </c>
      <c r="F429" s="29">
        <v>6393.4472586624897</v>
      </c>
      <c r="G429" s="29">
        <v>261361.34193291399</v>
      </c>
      <c r="H429" s="29">
        <v>80421.523557322798</v>
      </c>
      <c r="I429" s="29">
        <v>8.11014794188646E-2</v>
      </c>
      <c r="J429" s="29">
        <v>167.623165590013</v>
      </c>
      <c r="K429" s="29">
        <v>1.3622052686437754E-3</v>
      </c>
      <c r="L429" s="29">
        <v>2.6348027340729999E-2</v>
      </c>
      <c r="M429" s="29">
        <v>4.7452192252341457E-2</v>
      </c>
      <c r="N429" s="29">
        <v>4.3554064327830403E-3</v>
      </c>
      <c r="O429" s="29">
        <v>14.939084489437599</v>
      </c>
      <c r="P429" s="29">
        <v>0</v>
      </c>
      <c r="Q429" s="29">
        <v>4.6609943607045304E-3</v>
      </c>
      <c r="R429" s="30">
        <v>0</v>
      </c>
      <c r="S429" s="30">
        <v>0</v>
      </c>
      <c r="T429" s="31">
        <v>0</v>
      </c>
      <c r="U429" s="31">
        <v>4.6609943607045304E-3</v>
      </c>
      <c r="V429" s="31">
        <v>0</v>
      </c>
      <c r="W429" s="31">
        <v>8.11014794188646E-2</v>
      </c>
      <c r="X429" s="31">
        <v>4.3554064327830403E-3</v>
      </c>
      <c r="Y429" s="31">
        <v>4.7452192252341457E-2</v>
      </c>
      <c r="Z429" s="31">
        <v>0</v>
      </c>
      <c r="AA429" s="31">
        <v>6393.4472586624897</v>
      </c>
    </row>
    <row r="430" spans="1:27" s="23" customFormat="1" ht="15">
      <c r="A430" s="29" t="s">
        <v>161</v>
      </c>
      <c r="B430" s="29">
        <v>2019</v>
      </c>
      <c r="C430" s="29" t="s">
        <v>216</v>
      </c>
      <c r="D430" s="29">
        <v>2013</v>
      </c>
      <c r="E430" s="29" t="s">
        <v>55</v>
      </c>
      <c r="F430" s="29">
        <v>6867.8911562822605</v>
      </c>
      <c r="G430" s="29">
        <v>292690.7925021</v>
      </c>
      <c r="H430" s="29">
        <v>102321.345070782</v>
      </c>
      <c r="I430" s="29">
        <v>6.3914208998758201E-2</v>
      </c>
      <c r="J430" s="29">
        <v>318.59137190911002</v>
      </c>
      <c r="K430" s="29">
        <v>3.5307810080045304E-3</v>
      </c>
      <c r="L430" s="29">
        <v>6.3841695127795301E-3</v>
      </c>
      <c r="M430" s="29">
        <v>9.0177456226963298E-2</v>
      </c>
      <c r="N430" s="29">
        <v>2.46972454562685E-4</v>
      </c>
      <c r="O430" s="29">
        <v>33.6283396255658</v>
      </c>
      <c r="P430" s="29">
        <v>1.0492041963176529E-2</v>
      </c>
      <c r="Q430" s="29">
        <v>1.0492041963176529E-2</v>
      </c>
      <c r="R430" s="30">
        <v>0</v>
      </c>
      <c r="S430" s="30">
        <v>0</v>
      </c>
      <c r="T430" s="31">
        <v>1.0492041963176529E-2</v>
      </c>
      <c r="U430" s="31">
        <v>1.0492041963176529E-2</v>
      </c>
      <c r="V430" s="31">
        <v>0</v>
      </c>
      <c r="W430" s="31">
        <v>6.3914208998758201E-2</v>
      </c>
      <c r="X430" s="31">
        <v>2.46972454562685E-4</v>
      </c>
      <c r="Y430" s="31">
        <v>9.0177456226963298E-2</v>
      </c>
      <c r="Z430" s="31">
        <v>0</v>
      </c>
      <c r="AA430" s="31">
        <v>6867.8911562822605</v>
      </c>
    </row>
    <row r="431" spans="1:27" s="23" customFormat="1" ht="15">
      <c r="A431" s="29" t="s">
        <v>161</v>
      </c>
      <c r="B431" s="29">
        <v>2019</v>
      </c>
      <c r="C431" s="29" t="s">
        <v>216</v>
      </c>
      <c r="D431" s="29">
        <v>2013</v>
      </c>
      <c r="E431" s="29" t="s">
        <v>56</v>
      </c>
      <c r="F431" s="29">
        <v>7396.7043293032402</v>
      </c>
      <c r="G431" s="29">
        <v>317761.07964675501</v>
      </c>
      <c r="H431" s="29">
        <v>93041.235408588502</v>
      </c>
      <c r="I431" s="29">
        <v>9.4393976977379807E-2</v>
      </c>
      <c r="J431" s="29">
        <v>203.73387023461299</v>
      </c>
      <c r="K431" s="29">
        <v>1.6201862695790436E-3</v>
      </c>
      <c r="L431" s="29">
        <v>3.2024127239690697E-2</v>
      </c>
      <c r="M431" s="29">
        <v>5.7674707797825547E-2</v>
      </c>
      <c r="N431" s="29">
        <v>4.89008147528067E-3</v>
      </c>
      <c r="O431" s="29">
        <v>18.157379918711701</v>
      </c>
      <c r="P431" s="29">
        <v>0</v>
      </c>
      <c r="Q431" s="29">
        <v>5.6651025346380508E-3</v>
      </c>
      <c r="R431" s="30">
        <v>0</v>
      </c>
      <c r="S431" s="30">
        <v>0</v>
      </c>
      <c r="T431" s="31">
        <v>0</v>
      </c>
      <c r="U431" s="31">
        <v>5.6651025346380508E-3</v>
      </c>
      <c r="V431" s="31">
        <v>0</v>
      </c>
      <c r="W431" s="31">
        <v>9.4393976977379807E-2</v>
      </c>
      <c r="X431" s="31">
        <v>4.89008147528067E-3</v>
      </c>
      <c r="Y431" s="31">
        <v>5.7674707797825547E-2</v>
      </c>
      <c r="Z431" s="31">
        <v>0</v>
      </c>
      <c r="AA431" s="31">
        <v>7396.7043293032402</v>
      </c>
    </row>
    <row r="432" spans="1:27" s="23" customFormat="1" ht="15">
      <c r="A432" s="29" t="s">
        <v>161</v>
      </c>
      <c r="B432" s="29">
        <v>2019</v>
      </c>
      <c r="C432" s="29" t="s">
        <v>216</v>
      </c>
      <c r="D432" s="29">
        <v>2014</v>
      </c>
      <c r="E432" s="29" t="s">
        <v>55</v>
      </c>
      <c r="F432" s="29">
        <v>6217.3959389667598</v>
      </c>
      <c r="G432" s="29">
        <v>279941.99002015998</v>
      </c>
      <c r="H432" s="29">
        <v>92629.935570655696</v>
      </c>
      <c r="I432" s="29">
        <v>5.7731379405739698E-2</v>
      </c>
      <c r="J432" s="29">
        <v>300.86513129052702</v>
      </c>
      <c r="K432" s="29">
        <v>3.2264829449641739E-3</v>
      </c>
      <c r="L432" s="29">
        <v>5.8673321507541204E-3</v>
      </c>
      <c r="M432" s="29">
        <v>8.5159958177562625E-2</v>
      </c>
      <c r="N432" s="29">
        <v>3.3085651450865999E-4</v>
      </c>
      <c r="O432" s="29">
        <v>31.757278158225599</v>
      </c>
      <c r="P432" s="29">
        <v>9.9082707853663868E-3</v>
      </c>
      <c r="Q432" s="29">
        <v>9.9082707853663868E-3</v>
      </c>
      <c r="R432" s="30">
        <v>0</v>
      </c>
      <c r="S432" s="30">
        <v>0</v>
      </c>
      <c r="T432" s="31">
        <v>9.9082707853663868E-3</v>
      </c>
      <c r="U432" s="31">
        <v>9.9082707853663868E-3</v>
      </c>
      <c r="V432" s="31">
        <v>0</v>
      </c>
      <c r="W432" s="31">
        <v>5.7731379405739698E-2</v>
      </c>
      <c r="X432" s="31">
        <v>3.3085651450865999E-4</v>
      </c>
      <c r="Y432" s="31">
        <v>8.5159958177562625E-2</v>
      </c>
      <c r="Z432" s="31">
        <v>0</v>
      </c>
      <c r="AA432" s="31">
        <v>6217.3959389667598</v>
      </c>
    </row>
    <row r="433" spans="1:27" s="23" customFormat="1" ht="15">
      <c r="A433" s="29" t="s">
        <v>161</v>
      </c>
      <c r="B433" s="29">
        <v>2019</v>
      </c>
      <c r="C433" s="29" t="s">
        <v>216</v>
      </c>
      <c r="D433" s="29">
        <v>2014</v>
      </c>
      <c r="E433" s="29" t="s">
        <v>56</v>
      </c>
      <c r="F433" s="29">
        <v>8761.7484015762802</v>
      </c>
      <c r="G433" s="29">
        <v>397297.81781135098</v>
      </c>
      <c r="H433" s="29">
        <v>110211.77261234001</v>
      </c>
      <c r="I433" s="29">
        <v>0.11226444762238</v>
      </c>
      <c r="J433" s="29">
        <v>248.64335871026199</v>
      </c>
      <c r="K433" s="29">
        <v>1.9712775224101143E-3</v>
      </c>
      <c r="L433" s="29">
        <v>3.9083273426613101E-2</v>
      </c>
      <c r="M433" s="29">
        <v>7.0388064066643982E-2</v>
      </c>
      <c r="N433" s="29">
        <v>5.5732760562032697E-3</v>
      </c>
      <c r="O433" s="29">
        <v>22.159849627201201</v>
      </c>
      <c r="P433" s="29">
        <v>0</v>
      </c>
      <c r="Q433" s="29">
        <v>6.9138730836867737E-3</v>
      </c>
      <c r="R433" s="30">
        <v>0</v>
      </c>
      <c r="S433" s="30">
        <v>0</v>
      </c>
      <c r="T433" s="31">
        <v>0</v>
      </c>
      <c r="U433" s="31">
        <v>6.9138730836867737E-3</v>
      </c>
      <c r="V433" s="31">
        <v>0</v>
      </c>
      <c r="W433" s="31">
        <v>0.11226444762238</v>
      </c>
      <c r="X433" s="31">
        <v>5.5732760562032697E-3</v>
      </c>
      <c r="Y433" s="31">
        <v>7.0388064066643982E-2</v>
      </c>
      <c r="Z433" s="31">
        <v>0</v>
      </c>
      <c r="AA433" s="31">
        <v>8761.7484015762802</v>
      </c>
    </row>
    <row r="434" spans="1:27" s="23" customFormat="1" ht="15">
      <c r="A434" s="29" t="s">
        <v>161</v>
      </c>
      <c r="B434" s="29">
        <v>2019</v>
      </c>
      <c r="C434" s="29" t="s">
        <v>216</v>
      </c>
      <c r="D434" s="29">
        <v>2015</v>
      </c>
      <c r="E434" s="29" t="s">
        <v>55</v>
      </c>
      <c r="F434" s="29">
        <v>16184.9427932044</v>
      </c>
      <c r="G434" s="29">
        <v>773079.16190877196</v>
      </c>
      <c r="H434" s="29">
        <v>241131.532053984</v>
      </c>
      <c r="I434" s="29">
        <v>0.15554714585336299</v>
      </c>
      <c r="J434" s="29">
        <v>817.88039009341298</v>
      </c>
      <c r="K434" s="29">
        <v>8.5704807021490387E-3</v>
      </c>
      <c r="L434" s="29">
        <v>1.59265629318503E-2</v>
      </c>
      <c r="M434" s="29">
        <v>0.23150120605167568</v>
      </c>
      <c r="N434" s="29">
        <v>1.1201325507664199E-3</v>
      </c>
      <c r="O434" s="29">
        <v>86.329894517664798</v>
      </c>
      <c r="P434" s="29">
        <v>2.6934927089511417E-2</v>
      </c>
      <c r="Q434" s="29">
        <v>2.6934927089511417E-2</v>
      </c>
      <c r="R434" s="30">
        <v>0</v>
      </c>
      <c r="S434" s="30">
        <v>0</v>
      </c>
      <c r="T434" s="31">
        <v>2.6934927089511417E-2</v>
      </c>
      <c r="U434" s="31">
        <v>2.6934927089511417E-2</v>
      </c>
      <c r="V434" s="31">
        <v>0</v>
      </c>
      <c r="W434" s="31">
        <v>0.15554714585336299</v>
      </c>
      <c r="X434" s="31">
        <v>1.1201325507664199E-3</v>
      </c>
      <c r="Y434" s="31">
        <v>0.23150120605167568</v>
      </c>
      <c r="Z434" s="31">
        <v>0</v>
      </c>
      <c r="AA434" s="31">
        <v>16184.9427932044</v>
      </c>
    </row>
    <row r="435" spans="1:27" s="23" customFormat="1" ht="15">
      <c r="A435" s="29" t="s">
        <v>161</v>
      </c>
      <c r="B435" s="29">
        <v>2019</v>
      </c>
      <c r="C435" s="29" t="s">
        <v>216</v>
      </c>
      <c r="D435" s="29">
        <v>2015</v>
      </c>
      <c r="E435" s="29" t="s">
        <v>56</v>
      </c>
      <c r="F435" s="29">
        <v>14338.8573639885</v>
      </c>
      <c r="G435" s="29">
        <v>690131.62975944404</v>
      </c>
      <c r="H435" s="29">
        <v>180364.78735641099</v>
      </c>
      <c r="I435" s="29">
        <v>0.18359224342845401</v>
      </c>
      <c r="J435" s="29">
        <v>427.59811949174798</v>
      </c>
      <c r="K435" s="29">
        <v>3.2877620898885628E-3</v>
      </c>
      <c r="L435" s="29">
        <v>6.7212469729688501E-2</v>
      </c>
      <c r="M435" s="29">
        <v>0.12104806171658448</v>
      </c>
      <c r="N435" s="29">
        <v>8.6624569851751695E-3</v>
      </c>
      <c r="O435" s="29">
        <v>38.108840219829602</v>
      </c>
      <c r="P435" s="29">
        <v>0</v>
      </c>
      <c r="Q435" s="29">
        <v>1.1889958148586836E-2</v>
      </c>
      <c r="R435" s="30">
        <v>0</v>
      </c>
      <c r="S435" s="30">
        <v>0</v>
      </c>
      <c r="T435" s="31">
        <v>0</v>
      </c>
      <c r="U435" s="31">
        <v>1.1889958148586836E-2</v>
      </c>
      <c r="V435" s="31">
        <v>0</v>
      </c>
      <c r="W435" s="31">
        <v>0.18359224342845401</v>
      </c>
      <c r="X435" s="31">
        <v>8.6624569851751695E-3</v>
      </c>
      <c r="Y435" s="31">
        <v>0.12104806171658448</v>
      </c>
      <c r="Z435" s="31">
        <v>0</v>
      </c>
      <c r="AA435" s="31">
        <v>14338.8573639885</v>
      </c>
    </row>
    <row r="436" spans="1:27" s="23" customFormat="1" ht="15">
      <c r="A436" s="29" t="s">
        <v>161</v>
      </c>
      <c r="B436" s="29">
        <v>2019</v>
      </c>
      <c r="C436" s="29" t="s">
        <v>216</v>
      </c>
      <c r="D436" s="29">
        <v>2016</v>
      </c>
      <c r="E436" s="29" t="s">
        <v>55</v>
      </c>
      <c r="F436" s="29">
        <v>28375.854646781001</v>
      </c>
      <c r="G436" s="29">
        <v>1453912.0363829399</v>
      </c>
      <c r="H436" s="29">
        <v>422757.95421361399</v>
      </c>
      <c r="I436" s="29">
        <v>0.28218974873813502</v>
      </c>
      <c r="J436" s="29">
        <v>1503.9163552360701</v>
      </c>
      <c r="K436" s="29">
        <v>1.5175967297245451E-2</v>
      </c>
      <c r="L436" s="29">
        <v>2.92100452313875E-2</v>
      </c>
      <c r="M436" s="29">
        <v>0.42568363501547829</v>
      </c>
      <c r="N436" s="29">
        <v>2.4173573488210898E-3</v>
      </c>
      <c r="O436" s="29">
        <v>158.743187736891</v>
      </c>
      <c r="P436" s="29">
        <v>4.9527874573909988E-2</v>
      </c>
      <c r="Q436" s="29">
        <v>4.9527874573909988E-2</v>
      </c>
      <c r="R436" s="30">
        <v>0</v>
      </c>
      <c r="S436" s="30">
        <v>0</v>
      </c>
      <c r="T436" s="31">
        <v>4.9527874573909988E-2</v>
      </c>
      <c r="U436" s="31">
        <v>4.9527874573909988E-2</v>
      </c>
      <c r="V436" s="31">
        <v>0</v>
      </c>
      <c r="W436" s="31">
        <v>0.28218974873813502</v>
      </c>
      <c r="X436" s="31">
        <v>2.4173573488210898E-3</v>
      </c>
      <c r="Y436" s="31">
        <v>0.42568363501547829</v>
      </c>
      <c r="Z436" s="31">
        <v>0</v>
      </c>
      <c r="AA436" s="31">
        <v>28375.854646781001</v>
      </c>
    </row>
    <row r="437" spans="1:27" s="23" customFormat="1" ht="15">
      <c r="A437" s="29" t="s">
        <v>161</v>
      </c>
      <c r="B437" s="29">
        <v>2019</v>
      </c>
      <c r="C437" s="29" t="s">
        <v>216</v>
      </c>
      <c r="D437" s="29">
        <v>2016</v>
      </c>
      <c r="E437" s="29" t="s">
        <v>56</v>
      </c>
      <c r="F437" s="29">
        <v>23453.155898774701</v>
      </c>
      <c r="G437" s="29">
        <v>1209907.43103254</v>
      </c>
      <c r="H437" s="29">
        <v>295011.19713646499</v>
      </c>
      <c r="I437" s="29">
        <v>0.26583581702535802</v>
      </c>
      <c r="J437" s="29">
        <v>725.70195645276704</v>
      </c>
      <c r="K437" s="29">
        <v>5.5854149383848389E-3</v>
      </c>
      <c r="L437" s="29">
        <v>0.114070241559606</v>
      </c>
      <c r="M437" s="29">
        <v>0.20543779750457924</v>
      </c>
      <c r="N437" s="29">
        <v>1.33840712290511E-2</v>
      </c>
      <c r="O437" s="29">
        <v>64.676757555782402</v>
      </c>
      <c r="P437" s="29">
        <v>0</v>
      </c>
      <c r="Q437" s="29">
        <v>2.0179148357404107E-2</v>
      </c>
      <c r="R437" s="30">
        <v>0</v>
      </c>
      <c r="S437" s="30">
        <v>0</v>
      </c>
      <c r="T437" s="31">
        <v>0</v>
      </c>
      <c r="U437" s="31">
        <v>2.0179148357404107E-2</v>
      </c>
      <c r="V437" s="31">
        <v>0</v>
      </c>
      <c r="W437" s="31">
        <v>0.26583581702535802</v>
      </c>
      <c r="X437" s="31">
        <v>1.33840712290511E-2</v>
      </c>
      <c r="Y437" s="31">
        <v>0.20543779750457924</v>
      </c>
      <c r="Z437" s="31">
        <v>0</v>
      </c>
      <c r="AA437" s="31">
        <v>23453.155898774701</v>
      </c>
    </row>
    <row r="438" spans="1:27" s="23" customFormat="1" ht="15">
      <c r="A438" s="29" t="s">
        <v>161</v>
      </c>
      <c r="B438" s="29">
        <v>2019</v>
      </c>
      <c r="C438" s="29" t="s">
        <v>216</v>
      </c>
      <c r="D438" s="29">
        <v>2017</v>
      </c>
      <c r="E438" s="29" t="s">
        <v>55</v>
      </c>
      <c r="F438" s="29">
        <v>14251.1453663344</v>
      </c>
      <c r="G438" s="29">
        <v>791397.31263175095</v>
      </c>
      <c r="H438" s="29">
        <v>212320.83175178699</v>
      </c>
      <c r="I438" s="29">
        <v>0.153281826051158</v>
      </c>
      <c r="J438" s="29">
        <v>795.31311701752702</v>
      </c>
      <c r="K438" s="29">
        <v>7.8814309065469799E-3</v>
      </c>
      <c r="L438" s="29">
        <v>1.5876310666177201E-2</v>
      </c>
      <c r="M438" s="29">
        <v>0.22511351701124016</v>
      </c>
      <c r="N438" s="29">
        <v>1.3809847837371501E-3</v>
      </c>
      <c r="O438" s="29">
        <v>83.947846570568302</v>
      </c>
      <c r="P438" s="29">
        <v>2.6191728130017307E-2</v>
      </c>
      <c r="Q438" s="29">
        <v>2.6191728130017307E-2</v>
      </c>
      <c r="R438" s="30">
        <v>0</v>
      </c>
      <c r="S438" s="30">
        <v>0</v>
      </c>
      <c r="T438" s="31">
        <v>2.6191728130017307E-2</v>
      </c>
      <c r="U438" s="31">
        <v>2.6191728130017307E-2</v>
      </c>
      <c r="V438" s="31">
        <v>0</v>
      </c>
      <c r="W438" s="31">
        <v>0.153281826051158</v>
      </c>
      <c r="X438" s="31">
        <v>1.3809847837371501E-3</v>
      </c>
      <c r="Y438" s="31">
        <v>0.22511351701124016</v>
      </c>
      <c r="Z438" s="31">
        <v>0</v>
      </c>
      <c r="AA438" s="31">
        <v>14251.1453663344</v>
      </c>
    </row>
    <row r="439" spans="1:27" s="23" customFormat="1" ht="15">
      <c r="A439" s="29" t="s">
        <v>161</v>
      </c>
      <c r="B439" s="29">
        <v>2019</v>
      </c>
      <c r="C439" s="29" t="s">
        <v>216</v>
      </c>
      <c r="D439" s="29">
        <v>2017</v>
      </c>
      <c r="E439" s="29" t="s">
        <v>56</v>
      </c>
      <c r="F439" s="29">
        <v>14217.887505516699</v>
      </c>
      <c r="G439" s="29">
        <v>789518.15864946297</v>
      </c>
      <c r="H439" s="29">
        <v>178843.13871691801</v>
      </c>
      <c r="I439" s="29">
        <v>0.13047787425432</v>
      </c>
      <c r="J439" s="29">
        <v>447.06531230427697</v>
      </c>
      <c r="K439" s="29">
        <v>3.017779634766243E-3</v>
      </c>
      <c r="L439" s="29">
        <v>7.0272441343196407E-2</v>
      </c>
      <c r="M439" s="29">
        <v>0.1265588791371445</v>
      </c>
      <c r="N439" s="29">
        <v>7.1746030057859697E-3</v>
      </c>
      <c r="O439" s="29">
        <v>39.843815437454701</v>
      </c>
      <c r="P439" s="29">
        <v>0</v>
      </c>
      <c r="Q439" s="29">
        <v>1.2431270416485866E-2</v>
      </c>
      <c r="R439" s="30">
        <v>0</v>
      </c>
      <c r="S439" s="30">
        <v>0</v>
      </c>
      <c r="T439" s="31">
        <v>0</v>
      </c>
      <c r="U439" s="31">
        <v>1.2431270416485866E-2</v>
      </c>
      <c r="V439" s="31">
        <v>0</v>
      </c>
      <c r="W439" s="31">
        <v>0.13047787425432</v>
      </c>
      <c r="X439" s="31">
        <v>7.1746030057859697E-3</v>
      </c>
      <c r="Y439" s="31">
        <v>0.1265588791371445</v>
      </c>
      <c r="Z439" s="31">
        <v>0</v>
      </c>
      <c r="AA439" s="31">
        <v>14217.887505516699</v>
      </c>
    </row>
    <row r="440" spans="1:27" s="23" customFormat="1" ht="15">
      <c r="A440" s="29" t="s">
        <v>161</v>
      </c>
      <c r="B440" s="29">
        <v>2019</v>
      </c>
      <c r="C440" s="29" t="s">
        <v>216</v>
      </c>
      <c r="D440" s="29">
        <v>2018</v>
      </c>
      <c r="E440" s="29" t="s">
        <v>55</v>
      </c>
      <c r="F440" s="29">
        <v>14645.435178436301</v>
      </c>
      <c r="G440" s="29">
        <v>904226.41289789195</v>
      </c>
      <c r="H440" s="29">
        <v>218195.162460286</v>
      </c>
      <c r="I440" s="29">
        <v>0.16501771026841999</v>
      </c>
      <c r="J440" s="29">
        <v>867.45982283091098</v>
      </c>
      <c r="K440" s="29">
        <v>8.2763674715296501E-3</v>
      </c>
      <c r="L440" s="29">
        <v>1.7402382018858499E-2</v>
      </c>
      <c r="M440" s="29">
        <v>0.24553458844237955</v>
      </c>
      <c r="N440" s="29">
        <v>1.6258872282303299E-3</v>
      </c>
      <c r="O440" s="29">
        <v>91.563162426172795</v>
      </c>
      <c r="P440" s="29">
        <v>2.8567706676965909E-2</v>
      </c>
      <c r="Q440" s="29">
        <v>2.8567706676965909E-2</v>
      </c>
      <c r="R440" s="30">
        <v>0</v>
      </c>
      <c r="S440" s="30">
        <v>0</v>
      </c>
      <c r="T440" s="31">
        <v>2.8567706676965909E-2</v>
      </c>
      <c r="U440" s="31">
        <v>2.8567706676965909E-2</v>
      </c>
      <c r="V440" s="31">
        <v>0</v>
      </c>
      <c r="W440" s="31">
        <v>0.16501771026841999</v>
      </c>
      <c r="X440" s="31">
        <v>1.6258872282303299E-3</v>
      </c>
      <c r="Y440" s="31">
        <v>0.24553458844237955</v>
      </c>
      <c r="Z440" s="31">
        <v>0</v>
      </c>
      <c r="AA440" s="31">
        <v>14645.435178436301</v>
      </c>
    </row>
    <row r="441" spans="1:27" s="23" customFormat="1" ht="15">
      <c r="A441" s="29" t="s">
        <v>161</v>
      </c>
      <c r="B441" s="29">
        <v>2019</v>
      </c>
      <c r="C441" s="29" t="s">
        <v>216</v>
      </c>
      <c r="D441" s="29">
        <v>2018</v>
      </c>
      <c r="E441" s="29" t="s">
        <v>56</v>
      </c>
      <c r="F441" s="29">
        <v>14756.069469522899</v>
      </c>
      <c r="G441" s="29">
        <v>910956.09090093698</v>
      </c>
      <c r="H441" s="29">
        <v>185612.790791206</v>
      </c>
      <c r="I441" s="29">
        <v>0.114001950632487</v>
      </c>
      <c r="J441" s="29">
        <v>481.635013939592</v>
      </c>
      <c r="K441" s="29">
        <v>3.3740450904599637E-3</v>
      </c>
      <c r="L441" s="29">
        <v>7.5706317028827894E-2</v>
      </c>
      <c r="M441" s="29">
        <v>0.13634518579939858</v>
      </c>
      <c r="N441" s="29">
        <v>6.43568902036521E-3</v>
      </c>
      <c r="O441" s="29">
        <v>42.9247720086233</v>
      </c>
      <c r="P441" s="29">
        <v>0</v>
      </c>
      <c r="Q441" s="29">
        <v>1.3392528866690468E-2</v>
      </c>
      <c r="R441" s="30">
        <v>0</v>
      </c>
      <c r="S441" s="30">
        <v>0</v>
      </c>
      <c r="T441" s="31">
        <v>0</v>
      </c>
      <c r="U441" s="31">
        <v>1.3392528866690468E-2</v>
      </c>
      <c r="V441" s="31">
        <v>0</v>
      </c>
      <c r="W441" s="31">
        <v>0.114001950632487</v>
      </c>
      <c r="X441" s="31">
        <v>6.43568902036521E-3</v>
      </c>
      <c r="Y441" s="31">
        <v>0.13634518579939858</v>
      </c>
      <c r="Z441" s="31">
        <v>0</v>
      </c>
      <c r="AA441" s="31">
        <v>14756.069469522899</v>
      </c>
    </row>
    <row r="442" spans="1:27" s="23" customFormat="1" ht="15">
      <c r="A442" s="29" t="s">
        <v>161</v>
      </c>
      <c r="B442" s="29">
        <v>2019</v>
      </c>
      <c r="C442" s="29" t="s">
        <v>216</v>
      </c>
      <c r="D442" s="29">
        <v>2019</v>
      </c>
      <c r="E442" s="29" t="s">
        <v>55</v>
      </c>
      <c r="F442" s="29">
        <v>10707.059232081099</v>
      </c>
      <c r="G442" s="29">
        <v>774646.73908394994</v>
      </c>
      <c r="H442" s="29">
        <v>159519.22903975399</v>
      </c>
      <c r="I442" s="29">
        <v>0.108649227245258</v>
      </c>
      <c r="J442" s="29">
        <v>741.67272857524995</v>
      </c>
      <c r="K442" s="29">
        <v>5.7542011055712102E-3</v>
      </c>
      <c r="L442" s="29">
        <v>1.24080718697036E-2</v>
      </c>
      <c r="M442" s="29">
        <v>0.20992946545401392</v>
      </c>
      <c r="N442" s="29">
        <v>1.41760311378302E-3</v>
      </c>
      <c r="O442" s="29">
        <v>78.285931781806198</v>
      </c>
      <c r="P442" s="29">
        <v>2.4425210715923535E-2</v>
      </c>
      <c r="Q442" s="29">
        <v>2.4425210715923535E-2</v>
      </c>
      <c r="R442" s="30">
        <v>0</v>
      </c>
      <c r="S442" s="30">
        <v>0</v>
      </c>
      <c r="T442" s="31">
        <v>2.4425210715923535E-2</v>
      </c>
      <c r="U442" s="31">
        <v>2.4425210715923535E-2</v>
      </c>
      <c r="V442" s="31">
        <v>0</v>
      </c>
      <c r="W442" s="31">
        <v>0.108649227245258</v>
      </c>
      <c r="X442" s="31">
        <v>1.41760311378302E-3</v>
      </c>
      <c r="Y442" s="31">
        <v>0.20992946545401392</v>
      </c>
      <c r="Z442" s="31">
        <v>0</v>
      </c>
      <c r="AA442" s="31">
        <v>10707.059232081099</v>
      </c>
    </row>
    <row r="443" spans="1:27" s="23" customFormat="1" ht="15">
      <c r="A443" s="29" t="s">
        <v>161</v>
      </c>
      <c r="B443" s="29">
        <v>2019</v>
      </c>
      <c r="C443" s="29" t="s">
        <v>216</v>
      </c>
      <c r="D443" s="29">
        <v>2019</v>
      </c>
      <c r="E443" s="29" t="s">
        <v>56</v>
      </c>
      <c r="F443" s="29">
        <v>11455.1767186052</v>
      </c>
      <c r="G443" s="29">
        <v>828689.53340450895</v>
      </c>
      <c r="H443" s="29">
        <v>144091.71250774199</v>
      </c>
      <c r="I443" s="29">
        <v>8.1246610425404001E-2</v>
      </c>
      <c r="J443" s="29">
        <v>437.90987781067997</v>
      </c>
      <c r="K443" s="29">
        <v>2.9644608422795399E-3</v>
      </c>
      <c r="L443" s="29">
        <v>6.8833334537735005E-2</v>
      </c>
      <c r="M443" s="29">
        <v>0.12396708679202126</v>
      </c>
      <c r="N443" s="29">
        <v>3.9931883737515097E-3</v>
      </c>
      <c r="O443" s="29">
        <v>39.027855370384401</v>
      </c>
      <c r="P443" s="29">
        <v>0</v>
      </c>
      <c r="Q443" s="29">
        <v>1.2176690875559932E-2</v>
      </c>
      <c r="R443" s="30">
        <v>0</v>
      </c>
      <c r="S443" s="30">
        <v>0</v>
      </c>
      <c r="T443" s="31">
        <v>0</v>
      </c>
      <c r="U443" s="31">
        <v>1.2176690875559932E-2</v>
      </c>
      <c r="V443" s="31">
        <v>0</v>
      </c>
      <c r="W443" s="31">
        <v>8.1246610425404001E-2</v>
      </c>
      <c r="X443" s="31">
        <v>3.9931883737515097E-3</v>
      </c>
      <c r="Y443" s="31">
        <v>0.12396708679202126</v>
      </c>
      <c r="Z443" s="31">
        <v>0</v>
      </c>
      <c r="AA443" s="31">
        <v>11455.1767186052</v>
      </c>
    </row>
    <row r="444" spans="1:27" s="23" customFormat="1" ht="15">
      <c r="A444" s="29" t="s">
        <v>161</v>
      </c>
      <c r="B444" s="29">
        <v>2019</v>
      </c>
      <c r="C444" s="29" t="s">
        <v>217</v>
      </c>
      <c r="D444" s="29">
        <v>1975</v>
      </c>
      <c r="E444" s="29" t="s">
        <v>55</v>
      </c>
      <c r="F444" s="29">
        <v>3.2517915918162101</v>
      </c>
      <c r="G444" s="29">
        <v>49.761440139325799</v>
      </c>
      <c r="H444" s="29">
        <v>48.446849548589697</v>
      </c>
      <c r="I444" s="29">
        <v>2.0690690395790099E-4</v>
      </c>
      <c r="J444" s="29">
        <v>8.0170038282374401E-2</v>
      </c>
      <c r="K444" s="29">
        <v>5.2053286187986989E-5</v>
      </c>
      <c r="L444" s="29">
        <v>8.4695362403890407E-6</v>
      </c>
      <c r="M444" s="29">
        <v>2.2708596011668479E-5</v>
      </c>
      <c r="N444" s="29">
        <v>3.4331171247590199E-6</v>
      </c>
      <c r="O444" s="29">
        <v>8.46220429322685E-3</v>
      </c>
      <c r="P444" s="29">
        <v>2.6402077394867771E-6</v>
      </c>
      <c r="Q444" s="29">
        <v>2.6402077394867771E-6</v>
      </c>
      <c r="R444" s="30">
        <v>0</v>
      </c>
      <c r="S444" s="30">
        <v>0</v>
      </c>
      <c r="T444" s="31">
        <v>2.6402077394867771E-6</v>
      </c>
      <c r="U444" s="31">
        <v>2.6402077394867771E-6</v>
      </c>
      <c r="V444" s="31">
        <v>0</v>
      </c>
      <c r="W444" s="31">
        <v>2.0690690395790099E-4</v>
      </c>
      <c r="X444" s="31">
        <v>3.4331171247590199E-6</v>
      </c>
      <c r="Y444" s="31">
        <v>2.2708596011668479E-5</v>
      </c>
      <c r="Z444" s="31">
        <v>0</v>
      </c>
      <c r="AA444" s="31">
        <v>3.2517915918162101</v>
      </c>
    </row>
    <row r="445" spans="1:27" s="23" customFormat="1" ht="15">
      <c r="A445" s="29" t="s">
        <v>161</v>
      </c>
      <c r="B445" s="29">
        <v>2019</v>
      </c>
      <c r="C445" s="29" t="s">
        <v>217</v>
      </c>
      <c r="D445" s="29">
        <v>1976</v>
      </c>
      <c r="E445" s="29" t="s">
        <v>55</v>
      </c>
      <c r="F445" s="29">
        <v>3.2650753005758002</v>
      </c>
      <c r="G445" s="29">
        <v>50.595575177916899</v>
      </c>
      <c r="H445" s="29">
        <v>48.644757016381597</v>
      </c>
      <c r="I445" s="29">
        <v>1.6405198068993501E-4</v>
      </c>
      <c r="J445" s="29">
        <v>8.0011663037487898E-2</v>
      </c>
      <c r="K445" s="29">
        <v>4.5947391803943489E-5</v>
      </c>
      <c r="L445" s="29">
        <v>7.2342214711987798E-6</v>
      </c>
      <c r="M445" s="29">
        <v>2.2661691341484767E-5</v>
      </c>
      <c r="N445" s="29">
        <v>3.3476007485841E-6</v>
      </c>
      <c r="O445" s="29">
        <v>8.4454872789166101E-3</v>
      </c>
      <c r="P445" s="29">
        <v>2.6349920310219824E-6</v>
      </c>
      <c r="Q445" s="29">
        <v>2.6349920310219824E-6</v>
      </c>
      <c r="R445" s="30">
        <v>0</v>
      </c>
      <c r="S445" s="30">
        <v>0</v>
      </c>
      <c r="T445" s="31">
        <v>2.6349920310219824E-6</v>
      </c>
      <c r="U445" s="31">
        <v>2.6349920310219824E-6</v>
      </c>
      <c r="V445" s="31">
        <v>0</v>
      </c>
      <c r="W445" s="31">
        <v>1.6405198068993501E-4</v>
      </c>
      <c r="X445" s="31">
        <v>3.3476007485841E-6</v>
      </c>
      <c r="Y445" s="31">
        <v>2.2661691341484767E-5</v>
      </c>
      <c r="Z445" s="31">
        <v>0</v>
      </c>
      <c r="AA445" s="31">
        <v>3.2650753005758002</v>
      </c>
    </row>
    <row r="446" spans="1:27" s="23" customFormat="1" ht="15">
      <c r="A446" s="29" t="s">
        <v>161</v>
      </c>
      <c r="B446" s="29">
        <v>2019</v>
      </c>
      <c r="C446" s="29" t="s">
        <v>217</v>
      </c>
      <c r="D446" s="29">
        <v>1976</v>
      </c>
      <c r="E446" s="29" t="s">
        <v>56</v>
      </c>
      <c r="F446" s="29">
        <v>1.00204636111572</v>
      </c>
      <c r="G446" s="29">
        <v>16.014416676146499</v>
      </c>
      <c r="H446" s="29">
        <v>12.6044826485134</v>
      </c>
      <c r="I446" s="29">
        <v>8.8985183020066105E-5</v>
      </c>
      <c r="J446" s="29">
        <v>1.20682703015074E-2</v>
      </c>
      <c r="K446" s="29">
        <v>2.086650398479258E-7</v>
      </c>
      <c r="L446" s="29">
        <v>1.8969640308378801E-6</v>
      </c>
      <c r="M446" s="29">
        <v>3.4164199644374218E-6</v>
      </c>
      <c r="N446" s="29">
        <v>3.43521425046385E-6</v>
      </c>
      <c r="O446" s="29">
        <v>1.0755608214472901E-3</v>
      </c>
      <c r="P446" s="29">
        <v>0</v>
      </c>
      <c r="Q446" s="29">
        <v>3.3557497629155449E-7</v>
      </c>
      <c r="R446" s="30">
        <v>0</v>
      </c>
      <c r="S446" s="30">
        <v>0</v>
      </c>
      <c r="T446" s="31">
        <v>0</v>
      </c>
      <c r="U446" s="31">
        <v>3.3557497629155449E-7</v>
      </c>
      <c r="V446" s="31">
        <v>0</v>
      </c>
      <c r="W446" s="31">
        <v>8.8985183020066105E-5</v>
      </c>
      <c r="X446" s="31">
        <v>3.43521425046385E-6</v>
      </c>
      <c r="Y446" s="31">
        <v>3.4164199644374218E-6</v>
      </c>
      <c r="Z446" s="31">
        <v>0</v>
      </c>
      <c r="AA446" s="31">
        <v>1.00204636111572</v>
      </c>
    </row>
    <row r="447" spans="1:27" s="23" customFormat="1" ht="15">
      <c r="A447" s="29" t="s">
        <v>161</v>
      </c>
      <c r="B447" s="29">
        <v>2019</v>
      </c>
      <c r="C447" s="29" t="s">
        <v>217</v>
      </c>
      <c r="D447" s="29">
        <v>1977</v>
      </c>
      <c r="E447" s="29" t="s">
        <v>55</v>
      </c>
      <c r="F447" s="29">
        <v>11.824711896562199</v>
      </c>
      <c r="G447" s="29">
        <v>187.02292275236201</v>
      </c>
      <c r="H447" s="29">
        <v>176.17058843805</v>
      </c>
      <c r="I447" s="29">
        <v>8.6864412588802398E-4</v>
      </c>
      <c r="J447" s="29">
        <v>0.25664043550335502</v>
      </c>
      <c r="K447" s="29">
        <v>9.5312457473377781E-5</v>
      </c>
      <c r="L447" s="29">
        <v>3.4338993909230399E-5</v>
      </c>
      <c r="M447" s="29">
        <v>7.2676647056218495E-5</v>
      </c>
      <c r="N447" s="29">
        <v>3.7854167155239102E-6</v>
      </c>
      <c r="O447" s="29">
        <v>2.7089219883902199E-2</v>
      </c>
      <c r="P447" s="29">
        <v>8.4518366037774865E-6</v>
      </c>
      <c r="Q447" s="29">
        <v>8.4518366037774865E-6</v>
      </c>
      <c r="R447" s="30">
        <v>0</v>
      </c>
      <c r="S447" s="30">
        <v>0</v>
      </c>
      <c r="T447" s="31">
        <v>8.4518366037774865E-6</v>
      </c>
      <c r="U447" s="31">
        <v>8.4518366037774865E-6</v>
      </c>
      <c r="V447" s="31">
        <v>0</v>
      </c>
      <c r="W447" s="31">
        <v>8.6864412588802398E-4</v>
      </c>
      <c r="X447" s="31">
        <v>3.7854167155239102E-6</v>
      </c>
      <c r="Y447" s="31">
        <v>7.2676647056218495E-5</v>
      </c>
      <c r="Z447" s="31">
        <v>0</v>
      </c>
      <c r="AA447" s="31">
        <v>11.824711896562199</v>
      </c>
    </row>
    <row r="448" spans="1:27" s="23" customFormat="1" ht="15">
      <c r="A448" s="29" t="s">
        <v>161</v>
      </c>
      <c r="B448" s="29">
        <v>2019</v>
      </c>
      <c r="C448" s="29" t="s">
        <v>217</v>
      </c>
      <c r="D448" s="29">
        <v>1978</v>
      </c>
      <c r="E448" s="29" t="s">
        <v>55</v>
      </c>
      <c r="F448" s="29">
        <v>13.154400703262599</v>
      </c>
      <c r="G448" s="29">
        <v>212.520550700836</v>
      </c>
      <c r="H448" s="29">
        <v>195.98097042156499</v>
      </c>
      <c r="I448" s="29">
        <v>1.0311936225044099E-3</v>
      </c>
      <c r="J448" s="29">
        <v>0.288826838185124</v>
      </c>
      <c r="K448" s="29">
        <v>1.056602177260548E-4</v>
      </c>
      <c r="L448" s="29">
        <v>4.0249518464460397E-5</v>
      </c>
      <c r="M448" s="29">
        <v>8.1791343604775305E-5</v>
      </c>
      <c r="N448" s="29">
        <v>4.2539091935490796E-6</v>
      </c>
      <c r="O448" s="29">
        <v>3.0486597767119199E-2</v>
      </c>
      <c r="P448" s="29">
        <v>9.5118185033411908E-6</v>
      </c>
      <c r="Q448" s="29">
        <v>9.5118185033411908E-6</v>
      </c>
      <c r="R448" s="30">
        <v>0</v>
      </c>
      <c r="S448" s="30">
        <v>0</v>
      </c>
      <c r="T448" s="31">
        <v>9.5118185033411908E-6</v>
      </c>
      <c r="U448" s="31">
        <v>9.5118185033411908E-6</v>
      </c>
      <c r="V448" s="31">
        <v>0</v>
      </c>
      <c r="W448" s="31">
        <v>1.0311936225044099E-3</v>
      </c>
      <c r="X448" s="31">
        <v>4.2539091935490796E-6</v>
      </c>
      <c r="Y448" s="31">
        <v>8.1791343604775305E-5</v>
      </c>
      <c r="Z448" s="31">
        <v>0</v>
      </c>
      <c r="AA448" s="31">
        <v>13.154400703262599</v>
      </c>
    </row>
    <row r="449" spans="1:27" s="23" customFormat="1" ht="15">
      <c r="A449" s="29" t="s">
        <v>161</v>
      </c>
      <c r="B449" s="29">
        <v>2019</v>
      </c>
      <c r="C449" s="29" t="s">
        <v>217</v>
      </c>
      <c r="D449" s="29">
        <v>1979</v>
      </c>
      <c r="E449" s="29" t="s">
        <v>55</v>
      </c>
      <c r="F449" s="29">
        <v>20.254806558059901</v>
      </c>
      <c r="G449" s="29">
        <v>332.75884415046897</v>
      </c>
      <c r="H449" s="29">
        <v>301.766438053321</v>
      </c>
      <c r="I449" s="29">
        <v>1.5620688224579E-3</v>
      </c>
      <c r="J449" s="29">
        <v>0.45194978203082098</v>
      </c>
      <c r="K449" s="29">
        <v>1.6476469631165154E-4</v>
      </c>
      <c r="L449" s="29">
        <v>6.1618098479560097E-5</v>
      </c>
      <c r="M449" s="29">
        <v>1.2798471943524479E-4</v>
      </c>
      <c r="N449" s="29">
        <v>6.6548605365144899E-6</v>
      </c>
      <c r="O449" s="29">
        <v>4.7704746907486301E-2</v>
      </c>
      <c r="P449" s="29">
        <v>1.4883881035135726E-5</v>
      </c>
      <c r="Q449" s="29">
        <v>1.4883881035135726E-5</v>
      </c>
      <c r="R449" s="30">
        <v>0</v>
      </c>
      <c r="S449" s="30">
        <v>0</v>
      </c>
      <c r="T449" s="31">
        <v>1.4883881035135726E-5</v>
      </c>
      <c r="U449" s="31">
        <v>1.4883881035135726E-5</v>
      </c>
      <c r="V449" s="31">
        <v>0</v>
      </c>
      <c r="W449" s="31">
        <v>1.5620688224579E-3</v>
      </c>
      <c r="X449" s="31">
        <v>6.6548605365144899E-6</v>
      </c>
      <c r="Y449" s="31">
        <v>1.2798471943524479E-4</v>
      </c>
      <c r="Z449" s="31">
        <v>0</v>
      </c>
      <c r="AA449" s="31">
        <v>20.254806558059901</v>
      </c>
    </row>
    <row r="450" spans="1:27" s="23" customFormat="1" ht="15">
      <c r="A450" s="29" t="s">
        <v>161</v>
      </c>
      <c r="B450" s="29">
        <v>2019</v>
      </c>
      <c r="C450" s="29" t="s">
        <v>217</v>
      </c>
      <c r="D450" s="29">
        <v>1980</v>
      </c>
      <c r="E450" s="29" t="s">
        <v>55</v>
      </c>
      <c r="F450" s="29">
        <v>3.4969605628682099</v>
      </c>
      <c r="G450" s="29">
        <v>58.575965464766597</v>
      </c>
      <c r="H450" s="29">
        <v>52.099501915497598</v>
      </c>
      <c r="I450" s="29">
        <v>2.6818582658222302E-4</v>
      </c>
      <c r="J450" s="29">
        <v>7.9541385209185994E-2</v>
      </c>
      <c r="K450" s="29">
        <v>2.9074486082612867E-5</v>
      </c>
      <c r="L450" s="29">
        <v>1.0659324480614099E-5</v>
      </c>
      <c r="M450" s="29">
        <v>2.2524776806874535E-5</v>
      </c>
      <c r="N450" s="29">
        <v>1.1699966947459299E-6</v>
      </c>
      <c r="O450" s="29">
        <v>8.3958479480278209E-3</v>
      </c>
      <c r="P450" s="29">
        <v>2.6195045597846801E-6</v>
      </c>
      <c r="Q450" s="29">
        <v>2.6195045597846801E-6</v>
      </c>
      <c r="R450" s="30">
        <v>0</v>
      </c>
      <c r="S450" s="30">
        <v>0</v>
      </c>
      <c r="T450" s="31">
        <v>2.6195045597846801E-6</v>
      </c>
      <c r="U450" s="31">
        <v>2.6195045597846801E-6</v>
      </c>
      <c r="V450" s="31">
        <v>0</v>
      </c>
      <c r="W450" s="31">
        <v>2.6818582658222302E-4</v>
      </c>
      <c r="X450" s="31">
        <v>1.1699966947459299E-6</v>
      </c>
      <c r="Y450" s="31">
        <v>2.2524776806874535E-5</v>
      </c>
      <c r="Z450" s="31">
        <v>0</v>
      </c>
      <c r="AA450" s="31">
        <v>3.4969605628682099</v>
      </c>
    </row>
    <row r="451" spans="1:27" s="23" customFormat="1" ht="15">
      <c r="A451" s="29" t="s">
        <v>161</v>
      </c>
      <c r="B451" s="29">
        <v>2019</v>
      </c>
      <c r="C451" s="29" t="s">
        <v>217</v>
      </c>
      <c r="D451" s="29">
        <v>1981</v>
      </c>
      <c r="E451" s="29" t="s">
        <v>55</v>
      </c>
      <c r="F451" s="29">
        <v>62.657025243457703</v>
      </c>
      <c r="G451" s="29">
        <v>1072.87839540042</v>
      </c>
      <c r="H451" s="29">
        <v>933.49631715990802</v>
      </c>
      <c r="I451" s="29">
        <v>4.88787240009561E-3</v>
      </c>
      <c r="J451" s="29">
        <v>1.4604620581218499</v>
      </c>
      <c r="K451" s="29">
        <v>5.2912065007014333E-4</v>
      </c>
      <c r="L451" s="29">
        <v>1.9449155204285E-4</v>
      </c>
      <c r="M451" s="29">
        <v>4.1357650536784742E-4</v>
      </c>
      <c r="N451" s="29">
        <v>2.1455288862085199E-5</v>
      </c>
      <c r="O451" s="29">
        <v>0.154156447509777</v>
      </c>
      <c r="P451" s="29">
        <v>4.8096811623050419E-5</v>
      </c>
      <c r="Q451" s="29">
        <v>4.8096811623050419E-5</v>
      </c>
      <c r="R451" s="30">
        <v>0</v>
      </c>
      <c r="S451" s="30">
        <v>0</v>
      </c>
      <c r="T451" s="31">
        <v>4.8096811623050419E-5</v>
      </c>
      <c r="U451" s="31">
        <v>4.8096811623050419E-5</v>
      </c>
      <c r="V451" s="31">
        <v>0</v>
      </c>
      <c r="W451" s="31">
        <v>4.88787240009561E-3</v>
      </c>
      <c r="X451" s="31">
        <v>2.1455288862085199E-5</v>
      </c>
      <c r="Y451" s="31">
        <v>4.1357650536784742E-4</v>
      </c>
      <c r="Z451" s="31">
        <v>0</v>
      </c>
      <c r="AA451" s="31">
        <v>62.657025243457703</v>
      </c>
    </row>
    <row r="452" spans="1:27" s="23" customFormat="1" ht="15">
      <c r="A452" s="29" t="s">
        <v>161</v>
      </c>
      <c r="B452" s="29">
        <v>2019</v>
      </c>
      <c r="C452" s="29" t="s">
        <v>217</v>
      </c>
      <c r="D452" s="29">
        <v>1982</v>
      </c>
      <c r="E452" s="29" t="s">
        <v>55</v>
      </c>
      <c r="F452" s="29">
        <v>36.426328874846597</v>
      </c>
      <c r="G452" s="29">
        <v>639.89062894855897</v>
      </c>
      <c r="H452" s="29">
        <v>542.69802500519097</v>
      </c>
      <c r="I452" s="29">
        <v>2.9001259821177399E-3</v>
      </c>
      <c r="J452" s="29">
        <v>0.86294413974406303</v>
      </c>
      <c r="K452" s="29">
        <v>3.0964123665442889E-4</v>
      </c>
      <c r="L452" s="29">
        <v>1.1553096217588201E-4</v>
      </c>
      <c r="M452" s="29">
        <v>2.4436953504753306E-4</v>
      </c>
      <c r="N452" s="29">
        <v>1.2578026644651301E-5</v>
      </c>
      <c r="O452" s="29">
        <v>9.1086517614431706E-2</v>
      </c>
      <c r="P452" s="29">
        <v>2.8418993495702693E-5</v>
      </c>
      <c r="Q452" s="29">
        <v>2.8418993495702693E-5</v>
      </c>
      <c r="R452" s="30">
        <v>0</v>
      </c>
      <c r="S452" s="30">
        <v>0</v>
      </c>
      <c r="T452" s="31">
        <v>2.8418993495702693E-5</v>
      </c>
      <c r="U452" s="31">
        <v>2.8418993495702693E-5</v>
      </c>
      <c r="V452" s="31">
        <v>0</v>
      </c>
      <c r="W452" s="31">
        <v>2.9001259821177399E-3</v>
      </c>
      <c r="X452" s="31">
        <v>1.2578026644651301E-5</v>
      </c>
      <c r="Y452" s="31">
        <v>2.4436953504753306E-4</v>
      </c>
      <c r="Z452" s="31">
        <v>0</v>
      </c>
      <c r="AA452" s="31">
        <v>36.426328874846597</v>
      </c>
    </row>
    <row r="453" spans="1:27" s="23" customFormat="1" ht="15">
      <c r="A453" s="29" t="s">
        <v>161</v>
      </c>
      <c r="B453" s="29">
        <v>2019</v>
      </c>
      <c r="C453" s="29" t="s">
        <v>217</v>
      </c>
      <c r="D453" s="29">
        <v>1982</v>
      </c>
      <c r="E453" s="29" t="s">
        <v>56</v>
      </c>
      <c r="F453" s="29">
        <v>10.780944427836101</v>
      </c>
      <c r="G453" s="29">
        <v>189.105160512569</v>
      </c>
      <c r="H453" s="29">
        <v>135.610718474088</v>
      </c>
      <c r="I453" s="29">
        <v>1.08112312627169E-3</v>
      </c>
      <c r="J453" s="29">
        <v>0.13759366275034399</v>
      </c>
      <c r="K453" s="29">
        <v>2.3409131135850325E-6</v>
      </c>
      <c r="L453" s="29">
        <v>2.1627807679783201E-5</v>
      </c>
      <c r="M453" s="29">
        <v>3.8951531113916844E-5</v>
      </c>
      <c r="N453" s="29">
        <v>3.8515452850691102E-5</v>
      </c>
      <c r="O453" s="29">
        <v>1.2262764193740099E-2</v>
      </c>
      <c r="P453" s="29">
        <v>0</v>
      </c>
      <c r="Q453" s="29">
        <v>3.8259824284469112E-6</v>
      </c>
      <c r="R453" s="30">
        <v>0</v>
      </c>
      <c r="S453" s="30">
        <v>0</v>
      </c>
      <c r="T453" s="31">
        <v>0</v>
      </c>
      <c r="U453" s="31">
        <v>3.8259824284469112E-6</v>
      </c>
      <c r="V453" s="31">
        <v>0</v>
      </c>
      <c r="W453" s="31">
        <v>1.08112312627169E-3</v>
      </c>
      <c r="X453" s="31">
        <v>3.8515452850691102E-5</v>
      </c>
      <c r="Y453" s="31">
        <v>3.8951531113916844E-5</v>
      </c>
      <c r="Z453" s="31">
        <v>0</v>
      </c>
      <c r="AA453" s="31">
        <v>10.780944427836101</v>
      </c>
    </row>
    <row r="454" spans="1:27" s="23" customFormat="1" ht="15">
      <c r="A454" s="29" t="s">
        <v>161</v>
      </c>
      <c r="B454" s="29">
        <v>2019</v>
      </c>
      <c r="C454" s="29" t="s">
        <v>217</v>
      </c>
      <c r="D454" s="29">
        <v>1983</v>
      </c>
      <c r="E454" s="29" t="s">
        <v>55</v>
      </c>
      <c r="F454" s="29">
        <v>55.385122646036002</v>
      </c>
      <c r="G454" s="29">
        <v>995.58842848388997</v>
      </c>
      <c r="H454" s="29">
        <v>825.15580359319404</v>
      </c>
      <c r="I454" s="29">
        <v>4.5129940553254397E-3</v>
      </c>
      <c r="J454" s="29">
        <v>1.38146842804841</v>
      </c>
      <c r="K454" s="29">
        <v>4.966801863670765E-4</v>
      </c>
      <c r="L454" s="29">
        <v>1.7990590289254901E-4</v>
      </c>
      <c r="M454" s="29">
        <v>3.912047020909504E-4</v>
      </c>
      <c r="N454" s="29">
        <v>2.0483249242346499E-5</v>
      </c>
      <c r="O454" s="29">
        <v>0.14581841687056801</v>
      </c>
      <c r="P454" s="29">
        <v>4.549534606361722E-5</v>
      </c>
      <c r="Q454" s="29">
        <v>4.549534606361722E-5</v>
      </c>
      <c r="R454" s="30">
        <v>0</v>
      </c>
      <c r="S454" s="30">
        <v>0</v>
      </c>
      <c r="T454" s="31">
        <v>4.549534606361722E-5</v>
      </c>
      <c r="U454" s="31">
        <v>4.549534606361722E-5</v>
      </c>
      <c r="V454" s="31">
        <v>0</v>
      </c>
      <c r="W454" s="31">
        <v>4.5129940553254397E-3</v>
      </c>
      <c r="X454" s="31">
        <v>2.0483249242346499E-5</v>
      </c>
      <c r="Y454" s="31">
        <v>3.912047020909504E-4</v>
      </c>
      <c r="Z454" s="31">
        <v>0</v>
      </c>
      <c r="AA454" s="31">
        <v>55.385122646036002</v>
      </c>
    </row>
    <row r="455" spans="1:27" s="23" customFormat="1" ht="15">
      <c r="A455" s="29" t="s">
        <v>161</v>
      </c>
      <c r="B455" s="29">
        <v>2019</v>
      </c>
      <c r="C455" s="29" t="s">
        <v>217</v>
      </c>
      <c r="D455" s="29">
        <v>1983</v>
      </c>
      <c r="E455" s="29" t="s">
        <v>56</v>
      </c>
      <c r="F455" s="29">
        <v>21.592995339927199</v>
      </c>
      <c r="G455" s="29">
        <v>385.82225129149703</v>
      </c>
      <c r="H455" s="29">
        <v>271.61271738814702</v>
      </c>
      <c r="I455" s="29">
        <v>2.27554481732493E-3</v>
      </c>
      <c r="J455" s="29">
        <v>0.27063619386587501</v>
      </c>
      <c r="K455" s="29">
        <v>4.5064687489984728E-6</v>
      </c>
      <c r="L455" s="29">
        <v>4.25402408448133E-5</v>
      </c>
      <c r="M455" s="29">
        <v>7.6614649987654488E-5</v>
      </c>
      <c r="N455" s="29">
        <v>7.4186822146504194E-5</v>
      </c>
      <c r="O455" s="29">
        <v>2.41199177442512E-2</v>
      </c>
      <c r="P455" s="29">
        <v>0</v>
      </c>
      <c r="Q455" s="29">
        <v>7.525414336206374E-6</v>
      </c>
      <c r="R455" s="30">
        <v>0</v>
      </c>
      <c r="S455" s="30">
        <v>0</v>
      </c>
      <c r="T455" s="31">
        <v>0</v>
      </c>
      <c r="U455" s="31">
        <v>7.525414336206374E-6</v>
      </c>
      <c r="V455" s="31">
        <v>0</v>
      </c>
      <c r="W455" s="31">
        <v>2.27554481732493E-3</v>
      </c>
      <c r="X455" s="31">
        <v>7.4186822146504194E-5</v>
      </c>
      <c r="Y455" s="31">
        <v>7.6614649987654488E-5</v>
      </c>
      <c r="Z455" s="31">
        <v>0</v>
      </c>
      <c r="AA455" s="31">
        <v>21.592995339927199</v>
      </c>
    </row>
    <row r="456" spans="1:27" s="23" customFormat="1" ht="15">
      <c r="A456" s="29" t="s">
        <v>161</v>
      </c>
      <c r="B456" s="29">
        <v>2019</v>
      </c>
      <c r="C456" s="29" t="s">
        <v>217</v>
      </c>
      <c r="D456" s="29">
        <v>1984</v>
      </c>
      <c r="E456" s="29" t="s">
        <v>55</v>
      </c>
      <c r="F456" s="29">
        <v>98.091817350657195</v>
      </c>
      <c r="G456" s="29">
        <v>1801.8098006390701</v>
      </c>
      <c r="H456" s="29">
        <v>1461.42192171694</v>
      </c>
      <c r="I456" s="29">
        <v>8.0154842859301596E-3</v>
      </c>
      <c r="J456" s="29">
        <v>2.4917942226598799</v>
      </c>
      <c r="K456" s="29">
        <v>7.9882914444642913E-4</v>
      </c>
      <c r="L456" s="29">
        <v>3.2101939859013802E-4</v>
      </c>
      <c r="M456" s="29">
        <v>7.0559868652547611E-4</v>
      </c>
      <c r="N456" s="29">
        <v>3.65352694874317E-5</v>
      </c>
      <c r="O456" s="29">
        <v>0.26301686042061101</v>
      </c>
      <c r="P456" s="29">
        <v>8.2061260451230637E-5</v>
      </c>
      <c r="Q456" s="29">
        <v>8.2061260451230637E-5</v>
      </c>
      <c r="R456" s="30">
        <v>0</v>
      </c>
      <c r="S456" s="30">
        <v>0</v>
      </c>
      <c r="T456" s="31">
        <v>8.2061260451230637E-5</v>
      </c>
      <c r="U456" s="31">
        <v>8.2061260451230637E-5</v>
      </c>
      <c r="V456" s="31">
        <v>0</v>
      </c>
      <c r="W456" s="31">
        <v>8.0154842859301596E-3</v>
      </c>
      <c r="X456" s="31">
        <v>3.65352694874317E-5</v>
      </c>
      <c r="Y456" s="31">
        <v>7.0559868652547611E-4</v>
      </c>
      <c r="Z456" s="31">
        <v>0</v>
      </c>
      <c r="AA456" s="31">
        <v>98.091817350657195</v>
      </c>
    </row>
    <row r="457" spans="1:27" s="23" customFormat="1" ht="15">
      <c r="A457" s="29" t="s">
        <v>161</v>
      </c>
      <c r="B457" s="29">
        <v>2019</v>
      </c>
      <c r="C457" s="29" t="s">
        <v>217</v>
      </c>
      <c r="D457" s="29">
        <v>1984</v>
      </c>
      <c r="E457" s="29" t="s">
        <v>56</v>
      </c>
      <c r="F457" s="29">
        <v>51.527419344072499</v>
      </c>
      <c r="G457" s="29">
        <v>943.999297587211</v>
      </c>
      <c r="H457" s="29">
        <v>648.150113854898</v>
      </c>
      <c r="I457" s="29">
        <v>5.5395626515983998E-3</v>
      </c>
      <c r="J457" s="29">
        <v>0.66778340263195601</v>
      </c>
      <c r="K457" s="29">
        <v>1.1190618254333493E-5</v>
      </c>
      <c r="L457" s="29">
        <v>1.04966251462326E-4</v>
      </c>
      <c r="M457" s="29">
        <v>1.8904344010859577E-4</v>
      </c>
      <c r="N457" s="29">
        <v>1.8412069212072601E-4</v>
      </c>
      <c r="O457" s="29">
        <v>5.9514880520531499E-2</v>
      </c>
      <c r="P457" s="29">
        <v>0</v>
      </c>
      <c r="Q457" s="29">
        <v>1.8568642722405827E-5</v>
      </c>
      <c r="R457" s="30">
        <v>0</v>
      </c>
      <c r="S457" s="30">
        <v>0</v>
      </c>
      <c r="T457" s="31">
        <v>0</v>
      </c>
      <c r="U457" s="31">
        <v>1.8568642722405827E-5</v>
      </c>
      <c r="V457" s="31">
        <v>0</v>
      </c>
      <c r="W457" s="31">
        <v>5.5395626515983998E-3</v>
      </c>
      <c r="X457" s="31">
        <v>1.8412069212072601E-4</v>
      </c>
      <c r="Y457" s="31">
        <v>1.8904344010859577E-4</v>
      </c>
      <c r="Z457" s="31">
        <v>0</v>
      </c>
      <c r="AA457" s="31">
        <v>51.527419344072499</v>
      </c>
    </row>
    <row r="458" spans="1:27" s="23" customFormat="1" ht="15">
      <c r="A458" s="29" t="s">
        <v>161</v>
      </c>
      <c r="B458" s="29">
        <v>2019</v>
      </c>
      <c r="C458" s="29" t="s">
        <v>217</v>
      </c>
      <c r="D458" s="29">
        <v>1985</v>
      </c>
      <c r="E458" s="29" t="s">
        <v>55</v>
      </c>
      <c r="F458" s="29">
        <v>154.36077154984301</v>
      </c>
      <c r="G458" s="29">
        <v>2895.62135924013</v>
      </c>
      <c r="H458" s="29">
        <v>2299.74549854306</v>
      </c>
      <c r="I458" s="29">
        <v>1.3186212110193401E-2</v>
      </c>
      <c r="J458" s="29">
        <v>3.9501441253493699</v>
      </c>
      <c r="K458" s="29">
        <v>1.2433915064734365E-3</v>
      </c>
      <c r="L458" s="29">
        <v>5.2479783846589201E-4</v>
      </c>
      <c r="M458" s="29">
        <v>1.1185560588402586E-3</v>
      </c>
      <c r="N458" s="29">
        <v>5.7632131087171201E-5</v>
      </c>
      <c r="O458" s="29">
        <v>0.41695036316011402</v>
      </c>
      <c r="P458" s="29">
        <v>1.3008851330595559E-4</v>
      </c>
      <c r="Q458" s="29">
        <v>1.3008851330595559E-4</v>
      </c>
      <c r="R458" s="30">
        <v>0</v>
      </c>
      <c r="S458" s="30">
        <v>0</v>
      </c>
      <c r="T458" s="31">
        <v>1.3008851330595559E-4</v>
      </c>
      <c r="U458" s="31">
        <v>1.3008851330595559E-4</v>
      </c>
      <c r="V458" s="31">
        <v>0</v>
      </c>
      <c r="W458" s="31">
        <v>1.3186212110193401E-2</v>
      </c>
      <c r="X458" s="31">
        <v>5.7632131087171201E-5</v>
      </c>
      <c r="Y458" s="31">
        <v>1.1185560588402586E-3</v>
      </c>
      <c r="Z458" s="31">
        <v>0</v>
      </c>
      <c r="AA458" s="31">
        <v>154.36077154984301</v>
      </c>
    </row>
    <row r="459" spans="1:27" s="23" customFormat="1" ht="15">
      <c r="A459" s="29" t="s">
        <v>161</v>
      </c>
      <c r="B459" s="29">
        <v>2019</v>
      </c>
      <c r="C459" s="29" t="s">
        <v>217</v>
      </c>
      <c r="D459" s="29">
        <v>1985</v>
      </c>
      <c r="E459" s="29" t="s">
        <v>56</v>
      </c>
      <c r="F459" s="29">
        <v>64.258300327373306</v>
      </c>
      <c r="G459" s="29">
        <v>1199.8895466624699</v>
      </c>
      <c r="H459" s="29">
        <v>808.28858117654397</v>
      </c>
      <c r="I459" s="29">
        <v>6.8403232051875802E-3</v>
      </c>
      <c r="J459" s="29">
        <v>0.87294996773787203</v>
      </c>
      <c r="K459" s="29">
        <v>1.4831707046479535E-5</v>
      </c>
      <c r="L459" s="29">
        <v>1.3721557838433499E-4</v>
      </c>
      <c r="M459" s="29">
        <v>2.4712429606766153E-4</v>
      </c>
      <c r="N459" s="29">
        <v>2.4383026892745301E-4</v>
      </c>
      <c r="O459" s="29">
        <v>7.7799946547870605E-2</v>
      </c>
      <c r="P459" s="29">
        <v>0</v>
      </c>
      <c r="Q459" s="29">
        <v>2.4273583322935629E-5</v>
      </c>
      <c r="R459" s="30">
        <v>0</v>
      </c>
      <c r="S459" s="30">
        <v>0</v>
      </c>
      <c r="T459" s="31">
        <v>0</v>
      </c>
      <c r="U459" s="31">
        <v>2.4273583322935629E-5</v>
      </c>
      <c r="V459" s="31">
        <v>0</v>
      </c>
      <c r="W459" s="31">
        <v>6.8403232051875802E-3</v>
      </c>
      <c r="X459" s="31">
        <v>2.4383026892745301E-4</v>
      </c>
      <c r="Y459" s="31">
        <v>2.4712429606766153E-4</v>
      </c>
      <c r="Z459" s="31">
        <v>0</v>
      </c>
      <c r="AA459" s="31">
        <v>64.258300327373306</v>
      </c>
    </row>
    <row r="460" spans="1:27" s="23" customFormat="1" ht="15">
      <c r="A460" s="29" t="s">
        <v>161</v>
      </c>
      <c r="B460" s="29">
        <v>2019</v>
      </c>
      <c r="C460" s="29" t="s">
        <v>217</v>
      </c>
      <c r="D460" s="29">
        <v>1986</v>
      </c>
      <c r="E460" s="29" t="s">
        <v>55</v>
      </c>
      <c r="F460" s="29">
        <v>230.521749353346</v>
      </c>
      <c r="G460" s="29">
        <v>4416.4038916538802</v>
      </c>
      <c r="H460" s="29">
        <v>3434.4305879583198</v>
      </c>
      <c r="I460" s="29">
        <v>1.8886282015999001E-2</v>
      </c>
      <c r="J460" s="29">
        <v>6.0299428550446299</v>
      </c>
      <c r="K460" s="29">
        <v>1.8874244079992108E-3</v>
      </c>
      <c r="L460" s="29">
        <v>7.6596947097241702E-4</v>
      </c>
      <c r="M460" s="29">
        <v>1.7074764183608842E-3</v>
      </c>
      <c r="N460" s="29">
        <v>8.7892292045919598E-5</v>
      </c>
      <c r="O460" s="29">
        <v>0.63647977984176096</v>
      </c>
      <c r="P460" s="29">
        <v>1.985816913106294E-4</v>
      </c>
      <c r="Q460" s="29">
        <v>1.985816913106294E-4</v>
      </c>
      <c r="R460" s="30">
        <v>0</v>
      </c>
      <c r="S460" s="30">
        <v>0</v>
      </c>
      <c r="T460" s="31">
        <v>1.985816913106294E-4</v>
      </c>
      <c r="U460" s="31">
        <v>1.985816913106294E-4</v>
      </c>
      <c r="V460" s="31">
        <v>0</v>
      </c>
      <c r="W460" s="31">
        <v>1.8886282015999001E-2</v>
      </c>
      <c r="X460" s="31">
        <v>8.7892292045919598E-5</v>
      </c>
      <c r="Y460" s="31">
        <v>1.7074764183608842E-3</v>
      </c>
      <c r="Z460" s="31">
        <v>0</v>
      </c>
      <c r="AA460" s="31">
        <v>230.521749353346</v>
      </c>
    </row>
    <row r="461" spans="1:27" s="23" customFormat="1" ht="15">
      <c r="A461" s="29" t="s">
        <v>161</v>
      </c>
      <c r="B461" s="29">
        <v>2019</v>
      </c>
      <c r="C461" s="29" t="s">
        <v>217</v>
      </c>
      <c r="D461" s="29">
        <v>1986</v>
      </c>
      <c r="E461" s="29" t="s">
        <v>56</v>
      </c>
      <c r="F461" s="29">
        <v>220.35810991306801</v>
      </c>
      <c r="G461" s="29">
        <v>4210.1160890143301</v>
      </c>
      <c r="H461" s="29">
        <v>2771.8278122041302</v>
      </c>
      <c r="I461" s="29">
        <v>2.4273823310218001E-2</v>
      </c>
      <c r="J461" s="29">
        <v>3.0330936098855301</v>
      </c>
      <c r="K461" s="29">
        <v>5.1385047504423874E-5</v>
      </c>
      <c r="L461" s="29">
        <v>4.7676007715856302E-4</v>
      </c>
      <c r="M461" s="29">
        <v>8.5864151936750359E-4</v>
      </c>
      <c r="N461" s="29">
        <v>8.4464868483772801E-4</v>
      </c>
      <c r="O461" s="29">
        <v>0.27031849412318198</v>
      </c>
      <c r="P461" s="29">
        <v>0</v>
      </c>
      <c r="Q461" s="29">
        <v>8.4339370166432778E-5</v>
      </c>
      <c r="R461" s="30">
        <v>0</v>
      </c>
      <c r="S461" s="30">
        <v>0</v>
      </c>
      <c r="T461" s="31">
        <v>0</v>
      </c>
      <c r="U461" s="31">
        <v>8.4339370166432778E-5</v>
      </c>
      <c r="V461" s="31">
        <v>0</v>
      </c>
      <c r="W461" s="31">
        <v>2.4273823310218001E-2</v>
      </c>
      <c r="X461" s="31">
        <v>8.4464868483772801E-4</v>
      </c>
      <c r="Y461" s="31">
        <v>8.5864151936750359E-4</v>
      </c>
      <c r="Z461" s="31">
        <v>0</v>
      </c>
      <c r="AA461" s="31">
        <v>220.35810991306801</v>
      </c>
    </row>
    <row r="462" spans="1:27" s="23" customFormat="1" ht="15">
      <c r="A462" s="29" t="s">
        <v>161</v>
      </c>
      <c r="B462" s="29">
        <v>2019</v>
      </c>
      <c r="C462" s="29" t="s">
        <v>217</v>
      </c>
      <c r="D462" s="29">
        <v>1987</v>
      </c>
      <c r="E462" s="29" t="s">
        <v>55</v>
      </c>
      <c r="F462" s="29">
        <v>258.74409528987002</v>
      </c>
      <c r="G462" s="29">
        <v>5052.8783656877804</v>
      </c>
      <c r="H462" s="29">
        <v>3854.9014911170798</v>
      </c>
      <c r="I462" s="29">
        <v>2.2218401376690799E-2</v>
      </c>
      <c r="J462" s="29">
        <v>6.7913230553507997</v>
      </c>
      <c r="K462" s="29">
        <v>2.1002583579820297E-3</v>
      </c>
      <c r="L462" s="29">
        <v>8.9365966900692396E-4</v>
      </c>
      <c r="M462" s="29">
        <v>1.9230751623700436E-3</v>
      </c>
      <c r="N462" s="29">
        <v>9.8080903354470095E-5</v>
      </c>
      <c r="O462" s="29">
        <v>0.71684589837990498</v>
      </c>
      <c r="P462" s="29">
        <v>2.2365592029453035E-4</v>
      </c>
      <c r="Q462" s="29">
        <v>2.2365592029453035E-4</v>
      </c>
      <c r="R462" s="30">
        <v>0</v>
      </c>
      <c r="S462" s="30">
        <v>0</v>
      </c>
      <c r="T462" s="31">
        <v>2.2365592029453035E-4</v>
      </c>
      <c r="U462" s="31">
        <v>2.2365592029453035E-4</v>
      </c>
      <c r="V462" s="31">
        <v>0</v>
      </c>
      <c r="W462" s="31">
        <v>2.2218401376690799E-2</v>
      </c>
      <c r="X462" s="31">
        <v>9.8080903354470095E-5</v>
      </c>
      <c r="Y462" s="31">
        <v>1.9230751623700436E-3</v>
      </c>
      <c r="Z462" s="31">
        <v>0</v>
      </c>
      <c r="AA462" s="31">
        <v>258.74409528987002</v>
      </c>
    </row>
    <row r="463" spans="1:27" s="23" customFormat="1" ht="15">
      <c r="A463" s="29" t="s">
        <v>161</v>
      </c>
      <c r="B463" s="29">
        <v>2019</v>
      </c>
      <c r="C463" s="29" t="s">
        <v>217</v>
      </c>
      <c r="D463" s="29">
        <v>1987</v>
      </c>
      <c r="E463" s="29" t="s">
        <v>56</v>
      </c>
      <c r="F463" s="29">
        <v>252.81586954437199</v>
      </c>
      <c r="G463" s="29">
        <v>4938.6781979065299</v>
      </c>
      <c r="H463" s="29">
        <v>3180.1055965043201</v>
      </c>
      <c r="I463" s="29">
        <v>2.90741248358574E-2</v>
      </c>
      <c r="J463" s="29">
        <v>3.5444365794234298</v>
      </c>
      <c r="K463" s="29">
        <v>7.4908386783785455E-5</v>
      </c>
      <c r="L463" s="29">
        <v>5.5713607109980602E-4</v>
      </c>
      <c r="M463" s="29">
        <v>1.0034023208214001E-3</v>
      </c>
      <c r="N463" s="29">
        <v>1.0984508325148799E-3</v>
      </c>
      <c r="O463" s="29">
        <v>0.315890929162923</v>
      </c>
      <c r="P463" s="29">
        <v>0</v>
      </c>
      <c r="Q463" s="29">
        <v>9.8557969898831969E-5</v>
      </c>
      <c r="R463" s="30">
        <v>0</v>
      </c>
      <c r="S463" s="30">
        <v>0</v>
      </c>
      <c r="T463" s="31">
        <v>0</v>
      </c>
      <c r="U463" s="31">
        <v>9.8557969898831969E-5</v>
      </c>
      <c r="V463" s="31">
        <v>0</v>
      </c>
      <c r="W463" s="31">
        <v>2.90741248358574E-2</v>
      </c>
      <c r="X463" s="31">
        <v>1.0984508325148799E-3</v>
      </c>
      <c r="Y463" s="31">
        <v>1.0034023208214001E-3</v>
      </c>
      <c r="Z463" s="31">
        <v>0</v>
      </c>
      <c r="AA463" s="31">
        <v>252.81586954437199</v>
      </c>
    </row>
    <row r="464" spans="1:27" s="23" customFormat="1" ht="15">
      <c r="A464" s="29" t="s">
        <v>161</v>
      </c>
      <c r="B464" s="29">
        <v>2019</v>
      </c>
      <c r="C464" s="29" t="s">
        <v>217</v>
      </c>
      <c r="D464" s="29">
        <v>1988</v>
      </c>
      <c r="E464" s="29" t="s">
        <v>55</v>
      </c>
      <c r="F464" s="29">
        <v>199.780124563664</v>
      </c>
      <c r="G464" s="29">
        <v>3981.1895034438398</v>
      </c>
      <c r="H464" s="29">
        <v>2976.4261836129899</v>
      </c>
      <c r="I464" s="29">
        <v>9.4237879782392703E-3</v>
      </c>
      <c r="J464" s="29">
        <v>5.0958681799919496</v>
      </c>
      <c r="K464" s="29">
        <v>5.1462945295491637E-4</v>
      </c>
      <c r="L464" s="29">
        <v>4.5728090564461498E-4</v>
      </c>
      <c r="M464" s="29">
        <v>1.4426183857377745E-3</v>
      </c>
      <c r="N464" s="29">
        <v>7.2614904961272402E-5</v>
      </c>
      <c r="O464" s="29">
        <v>0.53788520642288995</v>
      </c>
      <c r="P464" s="29">
        <v>1.6782018440394164E-4</v>
      </c>
      <c r="Q464" s="29">
        <v>1.6782018440394164E-4</v>
      </c>
      <c r="R464" s="30">
        <v>0</v>
      </c>
      <c r="S464" s="30">
        <v>0</v>
      </c>
      <c r="T464" s="31">
        <v>1.6782018440394164E-4</v>
      </c>
      <c r="U464" s="31">
        <v>1.6782018440394164E-4</v>
      </c>
      <c r="V464" s="31">
        <v>0</v>
      </c>
      <c r="W464" s="31">
        <v>9.4237879782392703E-3</v>
      </c>
      <c r="X464" s="31">
        <v>7.2614904961272402E-5</v>
      </c>
      <c r="Y464" s="31">
        <v>1.4426183857377745E-3</v>
      </c>
      <c r="Z464" s="31">
        <v>0</v>
      </c>
      <c r="AA464" s="31">
        <v>199.780124563664</v>
      </c>
    </row>
    <row r="465" spans="1:27" s="23" customFormat="1" ht="15">
      <c r="A465" s="29" t="s">
        <v>161</v>
      </c>
      <c r="B465" s="29">
        <v>2019</v>
      </c>
      <c r="C465" s="29" t="s">
        <v>217</v>
      </c>
      <c r="D465" s="29">
        <v>1988</v>
      </c>
      <c r="E465" s="29" t="s">
        <v>56</v>
      </c>
      <c r="F465" s="29">
        <v>288.42366203425399</v>
      </c>
      <c r="G465" s="29">
        <v>5745.0925640381001</v>
      </c>
      <c r="H465" s="29">
        <v>3628.0068314240798</v>
      </c>
      <c r="I465" s="29">
        <v>3.4099785060391102E-2</v>
      </c>
      <c r="J465" s="29">
        <v>4.0864086748326098</v>
      </c>
      <c r="K465" s="29">
        <v>8.598078407647493E-5</v>
      </c>
      <c r="L465" s="29">
        <v>6.4232653709232095E-4</v>
      </c>
      <c r="M465" s="29">
        <v>1.1568302813044148E-3</v>
      </c>
      <c r="N465" s="29">
        <v>1.2608147884564801E-3</v>
      </c>
      <c r="O465" s="29">
        <v>0.36419312472006099</v>
      </c>
      <c r="P465" s="29">
        <v>0</v>
      </c>
      <c r="Q465" s="29">
        <v>1.1362825491265903E-4</v>
      </c>
      <c r="R465" s="30">
        <v>0</v>
      </c>
      <c r="S465" s="30">
        <v>0</v>
      </c>
      <c r="T465" s="31">
        <v>0</v>
      </c>
      <c r="U465" s="31">
        <v>1.1362825491265903E-4</v>
      </c>
      <c r="V465" s="31">
        <v>0</v>
      </c>
      <c r="W465" s="31">
        <v>3.4099785060391102E-2</v>
      </c>
      <c r="X465" s="31">
        <v>1.2608147884564801E-3</v>
      </c>
      <c r="Y465" s="31">
        <v>1.1568302813044148E-3</v>
      </c>
      <c r="Z465" s="31">
        <v>0</v>
      </c>
      <c r="AA465" s="31">
        <v>288.42366203425399</v>
      </c>
    </row>
    <row r="466" spans="1:27" s="23" customFormat="1" ht="15">
      <c r="A466" s="29" t="s">
        <v>161</v>
      </c>
      <c r="B466" s="29">
        <v>2019</v>
      </c>
      <c r="C466" s="29" t="s">
        <v>217</v>
      </c>
      <c r="D466" s="29">
        <v>1989</v>
      </c>
      <c r="E466" s="29" t="s">
        <v>55</v>
      </c>
      <c r="F466" s="29">
        <v>286.23050639637898</v>
      </c>
      <c r="G466" s="29">
        <v>5837.4796531906504</v>
      </c>
      <c r="H466" s="29">
        <v>4264.40806185152</v>
      </c>
      <c r="I466" s="29">
        <v>1.3656544890456399E-2</v>
      </c>
      <c r="J466" s="29">
        <v>7.4242198859897996</v>
      </c>
      <c r="K466" s="29">
        <v>7.3941733489052983E-4</v>
      </c>
      <c r="L466" s="29">
        <v>6.6504373071067202E-4</v>
      </c>
      <c r="M466" s="29">
        <v>2.1017614872644377E-3</v>
      </c>
      <c r="N466" s="29">
        <v>1.04691748236416E-4</v>
      </c>
      <c r="O466" s="29">
        <v>0.78365018576890599</v>
      </c>
      <c r="P466" s="29">
        <v>2.4449885795989866E-4</v>
      </c>
      <c r="Q466" s="29">
        <v>2.4449885795989866E-4</v>
      </c>
      <c r="R466" s="30">
        <v>0</v>
      </c>
      <c r="S466" s="30">
        <v>0</v>
      </c>
      <c r="T466" s="31">
        <v>2.4449885795989866E-4</v>
      </c>
      <c r="U466" s="31">
        <v>2.4449885795989866E-4</v>
      </c>
      <c r="V466" s="31">
        <v>0</v>
      </c>
      <c r="W466" s="31">
        <v>1.3656544890456399E-2</v>
      </c>
      <c r="X466" s="31">
        <v>1.04691748236416E-4</v>
      </c>
      <c r="Y466" s="31">
        <v>2.1017614872644377E-3</v>
      </c>
      <c r="Z466" s="31">
        <v>0</v>
      </c>
      <c r="AA466" s="31">
        <v>286.23050639637898</v>
      </c>
    </row>
    <row r="467" spans="1:27" s="23" customFormat="1" ht="15">
      <c r="A467" s="29" t="s">
        <v>161</v>
      </c>
      <c r="B467" s="29">
        <v>2019</v>
      </c>
      <c r="C467" s="29" t="s">
        <v>217</v>
      </c>
      <c r="D467" s="29">
        <v>1989</v>
      </c>
      <c r="E467" s="29" t="s">
        <v>56</v>
      </c>
      <c r="F467" s="29">
        <v>555.03285145348298</v>
      </c>
      <c r="G467" s="29">
        <v>11331.6470329035</v>
      </c>
      <c r="H467" s="29">
        <v>6981.61503995769</v>
      </c>
      <c r="I467" s="29">
        <v>6.7643262788798605E-2</v>
      </c>
      <c r="J467" s="29">
        <v>8.0183686095470001</v>
      </c>
      <c r="K467" s="29">
        <v>1.6828371386512413E-4</v>
      </c>
      <c r="L467" s="29">
        <v>1.2603758830634E-3</v>
      </c>
      <c r="M467" s="29">
        <v>2.2699372131098007E-3</v>
      </c>
      <c r="N467" s="29">
        <v>2.4676933856641698E-3</v>
      </c>
      <c r="O467" s="29">
        <v>0.71462130967304405</v>
      </c>
      <c r="P467" s="29">
        <v>0</v>
      </c>
      <c r="Q467" s="29">
        <v>2.2296184861798974E-4</v>
      </c>
      <c r="R467" s="30">
        <v>0</v>
      </c>
      <c r="S467" s="30">
        <v>0</v>
      </c>
      <c r="T467" s="31">
        <v>0</v>
      </c>
      <c r="U467" s="31">
        <v>2.2296184861798974E-4</v>
      </c>
      <c r="V467" s="31">
        <v>0</v>
      </c>
      <c r="W467" s="31">
        <v>6.7643262788798605E-2</v>
      </c>
      <c r="X467" s="31">
        <v>2.4676933856641698E-3</v>
      </c>
      <c r="Y467" s="31">
        <v>2.2699372131098007E-3</v>
      </c>
      <c r="Z467" s="31">
        <v>0</v>
      </c>
      <c r="AA467" s="31">
        <v>555.03285145348298</v>
      </c>
    </row>
    <row r="468" spans="1:27" s="23" customFormat="1" ht="15">
      <c r="A468" s="29" t="s">
        <v>161</v>
      </c>
      <c r="B468" s="29">
        <v>2019</v>
      </c>
      <c r="C468" s="29" t="s">
        <v>217</v>
      </c>
      <c r="D468" s="29">
        <v>1990</v>
      </c>
      <c r="E468" s="29" t="s">
        <v>55</v>
      </c>
      <c r="F468" s="29">
        <v>526.14778639864301</v>
      </c>
      <c r="G468" s="29">
        <v>10968.191406375799</v>
      </c>
      <c r="H468" s="29">
        <v>7838.8180571380599</v>
      </c>
      <c r="I468" s="29">
        <v>2.5565301353131099E-2</v>
      </c>
      <c r="J468" s="29">
        <v>14.0409024620047</v>
      </c>
      <c r="K468" s="29">
        <v>1.3962903794833678E-3</v>
      </c>
      <c r="L468" s="29">
        <v>1.24640089921882E-3</v>
      </c>
      <c r="M468" s="29">
        <v>3.9749091750829989E-3</v>
      </c>
      <c r="N468" s="29">
        <v>1.9942233271584201E-4</v>
      </c>
      <c r="O468" s="29">
        <v>1.4820622222513999</v>
      </c>
      <c r="P468" s="29">
        <v>4.6240341334243679E-4</v>
      </c>
      <c r="Q468" s="29">
        <v>4.6240341334243679E-4</v>
      </c>
      <c r="R468" s="30">
        <v>0</v>
      </c>
      <c r="S468" s="30">
        <v>0</v>
      </c>
      <c r="T468" s="31">
        <v>4.6240341334243679E-4</v>
      </c>
      <c r="U468" s="31">
        <v>4.6240341334243679E-4</v>
      </c>
      <c r="V468" s="31">
        <v>0</v>
      </c>
      <c r="W468" s="31">
        <v>2.5565301353131099E-2</v>
      </c>
      <c r="X468" s="31">
        <v>1.9942233271584201E-4</v>
      </c>
      <c r="Y468" s="31">
        <v>3.9749091750829989E-3</v>
      </c>
      <c r="Z468" s="31">
        <v>0</v>
      </c>
      <c r="AA468" s="31">
        <v>526.14778639864301</v>
      </c>
    </row>
    <row r="469" spans="1:27" s="23" customFormat="1" ht="15">
      <c r="A469" s="29" t="s">
        <v>161</v>
      </c>
      <c r="B469" s="29">
        <v>2019</v>
      </c>
      <c r="C469" s="29" t="s">
        <v>217</v>
      </c>
      <c r="D469" s="29">
        <v>1990</v>
      </c>
      <c r="E469" s="29" t="s">
        <v>56</v>
      </c>
      <c r="F469" s="29">
        <v>716.86863772394599</v>
      </c>
      <c r="G469" s="29">
        <v>14954.2407966677</v>
      </c>
      <c r="H469" s="29">
        <v>9017.3056418209799</v>
      </c>
      <c r="I469" s="29">
        <v>8.9201602014597495E-2</v>
      </c>
      <c r="J469" s="29">
        <v>10.5884108071517</v>
      </c>
      <c r="K469" s="29">
        <v>2.2248808416155553E-4</v>
      </c>
      <c r="L469" s="29">
        <v>1.66435072658201E-3</v>
      </c>
      <c r="M469" s="29">
        <v>2.9974960610251616E-3</v>
      </c>
      <c r="N469" s="29">
        <v>3.2625321921500201E-3</v>
      </c>
      <c r="O469" s="29">
        <v>0.94367125868393897</v>
      </c>
      <c r="P469" s="29">
        <v>0</v>
      </c>
      <c r="Q469" s="29">
        <v>2.9442543270938895E-4</v>
      </c>
      <c r="R469" s="30">
        <v>0</v>
      </c>
      <c r="S469" s="30">
        <v>0</v>
      </c>
      <c r="T469" s="31">
        <v>0</v>
      </c>
      <c r="U469" s="31">
        <v>2.9442543270938895E-4</v>
      </c>
      <c r="V469" s="31">
        <v>0</v>
      </c>
      <c r="W469" s="31">
        <v>8.9201602014597495E-2</v>
      </c>
      <c r="X469" s="31">
        <v>3.2625321921500201E-3</v>
      </c>
      <c r="Y469" s="31">
        <v>2.9974960610251616E-3</v>
      </c>
      <c r="Z469" s="31">
        <v>0</v>
      </c>
      <c r="AA469" s="31">
        <v>716.86863772394599</v>
      </c>
    </row>
    <row r="470" spans="1:27" s="23" customFormat="1" ht="15">
      <c r="A470" s="29" t="s">
        <v>161</v>
      </c>
      <c r="B470" s="29">
        <v>2019</v>
      </c>
      <c r="C470" s="29" t="s">
        <v>217</v>
      </c>
      <c r="D470" s="29">
        <v>1991</v>
      </c>
      <c r="E470" s="29" t="s">
        <v>55</v>
      </c>
      <c r="F470" s="29">
        <v>342.31280142586598</v>
      </c>
      <c r="G470" s="29">
        <v>7301.0807111846598</v>
      </c>
      <c r="H470" s="29">
        <v>5099.9506951712701</v>
      </c>
      <c r="I470" s="29">
        <v>2.5914297139984398E-2</v>
      </c>
      <c r="J470" s="29">
        <v>9.3268817133431199</v>
      </c>
      <c r="K470" s="29">
        <v>1.1001621372524134E-3</v>
      </c>
      <c r="L470" s="29">
        <v>1.11210916687138E-3</v>
      </c>
      <c r="M470" s="29">
        <v>2.6405228074562097E-3</v>
      </c>
      <c r="N470" s="29">
        <v>6.9282983517866898E-5</v>
      </c>
      <c r="O470" s="29">
        <v>0.98448223510981203</v>
      </c>
      <c r="P470" s="29">
        <v>3.0715845735426137E-4</v>
      </c>
      <c r="Q470" s="29">
        <v>3.0715845735426137E-4</v>
      </c>
      <c r="R470" s="30">
        <v>0</v>
      </c>
      <c r="S470" s="30">
        <v>0</v>
      </c>
      <c r="T470" s="31">
        <v>3.0715845735426137E-4</v>
      </c>
      <c r="U470" s="31">
        <v>3.0715845735426137E-4</v>
      </c>
      <c r="V470" s="31">
        <v>0</v>
      </c>
      <c r="W470" s="31">
        <v>2.5914297139984398E-2</v>
      </c>
      <c r="X470" s="31">
        <v>6.9282983517866898E-5</v>
      </c>
      <c r="Y470" s="31">
        <v>2.6405228074562097E-3</v>
      </c>
      <c r="Z470" s="31">
        <v>0</v>
      </c>
      <c r="AA470" s="31">
        <v>342.31280142586598</v>
      </c>
    </row>
    <row r="471" spans="1:27" s="23" customFormat="1" ht="15">
      <c r="A471" s="29" t="s">
        <v>161</v>
      </c>
      <c r="B471" s="29">
        <v>2019</v>
      </c>
      <c r="C471" s="29" t="s">
        <v>217</v>
      </c>
      <c r="D471" s="29">
        <v>1991</v>
      </c>
      <c r="E471" s="29" t="s">
        <v>56</v>
      </c>
      <c r="F471" s="29">
        <v>436.81748779886902</v>
      </c>
      <c r="G471" s="29">
        <v>9355.9715360426599</v>
      </c>
      <c r="H471" s="29">
        <v>5494.61448011012</v>
      </c>
      <c r="I471" s="29">
        <v>9.6399876525074799E-2</v>
      </c>
      <c r="J471" s="29">
        <v>6.7109527150117003</v>
      </c>
      <c r="K471" s="29">
        <v>1.814716222085599E-4</v>
      </c>
      <c r="L471" s="29">
        <v>1.0548683112807701E-3</v>
      </c>
      <c r="M471" s="29">
        <v>1.8998295350768611E-3</v>
      </c>
      <c r="N471" s="29">
        <v>5.67432152283394E-4</v>
      </c>
      <c r="O471" s="29">
        <v>0.59810044310578003</v>
      </c>
      <c r="P471" s="29">
        <v>0</v>
      </c>
      <c r="Q471" s="29">
        <v>1.8660733824900336E-4</v>
      </c>
      <c r="R471" s="30">
        <v>0</v>
      </c>
      <c r="S471" s="30">
        <v>0</v>
      </c>
      <c r="T471" s="31">
        <v>0</v>
      </c>
      <c r="U471" s="31">
        <v>1.8660733824900336E-4</v>
      </c>
      <c r="V471" s="31">
        <v>0</v>
      </c>
      <c r="W471" s="31">
        <v>9.6399876525074799E-2</v>
      </c>
      <c r="X471" s="31">
        <v>5.67432152283394E-4</v>
      </c>
      <c r="Y471" s="31">
        <v>1.8998295350768611E-3</v>
      </c>
      <c r="Z471" s="31">
        <v>0</v>
      </c>
      <c r="AA471" s="31">
        <v>436.81748779886902</v>
      </c>
    </row>
    <row r="472" spans="1:27" s="23" customFormat="1" ht="15">
      <c r="A472" s="29" t="s">
        <v>161</v>
      </c>
      <c r="B472" s="29">
        <v>2019</v>
      </c>
      <c r="C472" s="29" t="s">
        <v>217</v>
      </c>
      <c r="D472" s="29">
        <v>1992</v>
      </c>
      <c r="E472" s="29" t="s">
        <v>55</v>
      </c>
      <c r="F472" s="29">
        <v>319.15890428524398</v>
      </c>
      <c r="G472" s="29">
        <v>6958.3234070854096</v>
      </c>
      <c r="H472" s="29">
        <v>4754.9921270827499</v>
      </c>
      <c r="I472" s="29">
        <v>2.4763832339183001E-2</v>
      </c>
      <c r="J472" s="29">
        <v>8.9224580606228194</v>
      </c>
      <c r="K472" s="29">
        <v>1.0482497531261762E-3</v>
      </c>
      <c r="L472" s="29">
        <v>1.06193613651848E-3</v>
      </c>
      <c r="M472" s="29">
        <v>2.5260251467502711E-3</v>
      </c>
      <c r="N472" s="29">
        <v>6.6675629299816597E-5</v>
      </c>
      <c r="O472" s="29">
        <v>0.94179402335820805</v>
      </c>
      <c r="P472" s="29">
        <v>2.9383973528776091E-4</v>
      </c>
      <c r="Q472" s="29">
        <v>2.9383973528776091E-4</v>
      </c>
      <c r="R472" s="30">
        <v>0</v>
      </c>
      <c r="S472" s="30">
        <v>0</v>
      </c>
      <c r="T472" s="31">
        <v>2.9383973528776091E-4</v>
      </c>
      <c r="U472" s="31">
        <v>2.9383973528776091E-4</v>
      </c>
      <c r="V472" s="31">
        <v>0</v>
      </c>
      <c r="W472" s="31">
        <v>2.4763832339183001E-2</v>
      </c>
      <c r="X472" s="31">
        <v>6.6675629299816597E-5</v>
      </c>
      <c r="Y472" s="31">
        <v>2.5260251467502711E-3</v>
      </c>
      <c r="Z472" s="31">
        <v>0</v>
      </c>
      <c r="AA472" s="31">
        <v>319.15890428524398</v>
      </c>
    </row>
    <row r="473" spans="1:27" s="23" customFormat="1" ht="15">
      <c r="A473" s="29" t="s">
        <v>161</v>
      </c>
      <c r="B473" s="29">
        <v>2019</v>
      </c>
      <c r="C473" s="29" t="s">
        <v>217</v>
      </c>
      <c r="D473" s="29">
        <v>1992</v>
      </c>
      <c r="E473" s="29" t="s">
        <v>56</v>
      </c>
      <c r="F473" s="29">
        <v>473.32901243698097</v>
      </c>
      <c r="G473" s="29">
        <v>10380.7026609484</v>
      </c>
      <c r="H473" s="29">
        <v>5953.8835285595696</v>
      </c>
      <c r="I473" s="29">
        <v>0.106592920917955</v>
      </c>
      <c r="J473" s="29">
        <v>7.4676731453654899</v>
      </c>
      <c r="K473" s="29">
        <v>2.0233509134709411E-4</v>
      </c>
      <c r="L473" s="29">
        <v>1.1738142249799301E-3</v>
      </c>
      <c r="M473" s="29">
        <v>2.1140525591315283E-3</v>
      </c>
      <c r="N473" s="29">
        <v>6.3223816415121901E-4</v>
      </c>
      <c r="O473" s="29">
        <v>0.66554166105526502</v>
      </c>
      <c r="P473" s="29">
        <v>0</v>
      </c>
      <c r="Q473" s="29">
        <v>2.0764899824924268E-4</v>
      </c>
      <c r="R473" s="30">
        <v>0</v>
      </c>
      <c r="S473" s="30">
        <v>0</v>
      </c>
      <c r="T473" s="31">
        <v>0</v>
      </c>
      <c r="U473" s="31">
        <v>2.0764899824924268E-4</v>
      </c>
      <c r="V473" s="31">
        <v>0</v>
      </c>
      <c r="W473" s="31">
        <v>0.106592920917955</v>
      </c>
      <c r="X473" s="31">
        <v>6.3223816415121901E-4</v>
      </c>
      <c r="Y473" s="31">
        <v>2.1140525591315283E-3</v>
      </c>
      <c r="Z473" s="31">
        <v>0</v>
      </c>
      <c r="AA473" s="31">
        <v>473.32901243698097</v>
      </c>
    </row>
    <row r="474" spans="1:27" s="23" customFormat="1" ht="15">
      <c r="A474" s="29" t="s">
        <v>161</v>
      </c>
      <c r="B474" s="29">
        <v>2019</v>
      </c>
      <c r="C474" s="29" t="s">
        <v>217</v>
      </c>
      <c r="D474" s="29">
        <v>1993</v>
      </c>
      <c r="E474" s="29" t="s">
        <v>55</v>
      </c>
      <c r="F474" s="29">
        <v>472.75457887463398</v>
      </c>
      <c r="G474" s="29">
        <v>10561.3468703123</v>
      </c>
      <c r="H474" s="29">
        <v>7043.3388209095301</v>
      </c>
      <c r="I474" s="29">
        <v>3.7393340132190103E-2</v>
      </c>
      <c r="J474" s="29">
        <v>13.513544588537901</v>
      </c>
      <c r="K474" s="29">
        <v>1.5733369766855049E-3</v>
      </c>
      <c r="L474" s="29">
        <v>1.6059756881651799E-3</v>
      </c>
      <c r="M474" s="29">
        <v>3.8257967817615368E-3</v>
      </c>
      <c r="N474" s="29">
        <v>1.00645004561323E-4</v>
      </c>
      <c r="O474" s="29">
        <v>1.4263979097909301</v>
      </c>
      <c r="P474" s="29">
        <v>4.450361478547702E-4</v>
      </c>
      <c r="Q474" s="29">
        <v>4.450361478547702E-4</v>
      </c>
      <c r="R474" s="30">
        <v>0</v>
      </c>
      <c r="S474" s="30">
        <v>0</v>
      </c>
      <c r="T474" s="31">
        <v>4.450361478547702E-4</v>
      </c>
      <c r="U474" s="31">
        <v>4.450361478547702E-4</v>
      </c>
      <c r="V474" s="31">
        <v>0</v>
      </c>
      <c r="W474" s="31">
        <v>3.7393340132190103E-2</v>
      </c>
      <c r="X474" s="31">
        <v>1.00645004561323E-4</v>
      </c>
      <c r="Y474" s="31">
        <v>3.8257967817615368E-3</v>
      </c>
      <c r="Z474" s="31">
        <v>0</v>
      </c>
      <c r="AA474" s="31">
        <v>472.75457887463398</v>
      </c>
    </row>
    <row r="475" spans="1:27" s="23" customFormat="1" ht="15">
      <c r="A475" s="29" t="s">
        <v>161</v>
      </c>
      <c r="B475" s="29">
        <v>2019</v>
      </c>
      <c r="C475" s="29" t="s">
        <v>217</v>
      </c>
      <c r="D475" s="29">
        <v>1993</v>
      </c>
      <c r="E475" s="29" t="s">
        <v>56</v>
      </c>
      <c r="F475" s="29">
        <v>633.454559764382</v>
      </c>
      <c r="G475" s="29">
        <v>14213.141402572401</v>
      </c>
      <c r="H475" s="29">
        <v>7968.0614759997397</v>
      </c>
      <c r="I475" s="29">
        <v>0.145721479010154</v>
      </c>
      <c r="J475" s="29">
        <v>10.2381958853033</v>
      </c>
      <c r="K475" s="29">
        <v>2.7769147010331803E-4</v>
      </c>
      <c r="L475" s="29">
        <v>1.6093018178973801E-3</v>
      </c>
      <c r="M475" s="29">
        <v>2.8983706708990329E-3</v>
      </c>
      <c r="N475" s="29">
        <v>8.6719727462902904E-4</v>
      </c>
      <c r="O475" s="29">
        <v>0.91245904354327501</v>
      </c>
      <c r="P475" s="29">
        <v>0</v>
      </c>
      <c r="Q475" s="29">
        <v>2.8468722158550179E-4</v>
      </c>
      <c r="R475" s="30">
        <v>0</v>
      </c>
      <c r="S475" s="30">
        <v>0</v>
      </c>
      <c r="T475" s="31">
        <v>0</v>
      </c>
      <c r="U475" s="31">
        <v>2.8468722158550179E-4</v>
      </c>
      <c r="V475" s="31">
        <v>0</v>
      </c>
      <c r="W475" s="31">
        <v>0.145721479010154</v>
      </c>
      <c r="X475" s="31">
        <v>8.6719727462902904E-4</v>
      </c>
      <c r="Y475" s="31">
        <v>2.8983706708990329E-3</v>
      </c>
      <c r="Z475" s="31">
        <v>0</v>
      </c>
      <c r="AA475" s="31">
        <v>633.454559764382</v>
      </c>
    </row>
    <row r="476" spans="1:27" s="23" customFormat="1" ht="15">
      <c r="A476" s="29" t="s">
        <v>161</v>
      </c>
      <c r="B476" s="29">
        <v>2019</v>
      </c>
      <c r="C476" s="29" t="s">
        <v>217</v>
      </c>
      <c r="D476" s="29">
        <v>1994</v>
      </c>
      <c r="E476" s="29" t="s">
        <v>55</v>
      </c>
      <c r="F476" s="29">
        <v>844.41250352000304</v>
      </c>
      <c r="G476" s="29">
        <v>19284.383828567501</v>
      </c>
      <c r="H476" s="29">
        <v>12580.4881278178</v>
      </c>
      <c r="I476" s="29">
        <v>6.7673719247810196E-2</v>
      </c>
      <c r="J476" s="29">
        <v>24.486799108266801</v>
      </c>
      <c r="K476" s="29">
        <v>2.8171104086261107E-3</v>
      </c>
      <c r="L476" s="29">
        <v>2.9142272429964998E-3</v>
      </c>
      <c r="M476" s="29">
        <v>6.9324079445651178E-3</v>
      </c>
      <c r="N476" s="29">
        <v>1.8036645425202201E-4</v>
      </c>
      <c r="O476" s="29">
        <v>2.5846600672874498</v>
      </c>
      <c r="P476" s="29">
        <v>8.0641394099368431E-4</v>
      </c>
      <c r="Q476" s="29">
        <v>8.0641394099368431E-4</v>
      </c>
      <c r="R476" s="30">
        <v>0</v>
      </c>
      <c r="S476" s="30">
        <v>0</v>
      </c>
      <c r="T476" s="31">
        <v>8.0641394099368431E-4</v>
      </c>
      <c r="U476" s="31">
        <v>8.0641394099368431E-4</v>
      </c>
      <c r="V476" s="31">
        <v>0</v>
      </c>
      <c r="W476" s="31">
        <v>6.7673719247810196E-2</v>
      </c>
      <c r="X476" s="31">
        <v>1.8036645425202201E-4</v>
      </c>
      <c r="Y476" s="31">
        <v>6.9324079445651178E-3</v>
      </c>
      <c r="Z476" s="31">
        <v>0</v>
      </c>
      <c r="AA476" s="31">
        <v>844.41250352000304</v>
      </c>
    </row>
    <row r="477" spans="1:27" s="23" customFormat="1" ht="15">
      <c r="A477" s="29" t="s">
        <v>161</v>
      </c>
      <c r="B477" s="29">
        <v>2019</v>
      </c>
      <c r="C477" s="29" t="s">
        <v>217</v>
      </c>
      <c r="D477" s="29">
        <v>1994</v>
      </c>
      <c r="E477" s="29" t="s">
        <v>56</v>
      </c>
      <c r="F477" s="29">
        <v>730.74676122504502</v>
      </c>
      <c r="G477" s="29">
        <v>16733.668071316799</v>
      </c>
      <c r="H477" s="29">
        <v>9191.8749767854497</v>
      </c>
      <c r="I477" s="29">
        <v>0.17251469459194499</v>
      </c>
      <c r="J477" s="29">
        <v>11.9944833928742</v>
      </c>
      <c r="K477" s="29">
        <v>3.2295110430215305E-4</v>
      </c>
      <c r="L477" s="29">
        <v>1.8853657563439501E-3</v>
      </c>
      <c r="M477" s="29">
        <v>3.395564255833091E-3</v>
      </c>
      <c r="N477" s="29">
        <v>1.0020764944843399E-3</v>
      </c>
      <c r="O477" s="29">
        <v>1.0689847085430499</v>
      </c>
      <c r="P477" s="29">
        <v>0</v>
      </c>
      <c r="Q477" s="29">
        <v>3.3352322906543157E-4</v>
      </c>
      <c r="R477" s="30">
        <v>0</v>
      </c>
      <c r="S477" s="30">
        <v>0</v>
      </c>
      <c r="T477" s="31">
        <v>0</v>
      </c>
      <c r="U477" s="31">
        <v>3.3352322906543157E-4</v>
      </c>
      <c r="V477" s="31">
        <v>0</v>
      </c>
      <c r="W477" s="31">
        <v>0.17251469459194499</v>
      </c>
      <c r="X477" s="31">
        <v>1.0020764944843399E-3</v>
      </c>
      <c r="Y477" s="31">
        <v>3.395564255833091E-3</v>
      </c>
      <c r="Z477" s="31">
        <v>0</v>
      </c>
      <c r="AA477" s="31">
        <v>730.74676122504502</v>
      </c>
    </row>
    <row r="478" spans="1:27" s="23" customFormat="1" ht="15">
      <c r="A478" s="29" t="s">
        <v>161</v>
      </c>
      <c r="B478" s="29">
        <v>2019</v>
      </c>
      <c r="C478" s="29" t="s">
        <v>217</v>
      </c>
      <c r="D478" s="29">
        <v>1995</v>
      </c>
      <c r="E478" s="29" t="s">
        <v>55</v>
      </c>
      <c r="F478" s="29">
        <v>1093.59123570322</v>
      </c>
      <c r="G478" s="29">
        <v>25571.0018329255</v>
      </c>
      <c r="H478" s="29">
        <v>16292.879961036801</v>
      </c>
      <c r="I478" s="29">
        <v>5.6217896503360398E-2</v>
      </c>
      <c r="J478" s="29">
        <v>32.322877317113601</v>
      </c>
      <c r="K478" s="29">
        <v>2.5696924844477499E-3</v>
      </c>
      <c r="L478" s="29">
        <v>2.7894803922048801E-3</v>
      </c>
      <c r="M478" s="29">
        <v>9.1502396606936032E-3</v>
      </c>
      <c r="N478" s="29">
        <v>1.58680674133822E-4</v>
      </c>
      <c r="O478" s="29">
        <v>3.4117832180511498</v>
      </c>
      <c r="P478" s="29">
        <v>1.0644763640319588E-3</v>
      </c>
      <c r="Q478" s="29">
        <v>1.0644763640319588E-3</v>
      </c>
      <c r="R478" s="30">
        <v>0</v>
      </c>
      <c r="S478" s="30">
        <v>0</v>
      </c>
      <c r="T478" s="31">
        <v>1.0644763640319588E-3</v>
      </c>
      <c r="U478" s="31">
        <v>1.0644763640319588E-3</v>
      </c>
      <c r="V478" s="31">
        <v>0</v>
      </c>
      <c r="W478" s="31">
        <v>5.6217896503360398E-2</v>
      </c>
      <c r="X478" s="31">
        <v>1.58680674133822E-4</v>
      </c>
      <c r="Y478" s="31">
        <v>9.1502396606936032E-3</v>
      </c>
      <c r="Z478" s="31">
        <v>0</v>
      </c>
      <c r="AA478" s="31">
        <v>1093.59123570322</v>
      </c>
    </row>
    <row r="479" spans="1:27" s="23" customFormat="1" ht="15">
      <c r="A479" s="29" t="s">
        <v>161</v>
      </c>
      <c r="B479" s="29">
        <v>2019</v>
      </c>
      <c r="C479" s="29" t="s">
        <v>217</v>
      </c>
      <c r="D479" s="29">
        <v>1995</v>
      </c>
      <c r="E479" s="29" t="s">
        <v>56</v>
      </c>
      <c r="F479" s="29">
        <v>712.88141441120604</v>
      </c>
      <c r="G479" s="29">
        <v>16782.0339540764</v>
      </c>
      <c r="H479" s="29">
        <v>8967.1513884736505</v>
      </c>
      <c r="I479" s="29">
        <v>0.17291652253701301</v>
      </c>
      <c r="J479" s="29">
        <v>12.065455535284199</v>
      </c>
      <c r="K479" s="29">
        <v>3.2562359658186321E-4</v>
      </c>
      <c r="L479" s="29">
        <v>1.8965215887855201E-3</v>
      </c>
      <c r="M479" s="29">
        <v>3.4156562470857165E-3</v>
      </c>
      <c r="N479" s="29">
        <v>1.0101563519795301E-3</v>
      </c>
      <c r="O479" s="29">
        <v>1.07530996095149</v>
      </c>
      <c r="P479" s="29">
        <v>0</v>
      </c>
      <c r="Q479" s="29">
        <v>3.3549670781686487E-4</v>
      </c>
      <c r="R479" s="30">
        <v>0</v>
      </c>
      <c r="S479" s="30">
        <v>0</v>
      </c>
      <c r="T479" s="31">
        <v>0</v>
      </c>
      <c r="U479" s="31">
        <v>3.3549670781686487E-4</v>
      </c>
      <c r="V479" s="31">
        <v>0</v>
      </c>
      <c r="W479" s="31">
        <v>0.17291652253701301</v>
      </c>
      <c r="X479" s="31">
        <v>1.0101563519795301E-3</v>
      </c>
      <c r="Y479" s="31">
        <v>3.4156562470857165E-3</v>
      </c>
      <c r="Z479" s="31">
        <v>0</v>
      </c>
      <c r="AA479" s="31">
        <v>712.88141441120604</v>
      </c>
    </row>
    <row r="480" spans="1:27" s="23" customFormat="1" ht="15">
      <c r="A480" s="29" t="s">
        <v>161</v>
      </c>
      <c r="B480" s="29">
        <v>2019</v>
      </c>
      <c r="C480" s="29" t="s">
        <v>217</v>
      </c>
      <c r="D480" s="29">
        <v>1996</v>
      </c>
      <c r="E480" s="29" t="s">
        <v>55</v>
      </c>
      <c r="F480" s="29">
        <v>922.548919879241</v>
      </c>
      <c r="G480" s="29">
        <v>22134.862455840899</v>
      </c>
      <c r="H480" s="29">
        <v>13744.604308309999</v>
      </c>
      <c r="I480" s="29">
        <v>1.92881268951994E-2</v>
      </c>
      <c r="J480" s="29">
        <v>27.669103961456301</v>
      </c>
      <c r="K480" s="29">
        <v>1.075746822225827E-3</v>
      </c>
      <c r="L480" s="29">
        <v>1.2670420898606601E-3</v>
      </c>
      <c r="M480" s="29">
        <v>7.8321738831126798E-3</v>
      </c>
      <c r="N480" s="29">
        <v>6.4553896768515E-5</v>
      </c>
      <c r="O480" s="29">
        <v>2.9205625361894398</v>
      </c>
      <c r="P480" s="29">
        <v>9.1121551129110521E-4</v>
      </c>
      <c r="Q480" s="29">
        <v>9.1121551129110521E-4</v>
      </c>
      <c r="R480" s="30">
        <v>0</v>
      </c>
      <c r="S480" s="30">
        <v>0</v>
      </c>
      <c r="T480" s="31">
        <v>9.1121551129110521E-4</v>
      </c>
      <c r="U480" s="31">
        <v>9.1121551129110521E-4</v>
      </c>
      <c r="V480" s="31">
        <v>0</v>
      </c>
      <c r="W480" s="31">
        <v>1.92881268951994E-2</v>
      </c>
      <c r="X480" s="31">
        <v>6.4553896768515E-5</v>
      </c>
      <c r="Y480" s="31">
        <v>7.8321738831126798E-3</v>
      </c>
      <c r="Z480" s="31">
        <v>0</v>
      </c>
      <c r="AA480" s="31">
        <v>922.548919879241</v>
      </c>
    </row>
    <row r="481" spans="1:27" s="23" customFormat="1" ht="15">
      <c r="A481" s="29" t="s">
        <v>161</v>
      </c>
      <c r="B481" s="29">
        <v>2019</v>
      </c>
      <c r="C481" s="29" t="s">
        <v>217</v>
      </c>
      <c r="D481" s="29">
        <v>1996</v>
      </c>
      <c r="E481" s="29" t="s">
        <v>56</v>
      </c>
      <c r="F481" s="29">
        <v>1079.21519339115</v>
      </c>
      <c r="G481" s="29">
        <v>26036.7024368079</v>
      </c>
      <c r="H481" s="29">
        <v>13575.1694801473</v>
      </c>
      <c r="I481" s="29">
        <v>0.26813281495545799</v>
      </c>
      <c r="J481" s="29">
        <v>18.7187145015134</v>
      </c>
      <c r="K481" s="29">
        <v>5.0411229161240287E-4</v>
      </c>
      <c r="L481" s="29">
        <v>2.9423212461904399E-3</v>
      </c>
      <c r="M481" s="29">
        <v>5.2991526331737015E-3</v>
      </c>
      <c r="N481" s="29">
        <v>1.5644447248316499E-3</v>
      </c>
      <c r="O481" s="29">
        <v>1.66826856232829</v>
      </c>
      <c r="P481" s="29">
        <v>0</v>
      </c>
      <c r="Q481" s="29">
        <v>5.2049979144642641E-4</v>
      </c>
      <c r="R481" s="30">
        <v>0</v>
      </c>
      <c r="S481" s="30">
        <v>0</v>
      </c>
      <c r="T481" s="31">
        <v>0</v>
      </c>
      <c r="U481" s="31">
        <v>5.2049979144642641E-4</v>
      </c>
      <c r="V481" s="31">
        <v>0</v>
      </c>
      <c r="W481" s="31">
        <v>0.26813281495545799</v>
      </c>
      <c r="X481" s="31">
        <v>1.5644447248316499E-3</v>
      </c>
      <c r="Y481" s="31">
        <v>5.2991526331737015E-3</v>
      </c>
      <c r="Z481" s="31">
        <v>0</v>
      </c>
      <c r="AA481" s="31">
        <v>1079.21519339115</v>
      </c>
    </row>
    <row r="482" spans="1:27" s="23" customFormat="1" ht="15">
      <c r="A482" s="29" t="s">
        <v>161</v>
      </c>
      <c r="B482" s="29">
        <v>2019</v>
      </c>
      <c r="C482" s="29" t="s">
        <v>217</v>
      </c>
      <c r="D482" s="29">
        <v>1997</v>
      </c>
      <c r="E482" s="29" t="s">
        <v>55</v>
      </c>
      <c r="F482" s="29">
        <v>1414.72160053471</v>
      </c>
      <c r="G482" s="29">
        <v>34742.106424856298</v>
      </c>
      <c r="H482" s="29">
        <v>21077.243912782302</v>
      </c>
      <c r="I482" s="29">
        <v>2.9720220046034699E-2</v>
      </c>
      <c r="J482" s="29">
        <v>42.988985696270902</v>
      </c>
      <c r="K482" s="29">
        <v>1.6518549374524021E-3</v>
      </c>
      <c r="L482" s="29">
        <v>1.96324544481573E-3</v>
      </c>
      <c r="M482" s="29">
        <v>1.2168699676758082E-2</v>
      </c>
      <c r="N482" s="29">
        <v>9.8792093915059796E-5</v>
      </c>
      <c r="O482" s="29">
        <v>4.5376251167442598</v>
      </c>
      <c r="P482" s="29">
        <v>1.415739036424209E-3</v>
      </c>
      <c r="Q482" s="29">
        <v>1.415739036424209E-3</v>
      </c>
      <c r="R482" s="30">
        <v>0</v>
      </c>
      <c r="S482" s="30">
        <v>0</v>
      </c>
      <c r="T482" s="31">
        <v>1.415739036424209E-3</v>
      </c>
      <c r="U482" s="31">
        <v>1.415739036424209E-3</v>
      </c>
      <c r="V482" s="31">
        <v>0</v>
      </c>
      <c r="W482" s="31">
        <v>2.9720220046034699E-2</v>
      </c>
      <c r="X482" s="31">
        <v>9.8792093915059796E-5</v>
      </c>
      <c r="Y482" s="31">
        <v>1.2168699676758082E-2</v>
      </c>
      <c r="Z482" s="31">
        <v>0</v>
      </c>
      <c r="AA482" s="31">
        <v>1414.72160053471</v>
      </c>
    </row>
    <row r="483" spans="1:27" s="23" customFormat="1" ht="15">
      <c r="A483" s="29" t="s">
        <v>161</v>
      </c>
      <c r="B483" s="29">
        <v>2019</v>
      </c>
      <c r="C483" s="29" t="s">
        <v>217</v>
      </c>
      <c r="D483" s="29">
        <v>1997</v>
      </c>
      <c r="E483" s="29" t="s">
        <v>56</v>
      </c>
      <c r="F483" s="29">
        <v>1052.9554731831199</v>
      </c>
      <c r="G483" s="29">
        <v>26044.925966485</v>
      </c>
      <c r="H483" s="29">
        <v>13244.8552346584</v>
      </c>
      <c r="I483" s="29">
        <v>0.26657935440185998</v>
      </c>
      <c r="J483" s="29">
        <v>18.803239613323299</v>
      </c>
      <c r="K483" s="29">
        <v>5.0548461584163111E-4</v>
      </c>
      <c r="L483" s="29">
        <v>2.9556074166854698E-3</v>
      </c>
      <c r="M483" s="29">
        <v>5.3230809151691262E-3</v>
      </c>
      <c r="N483" s="29">
        <v>1.5702227983219301E-3</v>
      </c>
      <c r="O483" s="29">
        <v>1.67580169644113</v>
      </c>
      <c r="P483" s="29">
        <v>0</v>
      </c>
      <c r="Q483" s="29">
        <v>5.2285012928963254E-4</v>
      </c>
      <c r="R483" s="30">
        <v>0</v>
      </c>
      <c r="S483" s="30">
        <v>0</v>
      </c>
      <c r="T483" s="31">
        <v>0</v>
      </c>
      <c r="U483" s="31">
        <v>5.2285012928963254E-4</v>
      </c>
      <c r="V483" s="31">
        <v>0</v>
      </c>
      <c r="W483" s="31">
        <v>0.26657935440185998</v>
      </c>
      <c r="X483" s="31">
        <v>1.5702227983219301E-3</v>
      </c>
      <c r="Y483" s="31">
        <v>5.3230809151691262E-3</v>
      </c>
      <c r="Z483" s="31">
        <v>0</v>
      </c>
      <c r="AA483" s="31">
        <v>1052.9554731831199</v>
      </c>
    </row>
    <row r="484" spans="1:27" s="23" customFormat="1" ht="15">
      <c r="A484" s="29" t="s">
        <v>161</v>
      </c>
      <c r="B484" s="29">
        <v>2019</v>
      </c>
      <c r="C484" s="29" t="s">
        <v>217</v>
      </c>
      <c r="D484" s="29">
        <v>1998</v>
      </c>
      <c r="E484" s="29" t="s">
        <v>55</v>
      </c>
      <c r="F484" s="29">
        <v>1106.2146847133499</v>
      </c>
      <c r="G484" s="29">
        <v>27865.734321087999</v>
      </c>
      <c r="H484" s="29">
        <v>16480.950542348699</v>
      </c>
      <c r="I484" s="29">
        <v>2.35054177855036E-2</v>
      </c>
      <c r="J484" s="29">
        <v>34.582893086219897</v>
      </c>
      <c r="K484" s="29">
        <v>1.2964242758097249E-3</v>
      </c>
      <c r="L484" s="29">
        <v>1.55934076648474E-3</v>
      </c>
      <c r="M484" s="29">
        <v>9.7892098423492755E-3</v>
      </c>
      <c r="N484" s="29">
        <v>7.9589716612155006E-5</v>
      </c>
      <c r="O484" s="29">
        <v>3.65033512040563</v>
      </c>
      <c r="P484" s="29">
        <v>1.1389045575665566E-3</v>
      </c>
      <c r="Q484" s="29">
        <v>1.1389045575665566E-3</v>
      </c>
      <c r="R484" s="30">
        <v>0</v>
      </c>
      <c r="S484" s="30">
        <v>0</v>
      </c>
      <c r="T484" s="31">
        <v>1.1389045575665566E-3</v>
      </c>
      <c r="U484" s="31">
        <v>1.1389045575665566E-3</v>
      </c>
      <c r="V484" s="31">
        <v>0</v>
      </c>
      <c r="W484" s="31">
        <v>2.35054177855036E-2</v>
      </c>
      <c r="X484" s="31">
        <v>7.9589716612155006E-5</v>
      </c>
      <c r="Y484" s="31">
        <v>9.7892098423492755E-3</v>
      </c>
      <c r="Z484" s="31">
        <v>0</v>
      </c>
      <c r="AA484" s="31">
        <v>1106.2146847133499</v>
      </c>
    </row>
    <row r="485" spans="1:27" s="23" customFormat="1" ht="15">
      <c r="A485" s="29" t="s">
        <v>161</v>
      </c>
      <c r="B485" s="29">
        <v>2019</v>
      </c>
      <c r="C485" s="29" t="s">
        <v>217</v>
      </c>
      <c r="D485" s="29">
        <v>1998</v>
      </c>
      <c r="E485" s="29" t="s">
        <v>56</v>
      </c>
      <c r="F485" s="29">
        <v>807.94899047514298</v>
      </c>
      <c r="G485" s="29">
        <v>20515.364734360301</v>
      </c>
      <c r="H485" s="29">
        <v>10162.9819003472</v>
      </c>
      <c r="I485" s="29">
        <v>0.21087497580449999</v>
      </c>
      <c r="J485" s="29">
        <v>14.7568249983421</v>
      </c>
      <c r="K485" s="29">
        <v>3.9384543039024507E-4</v>
      </c>
      <c r="L485" s="29">
        <v>2.3195673888517301E-3</v>
      </c>
      <c r="M485" s="29">
        <v>4.1775651383011737E-3</v>
      </c>
      <c r="N485" s="29">
        <v>1.2254899839210401E-3</v>
      </c>
      <c r="O485" s="29">
        <v>1.3151729635346601</v>
      </c>
      <c r="P485" s="29">
        <v>0</v>
      </c>
      <c r="Q485" s="29">
        <v>4.1033396462281389E-4</v>
      </c>
      <c r="R485" s="30">
        <v>0</v>
      </c>
      <c r="S485" s="30">
        <v>0</v>
      </c>
      <c r="T485" s="31">
        <v>0</v>
      </c>
      <c r="U485" s="31">
        <v>4.1033396462281389E-4</v>
      </c>
      <c r="V485" s="31">
        <v>0</v>
      </c>
      <c r="W485" s="31">
        <v>0.21087497580449999</v>
      </c>
      <c r="X485" s="31">
        <v>1.2254899839210401E-3</v>
      </c>
      <c r="Y485" s="31">
        <v>4.1775651383011737E-3</v>
      </c>
      <c r="Z485" s="31">
        <v>0</v>
      </c>
      <c r="AA485" s="31">
        <v>807.94899047514298</v>
      </c>
    </row>
    <row r="486" spans="1:27" s="23" customFormat="1" ht="15">
      <c r="A486" s="29" t="s">
        <v>161</v>
      </c>
      <c r="B486" s="29">
        <v>2019</v>
      </c>
      <c r="C486" s="29" t="s">
        <v>217</v>
      </c>
      <c r="D486" s="29">
        <v>1999</v>
      </c>
      <c r="E486" s="29" t="s">
        <v>55</v>
      </c>
      <c r="F486" s="29">
        <v>2313.5473990308801</v>
      </c>
      <c r="G486" s="29">
        <v>59827.7971547118</v>
      </c>
      <c r="H486" s="29">
        <v>34468.409059935599</v>
      </c>
      <c r="I486" s="29">
        <v>4.9522650277637303E-2</v>
      </c>
      <c r="J486" s="29">
        <v>74.231387880318493</v>
      </c>
      <c r="K486" s="29">
        <v>2.7164920325731751E-3</v>
      </c>
      <c r="L486" s="29">
        <v>3.3041054426846601E-3</v>
      </c>
      <c r="M486" s="29">
        <v>2.1012283783897329E-2</v>
      </c>
      <c r="N486" s="29">
        <v>1.7016245210808501E-4</v>
      </c>
      <c r="O486" s="29">
        <v>7.8353607241712098</v>
      </c>
      <c r="P486" s="29">
        <v>2.4446325459414175E-3</v>
      </c>
      <c r="Q486" s="29">
        <v>2.4446325459414175E-3</v>
      </c>
      <c r="R486" s="30">
        <v>0</v>
      </c>
      <c r="S486" s="30">
        <v>0</v>
      </c>
      <c r="T486" s="31">
        <v>2.4446325459414175E-3</v>
      </c>
      <c r="U486" s="31">
        <v>2.4446325459414175E-3</v>
      </c>
      <c r="V486" s="31">
        <v>0</v>
      </c>
      <c r="W486" s="31">
        <v>4.9522650277637303E-2</v>
      </c>
      <c r="X486" s="31">
        <v>1.7016245210808501E-4</v>
      </c>
      <c r="Y486" s="31">
        <v>2.1012283783897329E-2</v>
      </c>
      <c r="Z486" s="31">
        <v>0</v>
      </c>
      <c r="AA486" s="31">
        <v>2313.5473990308801</v>
      </c>
    </row>
    <row r="487" spans="1:27" s="23" customFormat="1" ht="15">
      <c r="A487" s="29" t="s">
        <v>161</v>
      </c>
      <c r="B487" s="29">
        <v>2019</v>
      </c>
      <c r="C487" s="29" t="s">
        <v>217</v>
      </c>
      <c r="D487" s="29">
        <v>1999</v>
      </c>
      <c r="E487" s="29" t="s">
        <v>56</v>
      </c>
      <c r="F487" s="29">
        <v>2940.3791083496899</v>
      </c>
      <c r="G487" s="29">
        <v>76493.087881417901</v>
      </c>
      <c r="H487" s="29">
        <v>36986.270186120797</v>
      </c>
      <c r="I487" s="29">
        <v>0.78598339560297104</v>
      </c>
      <c r="J487" s="29">
        <v>54.9580434790171</v>
      </c>
      <c r="K487" s="29">
        <v>1.4532400309510559E-3</v>
      </c>
      <c r="L487" s="29">
        <v>8.6386390990843102E-3</v>
      </c>
      <c r="M487" s="29">
        <v>1.555827557696278E-2</v>
      </c>
      <c r="N487" s="29">
        <v>4.5325588065990002E-3</v>
      </c>
      <c r="O487" s="29">
        <v>4.8980273819392499</v>
      </c>
      <c r="P487" s="29">
        <v>0</v>
      </c>
      <c r="Q487" s="29">
        <v>1.5281845431650461E-3</v>
      </c>
      <c r="R487" s="30">
        <v>0</v>
      </c>
      <c r="S487" s="30">
        <v>0</v>
      </c>
      <c r="T487" s="31">
        <v>0</v>
      </c>
      <c r="U487" s="31">
        <v>1.5281845431650461E-3</v>
      </c>
      <c r="V487" s="31">
        <v>0</v>
      </c>
      <c r="W487" s="31">
        <v>0.78598339560297104</v>
      </c>
      <c r="X487" s="31">
        <v>4.5325588065990002E-3</v>
      </c>
      <c r="Y487" s="31">
        <v>1.555827557696278E-2</v>
      </c>
      <c r="Z487" s="31">
        <v>0</v>
      </c>
      <c r="AA487" s="31">
        <v>2940.3791083496899</v>
      </c>
    </row>
    <row r="488" spans="1:27" s="23" customFormat="1" ht="15">
      <c r="A488" s="29" t="s">
        <v>161</v>
      </c>
      <c r="B488" s="29">
        <v>2019</v>
      </c>
      <c r="C488" s="29" t="s">
        <v>217</v>
      </c>
      <c r="D488" s="29">
        <v>2000</v>
      </c>
      <c r="E488" s="29" t="s">
        <v>55</v>
      </c>
      <c r="F488" s="29">
        <v>1956.2882747183901</v>
      </c>
      <c r="G488" s="29">
        <v>51862.604186382698</v>
      </c>
      <c r="H488" s="29">
        <v>29145.7804237747</v>
      </c>
      <c r="I488" s="29">
        <v>4.2066615664088203E-2</v>
      </c>
      <c r="J488" s="29">
        <v>64.482212343521496</v>
      </c>
      <c r="K488" s="29">
        <v>2.299312293687255E-3</v>
      </c>
      <c r="L488" s="29">
        <v>2.82392556862367E-3</v>
      </c>
      <c r="M488" s="29">
        <v>1.8252606381172071E-2</v>
      </c>
      <c r="N488" s="29">
        <v>1.4787885075812001E-4</v>
      </c>
      <c r="O488" s="29">
        <v>6.8063040235578596</v>
      </c>
      <c r="P488" s="29">
        <v>2.123566855350052E-3</v>
      </c>
      <c r="Q488" s="29">
        <v>2.123566855350052E-3</v>
      </c>
      <c r="R488" s="30">
        <v>0</v>
      </c>
      <c r="S488" s="30">
        <v>0</v>
      </c>
      <c r="T488" s="31">
        <v>2.123566855350052E-3</v>
      </c>
      <c r="U488" s="31">
        <v>2.123566855350052E-3</v>
      </c>
      <c r="V488" s="31">
        <v>0</v>
      </c>
      <c r="W488" s="31">
        <v>4.2066615664088203E-2</v>
      </c>
      <c r="X488" s="31">
        <v>1.4787885075812001E-4</v>
      </c>
      <c r="Y488" s="31">
        <v>1.8252606381172071E-2</v>
      </c>
      <c r="Z488" s="31">
        <v>0</v>
      </c>
      <c r="AA488" s="31">
        <v>1956.2882747183901</v>
      </c>
    </row>
    <row r="489" spans="1:27" s="23" customFormat="1" ht="15">
      <c r="A489" s="29" t="s">
        <v>161</v>
      </c>
      <c r="B489" s="29">
        <v>2019</v>
      </c>
      <c r="C489" s="29" t="s">
        <v>217</v>
      </c>
      <c r="D489" s="29">
        <v>2000</v>
      </c>
      <c r="E489" s="29" t="s">
        <v>56</v>
      </c>
      <c r="F489" s="29">
        <v>2336.9182789823899</v>
      </c>
      <c r="G489" s="29">
        <v>62334.427702381799</v>
      </c>
      <c r="H489" s="29">
        <v>29395.492106403599</v>
      </c>
      <c r="I489" s="29">
        <v>0.641819951374902</v>
      </c>
      <c r="J489" s="29">
        <v>44.626730484275498</v>
      </c>
      <c r="K489" s="29">
        <v>1.1653301470585192E-3</v>
      </c>
      <c r="L489" s="29">
        <v>7.0147005683153301E-3</v>
      </c>
      <c r="M489" s="29">
        <v>1.2633541844209102E-2</v>
      </c>
      <c r="N489" s="29">
        <v>3.6457749687400999E-3</v>
      </c>
      <c r="O489" s="29">
        <v>3.9772694594169602</v>
      </c>
      <c r="P489" s="29">
        <v>0</v>
      </c>
      <c r="Q489" s="29">
        <v>1.2409080713380915E-3</v>
      </c>
      <c r="R489" s="30">
        <v>0</v>
      </c>
      <c r="S489" s="30">
        <v>0</v>
      </c>
      <c r="T489" s="31">
        <v>0</v>
      </c>
      <c r="U489" s="31">
        <v>1.2409080713380915E-3</v>
      </c>
      <c r="V489" s="31">
        <v>0</v>
      </c>
      <c r="W489" s="31">
        <v>0.641819951374902</v>
      </c>
      <c r="X489" s="31">
        <v>3.6457749687400999E-3</v>
      </c>
      <c r="Y489" s="31">
        <v>1.2633541844209102E-2</v>
      </c>
      <c r="Z489" s="31">
        <v>0</v>
      </c>
      <c r="AA489" s="31">
        <v>2336.9182789823899</v>
      </c>
    </row>
    <row r="490" spans="1:27" s="23" customFormat="1" ht="15">
      <c r="A490" s="29" t="s">
        <v>161</v>
      </c>
      <c r="B490" s="29">
        <v>2019</v>
      </c>
      <c r="C490" s="29" t="s">
        <v>217</v>
      </c>
      <c r="D490" s="29">
        <v>2001</v>
      </c>
      <c r="E490" s="29" t="s">
        <v>55</v>
      </c>
      <c r="F490" s="29">
        <v>2751.8425112413101</v>
      </c>
      <c r="G490" s="29">
        <v>75008.411672871807</v>
      </c>
      <c r="H490" s="29">
        <v>40998.3531721537</v>
      </c>
      <c r="I490" s="29">
        <v>5.9259513614354199E-2</v>
      </c>
      <c r="J490" s="29">
        <v>93.425703786862897</v>
      </c>
      <c r="K490" s="29">
        <v>3.2352919096301285E-3</v>
      </c>
      <c r="L490" s="29">
        <v>4.0099352509225701E-3</v>
      </c>
      <c r="M490" s="29">
        <v>2.6445422593601497E-2</v>
      </c>
      <c r="N490" s="29">
        <v>2.14413467714081E-4</v>
      </c>
      <c r="O490" s="29">
        <v>9.8613822398129507</v>
      </c>
      <c r="P490" s="29">
        <v>3.0767512588216403E-3</v>
      </c>
      <c r="Q490" s="29">
        <v>3.0767512588216403E-3</v>
      </c>
      <c r="R490" s="30">
        <v>0</v>
      </c>
      <c r="S490" s="30">
        <v>0</v>
      </c>
      <c r="T490" s="31">
        <v>3.0767512588216403E-3</v>
      </c>
      <c r="U490" s="31">
        <v>3.0767512588216403E-3</v>
      </c>
      <c r="V490" s="31">
        <v>0</v>
      </c>
      <c r="W490" s="31">
        <v>5.9259513614354199E-2</v>
      </c>
      <c r="X490" s="31">
        <v>2.14413467714081E-4</v>
      </c>
      <c r="Y490" s="31">
        <v>2.6445422593601497E-2</v>
      </c>
      <c r="Z490" s="31">
        <v>0</v>
      </c>
      <c r="AA490" s="31">
        <v>2751.8425112413101</v>
      </c>
    </row>
    <row r="491" spans="1:27" s="23" customFormat="1" ht="15">
      <c r="A491" s="29" t="s">
        <v>161</v>
      </c>
      <c r="B491" s="29">
        <v>2019</v>
      </c>
      <c r="C491" s="29" t="s">
        <v>217</v>
      </c>
      <c r="D491" s="29">
        <v>2001</v>
      </c>
      <c r="E491" s="29" t="s">
        <v>56</v>
      </c>
      <c r="F491" s="29">
        <v>3397.48423199942</v>
      </c>
      <c r="G491" s="29">
        <v>93119.051977518902</v>
      </c>
      <c r="H491" s="29">
        <v>42736.077603388803</v>
      </c>
      <c r="I491" s="29">
        <v>0.95351499864959199</v>
      </c>
      <c r="J491" s="29">
        <v>66.881838491339593</v>
      </c>
      <c r="K491" s="29">
        <v>1.7257026540389666E-3</v>
      </c>
      <c r="L491" s="29">
        <v>1.05128936263991E-2</v>
      </c>
      <c r="M491" s="29">
        <v>1.8933814636692563E-2</v>
      </c>
      <c r="N491" s="29">
        <v>5.4192180177421098E-3</v>
      </c>
      <c r="O491" s="29">
        <v>5.9607121277905897</v>
      </c>
      <c r="P491" s="29">
        <v>0</v>
      </c>
      <c r="Q491" s="29">
        <v>1.8597421838706639E-3</v>
      </c>
      <c r="R491" s="30">
        <v>0</v>
      </c>
      <c r="S491" s="30">
        <v>0</v>
      </c>
      <c r="T491" s="31">
        <v>0</v>
      </c>
      <c r="U491" s="31">
        <v>1.8597421838706639E-3</v>
      </c>
      <c r="V491" s="31">
        <v>0</v>
      </c>
      <c r="W491" s="31">
        <v>0.95351499864959199</v>
      </c>
      <c r="X491" s="31">
        <v>5.4192180177421098E-3</v>
      </c>
      <c r="Y491" s="31">
        <v>1.8933814636692563E-2</v>
      </c>
      <c r="Z491" s="31">
        <v>0</v>
      </c>
      <c r="AA491" s="31">
        <v>3397.48423199942</v>
      </c>
    </row>
    <row r="492" spans="1:27" s="23" customFormat="1" ht="15">
      <c r="A492" s="29" t="s">
        <v>161</v>
      </c>
      <c r="B492" s="29">
        <v>2019</v>
      </c>
      <c r="C492" s="29" t="s">
        <v>217</v>
      </c>
      <c r="D492" s="29">
        <v>2002</v>
      </c>
      <c r="E492" s="29" t="s">
        <v>55</v>
      </c>
      <c r="F492" s="29">
        <v>2023.4113791319101</v>
      </c>
      <c r="G492" s="29">
        <v>56721.246100213197</v>
      </c>
      <c r="H492" s="29">
        <v>30145.814666110498</v>
      </c>
      <c r="I492" s="29">
        <v>3.5367286523071799E-2</v>
      </c>
      <c r="J492" s="29">
        <v>70.588122496612996</v>
      </c>
      <c r="K492" s="29">
        <v>2.099727895585548E-3</v>
      </c>
      <c r="L492" s="29">
        <v>2.5709932985949701E-3</v>
      </c>
      <c r="M492" s="29">
        <v>1.9980705611972478E-2</v>
      </c>
      <c r="N492" s="29">
        <v>1.61512371983298E-4</v>
      </c>
      <c r="O492" s="29">
        <v>7.4508023950013103</v>
      </c>
      <c r="P492" s="29">
        <v>2.3246503472404089E-3</v>
      </c>
      <c r="Q492" s="29">
        <v>2.3246503472404089E-3</v>
      </c>
      <c r="R492" s="30">
        <v>0</v>
      </c>
      <c r="S492" s="30">
        <v>0</v>
      </c>
      <c r="T492" s="31">
        <v>2.3246503472404089E-3</v>
      </c>
      <c r="U492" s="31">
        <v>2.3246503472404089E-3</v>
      </c>
      <c r="V492" s="31">
        <v>0</v>
      </c>
      <c r="W492" s="31">
        <v>3.5367286523071799E-2</v>
      </c>
      <c r="X492" s="31">
        <v>1.61512371983298E-4</v>
      </c>
      <c r="Y492" s="31">
        <v>1.9980705611972478E-2</v>
      </c>
      <c r="Z492" s="31">
        <v>0</v>
      </c>
      <c r="AA492" s="31">
        <v>2023.4113791319101</v>
      </c>
    </row>
    <row r="493" spans="1:27" s="23" customFormat="1" ht="15">
      <c r="A493" s="29" t="s">
        <v>161</v>
      </c>
      <c r="B493" s="29">
        <v>2019</v>
      </c>
      <c r="C493" s="29" t="s">
        <v>217</v>
      </c>
      <c r="D493" s="29">
        <v>2002</v>
      </c>
      <c r="E493" s="29" t="s">
        <v>56</v>
      </c>
      <c r="F493" s="29">
        <v>2860.82750312287</v>
      </c>
      <c r="G493" s="29">
        <v>80593.491177464195</v>
      </c>
      <c r="H493" s="29">
        <v>35985.6110682867</v>
      </c>
      <c r="I493" s="29">
        <v>0.63854829466757701</v>
      </c>
      <c r="J493" s="29">
        <v>57.759912250926703</v>
      </c>
      <c r="K493" s="29">
        <v>1.1586598583151928E-3</v>
      </c>
      <c r="L493" s="29">
        <v>9.0790538517085094E-3</v>
      </c>
      <c r="M493" s="29">
        <v>1.6351362610648717E-2</v>
      </c>
      <c r="N493" s="29">
        <v>4.7424094113504402E-3</v>
      </c>
      <c r="O493" s="29">
        <v>5.1477384177888599</v>
      </c>
      <c r="P493" s="29">
        <v>0</v>
      </c>
      <c r="Q493" s="29">
        <v>1.6060943863501242E-3</v>
      </c>
      <c r="R493" s="30">
        <v>0</v>
      </c>
      <c r="S493" s="30">
        <v>0</v>
      </c>
      <c r="T493" s="31">
        <v>0</v>
      </c>
      <c r="U493" s="31">
        <v>1.6060943863501242E-3</v>
      </c>
      <c r="V493" s="31">
        <v>0</v>
      </c>
      <c r="W493" s="31">
        <v>0.63854829466757701</v>
      </c>
      <c r="X493" s="31">
        <v>4.7424094113504402E-3</v>
      </c>
      <c r="Y493" s="31">
        <v>1.6351362610648717E-2</v>
      </c>
      <c r="Z493" s="31">
        <v>0</v>
      </c>
      <c r="AA493" s="31">
        <v>2860.82750312287</v>
      </c>
    </row>
    <row r="494" spans="1:27" s="23" customFormat="1" ht="15">
      <c r="A494" s="29" t="s">
        <v>161</v>
      </c>
      <c r="B494" s="29">
        <v>2019</v>
      </c>
      <c r="C494" s="29" t="s">
        <v>217</v>
      </c>
      <c r="D494" s="29">
        <v>2003</v>
      </c>
      <c r="E494" s="29" t="s">
        <v>55</v>
      </c>
      <c r="F494" s="29">
        <v>2275.15038355555</v>
      </c>
      <c r="G494" s="29">
        <v>65519.016529032</v>
      </c>
      <c r="H494" s="29">
        <v>33896.3507409062</v>
      </c>
      <c r="I494" s="29">
        <v>3.9182431672669001E-2</v>
      </c>
      <c r="J494" s="29">
        <v>81.151738571163705</v>
      </c>
      <c r="K494" s="29">
        <v>2.3484654817115518E-3</v>
      </c>
      <c r="L494" s="29">
        <v>2.8845043683975399E-3</v>
      </c>
      <c r="M494" s="29">
        <v>2.2970808814959606E-2</v>
      </c>
      <c r="N494" s="29">
        <v>1.8411316181276299E-4</v>
      </c>
      <c r="O494" s="29">
        <v>8.5658259027013894</v>
      </c>
      <c r="P494" s="29">
        <v>2.6725376816428333E-3</v>
      </c>
      <c r="Q494" s="29">
        <v>2.6725376816428333E-3</v>
      </c>
      <c r="R494" s="30">
        <v>0</v>
      </c>
      <c r="S494" s="30">
        <v>0</v>
      </c>
      <c r="T494" s="31">
        <v>2.6725376816428333E-3</v>
      </c>
      <c r="U494" s="31">
        <v>2.6725376816428333E-3</v>
      </c>
      <c r="V494" s="31">
        <v>0</v>
      </c>
      <c r="W494" s="31">
        <v>3.9182431672669001E-2</v>
      </c>
      <c r="X494" s="31">
        <v>1.8411316181276299E-4</v>
      </c>
      <c r="Y494" s="31">
        <v>2.2970808814959606E-2</v>
      </c>
      <c r="Z494" s="31">
        <v>0</v>
      </c>
      <c r="AA494" s="31">
        <v>2275.15038355555</v>
      </c>
    </row>
    <row r="495" spans="1:27" s="23" customFormat="1" ht="15">
      <c r="A495" s="29" t="s">
        <v>161</v>
      </c>
      <c r="B495" s="29">
        <v>2019</v>
      </c>
      <c r="C495" s="29" t="s">
        <v>217</v>
      </c>
      <c r="D495" s="29">
        <v>2003</v>
      </c>
      <c r="E495" s="29" t="s">
        <v>56</v>
      </c>
      <c r="F495" s="29">
        <v>3153.2437102346098</v>
      </c>
      <c r="G495" s="29">
        <v>91365.241981691899</v>
      </c>
      <c r="H495" s="29">
        <v>39663.839094163901</v>
      </c>
      <c r="I495" s="29">
        <v>0.72601045015218202</v>
      </c>
      <c r="J495" s="29">
        <v>65.162328127160293</v>
      </c>
      <c r="K495" s="29">
        <v>1.2861521593763999E-3</v>
      </c>
      <c r="L495" s="29">
        <v>1.02426105427418E-2</v>
      </c>
      <c r="M495" s="29">
        <v>1.8446920553140511E-2</v>
      </c>
      <c r="N495" s="29">
        <v>5.2925092778283297E-3</v>
      </c>
      <c r="O495" s="29">
        <v>5.8074641532608098</v>
      </c>
      <c r="P495" s="29">
        <v>0</v>
      </c>
      <c r="Q495" s="29">
        <v>1.8119288158173726E-3</v>
      </c>
      <c r="R495" s="30">
        <v>0</v>
      </c>
      <c r="S495" s="30">
        <v>0</v>
      </c>
      <c r="T495" s="31">
        <v>0</v>
      </c>
      <c r="U495" s="31">
        <v>1.8119288158173726E-3</v>
      </c>
      <c r="V495" s="31">
        <v>0</v>
      </c>
      <c r="W495" s="31">
        <v>0.72601045015218202</v>
      </c>
      <c r="X495" s="31">
        <v>5.2925092778283297E-3</v>
      </c>
      <c r="Y495" s="31">
        <v>1.8446920553140511E-2</v>
      </c>
      <c r="Z495" s="31">
        <v>0</v>
      </c>
      <c r="AA495" s="31">
        <v>3153.2437102346098</v>
      </c>
    </row>
    <row r="496" spans="1:27" s="23" customFormat="1" ht="15">
      <c r="A496" s="29" t="s">
        <v>161</v>
      </c>
      <c r="B496" s="29">
        <v>2019</v>
      </c>
      <c r="C496" s="29" t="s">
        <v>217</v>
      </c>
      <c r="D496" s="29">
        <v>2004</v>
      </c>
      <c r="E496" s="29" t="s">
        <v>55</v>
      </c>
      <c r="F496" s="29">
        <v>2690.1329111045702</v>
      </c>
      <c r="G496" s="29">
        <v>79700.069931370104</v>
      </c>
      <c r="H496" s="29">
        <v>40078.9720774206</v>
      </c>
      <c r="I496" s="29">
        <v>6.3677051775080998E-2</v>
      </c>
      <c r="J496" s="29">
        <v>97.820485829614</v>
      </c>
      <c r="K496" s="29">
        <v>1.9583661299299058E-3</v>
      </c>
      <c r="L496" s="29">
        <v>4.2949760908197101E-3</v>
      </c>
      <c r="M496" s="29">
        <v>2.7689048517187481E-2</v>
      </c>
      <c r="N496" s="29">
        <v>1.3599765912473001E-5</v>
      </c>
      <c r="O496" s="29">
        <v>10.3252655591519</v>
      </c>
      <c r="P496" s="29">
        <v>3.2214828544553926E-3</v>
      </c>
      <c r="Q496" s="29">
        <v>3.2214828544553926E-3</v>
      </c>
      <c r="R496" s="30">
        <v>0</v>
      </c>
      <c r="S496" s="30">
        <v>0</v>
      </c>
      <c r="T496" s="31">
        <v>3.2214828544553926E-3</v>
      </c>
      <c r="U496" s="31">
        <v>3.2214828544553926E-3</v>
      </c>
      <c r="V496" s="31">
        <v>0</v>
      </c>
      <c r="W496" s="31">
        <v>6.3677051775080998E-2</v>
      </c>
      <c r="X496" s="31">
        <v>1.3599765912473001E-5</v>
      </c>
      <c r="Y496" s="31">
        <v>2.7689048517187481E-2</v>
      </c>
      <c r="Z496" s="31">
        <v>0</v>
      </c>
      <c r="AA496" s="31">
        <v>2690.1329111045702</v>
      </c>
    </row>
    <row r="497" spans="1:27" s="23" customFormat="1" ht="15">
      <c r="A497" s="29" t="s">
        <v>161</v>
      </c>
      <c r="B497" s="29">
        <v>2019</v>
      </c>
      <c r="C497" s="29" t="s">
        <v>217</v>
      </c>
      <c r="D497" s="29">
        <v>2004</v>
      </c>
      <c r="E497" s="29" t="s">
        <v>56</v>
      </c>
      <c r="F497" s="29">
        <v>3502.0418311212102</v>
      </c>
      <c r="G497" s="29">
        <v>104362.930210001</v>
      </c>
      <c r="H497" s="29">
        <v>44051.280666881299</v>
      </c>
      <c r="I497" s="29">
        <v>0.69464301108174198</v>
      </c>
      <c r="J497" s="29">
        <v>74.153835898825207</v>
      </c>
      <c r="K497" s="29">
        <v>1.1979079452310761E-3</v>
      </c>
      <c r="L497" s="29">
        <v>1.16559503503295E-2</v>
      </c>
      <c r="M497" s="29">
        <v>2.0992267435561842E-2</v>
      </c>
      <c r="N497" s="29">
        <v>5.9577211791092604E-3</v>
      </c>
      <c r="O497" s="29">
        <v>6.6088145741022899</v>
      </c>
      <c r="P497" s="29">
        <v>0</v>
      </c>
      <c r="Q497" s="29">
        <v>2.0619501471199147E-3</v>
      </c>
      <c r="R497" s="30">
        <v>0</v>
      </c>
      <c r="S497" s="30">
        <v>0</v>
      </c>
      <c r="T497" s="31">
        <v>0</v>
      </c>
      <c r="U497" s="31">
        <v>2.0619501471199147E-3</v>
      </c>
      <c r="V497" s="31">
        <v>0</v>
      </c>
      <c r="W497" s="31">
        <v>0.69464301108174198</v>
      </c>
      <c r="X497" s="31">
        <v>5.9577211791092604E-3</v>
      </c>
      <c r="Y497" s="31">
        <v>2.0992267435561842E-2</v>
      </c>
      <c r="Z497" s="31">
        <v>0</v>
      </c>
      <c r="AA497" s="31">
        <v>3502.0418311212102</v>
      </c>
    </row>
    <row r="498" spans="1:27" s="23" customFormat="1" ht="15">
      <c r="A498" s="29" t="s">
        <v>161</v>
      </c>
      <c r="B498" s="29">
        <v>2019</v>
      </c>
      <c r="C498" s="29" t="s">
        <v>217</v>
      </c>
      <c r="D498" s="29">
        <v>2005</v>
      </c>
      <c r="E498" s="29" t="s">
        <v>55</v>
      </c>
      <c r="F498" s="29">
        <v>2902.2650277886501</v>
      </c>
      <c r="G498" s="29">
        <v>88638.493031481295</v>
      </c>
      <c r="H498" s="29">
        <v>43239.424539159503</v>
      </c>
      <c r="I498" s="29">
        <v>6.7139921975456304E-2</v>
      </c>
      <c r="J498" s="29">
        <v>109.273951395198</v>
      </c>
      <c r="K498" s="29">
        <v>2.1037091970092371E-3</v>
      </c>
      <c r="L498" s="29">
        <v>4.6022452494869099E-3</v>
      </c>
      <c r="M498" s="29">
        <v>3.0930985218974021E-2</v>
      </c>
      <c r="N498" s="29">
        <v>1.5301185431596901E-5</v>
      </c>
      <c r="O498" s="29">
        <v>11.5342155304622</v>
      </c>
      <c r="P498" s="29">
        <v>3.5986752455042063E-3</v>
      </c>
      <c r="Q498" s="29">
        <v>3.5986752455042063E-3</v>
      </c>
      <c r="R498" s="30">
        <v>0</v>
      </c>
      <c r="S498" s="30">
        <v>0</v>
      </c>
      <c r="T498" s="31">
        <v>3.5986752455042063E-3</v>
      </c>
      <c r="U498" s="31">
        <v>3.5986752455042063E-3</v>
      </c>
      <c r="V498" s="31">
        <v>0</v>
      </c>
      <c r="W498" s="31">
        <v>6.7139921975456304E-2</v>
      </c>
      <c r="X498" s="31">
        <v>1.5301185431596901E-5</v>
      </c>
      <c r="Y498" s="31">
        <v>3.0930985218974021E-2</v>
      </c>
      <c r="Z498" s="31">
        <v>0</v>
      </c>
      <c r="AA498" s="31">
        <v>2902.2650277886501</v>
      </c>
    </row>
    <row r="499" spans="1:27" s="23" customFormat="1" ht="15">
      <c r="A499" s="29" t="s">
        <v>161</v>
      </c>
      <c r="B499" s="29">
        <v>2019</v>
      </c>
      <c r="C499" s="29" t="s">
        <v>217</v>
      </c>
      <c r="D499" s="29">
        <v>2005</v>
      </c>
      <c r="E499" s="29" t="s">
        <v>56</v>
      </c>
      <c r="F499" s="29">
        <v>6574.2895576886804</v>
      </c>
      <c r="G499" s="29">
        <v>202059.718373376</v>
      </c>
      <c r="H499" s="29">
        <v>82696.292179459997</v>
      </c>
      <c r="I499" s="29">
        <v>1.3396821515202699</v>
      </c>
      <c r="J499" s="29">
        <v>143.70714270840301</v>
      </c>
      <c r="K499" s="29">
        <v>2.2807322846362704E-3</v>
      </c>
      <c r="L499" s="29">
        <v>2.2588761593969001E-2</v>
      </c>
      <c r="M499" s="29">
        <v>4.0682155952794785E-2</v>
      </c>
      <c r="N499" s="29">
        <v>1.14233848200133E-2</v>
      </c>
      <c r="O499" s="29">
        <v>12.8076160541404</v>
      </c>
      <c r="P499" s="29">
        <v>0</v>
      </c>
      <c r="Q499" s="29">
        <v>3.9959762088918041E-3</v>
      </c>
      <c r="R499" s="30">
        <v>0</v>
      </c>
      <c r="S499" s="30">
        <v>0</v>
      </c>
      <c r="T499" s="31">
        <v>0</v>
      </c>
      <c r="U499" s="31">
        <v>3.9959762088918041E-3</v>
      </c>
      <c r="V499" s="31">
        <v>0</v>
      </c>
      <c r="W499" s="31">
        <v>1.3396821515202699</v>
      </c>
      <c r="X499" s="31">
        <v>1.14233848200133E-2</v>
      </c>
      <c r="Y499" s="31">
        <v>4.0682155952794785E-2</v>
      </c>
      <c r="Z499" s="31">
        <v>0</v>
      </c>
      <c r="AA499" s="31">
        <v>6574.2895576886804</v>
      </c>
    </row>
    <row r="500" spans="1:27" s="23" customFormat="1" ht="15">
      <c r="A500" s="29" t="s">
        <v>161</v>
      </c>
      <c r="B500" s="29">
        <v>2019</v>
      </c>
      <c r="C500" s="29" t="s">
        <v>217</v>
      </c>
      <c r="D500" s="29">
        <v>2006</v>
      </c>
      <c r="E500" s="29" t="s">
        <v>55</v>
      </c>
      <c r="F500" s="29">
        <v>3152.3518021265099</v>
      </c>
      <c r="G500" s="29">
        <v>99400.117088751998</v>
      </c>
      <c r="H500" s="29">
        <v>46965.344847499902</v>
      </c>
      <c r="I500" s="29">
        <v>7.1087282929409995E-2</v>
      </c>
      <c r="J500" s="29">
        <v>122.79052966952</v>
      </c>
      <c r="K500" s="29">
        <v>2.2680188186259328E-3</v>
      </c>
      <c r="L500" s="29">
        <v>4.9583212887194996E-3</v>
      </c>
      <c r="M500" s="29">
        <v>3.4756888073105265E-2</v>
      </c>
      <c r="N500" s="29">
        <v>1.7241157866206801E-5</v>
      </c>
      <c r="O500" s="29">
        <v>12.960933655503201</v>
      </c>
      <c r="P500" s="29">
        <v>4.043811300516998E-3</v>
      </c>
      <c r="Q500" s="29">
        <v>4.043811300516998E-3</v>
      </c>
      <c r="R500" s="30">
        <v>0</v>
      </c>
      <c r="S500" s="30">
        <v>0</v>
      </c>
      <c r="T500" s="31">
        <v>4.043811300516998E-3</v>
      </c>
      <c r="U500" s="31">
        <v>4.043811300516998E-3</v>
      </c>
      <c r="V500" s="31">
        <v>0</v>
      </c>
      <c r="W500" s="31">
        <v>7.1087282929409995E-2</v>
      </c>
      <c r="X500" s="31">
        <v>1.7241157866206801E-5</v>
      </c>
      <c r="Y500" s="31">
        <v>3.4756888073105265E-2</v>
      </c>
      <c r="Z500" s="31">
        <v>0</v>
      </c>
      <c r="AA500" s="31">
        <v>3152.3518021265099</v>
      </c>
    </row>
    <row r="501" spans="1:27" s="23" customFormat="1" ht="15">
      <c r="A501" s="29" t="s">
        <v>161</v>
      </c>
      <c r="B501" s="29">
        <v>2019</v>
      </c>
      <c r="C501" s="29" t="s">
        <v>217</v>
      </c>
      <c r="D501" s="29">
        <v>2006</v>
      </c>
      <c r="E501" s="29" t="s">
        <v>56</v>
      </c>
      <c r="F501" s="29">
        <v>8602.4930321689408</v>
      </c>
      <c r="G501" s="29">
        <v>272507.96492956998</v>
      </c>
      <c r="H501" s="29">
        <v>108208.54040845</v>
      </c>
      <c r="I501" s="29">
        <v>1.8050177919761199</v>
      </c>
      <c r="J501" s="29">
        <v>193.38609493569501</v>
      </c>
      <c r="K501" s="29">
        <v>3.0044077632746815E-3</v>
      </c>
      <c r="L501" s="29">
        <v>3.0397601063956298E-2</v>
      </c>
      <c r="M501" s="29">
        <v>5.4745787096712323E-2</v>
      </c>
      <c r="N501" s="29">
        <v>1.5169014719536E-2</v>
      </c>
      <c r="O501" s="29">
        <v>17.235154825753199</v>
      </c>
      <c r="P501" s="29">
        <v>0</v>
      </c>
      <c r="Q501" s="29">
        <v>5.3773683056349978E-3</v>
      </c>
      <c r="R501" s="30">
        <v>0</v>
      </c>
      <c r="S501" s="30">
        <v>0</v>
      </c>
      <c r="T501" s="31">
        <v>0</v>
      </c>
      <c r="U501" s="31">
        <v>5.3773683056349978E-3</v>
      </c>
      <c r="V501" s="31">
        <v>0</v>
      </c>
      <c r="W501" s="31">
        <v>1.8050177919761199</v>
      </c>
      <c r="X501" s="31">
        <v>1.5169014719536E-2</v>
      </c>
      <c r="Y501" s="31">
        <v>5.4745787096712323E-2</v>
      </c>
      <c r="Z501" s="31">
        <v>0</v>
      </c>
      <c r="AA501" s="31">
        <v>8602.4930321689408</v>
      </c>
    </row>
    <row r="502" spans="1:27" s="23" customFormat="1" ht="15">
      <c r="A502" s="29" t="s">
        <v>161</v>
      </c>
      <c r="B502" s="29">
        <v>2019</v>
      </c>
      <c r="C502" s="29" t="s">
        <v>217</v>
      </c>
      <c r="D502" s="29">
        <v>2007</v>
      </c>
      <c r="E502" s="29" t="s">
        <v>55</v>
      </c>
      <c r="F502" s="29">
        <v>1837.54189220137</v>
      </c>
      <c r="G502" s="29">
        <v>59799.433727885596</v>
      </c>
      <c r="H502" s="29">
        <v>27376.636256381</v>
      </c>
      <c r="I502" s="29">
        <v>4.0778997739286602E-2</v>
      </c>
      <c r="J502" s="29">
        <v>74.141463810352306</v>
      </c>
      <c r="K502" s="29">
        <v>1.311347180248626E-3</v>
      </c>
      <c r="L502" s="29">
        <v>2.8855409060402799E-3</v>
      </c>
      <c r="M502" s="29">
        <v>2.098631533462246E-2</v>
      </c>
      <c r="N502" s="29">
        <v>1.0477651847893599E-5</v>
      </c>
      <c r="O502" s="29">
        <v>7.8258689505954999</v>
      </c>
      <c r="P502" s="29">
        <v>2.441671112585796E-3</v>
      </c>
      <c r="Q502" s="29">
        <v>2.441671112585796E-3</v>
      </c>
      <c r="R502" s="30">
        <v>0</v>
      </c>
      <c r="S502" s="30">
        <v>0</v>
      </c>
      <c r="T502" s="31">
        <v>2.441671112585796E-3</v>
      </c>
      <c r="U502" s="31">
        <v>2.441671112585796E-3</v>
      </c>
      <c r="V502" s="31">
        <v>0</v>
      </c>
      <c r="W502" s="31">
        <v>4.0778997739286602E-2</v>
      </c>
      <c r="X502" s="31">
        <v>1.0477651847893599E-5</v>
      </c>
      <c r="Y502" s="31">
        <v>2.098631533462246E-2</v>
      </c>
      <c r="Z502" s="31">
        <v>0</v>
      </c>
      <c r="AA502" s="31">
        <v>1837.54189220137</v>
      </c>
    </row>
    <row r="503" spans="1:27" s="23" customFormat="1" ht="15">
      <c r="A503" s="29" t="s">
        <v>161</v>
      </c>
      <c r="B503" s="29">
        <v>2019</v>
      </c>
      <c r="C503" s="29" t="s">
        <v>217</v>
      </c>
      <c r="D503" s="29">
        <v>2007</v>
      </c>
      <c r="E503" s="29" t="s">
        <v>56</v>
      </c>
      <c r="F503" s="29">
        <v>5535.17813112157</v>
      </c>
      <c r="G503" s="29">
        <v>181588.618216484</v>
      </c>
      <c r="H503" s="29">
        <v>69625.577635420501</v>
      </c>
      <c r="I503" s="29">
        <v>0.63130450446469699</v>
      </c>
      <c r="J503" s="29">
        <v>129.19277294035999</v>
      </c>
      <c r="K503" s="29">
        <v>1.4722736664998387E-3</v>
      </c>
      <c r="L503" s="29">
        <v>2.0307304790932401E-2</v>
      </c>
      <c r="M503" s="29">
        <v>3.6573109193956413E-2</v>
      </c>
      <c r="N503" s="29">
        <v>6.96527964110767E-3</v>
      </c>
      <c r="O503" s="29">
        <v>11.514051435476199</v>
      </c>
      <c r="P503" s="29">
        <v>0</v>
      </c>
      <c r="Q503" s="29">
        <v>3.5923840478685742E-3</v>
      </c>
      <c r="R503" s="30">
        <v>0</v>
      </c>
      <c r="S503" s="30">
        <v>0</v>
      </c>
      <c r="T503" s="31">
        <v>0</v>
      </c>
      <c r="U503" s="31">
        <v>3.5923840478685742E-3</v>
      </c>
      <c r="V503" s="31">
        <v>0</v>
      </c>
      <c r="W503" s="31">
        <v>0.63130450446469699</v>
      </c>
      <c r="X503" s="31">
        <v>6.96527964110767E-3</v>
      </c>
      <c r="Y503" s="31">
        <v>3.6573109193956413E-2</v>
      </c>
      <c r="Z503" s="31">
        <v>0</v>
      </c>
      <c r="AA503" s="31">
        <v>5535.17813112157</v>
      </c>
    </row>
    <row r="504" spans="1:27" s="23" customFormat="1" ht="15">
      <c r="A504" s="29" t="s">
        <v>161</v>
      </c>
      <c r="B504" s="29">
        <v>2019</v>
      </c>
      <c r="C504" s="29" t="s">
        <v>217</v>
      </c>
      <c r="D504" s="29">
        <v>2008</v>
      </c>
      <c r="E504" s="29" t="s">
        <v>55</v>
      </c>
      <c r="F504" s="29">
        <v>2709.1072214444398</v>
      </c>
      <c r="G504" s="29">
        <v>91224.233153982903</v>
      </c>
      <c r="H504" s="29">
        <v>40361.661029762203</v>
      </c>
      <c r="I504" s="29">
        <v>4.3826397053380498E-2</v>
      </c>
      <c r="J504" s="29">
        <v>113.372211897314</v>
      </c>
      <c r="K504" s="29">
        <v>1.655332919248082E-3</v>
      </c>
      <c r="L504" s="29">
        <v>3.4480232196893502E-3</v>
      </c>
      <c r="M504" s="29">
        <v>3.2090510318319554E-2</v>
      </c>
      <c r="N504" s="29">
        <v>1.84269650077526E-5</v>
      </c>
      <c r="O504" s="29">
        <v>11.9668000515474</v>
      </c>
      <c r="P504" s="29">
        <v>3.7336416160827887E-3</v>
      </c>
      <c r="Q504" s="29">
        <v>3.7336416160827887E-3</v>
      </c>
      <c r="R504" s="30">
        <v>0</v>
      </c>
      <c r="S504" s="30">
        <v>0</v>
      </c>
      <c r="T504" s="31">
        <v>3.7336416160827887E-3</v>
      </c>
      <c r="U504" s="31">
        <v>3.7336416160827887E-3</v>
      </c>
      <c r="V504" s="31">
        <v>0</v>
      </c>
      <c r="W504" s="31">
        <v>4.3826397053380498E-2</v>
      </c>
      <c r="X504" s="31">
        <v>1.84269650077526E-5</v>
      </c>
      <c r="Y504" s="31">
        <v>3.2090510318319554E-2</v>
      </c>
      <c r="Z504" s="31">
        <v>0</v>
      </c>
      <c r="AA504" s="31">
        <v>2709.1072214444398</v>
      </c>
    </row>
    <row r="505" spans="1:27" s="23" customFormat="1" ht="15">
      <c r="A505" s="29" t="s">
        <v>161</v>
      </c>
      <c r="B505" s="29">
        <v>2019</v>
      </c>
      <c r="C505" s="29" t="s">
        <v>217</v>
      </c>
      <c r="D505" s="29">
        <v>2008</v>
      </c>
      <c r="E505" s="29" t="s">
        <v>56</v>
      </c>
      <c r="F505" s="29">
        <v>6225.6815446811497</v>
      </c>
      <c r="G505" s="29">
        <v>211031.269344617</v>
      </c>
      <c r="H505" s="29">
        <v>78311.241924705697</v>
      </c>
      <c r="I505" s="29">
        <v>0.72681897135036</v>
      </c>
      <c r="J505" s="29">
        <v>150.81055548207999</v>
      </c>
      <c r="K505" s="29">
        <v>1.6969823959059331E-3</v>
      </c>
      <c r="L505" s="29">
        <v>2.3705319161143799E-2</v>
      </c>
      <c r="M505" s="29">
        <v>4.2692868928928013E-2</v>
      </c>
      <c r="N505" s="29">
        <v>7.9721060905358597E-3</v>
      </c>
      <c r="O505" s="29">
        <v>13.440693727001401</v>
      </c>
      <c r="P505" s="29">
        <v>0</v>
      </c>
      <c r="Q505" s="29">
        <v>4.1934964428244374E-3</v>
      </c>
      <c r="R505" s="30">
        <v>0</v>
      </c>
      <c r="S505" s="30">
        <v>0</v>
      </c>
      <c r="T505" s="31">
        <v>0</v>
      </c>
      <c r="U505" s="31">
        <v>4.1934964428244374E-3</v>
      </c>
      <c r="V505" s="31">
        <v>0</v>
      </c>
      <c r="W505" s="31">
        <v>0.72681897135036</v>
      </c>
      <c r="X505" s="31">
        <v>7.9721060905358597E-3</v>
      </c>
      <c r="Y505" s="31">
        <v>4.2692868928928013E-2</v>
      </c>
      <c r="Z505" s="31">
        <v>0</v>
      </c>
      <c r="AA505" s="31">
        <v>6225.6815446811497</v>
      </c>
    </row>
    <row r="506" spans="1:27" s="23" customFormat="1" ht="15">
      <c r="A506" s="29" t="s">
        <v>161</v>
      </c>
      <c r="B506" s="29">
        <v>2019</v>
      </c>
      <c r="C506" s="29" t="s">
        <v>217</v>
      </c>
      <c r="D506" s="29">
        <v>2009</v>
      </c>
      <c r="E506" s="29" t="s">
        <v>55</v>
      </c>
      <c r="F506" s="29">
        <v>1037.97015253009</v>
      </c>
      <c r="G506" s="29">
        <v>36266.058735263498</v>
      </c>
      <c r="H506" s="29">
        <v>15464.2086971711</v>
      </c>
      <c r="I506" s="29">
        <v>1.1548461506347901E-2</v>
      </c>
      <c r="J506" s="29">
        <v>44.773559514562002</v>
      </c>
      <c r="K506" s="29">
        <v>5.3297329070310098E-4</v>
      </c>
      <c r="L506" s="29">
        <v>1.02901466848858E-3</v>
      </c>
      <c r="M506" s="29">
        <v>1.2673227403282585E-2</v>
      </c>
      <c r="N506" s="29">
        <v>8.1222819989201796E-6</v>
      </c>
      <c r="O506" s="29">
        <v>4.7259925985400502</v>
      </c>
      <c r="P506" s="29">
        <v>1.4745096907444956E-3</v>
      </c>
      <c r="Q506" s="29">
        <v>1.4745096907444956E-3</v>
      </c>
      <c r="R506" s="30">
        <v>0</v>
      </c>
      <c r="S506" s="30">
        <v>0</v>
      </c>
      <c r="T506" s="31">
        <v>1.4745096907444956E-3</v>
      </c>
      <c r="U506" s="31">
        <v>1.4745096907444956E-3</v>
      </c>
      <c r="V506" s="31">
        <v>0</v>
      </c>
      <c r="W506" s="31">
        <v>1.1548461506347901E-2</v>
      </c>
      <c r="X506" s="31">
        <v>8.1222819989201796E-6</v>
      </c>
      <c r="Y506" s="31">
        <v>1.2673227403282585E-2</v>
      </c>
      <c r="Z506" s="31">
        <v>0</v>
      </c>
      <c r="AA506" s="31">
        <v>1037.97015253009</v>
      </c>
    </row>
    <row r="507" spans="1:27" s="23" customFormat="1" ht="15">
      <c r="A507" s="29" t="s">
        <v>161</v>
      </c>
      <c r="B507" s="29">
        <v>2019</v>
      </c>
      <c r="C507" s="29" t="s">
        <v>217</v>
      </c>
      <c r="D507" s="29">
        <v>2009</v>
      </c>
      <c r="E507" s="29" t="s">
        <v>56</v>
      </c>
      <c r="F507" s="29">
        <v>1462.9350416079501</v>
      </c>
      <c r="G507" s="29">
        <v>51467.667878703302</v>
      </c>
      <c r="H507" s="29">
        <v>18401.882451145699</v>
      </c>
      <c r="I507" s="29">
        <v>0.17629124970077201</v>
      </c>
      <c r="J507" s="29">
        <v>36.8069024053869</v>
      </c>
      <c r="K507" s="29">
        <v>4.0531696908599002E-4</v>
      </c>
      <c r="L507" s="29">
        <v>5.7855324918317502E-3</v>
      </c>
      <c r="M507" s="29">
        <v>1.0419641233372526E-2</v>
      </c>
      <c r="N507" s="29">
        <v>1.8989522360269601E-3</v>
      </c>
      <c r="O507" s="29">
        <v>3.2803426835014902</v>
      </c>
      <c r="P507" s="29">
        <v>0</v>
      </c>
      <c r="Q507" s="29">
        <v>1.023466917252465E-3</v>
      </c>
      <c r="R507" s="30">
        <v>0</v>
      </c>
      <c r="S507" s="30">
        <v>0</v>
      </c>
      <c r="T507" s="31">
        <v>0</v>
      </c>
      <c r="U507" s="31">
        <v>1.023466917252465E-3</v>
      </c>
      <c r="V507" s="31">
        <v>0</v>
      </c>
      <c r="W507" s="31">
        <v>0.17629124970077201</v>
      </c>
      <c r="X507" s="31">
        <v>1.8989522360269601E-3</v>
      </c>
      <c r="Y507" s="31">
        <v>1.0419641233372526E-2</v>
      </c>
      <c r="Z507" s="31">
        <v>0</v>
      </c>
      <c r="AA507" s="31">
        <v>1462.9350416079501</v>
      </c>
    </row>
    <row r="508" spans="1:27" s="23" customFormat="1" ht="15">
      <c r="A508" s="29" t="s">
        <v>161</v>
      </c>
      <c r="B508" s="29">
        <v>2019</v>
      </c>
      <c r="C508" s="29" t="s">
        <v>217</v>
      </c>
      <c r="D508" s="29">
        <v>2010</v>
      </c>
      <c r="E508" s="29" t="s">
        <v>55</v>
      </c>
      <c r="F508" s="29">
        <v>699.59500323078805</v>
      </c>
      <c r="G508" s="29">
        <v>25415.560487418999</v>
      </c>
      <c r="H508" s="29">
        <v>10422.9231515839</v>
      </c>
      <c r="I508" s="29">
        <v>7.7839491923908802E-3</v>
      </c>
      <c r="J508" s="29">
        <v>31.109660694075501</v>
      </c>
      <c r="K508" s="29">
        <v>3.5885454960635037E-4</v>
      </c>
      <c r="L508" s="29">
        <v>7.01812485385331E-4</v>
      </c>
      <c r="M508" s="29">
        <v>8.8056320844894544E-3</v>
      </c>
      <c r="N508" s="29">
        <v>6.8117596722585297E-6</v>
      </c>
      <c r="O508" s="29">
        <v>3.2837243180425699</v>
      </c>
      <c r="P508" s="29">
        <v>1.0245219872292819E-3</v>
      </c>
      <c r="Q508" s="29">
        <v>1.0245219872292819E-3</v>
      </c>
      <c r="R508" s="30">
        <v>0</v>
      </c>
      <c r="S508" s="30">
        <v>0</v>
      </c>
      <c r="T508" s="31">
        <v>1.0245219872292819E-3</v>
      </c>
      <c r="U508" s="31">
        <v>1.0245219872292819E-3</v>
      </c>
      <c r="V508" s="31">
        <v>0</v>
      </c>
      <c r="W508" s="31">
        <v>7.7839491923908802E-3</v>
      </c>
      <c r="X508" s="31">
        <v>6.8117596722585297E-6</v>
      </c>
      <c r="Y508" s="31">
        <v>8.8056320844894544E-3</v>
      </c>
      <c r="Z508" s="31">
        <v>0</v>
      </c>
      <c r="AA508" s="31">
        <v>699.59500323078805</v>
      </c>
    </row>
    <row r="509" spans="1:27" s="23" customFormat="1" ht="15">
      <c r="A509" s="29" t="s">
        <v>161</v>
      </c>
      <c r="B509" s="29">
        <v>2019</v>
      </c>
      <c r="C509" s="29" t="s">
        <v>217</v>
      </c>
      <c r="D509" s="29">
        <v>2010</v>
      </c>
      <c r="E509" s="29" t="s">
        <v>56</v>
      </c>
      <c r="F509" s="29">
        <v>1427.4828971366001</v>
      </c>
      <c r="G509" s="29">
        <v>52120.902120316299</v>
      </c>
      <c r="H509" s="29">
        <v>17955.9390724939</v>
      </c>
      <c r="I509" s="29">
        <v>1.7369481763992198E-2</v>
      </c>
      <c r="J509" s="29">
        <v>37.249266038749703</v>
      </c>
      <c r="K509" s="29">
        <v>2.7653659411353893E-4</v>
      </c>
      <c r="L509" s="29">
        <v>5.8550658947200797E-3</v>
      </c>
      <c r="M509" s="29">
        <v>1.0544831827660098E-2</v>
      </c>
      <c r="N509" s="29">
        <v>9.8290530098361895E-4</v>
      </c>
      <c r="O509" s="29">
        <v>3.3197674710635199</v>
      </c>
      <c r="P509" s="29">
        <v>0</v>
      </c>
      <c r="Q509" s="29">
        <v>1.035767450971818E-3</v>
      </c>
      <c r="R509" s="30">
        <v>0</v>
      </c>
      <c r="S509" s="30">
        <v>0</v>
      </c>
      <c r="T509" s="31">
        <v>0</v>
      </c>
      <c r="U509" s="31">
        <v>1.035767450971818E-3</v>
      </c>
      <c r="V509" s="31">
        <v>0</v>
      </c>
      <c r="W509" s="31">
        <v>1.7369481763992198E-2</v>
      </c>
      <c r="X509" s="31">
        <v>9.8290530098361895E-4</v>
      </c>
      <c r="Y509" s="31">
        <v>1.0544831827660098E-2</v>
      </c>
      <c r="Z509" s="31">
        <v>0</v>
      </c>
      <c r="AA509" s="31">
        <v>1427.4828971366001</v>
      </c>
    </row>
    <row r="510" spans="1:27" s="23" customFormat="1" ht="15">
      <c r="A510" s="29" t="s">
        <v>161</v>
      </c>
      <c r="B510" s="29">
        <v>2019</v>
      </c>
      <c r="C510" s="29" t="s">
        <v>217</v>
      </c>
      <c r="D510" s="29">
        <v>2011</v>
      </c>
      <c r="E510" s="29" t="s">
        <v>55</v>
      </c>
      <c r="F510" s="29">
        <v>1640.08902209958</v>
      </c>
      <c r="G510" s="29">
        <v>61988.891888425598</v>
      </c>
      <c r="H510" s="29">
        <v>24434.882696640801</v>
      </c>
      <c r="I510" s="29">
        <v>1.8305579816631098E-2</v>
      </c>
      <c r="J510" s="29">
        <v>76.908652473952799</v>
      </c>
      <c r="K510" s="29">
        <v>8.4840684015963805E-4</v>
      </c>
      <c r="L510" s="29">
        <v>1.6687421612599099E-3</v>
      </c>
      <c r="M510" s="29">
        <v>2.1769069737292715E-2</v>
      </c>
      <c r="N510" s="29">
        <v>2.3488609264505101E-5</v>
      </c>
      <c r="O510" s="29">
        <v>8.1179545762354799</v>
      </c>
      <c r="P510" s="29">
        <v>2.5328018277854698E-3</v>
      </c>
      <c r="Q510" s="29">
        <v>2.5328018277854698E-3</v>
      </c>
      <c r="R510" s="30">
        <v>0</v>
      </c>
      <c r="S510" s="30">
        <v>0</v>
      </c>
      <c r="T510" s="31">
        <v>2.5328018277854698E-3</v>
      </c>
      <c r="U510" s="31">
        <v>2.5328018277854698E-3</v>
      </c>
      <c r="V510" s="31">
        <v>0</v>
      </c>
      <c r="W510" s="31">
        <v>1.8305579816631098E-2</v>
      </c>
      <c r="X510" s="31">
        <v>2.3488609264505101E-5</v>
      </c>
      <c r="Y510" s="31">
        <v>2.1769069737292715E-2</v>
      </c>
      <c r="Z510" s="31">
        <v>0</v>
      </c>
      <c r="AA510" s="31">
        <v>1640.08902209958</v>
      </c>
    </row>
    <row r="511" spans="1:27" s="23" customFormat="1" ht="15">
      <c r="A511" s="29" t="s">
        <v>161</v>
      </c>
      <c r="B511" s="29">
        <v>2019</v>
      </c>
      <c r="C511" s="29" t="s">
        <v>217</v>
      </c>
      <c r="D511" s="29">
        <v>2011</v>
      </c>
      <c r="E511" s="29" t="s">
        <v>56</v>
      </c>
      <c r="F511" s="29">
        <v>4310.3099150513999</v>
      </c>
      <c r="G511" s="29">
        <v>163700.550660006</v>
      </c>
      <c r="H511" s="29">
        <v>54218.276361473501</v>
      </c>
      <c r="I511" s="29">
        <v>5.2579799376247002E-2</v>
      </c>
      <c r="J511" s="29">
        <v>116.885115972276</v>
      </c>
      <c r="K511" s="29">
        <v>8.5036760013812484E-4</v>
      </c>
      <c r="L511" s="29">
        <v>1.83727125097643E-2</v>
      </c>
      <c r="M511" s="29">
        <v>3.3088805200850474E-2</v>
      </c>
      <c r="N511" s="29">
        <v>2.9013370637879202E-3</v>
      </c>
      <c r="O511" s="29">
        <v>10.4171557488565</v>
      </c>
      <c r="P511" s="29">
        <v>0</v>
      </c>
      <c r="Q511" s="29">
        <v>3.250152593643228E-3</v>
      </c>
      <c r="R511" s="30">
        <v>0</v>
      </c>
      <c r="S511" s="30">
        <v>0</v>
      </c>
      <c r="T511" s="31">
        <v>0</v>
      </c>
      <c r="U511" s="31">
        <v>3.250152593643228E-3</v>
      </c>
      <c r="V511" s="31">
        <v>0</v>
      </c>
      <c r="W511" s="31">
        <v>5.2579799376247002E-2</v>
      </c>
      <c r="X511" s="31">
        <v>2.9013370637879202E-3</v>
      </c>
      <c r="Y511" s="31">
        <v>3.3088805200850474E-2</v>
      </c>
      <c r="Z511" s="31">
        <v>0</v>
      </c>
      <c r="AA511" s="31">
        <v>4310.3099150513999</v>
      </c>
    </row>
    <row r="512" spans="1:27" s="23" customFormat="1" ht="15">
      <c r="A512" s="29" t="s">
        <v>161</v>
      </c>
      <c r="B512" s="29">
        <v>2019</v>
      </c>
      <c r="C512" s="29" t="s">
        <v>217</v>
      </c>
      <c r="D512" s="29">
        <v>2012</v>
      </c>
      <c r="E512" s="29" t="s">
        <v>55</v>
      </c>
      <c r="F512" s="29">
        <v>1606.95038377374</v>
      </c>
      <c r="G512" s="29">
        <v>63314.380675063498</v>
      </c>
      <c r="H512" s="29">
        <v>23941.166362157001</v>
      </c>
      <c r="I512" s="29">
        <v>1.78730987545767E-2</v>
      </c>
      <c r="J512" s="29">
        <v>78.706403118775398</v>
      </c>
      <c r="K512" s="29">
        <v>8.3101265250387299E-4</v>
      </c>
      <c r="L512" s="29">
        <v>1.6516837571718399E-3</v>
      </c>
      <c r="M512" s="29">
        <v>2.2277898420413583E-2</v>
      </c>
      <c r="N512" s="29">
        <v>3.5409242623797998E-5</v>
      </c>
      <c r="O512" s="29">
        <v>8.3077129142717698</v>
      </c>
      <c r="P512" s="29">
        <v>2.5920064292527922E-3</v>
      </c>
      <c r="Q512" s="29">
        <v>2.5920064292527922E-3</v>
      </c>
      <c r="R512" s="30">
        <v>0</v>
      </c>
      <c r="S512" s="30">
        <v>0</v>
      </c>
      <c r="T512" s="31">
        <v>2.5920064292527922E-3</v>
      </c>
      <c r="U512" s="31">
        <v>2.5920064292527922E-3</v>
      </c>
      <c r="V512" s="31">
        <v>0</v>
      </c>
      <c r="W512" s="31">
        <v>1.78730987545767E-2</v>
      </c>
      <c r="X512" s="31">
        <v>3.5409242623797998E-5</v>
      </c>
      <c r="Y512" s="31">
        <v>2.2277898420413583E-2</v>
      </c>
      <c r="Z512" s="31">
        <v>0</v>
      </c>
      <c r="AA512" s="31">
        <v>1606.95038377374</v>
      </c>
    </row>
    <row r="513" spans="1:27" s="23" customFormat="1" ht="15">
      <c r="A513" s="29" t="s">
        <v>161</v>
      </c>
      <c r="B513" s="29">
        <v>2019</v>
      </c>
      <c r="C513" s="29" t="s">
        <v>217</v>
      </c>
      <c r="D513" s="29">
        <v>2012</v>
      </c>
      <c r="E513" s="29" t="s">
        <v>56</v>
      </c>
      <c r="F513" s="29">
        <v>5475.7898620128999</v>
      </c>
      <c r="G513" s="29">
        <v>217236.226074323</v>
      </c>
      <c r="H513" s="29">
        <v>68878.547920475903</v>
      </c>
      <c r="I513" s="29">
        <v>6.7453821847569706E-2</v>
      </c>
      <c r="J513" s="29">
        <v>155.380669676342</v>
      </c>
      <c r="K513" s="29">
        <v>1.1191359708910007E-3</v>
      </c>
      <c r="L513" s="29">
        <v>2.44236774698945E-2</v>
      </c>
      <c r="M513" s="29">
        <v>4.3986441681793609E-2</v>
      </c>
      <c r="N513" s="29">
        <v>3.6060628084315601E-3</v>
      </c>
      <c r="O513" s="29">
        <v>13.8479961534539</v>
      </c>
      <c r="P513" s="29">
        <v>0</v>
      </c>
      <c r="Q513" s="29">
        <v>4.320574799877617E-3</v>
      </c>
      <c r="R513" s="30">
        <v>0</v>
      </c>
      <c r="S513" s="30">
        <v>0</v>
      </c>
      <c r="T513" s="31">
        <v>0</v>
      </c>
      <c r="U513" s="31">
        <v>4.320574799877617E-3</v>
      </c>
      <c r="V513" s="31">
        <v>0</v>
      </c>
      <c r="W513" s="31">
        <v>6.7453821847569706E-2</v>
      </c>
      <c r="X513" s="31">
        <v>3.6060628084315601E-3</v>
      </c>
      <c r="Y513" s="31">
        <v>4.3986441681793609E-2</v>
      </c>
      <c r="Z513" s="31">
        <v>0</v>
      </c>
      <c r="AA513" s="31">
        <v>5475.7898620128999</v>
      </c>
    </row>
    <row r="514" spans="1:27" s="23" customFormat="1" ht="15">
      <c r="A514" s="29" t="s">
        <v>161</v>
      </c>
      <c r="B514" s="29">
        <v>2019</v>
      </c>
      <c r="C514" s="29" t="s">
        <v>217</v>
      </c>
      <c r="D514" s="29">
        <v>2013</v>
      </c>
      <c r="E514" s="29" t="s">
        <v>55</v>
      </c>
      <c r="F514" s="29">
        <v>1540.27439122692</v>
      </c>
      <c r="G514" s="29">
        <v>63531.190540351199</v>
      </c>
      <c r="H514" s="29">
        <v>22947.7934204382</v>
      </c>
      <c r="I514" s="29">
        <v>1.7008494081190501E-2</v>
      </c>
      <c r="J514" s="29">
        <v>78.957671371665896</v>
      </c>
      <c r="K514" s="29">
        <v>7.9527023892993405E-4</v>
      </c>
      <c r="L514" s="29">
        <v>1.59718984995361E-3</v>
      </c>
      <c r="M514" s="29">
        <v>2.2348992278249664E-2</v>
      </c>
      <c r="N514" s="29">
        <v>5.3207268891343999E-5</v>
      </c>
      <c r="O514" s="29">
        <v>8.3342350830759298</v>
      </c>
      <c r="P514" s="29">
        <v>2.6002813459196899E-3</v>
      </c>
      <c r="Q514" s="29">
        <v>2.6002813459196899E-3</v>
      </c>
      <c r="R514" s="30">
        <v>0</v>
      </c>
      <c r="S514" s="30">
        <v>0</v>
      </c>
      <c r="T514" s="31">
        <v>2.6002813459196899E-3</v>
      </c>
      <c r="U514" s="31">
        <v>2.6002813459196899E-3</v>
      </c>
      <c r="V514" s="31">
        <v>0</v>
      </c>
      <c r="W514" s="31">
        <v>1.7008494081190501E-2</v>
      </c>
      <c r="X514" s="31">
        <v>5.3207268891343999E-5</v>
      </c>
      <c r="Y514" s="31">
        <v>2.2348992278249664E-2</v>
      </c>
      <c r="Z514" s="31">
        <v>0</v>
      </c>
      <c r="AA514" s="31">
        <v>1540.27439122692</v>
      </c>
    </row>
    <row r="515" spans="1:27" s="23" customFormat="1" ht="15">
      <c r="A515" s="29" t="s">
        <v>161</v>
      </c>
      <c r="B515" s="29">
        <v>2019</v>
      </c>
      <c r="C515" s="29" t="s">
        <v>217</v>
      </c>
      <c r="D515" s="29">
        <v>2013</v>
      </c>
      <c r="E515" s="29" t="s">
        <v>56</v>
      </c>
      <c r="F515" s="29">
        <v>3628.3248413043002</v>
      </c>
      <c r="G515" s="29">
        <v>150522.99410941199</v>
      </c>
      <c r="H515" s="29">
        <v>45639.762070957702</v>
      </c>
      <c r="I515" s="29">
        <v>4.4727314124601798E-2</v>
      </c>
      <c r="J515" s="29">
        <v>107.53643722461</v>
      </c>
      <c r="K515" s="29">
        <v>7.5614745007400257E-4</v>
      </c>
      <c r="L515" s="29">
        <v>1.6903230398647998E-2</v>
      </c>
      <c r="M515" s="29">
        <v>3.0442296495406074E-2</v>
      </c>
      <c r="N515" s="29">
        <v>2.30735347200809E-3</v>
      </c>
      <c r="O515" s="29">
        <v>9.5839731682484395</v>
      </c>
      <c r="P515" s="29">
        <v>0</v>
      </c>
      <c r="Q515" s="29">
        <v>2.9901996284935131E-3</v>
      </c>
      <c r="R515" s="30">
        <v>0</v>
      </c>
      <c r="S515" s="30">
        <v>0</v>
      </c>
      <c r="T515" s="31">
        <v>0</v>
      </c>
      <c r="U515" s="31">
        <v>2.9901996284935131E-3</v>
      </c>
      <c r="V515" s="31">
        <v>0</v>
      </c>
      <c r="W515" s="31">
        <v>4.4727314124601798E-2</v>
      </c>
      <c r="X515" s="31">
        <v>2.30735347200809E-3</v>
      </c>
      <c r="Y515" s="31">
        <v>3.0442296495406074E-2</v>
      </c>
      <c r="Z515" s="31">
        <v>0</v>
      </c>
      <c r="AA515" s="31">
        <v>3628.3248413043002</v>
      </c>
    </row>
    <row r="516" spans="1:27" s="23" customFormat="1" ht="15">
      <c r="A516" s="29" t="s">
        <v>161</v>
      </c>
      <c r="B516" s="29">
        <v>2019</v>
      </c>
      <c r="C516" s="29" t="s">
        <v>217</v>
      </c>
      <c r="D516" s="29">
        <v>2014</v>
      </c>
      <c r="E516" s="29" t="s">
        <v>55</v>
      </c>
      <c r="F516" s="29">
        <v>1893.5941942054501</v>
      </c>
      <c r="G516" s="29">
        <v>82252.304015721602</v>
      </c>
      <c r="H516" s="29">
        <v>28211.7320383119</v>
      </c>
      <c r="I516" s="29">
        <v>2.1082719506225998E-2</v>
      </c>
      <c r="J516" s="29">
        <v>100.533408616815</v>
      </c>
      <c r="K516" s="29">
        <v>9.8363289497234614E-4</v>
      </c>
      <c r="L516" s="29">
        <v>2.0060330185734001E-3</v>
      </c>
      <c r="M516" s="29">
        <v>2.8455995092548533E-2</v>
      </c>
      <c r="N516" s="29">
        <v>9.5451058640138201E-5</v>
      </c>
      <c r="O516" s="29">
        <v>10.6116232477462</v>
      </c>
      <c r="P516" s="29">
        <v>3.3108264532968144E-3</v>
      </c>
      <c r="Q516" s="29">
        <v>3.3108264532968144E-3</v>
      </c>
      <c r="R516" s="30">
        <v>0</v>
      </c>
      <c r="S516" s="30">
        <v>0</v>
      </c>
      <c r="T516" s="31">
        <v>3.3108264532968144E-3</v>
      </c>
      <c r="U516" s="31">
        <v>3.3108264532968144E-3</v>
      </c>
      <c r="V516" s="31">
        <v>0</v>
      </c>
      <c r="W516" s="31">
        <v>2.1082719506225998E-2</v>
      </c>
      <c r="X516" s="31">
        <v>9.5451058640138201E-5</v>
      </c>
      <c r="Y516" s="31">
        <v>2.8455995092548533E-2</v>
      </c>
      <c r="Z516" s="31">
        <v>0</v>
      </c>
      <c r="AA516" s="31">
        <v>1893.5941942054501</v>
      </c>
    </row>
    <row r="517" spans="1:27" s="23" customFormat="1" ht="15">
      <c r="A517" s="29" t="s">
        <v>161</v>
      </c>
      <c r="B517" s="29">
        <v>2019</v>
      </c>
      <c r="C517" s="29" t="s">
        <v>217</v>
      </c>
      <c r="D517" s="29">
        <v>2014</v>
      </c>
      <c r="E517" s="29" t="s">
        <v>56</v>
      </c>
      <c r="F517" s="29">
        <v>4747.2707716099903</v>
      </c>
      <c r="G517" s="29">
        <v>207346.92121516299</v>
      </c>
      <c r="H517" s="29">
        <v>59714.694240222998</v>
      </c>
      <c r="I517" s="29">
        <v>5.8509663586490901E-2</v>
      </c>
      <c r="J517" s="29">
        <v>144.43162247985401</v>
      </c>
      <c r="K517" s="29">
        <v>1.0088707152798881E-3</v>
      </c>
      <c r="L517" s="29">
        <v>2.2702639725066299E-2</v>
      </c>
      <c r="M517" s="29">
        <v>4.0886886195787384E-2</v>
      </c>
      <c r="N517" s="29">
        <v>2.8926186958096998E-3</v>
      </c>
      <c r="O517" s="29">
        <v>12.8721838868651</v>
      </c>
      <c r="P517" s="29">
        <v>0</v>
      </c>
      <c r="Q517" s="29">
        <v>4.0161213727019111E-3</v>
      </c>
      <c r="R517" s="30">
        <v>0</v>
      </c>
      <c r="S517" s="30">
        <v>0</v>
      </c>
      <c r="T517" s="31">
        <v>0</v>
      </c>
      <c r="U517" s="31">
        <v>4.0161213727019111E-3</v>
      </c>
      <c r="V517" s="31">
        <v>0</v>
      </c>
      <c r="W517" s="31">
        <v>5.8509663586490901E-2</v>
      </c>
      <c r="X517" s="31">
        <v>2.8926186958096998E-3</v>
      </c>
      <c r="Y517" s="31">
        <v>4.0886886195787384E-2</v>
      </c>
      <c r="Z517" s="31">
        <v>0</v>
      </c>
      <c r="AA517" s="31">
        <v>4747.2707716099903</v>
      </c>
    </row>
    <row r="518" spans="1:27" s="23" customFormat="1" ht="15">
      <c r="A518" s="29" t="s">
        <v>161</v>
      </c>
      <c r="B518" s="29">
        <v>2019</v>
      </c>
      <c r="C518" s="29" t="s">
        <v>217</v>
      </c>
      <c r="D518" s="29">
        <v>2015</v>
      </c>
      <c r="E518" s="29" t="s">
        <v>55</v>
      </c>
      <c r="F518" s="29">
        <v>3087.7998978208502</v>
      </c>
      <c r="G518" s="29">
        <v>142163.69762900099</v>
      </c>
      <c r="H518" s="29">
        <v>46003.617655682901</v>
      </c>
      <c r="I518" s="29">
        <v>3.6078454333595897E-2</v>
      </c>
      <c r="J518" s="29">
        <v>173.684413859513</v>
      </c>
      <c r="K518" s="29">
        <v>1.6535824330122552E-3</v>
      </c>
      <c r="L518" s="29">
        <v>3.4431997345617102E-3</v>
      </c>
      <c r="M518" s="29">
        <v>4.9161377837979581E-2</v>
      </c>
      <c r="N518" s="29">
        <v>2.1020934956646E-4</v>
      </c>
      <c r="O518" s="29">
        <v>18.332946124483598</v>
      </c>
      <c r="P518" s="29">
        <v>5.7198791908388827E-3</v>
      </c>
      <c r="Q518" s="29">
        <v>5.7198791908388827E-3</v>
      </c>
      <c r="R518" s="30">
        <v>0</v>
      </c>
      <c r="S518" s="30">
        <v>0</v>
      </c>
      <c r="T518" s="31">
        <v>5.7198791908388827E-3</v>
      </c>
      <c r="U518" s="31">
        <v>5.7198791908388827E-3</v>
      </c>
      <c r="V518" s="31">
        <v>0</v>
      </c>
      <c r="W518" s="31">
        <v>3.6078454333595897E-2</v>
      </c>
      <c r="X518" s="31">
        <v>2.1020934956646E-4</v>
      </c>
      <c r="Y518" s="31">
        <v>4.9161377837979581E-2</v>
      </c>
      <c r="Z518" s="31">
        <v>0</v>
      </c>
      <c r="AA518" s="31">
        <v>3087.7998978208502</v>
      </c>
    </row>
    <row r="519" spans="1:27" s="23" customFormat="1" ht="15">
      <c r="A519" s="29" t="s">
        <v>161</v>
      </c>
      <c r="B519" s="29">
        <v>2019</v>
      </c>
      <c r="C519" s="29" t="s">
        <v>217</v>
      </c>
      <c r="D519" s="29">
        <v>2015</v>
      </c>
      <c r="E519" s="29" t="s">
        <v>56</v>
      </c>
      <c r="F519" s="29">
        <v>8313.1591181004096</v>
      </c>
      <c r="G519" s="29">
        <v>384867.14754994499</v>
      </c>
      <c r="H519" s="29">
        <v>104569.083751532</v>
      </c>
      <c r="I519" s="29">
        <v>0.10282803778227501</v>
      </c>
      <c r="J519" s="29">
        <v>265.823679359788</v>
      </c>
      <c r="K519" s="29">
        <v>1.8180725000091229E-3</v>
      </c>
      <c r="L519" s="29">
        <v>4.1783780582666803E-2</v>
      </c>
      <c r="M519" s="29">
        <v>7.5251532566214585E-2</v>
      </c>
      <c r="N519" s="29">
        <v>4.8235730231433998E-3</v>
      </c>
      <c r="O519" s="29">
        <v>23.691011867429101</v>
      </c>
      <c r="P519" s="29">
        <v>0</v>
      </c>
      <c r="Q519" s="29">
        <v>7.3915957026378792E-3</v>
      </c>
      <c r="R519" s="30">
        <v>0</v>
      </c>
      <c r="S519" s="30">
        <v>0</v>
      </c>
      <c r="T519" s="31">
        <v>0</v>
      </c>
      <c r="U519" s="31">
        <v>7.3915957026378792E-3</v>
      </c>
      <c r="V519" s="31">
        <v>0</v>
      </c>
      <c r="W519" s="31">
        <v>0.10282803778227501</v>
      </c>
      <c r="X519" s="31">
        <v>4.8235730231433998E-3</v>
      </c>
      <c r="Y519" s="31">
        <v>7.5251532566214585E-2</v>
      </c>
      <c r="Z519" s="31">
        <v>0</v>
      </c>
      <c r="AA519" s="31">
        <v>8313.1591181004096</v>
      </c>
    </row>
    <row r="520" spans="1:27" s="23" customFormat="1" ht="15">
      <c r="A520" s="29" t="s">
        <v>161</v>
      </c>
      <c r="B520" s="29">
        <v>2019</v>
      </c>
      <c r="C520" s="29" t="s">
        <v>217</v>
      </c>
      <c r="D520" s="29">
        <v>2016</v>
      </c>
      <c r="E520" s="29" t="s">
        <v>55</v>
      </c>
      <c r="F520" s="29">
        <v>1379.04424410251</v>
      </c>
      <c r="G520" s="29">
        <v>67853.053177918104</v>
      </c>
      <c r="H520" s="29">
        <v>20545.704461203699</v>
      </c>
      <c r="I520" s="29">
        <v>1.6397248907481701E-2</v>
      </c>
      <c r="J520" s="29">
        <v>80.464640039965502</v>
      </c>
      <c r="K520" s="29">
        <v>7.3994919172104307E-4</v>
      </c>
      <c r="L520" s="29">
        <v>1.5882537139379699E-3</v>
      </c>
      <c r="M520" s="29">
        <v>2.2775509094647633E-2</v>
      </c>
      <c r="N520" s="29">
        <v>1.13228746769885E-4</v>
      </c>
      <c r="O520" s="29">
        <v>8.4933004522320203</v>
      </c>
      <c r="P520" s="29">
        <v>2.6499097410963902E-3</v>
      </c>
      <c r="Q520" s="29">
        <v>2.6499097410963902E-3</v>
      </c>
      <c r="R520" s="30">
        <v>0</v>
      </c>
      <c r="S520" s="30">
        <v>0</v>
      </c>
      <c r="T520" s="31">
        <v>2.6499097410963902E-3</v>
      </c>
      <c r="U520" s="31">
        <v>2.6499097410963902E-3</v>
      </c>
      <c r="V520" s="31">
        <v>0</v>
      </c>
      <c r="W520" s="31">
        <v>1.6397248907481701E-2</v>
      </c>
      <c r="X520" s="31">
        <v>1.13228746769885E-4</v>
      </c>
      <c r="Y520" s="31">
        <v>2.2775509094647633E-2</v>
      </c>
      <c r="Z520" s="31">
        <v>0</v>
      </c>
      <c r="AA520" s="31">
        <v>1379.04424410251</v>
      </c>
    </row>
    <row r="521" spans="1:27" s="23" customFormat="1" ht="15">
      <c r="A521" s="29" t="s">
        <v>161</v>
      </c>
      <c r="B521" s="29">
        <v>2019</v>
      </c>
      <c r="C521" s="29" t="s">
        <v>217</v>
      </c>
      <c r="D521" s="29">
        <v>2016</v>
      </c>
      <c r="E521" s="29" t="s">
        <v>56</v>
      </c>
      <c r="F521" s="29">
        <v>5861.5290804547203</v>
      </c>
      <c r="G521" s="29">
        <v>289816.22789366002</v>
      </c>
      <c r="H521" s="29">
        <v>73730.662028537205</v>
      </c>
      <c r="I521" s="29">
        <v>6.39172791337944E-2</v>
      </c>
      <c r="J521" s="29">
        <v>193.63257426222799</v>
      </c>
      <c r="K521" s="29">
        <v>1.3230458031348636E-3</v>
      </c>
      <c r="L521" s="29">
        <v>3.04363441816606E-2</v>
      </c>
      <c r="M521" s="29">
        <v>5.4815086099576193E-2</v>
      </c>
      <c r="N521" s="29">
        <v>3.1986432176903E-3</v>
      </c>
      <c r="O521" s="29">
        <v>17.2571218102748</v>
      </c>
      <c r="P521" s="29">
        <v>0</v>
      </c>
      <c r="Q521" s="29">
        <v>5.3842220048057375E-3</v>
      </c>
      <c r="R521" s="30">
        <v>0</v>
      </c>
      <c r="S521" s="30">
        <v>0</v>
      </c>
      <c r="T521" s="31">
        <v>0</v>
      </c>
      <c r="U521" s="31">
        <v>5.3842220048057375E-3</v>
      </c>
      <c r="V521" s="31">
        <v>0</v>
      </c>
      <c r="W521" s="31">
        <v>6.39172791337944E-2</v>
      </c>
      <c r="X521" s="31">
        <v>3.1986432176903E-3</v>
      </c>
      <c r="Y521" s="31">
        <v>5.4815086099576193E-2</v>
      </c>
      <c r="Z521" s="31">
        <v>0</v>
      </c>
      <c r="AA521" s="31">
        <v>5861.5290804547203</v>
      </c>
    </row>
    <row r="522" spans="1:27" s="23" customFormat="1" ht="15">
      <c r="A522" s="29" t="s">
        <v>161</v>
      </c>
      <c r="B522" s="29">
        <v>2019</v>
      </c>
      <c r="C522" s="29" t="s">
        <v>217</v>
      </c>
      <c r="D522" s="29">
        <v>2017</v>
      </c>
      <c r="E522" s="29" t="s">
        <v>55</v>
      </c>
      <c r="F522" s="29">
        <v>2394.4488083726001</v>
      </c>
      <c r="G522" s="29">
        <v>127153.117545858</v>
      </c>
      <c r="H522" s="29">
        <v>35673.719516027297</v>
      </c>
      <c r="I522" s="29">
        <v>3.01469759774768E-2</v>
      </c>
      <c r="J522" s="29">
        <v>145.91853252155499</v>
      </c>
      <c r="K522" s="29">
        <v>1.317873311017132E-3</v>
      </c>
      <c r="L522" s="29">
        <v>2.9368796519863502E-3</v>
      </c>
      <c r="M522" s="29">
        <v>4.1302236697373686E-2</v>
      </c>
      <c r="N522" s="29">
        <v>2.2043269171260701E-4</v>
      </c>
      <c r="O522" s="29">
        <v>15.4021684262653</v>
      </c>
      <c r="P522" s="29">
        <v>4.8054765489947736E-3</v>
      </c>
      <c r="Q522" s="29">
        <v>4.8054765489947736E-3</v>
      </c>
      <c r="R522" s="30">
        <v>0</v>
      </c>
      <c r="S522" s="30">
        <v>0</v>
      </c>
      <c r="T522" s="31">
        <v>4.8054765489947736E-3</v>
      </c>
      <c r="U522" s="31">
        <v>4.8054765489947736E-3</v>
      </c>
      <c r="V522" s="31">
        <v>0</v>
      </c>
      <c r="W522" s="31">
        <v>3.01469759774768E-2</v>
      </c>
      <c r="X522" s="31">
        <v>2.2043269171260701E-4</v>
      </c>
      <c r="Y522" s="31">
        <v>4.1302236697373686E-2</v>
      </c>
      <c r="Z522" s="31">
        <v>0</v>
      </c>
      <c r="AA522" s="31">
        <v>2394.4488083726001</v>
      </c>
    </row>
    <row r="523" spans="1:27" s="23" customFormat="1" ht="15">
      <c r="A523" s="29" t="s">
        <v>161</v>
      </c>
      <c r="B523" s="29">
        <v>2019</v>
      </c>
      <c r="C523" s="29" t="s">
        <v>217</v>
      </c>
      <c r="D523" s="29">
        <v>2017</v>
      </c>
      <c r="E523" s="29" t="s">
        <v>56</v>
      </c>
      <c r="F523" s="29">
        <v>5596.6551984095604</v>
      </c>
      <c r="G523" s="29">
        <v>297171.10284554702</v>
      </c>
      <c r="H523" s="29">
        <v>70398.881803752694</v>
      </c>
      <c r="I523" s="29">
        <v>4.9651432750487598E-2</v>
      </c>
      <c r="J523" s="29">
        <v>187.27083285641299</v>
      </c>
      <c r="K523" s="29">
        <v>1.1372561814318408E-3</v>
      </c>
      <c r="L523" s="29">
        <v>2.94363670251316E-2</v>
      </c>
      <c r="M523" s="29">
        <v>5.3014112248410669E-2</v>
      </c>
      <c r="N523" s="29">
        <v>2.7076272896985202E-3</v>
      </c>
      <c r="O523" s="29">
        <v>16.690144137308799</v>
      </c>
      <c r="P523" s="29">
        <v>0</v>
      </c>
      <c r="Q523" s="29">
        <v>5.2073249708403449E-3</v>
      </c>
      <c r="R523" s="30">
        <v>0</v>
      </c>
      <c r="S523" s="30">
        <v>0</v>
      </c>
      <c r="T523" s="31">
        <v>0</v>
      </c>
      <c r="U523" s="31">
        <v>5.2073249708403449E-3</v>
      </c>
      <c r="V523" s="31">
        <v>0</v>
      </c>
      <c r="W523" s="31">
        <v>4.9651432750487598E-2</v>
      </c>
      <c r="X523" s="31">
        <v>2.7076272896985202E-3</v>
      </c>
      <c r="Y523" s="31">
        <v>5.3014112248410669E-2</v>
      </c>
      <c r="Z523" s="31">
        <v>0</v>
      </c>
      <c r="AA523" s="31">
        <v>5596.6551984095604</v>
      </c>
    </row>
    <row r="524" spans="1:27" s="23" customFormat="1" ht="15">
      <c r="A524" s="29" t="s">
        <v>161</v>
      </c>
      <c r="B524" s="29">
        <v>2019</v>
      </c>
      <c r="C524" s="29" t="s">
        <v>217</v>
      </c>
      <c r="D524" s="29">
        <v>2018</v>
      </c>
      <c r="E524" s="29" t="s">
        <v>55</v>
      </c>
      <c r="F524" s="29">
        <v>2505.5083656594302</v>
      </c>
      <c r="G524" s="29">
        <v>147334.34054790199</v>
      </c>
      <c r="H524" s="29">
        <v>37328.341440860801</v>
      </c>
      <c r="I524" s="29">
        <v>3.2255288507082203E-2</v>
      </c>
      <c r="J524" s="29">
        <v>161.789176584936</v>
      </c>
      <c r="K524" s="29">
        <v>1.402440297890813E-3</v>
      </c>
      <c r="L524" s="29">
        <v>3.21901383627277E-3</v>
      </c>
      <c r="M524" s="29">
        <v>4.5794394882311046E-2</v>
      </c>
      <c r="N524" s="29">
        <v>2.64830495309186E-4</v>
      </c>
      <c r="O524" s="29">
        <v>17.0773657344714</v>
      </c>
      <c r="P524" s="29">
        <v>5.3281381091550761E-3</v>
      </c>
      <c r="Q524" s="29">
        <v>5.3281381091550761E-3</v>
      </c>
      <c r="R524" s="30">
        <v>0</v>
      </c>
      <c r="S524" s="30">
        <v>0</v>
      </c>
      <c r="T524" s="31">
        <v>5.3281381091550761E-3</v>
      </c>
      <c r="U524" s="31">
        <v>5.3281381091550761E-3</v>
      </c>
      <c r="V524" s="31">
        <v>0</v>
      </c>
      <c r="W524" s="31">
        <v>3.2255288507082203E-2</v>
      </c>
      <c r="X524" s="31">
        <v>2.64830495309186E-4</v>
      </c>
      <c r="Y524" s="31">
        <v>4.5794394882311046E-2</v>
      </c>
      <c r="Z524" s="31">
        <v>0</v>
      </c>
      <c r="AA524" s="31">
        <v>2505.5083656594302</v>
      </c>
    </row>
    <row r="525" spans="1:27" s="23" customFormat="1" ht="15">
      <c r="A525" s="29" t="s">
        <v>161</v>
      </c>
      <c r="B525" s="29">
        <v>2019</v>
      </c>
      <c r="C525" s="29" t="s">
        <v>217</v>
      </c>
      <c r="D525" s="29">
        <v>2018</v>
      </c>
      <c r="E525" s="29" t="s">
        <v>56</v>
      </c>
      <c r="F525" s="29">
        <v>5771.1055128764701</v>
      </c>
      <c r="G525" s="29">
        <v>339331.13471989997</v>
      </c>
      <c r="H525" s="29">
        <v>72593.247301250798</v>
      </c>
      <c r="I525" s="29">
        <v>4.29924847410992E-2</v>
      </c>
      <c r="J525" s="29">
        <v>199.62226926154199</v>
      </c>
      <c r="K525" s="29">
        <v>1.2583742065226894E-3</v>
      </c>
      <c r="L525" s="29">
        <v>3.1377840824138803E-2</v>
      </c>
      <c r="M525" s="29">
        <v>5.6510667852526543E-2</v>
      </c>
      <c r="N525" s="29">
        <v>2.5682631510033499E-3</v>
      </c>
      <c r="O525" s="29">
        <v>17.7909415800289</v>
      </c>
      <c r="P525" s="29">
        <v>0</v>
      </c>
      <c r="Q525" s="29">
        <v>5.5507737729690171E-3</v>
      </c>
      <c r="R525" s="30">
        <v>0</v>
      </c>
      <c r="S525" s="30">
        <v>0</v>
      </c>
      <c r="T525" s="31">
        <v>0</v>
      </c>
      <c r="U525" s="31">
        <v>5.5507737729690171E-3</v>
      </c>
      <c r="V525" s="31">
        <v>0</v>
      </c>
      <c r="W525" s="31">
        <v>4.29924847410992E-2</v>
      </c>
      <c r="X525" s="31">
        <v>2.5682631510033499E-3</v>
      </c>
      <c r="Y525" s="31">
        <v>5.6510667852526543E-2</v>
      </c>
      <c r="Z525" s="31">
        <v>0</v>
      </c>
      <c r="AA525" s="31">
        <v>5771.1055128764701</v>
      </c>
    </row>
    <row r="526" spans="1:27" s="23" customFormat="1" ht="15">
      <c r="A526" s="29" t="s">
        <v>161</v>
      </c>
      <c r="B526" s="29">
        <v>2019</v>
      </c>
      <c r="C526" s="29" t="s">
        <v>217</v>
      </c>
      <c r="D526" s="29">
        <v>2019</v>
      </c>
      <c r="E526" s="29" t="s">
        <v>55</v>
      </c>
      <c r="F526" s="29">
        <v>1775.3174326332501</v>
      </c>
      <c r="G526" s="29">
        <v>121699.726991262</v>
      </c>
      <c r="H526" s="29">
        <v>26449.584523260899</v>
      </c>
      <c r="I526" s="29">
        <v>2.0506324251605201E-2</v>
      </c>
      <c r="J526" s="29">
        <v>133.50851852272899</v>
      </c>
      <c r="K526" s="29">
        <v>9.4119950381770607E-4</v>
      </c>
      <c r="L526" s="29">
        <v>2.2152252144368302E-3</v>
      </c>
      <c r="M526" s="29">
        <v>3.7789374117206377E-2</v>
      </c>
      <c r="N526" s="29">
        <v>2.2317745287070699E-4</v>
      </c>
      <c r="O526" s="29">
        <v>14.0922517043849</v>
      </c>
      <c r="P526" s="29">
        <v>4.3967825317680889E-3</v>
      </c>
      <c r="Q526" s="29">
        <v>4.3967825317680889E-3</v>
      </c>
      <c r="R526" s="30">
        <v>0</v>
      </c>
      <c r="S526" s="30">
        <v>0</v>
      </c>
      <c r="T526" s="31">
        <v>4.3967825317680889E-3</v>
      </c>
      <c r="U526" s="31">
        <v>4.3967825317680889E-3</v>
      </c>
      <c r="V526" s="31">
        <v>0</v>
      </c>
      <c r="W526" s="31">
        <v>2.0506324251605201E-2</v>
      </c>
      <c r="X526" s="31">
        <v>2.2317745287070699E-4</v>
      </c>
      <c r="Y526" s="31">
        <v>3.7789374117206377E-2</v>
      </c>
      <c r="Z526" s="31">
        <v>0</v>
      </c>
      <c r="AA526" s="31">
        <v>1775.3174326332501</v>
      </c>
    </row>
    <row r="527" spans="1:27" s="23" customFormat="1" ht="15">
      <c r="A527" s="29" t="s">
        <v>161</v>
      </c>
      <c r="B527" s="29">
        <v>2019</v>
      </c>
      <c r="C527" s="29" t="s">
        <v>217</v>
      </c>
      <c r="D527" s="29">
        <v>2019</v>
      </c>
      <c r="E527" s="29" t="s">
        <v>56</v>
      </c>
      <c r="F527" s="29">
        <v>4529.07811290271</v>
      </c>
      <c r="G527" s="29">
        <v>310441.63763312798</v>
      </c>
      <c r="H527" s="29">
        <v>56970.105080050103</v>
      </c>
      <c r="I527" s="29">
        <v>3.08290917589862E-2</v>
      </c>
      <c r="J527" s="29">
        <v>182.479833454405</v>
      </c>
      <c r="K527" s="29">
        <v>1.1118752296456612E-3</v>
      </c>
      <c r="L527" s="29">
        <v>2.8683288637730901E-2</v>
      </c>
      <c r="M527" s="29">
        <v>5.1657839200677035E-2</v>
      </c>
      <c r="N527" s="29">
        <v>1.8449187432011899E-3</v>
      </c>
      <c r="O527" s="29">
        <v>16.263155751762401</v>
      </c>
      <c r="P527" s="29">
        <v>0</v>
      </c>
      <c r="Q527" s="29">
        <v>5.0741045945498688E-3</v>
      </c>
      <c r="R527" s="30">
        <v>0</v>
      </c>
      <c r="S527" s="30">
        <v>0</v>
      </c>
      <c r="T527" s="31">
        <v>0</v>
      </c>
      <c r="U527" s="31">
        <v>5.0741045945498688E-3</v>
      </c>
      <c r="V527" s="31">
        <v>0</v>
      </c>
      <c r="W527" s="31">
        <v>3.08290917589862E-2</v>
      </c>
      <c r="X527" s="31">
        <v>1.8449187432011899E-3</v>
      </c>
      <c r="Y527" s="31">
        <v>5.1657839200677035E-2</v>
      </c>
      <c r="Z527" s="31">
        <v>0</v>
      </c>
      <c r="AA527" s="31">
        <v>4529.07811290271</v>
      </c>
    </row>
    <row r="528" spans="1:27" s="23" customFormat="1" ht="15">
      <c r="A528" s="29" t="s">
        <v>161</v>
      </c>
      <c r="B528" s="29">
        <v>2020</v>
      </c>
      <c r="C528" s="29" t="s">
        <v>216</v>
      </c>
      <c r="D528" s="29">
        <v>1976</v>
      </c>
      <c r="E528" s="29" t="s">
        <v>55</v>
      </c>
      <c r="F528" s="29">
        <v>560.17910112320101</v>
      </c>
      <c r="G528" s="29">
        <v>7954.1747346431903</v>
      </c>
      <c r="H528" s="29">
        <v>8345.8339398750104</v>
      </c>
      <c r="I528" s="29">
        <v>2.5217171623625599E-2</v>
      </c>
      <c r="J528" s="29">
        <v>11.2868756667574</v>
      </c>
      <c r="K528" s="29">
        <v>7.469364236515029E-3</v>
      </c>
      <c r="L528" s="29">
        <v>1.12018146398027E-3</v>
      </c>
      <c r="M528" s="29">
        <v>3.1970879019342477E-3</v>
      </c>
      <c r="N528" s="29">
        <v>5.4110241275513401E-4</v>
      </c>
      <c r="O528" s="29">
        <v>1.19136587396829</v>
      </c>
      <c r="P528" s="29">
        <v>3.7170615267810645E-4</v>
      </c>
      <c r="Q528" s="29">
        <v>3.7170615267810645E-4</v>
      </c>
      <c r="R528" s="30">
        <v>0</v>
      </c>
      <c r="S528" s="30">
        <v>0</v>
      </c>
      <c r="T528" s="31">
        <v>3.7170615267810645E-4</v>
      </c>
      <c r="U528" s="31">
        <v>3.7170615267810645E-4</v>
      </c>
      <c r="V528" s="31">
        <v>0</v>
      </c>
      <c r="W528" s="31">
        <v>2.5217171623625599E-2</v>
      </c>
      <c r="X528" s="31">
        <v>5.4110241275513401E-4</v>
      </c>
      <c r="Y528" s="31">
        <v>3.1970879019342477E-3</v>
      </c>
      <c r="Z528" s="31">
        <v>0</v>
      </c>
      <c r="AA528" s="31">
        <v>560.17910112320101</v>
      </c>
    </row>
    <row r="529" spans="1:27" s="23" customFormat="1" ht="15">
      <c r="A529" s="29" t="s">
        <v>161</v>
      </c>
      <c r="B529" s="29">
        <v>2020</v>
      </c>
      <c r="C529" s="29" t="s">
        <v>216</v>
      </c>
      <c r="D529" s="29">
        <v>1976</v>
      </c>
      <c r="E529" s="29" t="s">
        <v>56</v>
      </c>
      <c r="F529" s="29">
        <v>1.44598028661999</v>
      </c>
      <c r="G529" s="29">
        <v>20.5420872576011</v>
      </c>
      <c r="H529" s="29">
        <v>18.188612962478899</v>
      </c>
      <c r="I529" s="29">
        <v>1.1861328603105299E-4</v>
      </c>
      <c r="J529" s="29">
        <v>1.3336735681766699E-2</v>
      </c>
      <c r="K529" s="29">
        <v>2.5370907225062941E-7</v>
      </c>
      <c r="L529" s="29">
        <v>2.0963491241941599E-6</v>
      </c>
      <c r="M529" s="29">
        <v>3.7755177710666415E-6</v>
      </c>
      <c r="N529" s="29">
        <v>4.18792142492687E-6</v>
      </c>
      <c r="O529" s="29">
        <v>1.18861030014505E-3</v>
      </c>
      <c r="P529" s="29">
        <v>0</v>
      </c>
      <c r="Q529" s="29">
        <v>3.7084641364525559E-7</v>
      </c>
      <c r="R529" s="30">
        <v>0</v>
      </c>
      <c r="S529" s="30">
        <v>0</v>
      </c>
      <c r="T529" s="31">
        <v>0</v>
      </c>
      <c r="U529" s="31">
        <v>3.7084641364525559E-7</v>
      </c>
      <c r="V529" s="31">
        <v>0</v>
      </c>
      <c r="W529" s="31">
        <v>1.1861328603105299E-4</v>
      </c>
      <c r="X529" s="31">
        <v>4.18792142492687E-6</v>
      </c>
      <c r="Y529" s="31">
        <v>3.7755177710666415E-6</v>
      </c>
      <c r="Z529" s="31">
        <v>0</v>
      </c>
      <c r="AA529" s="31">
        <v>1.44598028661999</v>
      </c>
    </row>
    <row r="530" spans="1:27" s="23" customFormat="1" ht="15">
      <c r="A530" s="29" t="s">
        <v>161</v>
      </c>
      <c r="B530" s="29">
        <v>2020</v>
      </c>
      <c r="C530" s="29" t="s">
        <v>216</v>
      </c>
      <c r="D530" s="29">
        <v>1977</v>
      </c>
      <c r="E530" s="29" t="s">
        <v>55</v>
      </c>
      <c r="F530" s="29">
        <v>761.12204142415897</v>
      </c>
      <c r="G530" s="29">
        <v>11029.524906836799</v>
      </c>
      <c r="H530" s="29">
        <v>11339.5843453782</v>
      </c>
      <c r="I530" s="29">
        <v>5.2659390205799503E-2</v>
      </c>
      <c r="J530" s="29">
        <v>13.469303201144999</v>
      </c>
      <c r="K530" s="29">
        <v>5.6502770427725845E-3</v>
      </c>
      <c r="L530" s="29">
        <v>2.0657426747932102E-3</v>
      </c>
      <c r="M530" s="29">
        <v>3.8145587007459999E-3</v>
      </c>
      <c r="N530" s="29">
        <v>2.2898516944384301E-4</v>
      </c>
      <c r="O530" s="29">
        <v>1.42172808966417</v>
      </c>
      <c r="P530" s="29">
        <v>4.4357916397522103E-4</v>
      </c>
      <c r="Q530" s="29">
        <v>4.4357916397522103E-4</v>
      </c>
      <c r="R530" s="30">
        <v>0</v>
      </c>
      <c r="S530" s="30">
        <v>0</v>
      </c>
      <c r="T530" s="31">
        <v>4.4357916397522103E-4</v>
      </c>
      <c r="U530" s="31">
        <v>4.4357916397522103E-4</v>
      </c>
      <c r="V530" s="31">
        <v>0</v>
      </c>
      <c r="W530" s="31">
        <v>5.2659390205799503E-2</v>
      </c>
      <c r="X530" s="31">
        <v>2.2898516944384301E-4</v>
      </c>
      <c r="Y530" s="31">
        <v>3.8145587007459999E-3</v>
      </c>
      <c r="Z530" s="31">
        <v>0</v>
      </c>
      <c r="AA530" s="31">
        <v>761.12204142415897</v>
      </c>
    </row>
    <row r="531" spans="1:27" s="23" customFormat="1" ht="15">
      <c r="A531" s="29" t="s">
        <v>161</v>
      </c>
      <c r="B531" s="29">
        <v>2020</v>
      </c>
      <c r="C531" s="29" t="s">
        <v>216</v>
      </c>
      <c r="D531" s="29">
        <v>1977</v>
      </c>
      <c r="E531" s="29" t="s">
        <v>56</v>
      </c>
      <c r="F531" s="29">
        <v>1.4717975669174399</v>
      </c>
      <c r="G531" s="29">
        <v>21.595542171203899</v>
      </c>
      <c r="H531" s="29">
        <v>18.5133618704822</v>
      </c>
      <c r="I531" s="29">
        <v>1.27927975707173E-4</v>
      </c>
      <c r="J531" s="29">
        <v>1.3739379214396601E-2</v>
      </c>
      <c r="K531" s="29">
        <v>2.5742195577355653E-7</v>
      </c>
      <c r="L531" s="29">
        <v>2.15963908038226E-6</v>
      </c>
      <c r="M531" s="29">
        <v>3.8895016536880819E-6</v>
      </c>
      <c r="N531" s="29">
        <v>4.2494373933077304E-6</v>
      </c>
      <c r="O531" s="29">
        <v>1.22449511196036E-3</v>
      </c>
      <c r="P531" s="29">
        <v>0</v>
      </c>
      <c r="Q531" s="29">
        <v>3.8204247493163229E-7</v>
      </c>
      <c r="R531" s="30">
        <v>0</v>
      </c>
      <c r="S531" s="30">
        <v>0</v>
      </c>
      <c r="T531" s="31">
        <v>0</v>
      </c>
      <c r="U531" s="31">
        <v>3.8204247493163229E-7</v>
      </c>
      <c r="V531" s="31">
        <v>0</v>
      </c>
      <c r="W531" s="31">
        <v>1.27927975707173E-4</v>
      </c>
      <c r="X531" s="31">
        <v>4.2494373933077304E-6</v>
      </c>
      <c r="Y531" s="31">
        <v>3.8895016536880819E-6</v>
      </c>
      <c r="Z531" s="31">
        <v>0</v>
      </c>
      <c r="AA531" s="31">
        <v>1.4717975669174399</v>
      </c>
    </row>
    <row r="532" spans="1:27" s="23" customFormat="1" ht="15">
      <c r="A532" s="29" t="s">
        <v>161</v>
      </c>
      <c r="B532" s="29">
        <v>2020</v>
      </c>
      <c r="C532" s="29" t="s">
        <v>216</v>
      </c>
      <c r="D532" s="29">
        <v>1978</v>
      </c>
      <c r="E532" s="29" t="s">
        <v>55</v>
      </c>
      <c r="F532" s="29">
        <v>988.58629381638502</v>
      </c>
      <c r="G532" s="29">
        <v>14694.2965578847</v>
      </c>
      <c r="H532" s="29">
        <v>14728.462784286299</v>
      </c>
      <c r="I532" s="29">
        <v>6.9359429788215798E-2</v>
      </c>
      <c r="J532" s="29">
        <v>17.944360562746599</v>
      </c>
      <c r="K532" s="29">
        <v>7.5013699835539205E-3</v>
      </c>
      <c r="L532" s="29">
        <v>2.73055376730176E-3</v>
      </c>
      <c r="M532" s="29">
        <v>5.0818987392773161E-3</v>
      </c>
      <c r="N532" s="29">
        <v>3.0467395408918303E-4</v>
      </c>
      <c r="O532" s="29">
        <v>1.89408472599755</v>
      </c>
      <c r="P532" s="29">
        <v>5.9095443451123557E-4</v>
      </c>
      <c r="Q532" s="29">
        <v>5.9095443451123557E-4</v>
      </c>
      <c r="R532" s="30">
        <v>0</v>
      </c>
      <c r="S532" s="30">
        <v>0</v>
      </c>
      <c r="T532" s="31">
        <v>5.9095443451123557E-4</v>
      </c>
      <c r="U532" s="31">
        <v>5.9095443451123557E-4</v>
      </c>
      <c r="V532" s="31">
        <v>0</v>
      </c>
      <c r="W532" s="31">
        <v>6.9359429788215798E-2</v>
      </c>
      <c r="X532" s="31">
        <v>3.0467395408918303E-4</v>
      </c>
      <c r="Y532" s="31">
        <v>5.0818987392773161E-3</v>
      </c>
      <c r="Z532" s="31">
        <v>0</v>
      </c>
      <c r="AA532" s="31">
        <v>988.58629381638502</v>
      </c>
    </row>
    <row r="533" spans="1:27" s="23" customFormat="1" ht="15">
      <c r="A533" s="29" t="s">
        <v>161</v>
      </c>
      <c r="B533" s="29">
        <v>2020</v>
      </c>
      <c r="C533" s="29" t="s">
        <v>216</v>
      </c>
      <c r="D533" s="29">
        <v>1978</v>
      </c>
      <c r="E533" s="29" t="s">
        <v>56</v>
      </c>
      <c r="F533" s="29">
        <v>1.43132385949136</v>
      </c>
      <c r="G533" s="29">
        <v>21.3356664414218</v>
      </c>
      <c r="H533" s="29">
        <v>18.004253546986</v>
      </c>
      <c r="I533" s="29">
        <v>1.26290027291887E-4</v>
      </c>
      <c r="J533" s="29">
        <v>1.35912194684154E-2</v>
      </c>
      <c r="K533" s="29">
        <v>2.5458072749104341E-7</v>
      </c>
      <c r="L533" s="29">
        <v>2.1363504315599602E-6</v>
      </c>
      <c r="M533" s="29">
        <v>3.8475588685054395E-6</v>
      </c>
      <c r="N533" s="29">
        <v>4.2013478937832902E-6</v>
      </c>
      <c r="O533" s="29">
        <v>1.2112906664092E-3</v>
      </c>
      <c r="P533" s="29">
        <v>0</v>
      </c>
      <c r="Q533" s="29">
        <v>3.7792268791967041E-7</v>
      </c>
      <c r="R533" s="30">
        <v>0</v>
      </c>
      <c r="S533" s="30">
        <v>0</v>
      </c>
      <c r="T533" s="31">
        <v>0</v>
      </c>
      <c r="U533" s="31">
        <v>3.7792268791967041E-7</v>
      </c>
      <c r="V533" s="31">
        <v>0</v>
      </c>
      <c r="W533" s="31">
        <v>1.26290027291887E-4</v>
      </c>
      <c r="X533" s="31">
        <v>4.2013478937832902E-6</v>
      </c>
      <c r="Y533" s="31">
        <v>3.8475588685054395E-6</v>
      </c>
      <c r="Z533" s="31">
        <v>0</v>
      </c>
      <c r="AA533" s="31">
        <v>1.43132385949136</v>
      </c>
    </row>
    <row r="534" spans="1:27" s="23" customFormat="1" ht="15">
      <c r="A534" s="29" t="s">
        <v>161</v>
      </c>
      <c r="B534" s="29">
        <v>2020</v>
      </c>
      <c r="C534" s="29" t="s">
        <v>216</v>
      </c>
      <c r="D534" s="29">
        <v>1979</v>
      </c>
      <c r="E534" s="29" t="s">
        <v>55</v>
      </c>
      <c r="F534" s="29">
        <v>1027.77953392525</v>
      </c>
      <c r="G534" s="29">
        <v>15651.1401549196</v>
      </c>
      <c r="H534" s="29">
        <v>15312.3836639808</v>
      </c>
      <c r="I534" s="29">
        <v>7.3228265130361403E-2</v>
      </c>
      <c r="J534" s="29">
        <v>19.059670446276801</v>
      </c>
      <c r="K534" s="29">
        <v>7.92779537059486E-3</v>
      </c>
      <c r="L534" s="29">
        <v>2.8905588953703999E-3</v>
      </c>
      <c r="M534" s="29">
        <v>5.397743951346361E-3</v>
      </c>
      <c r="N534" s="29">
        <v>3.2266974551999902E-4</v>
      </c>
      <c r="O534" s="29">
        <v>2.0118092560950198</v>
      </c>
      <c r="P534" s="29">
        <v>6.2768448790164616E-4</v>
      </c>
      <c r="Q534" s="29">
        <v>6.2768448790164616E-4</v>
      </c>
      <c r="R534" s="30">
        <v>0</v>
      </c>
      <c r="S534" s="30">
        <v>0</v>
      </c>
      <c r="T534" s="31">
        <v>6.2768448790164616E-4</v>
      </c>
      <c r="U534" s="31">
        <v>6.2768448790164616E-4</v>
      </c>
      <c r="V534" s="31">
        <v>0</v>
      </c>
      <c r="W534" s="31">
        <v>7.3228265130361403E-2</v>
      </c>
      <c r="X534" s="31">
        <v>3.2266974551999902E-4</v>
      </c>
      <c r="Y534" s="31">
        <v>5.397743951346361E-3</v>
      </c>
      <c r="Z534" s="31">
        <v>0</v>
      </c>
      <c r="AA534" s="31">
        <v>1027.77953392525</v>
      </c>
    </row>
    <row r="535" spans="1:27" s="23" customFormat="1" ht="15">
      <c r="A535" s="29" t="s">
        <v>161</v>
      </c>
      <c r="B535" s="29">
        <v>2020</v>
      </c>
      <c r="C535" s="29" t="s">
        <v>216</v>
      </c>
      <c r="D535" s="29">
        <v>1979</v>
      </c>
      <c r="E535" s="29" t="s">
        <v>56</v>
      </c>
      <c r="F535" s="29">
        <v>1.3462896807754701</v>
      </c>
      <c r="G535" s="29">
        <v>20.610348788758099</v>
      </c>
      <c r="H535" s="29">
        <v>16.934630551737001</v>
      </c>
      <c r="I535" s="29">
        <v>1.1420629110328699E-4</v>
      </c>
      <c r="J535" s="29">
        <v>1.3841194551960499E-2</v>
      </c>
      <c r="K535" s="29">
        <v>2.6968531929277338E-7</v>
      </c>
      <c r="L535" s="29">
        <v>2.1756430335852402E-6</v>
      </c>
      <c r="M535" s="29">
        <v>3.9183276427844926E-6</v>
      </c>
      <c r="N535" s="29">
        <v>4.4422897910738297E-6</v>
      </c>
      <c r="O535" s="29">
        <v>1.2335692033893901E-3</v>
      </c>
      <c r="P535" s="29">
        <v>0</v>
      </c>
      <c r="Q535" s="29">
        <v>3.8487359145748973E-7</v>
      </c>
      <c r="R535" s="30">
        <v>0</v>
      </c>
      <c r="S535" s="30">
        <v>0</v>
      </c>
      <c r="T535" s="31">
        <v>0</v>
      </c>
      <c r="U535" s="31">
        <v>3.8487359145748973E-7</v>
      </c>
      <c r="V535" s="31">
        <v>0</v>
      </c>
      <c r="W535" s="31">
        <v>1.1420629110328699E-4</v>
      </c>
      <c r="X535" s="31">
        <v>4.4422897910738297E-6</v>
      </c>
      <c r="Y535" s="31">
        <v>3.9183276427844926E-6</v>
      </c>
      <c r="Z535" s="31">
        <v>0</v>
      </c>
      <c r="AA535" s="31">
        <v>1.3462896807754701</v>
      </c>
    </row>
    <row r="536" spans="1:27" s="23" customFormat="1" ht="15">
      <c r="A536" s="29" t="s">
        <v>161</v>
      </c>
      <c r="B536" s="29">
        <v>2020</v>
      </c>
      <c r="C536" s="29" t="s">
        <v>216</v>
      </c>
      <c r="D536" s="29">
        <v>1980</v>
      </c>
      <c r="E536" s="29" t="s">
        <v>55</v>
      </c>
      <c r="F536" s="29">
        <v>1029.33322378751</v>
      </c>
      <c r="G536" s="29">
        <v>16051.9374861328</v>
      </c>
      <c r="H536" s="29">
        <v>15335.531327930499</v>
      </c>
      <c r="I536" s="29">
        <v>7.4324979390434795E-2</v>
      </c>
      <c r="J536" s="29">
        <v>19.593313144406501</v>
      </c>
      <c r="K536" s="29">
        <v>8.1258548853029196E-3</v>
      </c>
      <c r="L536" s="29">
        <v>2.94326911129354E-3</v>
      </c>
      <c r="M536" s="29">
        <v>5.5488580767863154E-3</v>
      </c>
      <c r="N536" s="29">
        <v>3.3180907857906E-4</v>
      </c>
      <c r="O536" s="29">
        <v>2.0681369519264301</v>
      </c>
      <c r="P536" s="29">
        <v>6.4525872900104617E-4</v>
      </c>
      <c r="Q536" s="29">
        <v>6.4525872900104617E-4</v>
      </c>
      <c r="R536" s="30">
        <v>0</v>
      </c>
      <c r="S536" s="30">
        <v>0</v>
      </c>
      <c r="T536" s="31">
        <v>6.4525872900104617E-4</v>
      </c>
      <c r="U536" s="31">
        <v>6.4525872900104617E-4</v>
      </c>
      <c r="V536" s="31">
        <v>0</v>
      </c>
      <c r="W536" s="31">
        <v>7.4324979390434795E-2</v>
      </c>
      <c r="X536" s="31">
        <v>3.3180907857906E-4</v>
      </c>
      <c r="Y536" s="31">
        <v>5.5488580767863154E-3</v>
      </c>
      <c r="Z536" s="31">
        <v>0</v>
      </c>
      <c r="AA536" s="31">
        <v>1029.33322378751</v>
      </c>
    </row>
    <row r="537" spans="1:27" s="23" customFormat="1" ht="15">
      <c r="A537" s="29" t="s">
        <v>161</v>
      </c>
      <c r="B537" s="29">
        <v>2020</v>
      </c>
      <c r="C537" s="29" t="s">
        <v>216</v>
      </c>
      <c r="D537" s="29">
        <v>1980</v>
      </c>
      <c r="E537" s="29" t="s">
        <v>56</v>
      </c>
      <c r="F537" s="29">
        <v>7.9976364298603997</v>
      </c>
      <c r="G537" s="29">
        <v>124.528260868948</v>
      </c>
      <c r="H537" s="29">
        <v>100.60020526101501</v>
      </c>
      <c r="I537" s="29">
        <v>7.4883586115509103E-4</v>
      </c>
      <c r="J537" s="29">
        <v>7.8558117892695595E-2</v>
      </c>
      <c r="K537" s="29">
        <v>1.4664660503869985E-6</v>
      </c>
      <c r="L537" s="29">
        <v>1.2348242146527901E-5</v>
      </c>
      <c r="M537" s="29">
        <v>2.2239134947080689E-5</v>
      </c>
      <c r="N537" s="29">
        <v>2.4188984508578098E-5</v>
      </c>
      <c r="O537" s="29">
        <v>7.0013375323112201E-3</v>
      </c>
      <c r="P537" s="29">
        <v>0</v>
      </c>
      <c r="Q537" s="29">
        <v>2.1844173100811006E-6</v>
      </c>
      <c r="R537" s="30">
        <v>0</v>
      </c>
      <c r="S537" s="30">
        <v>0</v>
      </c>
      <c r="T537" s="31">
        <v>0</v>
      </c>
      <c r="U537" s="31">
        <v>2.1844173100811006E-6</v>
      </c>
      <c r="V537" s="31">
        <v>0</v>
      </c>
      <c r="W537" s="31">
        <v>7.4883586115509103E-4</v>
      </c>
      <c r="X537" s="31">
        <v>2.4188984508578098E-5</v>
      </c>
      <c r="Y537" s="31">
        <v>2.2239134947080689E-5</v>
      </c>
      <c r="Z537" s="31">
        <v>0</v>
      </c>
      <c r="AA537" s="31">
        <v>7.9976364298603997</v>
      </c>
    </row>
    <row r="538" spans="1:27" s="23" customFormat="1" ht="15">
      <c r="A538" s="29" t="s">
        <v>161</v>
      </c>
      <c r="B538" s="29">
        <v>2020</v>
      </c>
      <c r="C538" s="29" t="s">
        <v>216</v>
      </c>
      <c r="D538" s="29">
        <v>1981</v>
      </c>
      <c r="E538" s="29" t="s">
        <v>55</v>
      </c>
      <c r="F538" s="29">
        <v>974.70677880823303</v>
      </c>
      <c r="G538" s="29">
        <v>15543.9872960633</v>
      </c>
      <c r="H538" s="29">
        <v>14521.6786911422</v>
      </c>
      <c r="I538" s="29">
        <v>7.0970586347077105E-2</v>
      </c>
      <c r="J538" s="29">
        <v>18.886827752165001</v>
      </c>
      <c r="K538" s="29">
        <v>7.7570812553761411E-3</v>
      </c>
      <c r="L538" s="29">
        <v>2.8223435780254801E-3</v>
      </c>
      <c r="M538" s="29">
        <v>5.3487546309179722E-3</v>
      </c>
      <c r="N538" s="29">
        <v>3.1865658478233302E-4</v>
      </c>
      <c r="O538" s="29">
        <v>1.99356515618559</v>
      </c>
      <c r="P538" s="29">
        <v>6.2199232872990411E-4</v>
      </c>
      <c r="Q538" s="29">
        <v>6.2199232872990411E-4</v>
      </c>
      <c r="R538" s="30">
        <v>0</v>
      </c>
      <c r="S538" s="30">
        <v>0</v>
      </c>
      <c r="T538" s="31">
        <v>6.2199232872990411E-4</v>
      </c>
      <c r="U538" s="31">
        <v>6.2199232872990411E-4</v>
      </c>
      <c r="V538" s="31">
        <v>0</v>
      </c>
      <c r="W538" s="31">
        <v>7.0970586347077105E-2</v>
      </c>
      <c r="X538" s="31">
        <v>3.1865658478233302E-4</v>
      </c>
      <c r="Y538" s="31">
        <v>5.3487546309179722E-3</v>
      </c>
      <c r="Z538" s="31">
        <v>0</v>
      </c>
      <c r="AA538" s="31">
        <v>974.70677880823303</v>
      </c>
    </row>
    <row r="539" spans="1:27" s="23" customFormat="1" ht="15">
      <c r="A539" s="29" t="s">
        <v>161</v>
      </c>
      <c r="B539" s="29">
        <v>2020</v>
      </c>
      <c r="C539" s="29" t="s">
        <v>216</v>
      </c>
      <c r="D539" s="29">
        <v>1981</v>
      </c>
      <c r="E539" s="29" t="s">
        <v>56</v>
      </c>
      <c r="F539" s="29">
        <v>10.234144384298601</v>
      </c>
      <c r="G539" s="29">
        <v>160.600261534363</v>
      </c>
      <c r="H539" s="29">
        <v>128.73266180084099</v>
      </c>
      <c r="I539" s="29">
        <v>9.5327305421105397E-4</v>
      </c>
      <c r="J539" s="29">
        <v>0.10136165502953701</v>
      </c>
      <c r="K539" s="29">
        <v>1.8852932803586837E-6</v>
      </c>
      <c r="L539" s="29">
        <v>1.5932640626487499E-5</v>
      </c>
      <c r="M539" s="29">
        <v>2.8694620400266652E-5</v>
      </c>
      <c r="N539" s="29">
        <v>3.1095098291190901E-5</v>
      </c>
      <c r="O539" s="29">
        <v>9.0336578667125494E-3</v>
      </c>
      <c r="P539" s="29">
        <v>0</v>
      </c>
      <c r="Q539" s="29">
        <v>2.818501254414315E-6</v>
      </c>
      <c r="R539" s="30">
        <v>0</v>
      </c>
      <c r="S539" s="30">
        <v>0</v>
      </c>
      <c r="T539" s="31">
        <v>0</v>
      </c>
      <c r="U539" s="31">
        <v>2.818501254414315E-6</v>
      </c>
      <c r="V539" s="31">
        <v>0</v>
      </c>
      <c r="W539" s="31">
        <v>9.5327305421105397E-4</v>
      </c>
      <c r="X539" s="31">
        <v>3.1095098291190901E-5</v>
      </c>
      <c r="Y539" s="31">
        <v>2.8694620400266652E-5</v>
      </c>
      <c r="Z539" s="31">
        <v>0</v>
      </c>
      <c r="AA539" s="31">
        <v>10.234144384298601</v>
      </c>
    </row>
    <row r="540" spans="1:27" s="23" customFormat="1" ht="15">
      <c r="A540" s="29" t="s">
        <v>161</v>
      </c>
      <c r="B540" s="29">
        <v>2020</v>
      </c>
      <c r="C540" s="29" t="s">
        <v>216</v>
      </c>
      <c r="D540" s="29">
        <v>1982</v>
      </c>
      <c r="E540" s="29" t="s">
        <v>55</v>
      </c>
      <c r="F540" s="29">
        <v>794.30786599116902</v>
      </c>
      <c r="G540" s="29">
        <v>12992.787085652801</v>
      </c>
      <c r="H540" s="29">
        <v>11834.003684548101</v>
      </c>
      <c r="I540" s="29">
        <v>5.8780503793030597E-2</v>
      </c>
      <c r="J540" s="29">
        <v>15.773517507577999</v>
      </c>
      <c r="K540" s="29">
        <v>6.4361846718370037E-3</v>
      </c>
      <c r="L540" s="29">
        <v>2.3437096206158701E-3</v>
      </c>
      <c r="M540" s="29">
        <v>4.4670486021769441E-3</v>
      </c>
      <c r="N540" s="29">
        <v>2.6548153839822198E-4</v>
      </c>
      <c r="O540" s="29">
        <v>1.66494528918369</v>
      </c>
      <c r="P540" s="29">
        <v>5.1946293022531132E-4</v>
      </c>
      <c r="Q540" s="29">
        <v>5.1946293022531132E-4</v>
      </c>
      <c r="R540" s="30">
        <v>0</v>
      </c>
      <c r="S540" s="30">
        <v>0</v>
      </c>
      <c r="T540" s="31">
        <v>5.1946293022531132E-4</v>
      </c>
      <c r="U540" s="31">
        <v>5.1946293022531132E-4</v>
      </c>
      <c r="V540" s="31">
        <v>0</v>
      </c>
      <c r="W540" s="31">
        <v>5.8780503793030597E-2</v>
      </c>
      <c r="X540" s="31">
        <v>2.6548153839822198E-4</v>
      </c>
      <c r="Y540" s="31">
        <v>4.4670486021769441E-3</v>
      </c>
      <c r="Z540" s="31">
        <v>0</v>
      </c>
      <c r="AA540" s="31">
        <v>794.30786599116902</v>
      </c>
    </row>
    <row r="541" spans="1:27" s="23" customFormat="1" ht="15">
      <c r="A541" s="29" t="s">
        <v>161</v>
      </c>
      <c r="B541" s="29">
        <v>2020</v>
      </c>
      <c r="C541" s="29" t="s">
        <v>216</v>
      </c>
      <c r="D541" s="29">
        <v>1982</v>
      </c>
      <c r="E541" s="29" t="s">
        <v>56</v>
      </c>
      <c r="F541" s="29">
        <v>230.07955869355899</v>
      </c>
      <c r="G541" s="29">
        <v>3748.3087682683699</v>
      </c>
      <c r="H541" s="29">
        <v>2894.11140828014</v>
      </c>
      <c r="I541" s="29">
        <v>2.2049374375728702E-2</v>
      </c>
      <c r="J541" s="29">
        <v>2.40748130051522</v>
      </c>
      <c r="K541" s="29">
        <v>4.5525938103757749E-5</v>
      </c>
      <c r="L541" s="29">
        <v>3.7842253428991798E-4</v>
      </c>
      <c r="M541" s="29">
        <v>6.8153764327048231E-4</v>
      </c>
      <c r="N541" s="29">
        <v>7.5004660242942404E-4</v>
      </c>
      <c r="O541" s="29">
        <v>0.214562029231124</v>
      </c>
      <c r="P541" s="29">
        <v>0</v>
      </c>
      <c r="Q541" s="29">
        <v>6.694335312011068E-5</v>
      </c>
      <c r="R541" s="30">
        <v>0</v>
      </c>
      <c r="S541" s="30">
        <v>0</v>
      </c>
      <c r="T541" s="31">
        <v>0</v>
      </c>
      <c r="U541" s="31">
        <v>6.694335312011068E-5</v>
      </c>
      <c r="V541" s="31">
        <v>0</v>
      </c>
      <c r="W541" s="31">
        <v>2.2049374375728702E-2</v>
      </c>
      <c r="X541" s="31">
        <v>7.5004660242942404E-4</v>
      </c>
      <c r="Y541" s="31">
        <v>6.8153764327048231E-4</v>
      </c>
      <c r="Z541" s="31">
        <v>0</v>
      </c>
      <c r="AA541" s="31">
        <v>230.07955869355899</v>
      </c>
    </row>
    <row r="542" spans="1:27" s="23" customFormat="1" ht="15">
      <c r="A542" s="29" t="s">
        <v>161</v>
      </c>
      <c r="B542" s="29">
        <v>2020</v>
      </c>
      <c r="C542" s="29" t="s">
        <v>216</v>
      </c>
      <c r="D542" s="29">
        <v>1983</v>
      </c>
      <c r="E542" s="29" t="s">
        <v>55</v>
      </c>
      <c r="F542" s="29">
        <v>768.18075831769795</v>
      </c>
      <c r="G542" s="29">
        <v>12870.9388391382</v>
      </c>
      <c r="H542" s="29">
        <v>11444.7487096038</v>
      </c>
      <c r="I542" s="29">
        <v>5.9067597161338102E-2</v>
      </c>
      <c r="J542" s="29">
        <v>15.6482583232025</v>
      </c>
      <c r="K542" s="29">
        <v>6.3378708133119913E-3</v>
      </c>
      <c r="L542" s="29">
        <v>2.34526923836402E-3</v>
      </c>
      <c r="M542" s="29">
        <v>4.4315676416987792E-3</v>
      </c>
      <c r="N542" s="29">
        <v>2.6343246397025102E-4</v>
      </c>
      <c r="O542" s="29">
        <v>1.65172378111786</v>
      </c>
      <c r="P542" s="29">
        <v>5.1533781970877237E-4</v>
      </c>
      <c r="Q542" s="29">
        <v>5.1533781970877237E-4</v>
      </c>
      <c r="R542" s="30">
        <v>0</v>
      </c>
      <c r="S542" s="30">
        <v>0</v>
      </c>
      <c r="T542" s="31">
        <v>5.1533781970877237E-4</v>
      </c>
      <c r="U542" s="31">
        <v>5.1533781970877237E-4</v>
      </c>
      <c r="V542" s="31">
        <v>0</v>
      </c>
      <c r="W542" s="31">
        <v>5.9067597161338102E-2</v>
      </c>
      <c r="X542" s="31">
        <v>2.6343246397025102E-4</v>
      </c>
      <c r="Y542" s="31">
        <v>4.4315676416987792E-3</v>
      </c>
      <c r="Z542" s="31">
        <v>0</v>
      </c>
      <c r="AA542" s="31">
        <v>768.18075831769795</v>
      </c>
    </row>
    <row r="543" spans="1:27" s="23" customFormat="1" ht="15">
      <c r="A543" s="29" t="s">
        <v>161</v>
      </c>
      <c r="B543" s="29">
        <v>2020</v>
      </c>
      <c r="C543" s="29" t="s">
        <v>216</v>
      </c>
      <c r="D543" s="29">
        <v>1983</v>
      </c>
      <c r="E543" s="29" t="s">
        <v>56</v>
      </c>
      <c r="F543" s="29">
        <v>398.31442554291999</v>
      </c>
      <c r="G543" s="29">
        <v>6681.4677929680502</v>
      </c>
      <c r="H543" s="29">
        <v>5010.2943937826003</v>
      </c>
      <c r="I543" s="29">
        <v>3.8436516192928302E-2</v>
      </c>
      <c r="J543" s="29">
        <v>4.3517714943207499</v>
      </c>
      <c r="K543" s="29">
        <v>8.3050723663360179E-5</v>
      </c>
      <c r="L543" s="29">
        <v>6.8403787692101602E-4</v>
      </c>
      <c r="M543" s="29">
        <v>1.2319500068764171E-3</v>
      </c>
      <c r="N543" s="29">
        <v>1.36722383455059E-3</v>
      </c>
      <c r="O543" s="29">
        <v>0.38784306335912</v>
      </c>
      <c r="P543" s="29">
        <v>0</v>
      </c>
      <c r="Q543" s="29">
        <v>1.2100703576804543E-4</v>
      </c>
      <c r="R543" s="30">
        <v>0</v>
      </c>
      <c r="S543" s="30">
        <v>0</v>
      </c>
      <c r="T543" s="31">
        <v>0</v>
      </c>
      <c r="U543" s="31">
        <v>1.2100703576804543E-4</v>
      </c>
      <c r="V543" s="31">
        <v>0</v>
      </c>
      <c r="W543" s="31">
        <v>3.8436516192928302E-2</v>
      </c>
      <c r="X543" s="31">
        <v>1.36722383455059E-3</v>
      </c>
      <c r="Y543" s="31">
        <v>1.2319500068764171E-3</v>
      </c>
      <c r="Z543" s="31">
        <v>0</v>
      </c>
      <c r="AA543" s="31">
        <v>398.31442554291999</v>
      </c>
    </row>
    <row r="544" spans="1:27" s="23" customFormat="1" ht="15">
      <c r="A544" s="29" t="s">
        <v>161</v>
      </c>
      <c r="B544" s="29">
        <v>2020</v>
      </c>
      <c r="C544" s="29" t="s">
        <v>216</v>
      </c>
      <c r="D544" s="29">
        <v>1984</v>
      </c>
      <c r="E544" s="29" t="s">
        <v>55</v>
      </c>
      <c r="F544" s="29">
        <v>1235.2787628240101</v>
      </c>
      <c r="G544" s="29">
        <v>21164.011927166899</v>
      </c>
      <c r="H544" s="29">
        <v>18403.813000721198</v>
      </c>
      <c r="I544" s="29">
        <v>9.60741958433214E-2</v>
      </c>
      <c r="J544" s="29">
        <v>25.754007873710901</v>
      </c>
      <c r="K544" s="29">
        <v>9.3571809647748604E-3</v>
      </c>
      <c r="L544" s="29">
        <v>3.8268211078866499E-3</v>
      </c>
      <c r="M544" s="29">
        <v>7.2931903080918053E-3</v>
      </c>
      <c r="N544" s="29">
        <v>4.30591014834951E-4</v>
      </c>
      <c r="O544" s="29">
        <v>2.71841801084219</v>
      </c>
      <c r="P544" s="29">
        <v>8.4814641938276325E-4</v>
      </c>
      <c r="Q544" s="29">
        <v>8.4814641938276325E-4</v>
      </c>
      <c r="R544" s="30">
        <v>0</v>
      </c>
      <c r="S544" s="30">
        <v>0</v>
      </c>
      <c r="T544" s="31">
        <v>8.4814641938276325E-4</v>
      </c>
      <c r="U544" s="31">
        <v>8.4814641938276325E-4</v>
      </c>
      <c r="V544" s="31">
        <v>0</v>
      </c>
      <c r="W544" s="31">
        <v>9.60741958433214E-2</v>
      </c>
      <c r="X544" s="31">
        <v>4.30591014834951E-4</v>
      </c>
      <c r="Y544" s="31">
        <v>7.2931903080918053E-3</v>
      </c>
      <c r="Z544" s="31">
        <v>0</v>
      </c>
      <c r="AA544" s="31">
        <v>1235.2787628240101</v>
      </c>
    </row>
    <row r="545" spans="1:27" s="23" customFormat="1" ht="15">
      <c r="A545" s="29" t="s">
        <v>161</v>
      </c>
      <c r="B545" s="29">
        <v>2020</v>
      </c>
      <c r="C545" s="29" t="s">
        <v>216</v>
      </c>
      <c r="D545" s="29">
        <v>1984</v>
      </c>
      <c r="E545" s="29" t="s">
        <v>56</v>
      </c>
      <c r="F545" s="29">
        <v>726.63624686464698</v>
      </c>
      <c r="G545" s="29">
        <v>12502.4366351019</v>
      </c>
      <c r="H545" s="29">
        <v>9140.1698771587107</v>
      </c>
      <c r="I545" s="29">
        <v>7.1931451285836903E-2</v>
      </c>
      <c r="J545" s="29">
        <v>8.1368269782707596</v>
      </c>
      <c r="K545" s="29">
        <v>1.5515132334418849E-4</v>
      </c>
      <c r="L545" s="29">
        <v>1.2789958889968601E-3</v>
      </c>
      <c r="M545" s="29">
        <v>2.3034674267658731E-3</v>
      </c>
      <c r="N545" s="29">
        <v>2.5533246392927199E-3</v>
      </c>
      <c r="O545" s="29">
        <v>0.72517867847476303</v>
      </c>
      <c r="P545" s="29">
        <v>0</v>
      </c>
      <c r="Q545" s="29">
        <v>2.2625574768412606E-4</v>
      </c>
      <c r="R545" s="30">
        <v>0</v>
      </c>
      <c r="S545" s="30">
        <v>0</v>
      </c>
      <c r="T545" s="31">
        <v>0</v>
      </c>
      <c r="U545" s="31">
        <v>2.2625574768412606E-4</v>
      </c>
      <c r="V545" s="31">
        <v>0</v>
      </c>
      <c r="W545" s="31">
        <v>7.1931451285836903E-2</v>
      </c>
      <c r="X545" s="31">
        <v>2.5533246392927199E-3</v>
      </c>
      <c r="Y545" s="31">
        <v>2.3034674267658731E-3</v>
      </c>
      <c r="Z545" s="31">
        <v>0</v>
      </c>
      <c r="AA545" s="31">
        <v>726.63624686464698</v>
      </c>
    </row>
    <row r="546" spans="1:27" s="23" customFormat="1" ht="15">
      <c r="A546" s="29" t="s">
        <v>161</v>
      </c>
      <c r="B546" s="29">
        <v>2020</v>
      </c>
      <c r="C546" s="29" t="s">
        <v>216</v>
      </c>
      <c r="D546" s="29">
        <v>1985</v>
      </c>
      <c r="E546" s="29" t="s">
        <v>55</v>
      </c>
      <c r="F546" s="29">
        <v>1720.74341020722</v>
      </c>
      <c r="G546" s="29">
        <v>30265.512859791499</v>
      </c>
      <c r="H546" s="29">
        <v>25636.5129044063</v>
      </c>
      <c r="I546" s="29">
        <v>0.13724721124349601</v>
      </c>
      <c r="J546" s="29">
        <v>36.913576625467797</v>
      </c>
      <c r="K546" s="29">
        <v>1.3302084674337189E-2</v>
      </c>
      <c r="L546" s="29">
        <v>5.4687879265817099E-3</v>
      </c>
      <c r="M546" s="29">
        <v>1.0453395159491065E-2</v>
      </c>
      <c r="N546" s="29">
        <v>6.1736426881377703E-4</v>
      </c>
      <c r="O546" s="29">
        <v>3.8963462322191198</v>
      </c>
      <c r="P546" s="29">
        <v>1.2156600244523654E-3</v>
      </c>
      <c r="Q546" s="29">
        <v>1.2156600244523654E-3</v>
      </c>
      <c r="R546" s="30">
        <v>0</v>
      </c>
      <c r="S546" s="30">
        <v>0</v>
      </c>
      <c r="T546" s="31">
        <v>1.2156600244523654E-3</v>
      </c>
      <c r="U546" s="31">
        <v>1.2156600244523654E-3</v>
      </c>
      <c r="V546" s="31">
        <v>0</v>
      </c>
      <c r="W546" s="31">
        <v>0.13724721124349601</v>
      </c>
      <c r="X546" s="31">
        <v>6.1736426881377703E-4</v>
      </c>
      <c r="Y546" s="31">
        <v>1.0453395159491065E-2</v>
      </c>
      <c r="Z546" s="31">
        <v>0</v>
      </c>
      <c r="AA546" s="31">
        <v>1720.74341020722</v>
      </c>
    </row>
    <row r="547" spans="1:27" s="23" customFormat="1" ht="15">
      <c r="A547" s="29" t="s">
        <v>161</v>
      </c>
      <c r="B547" s="29">
        <v>2020</v>
      </c>
      <c r="C547" s="29" t="s">
        <v>216</v>
      </c>
      <c r="D547" s="29">
        <v>1985</v>
      </c>
      <c r="E547" s="29" t="s">
        <v>56</v>
      </c>
      <c r="F547" s="29">
        <v>896.09456831634202</v>
      </c>
      <c r="G547" s="29">
        <v>15795.5740522861</v>
      </c>
      <c r="H547" s="29">
        <v>11271.742382452599</v>
      </c>
      <c r="I547" s="29">
        <v>9.0514656600967303E-2</v>
      </c>
      <c r="J547" s="29">
        <v>10.3136092853079</v>
      </c>
      <c r="K547" s="29">
        <v>1.9722827060394705E-4</v>
      </c>
      <c r="L547" s="29">
        <v>1.62115575418467E-3</v>
      </c>
      <c r="M547" s="29">
        <v>2.9196963900635156E-3</v>
      </c>
      <c r="N547" s="29">
        <v>3.24443189385991E-3</v>
      </c>
      <c r="O547" s="29">
        <v>0.91918011428751301</v>
      </c>
      <c r="P547" s="29">
        <v>0</v>
      </c>
      <c r="Q547" s="29">
        <v>2.8678419565770407E-4</v>
      </c>
      <c r="R547" s="30">
        <v>0</v>
      </c>
      <c r="S547" s="30">
        <v>0</v>
      </c>
      <c r="T547" s="31">
        <v>0</v>
      </c>
      <c r="U547" s="31">
        <v>2.8678419565770407E-4</v>
      </c>
      <c r="V547" s="31">
        <v>0</v>
      </c>
      <c r="W547" s="31">
        <v>9.0514656600967303E-2</v>
      </c>
      <c r="X547" s="31">
        <v>3.24443189385991E-3</v>
      </c>
      <c r="Y547" s="31">
        <v>2.9196963900635156E-3</v>
      </c>
      <c r="Z547" s="31">
        <v>0</v>
      </c>
      <c r="AA547" s="31">
        <v>896.09456831634202</v>
      </c>
    </row>
    <row r="548" spans="1:27" s="23" customFormat="1" ht="15">
      <c r="A548" s="29" t="s">
        <v>161</v>
      </c>
      <c r="B548" s="29">
        <v>2020</v>
      </c>
      <c r="C548" s="29" t="s">
        <v>216</v>
      </c>
      <c r="D548" s="29">
        <v>1986</v>
      </c>
      <c r="E548" s="29" t="s">
        <v>55</v>
      </c>
      <c r="F548" s="29">
        <v>1944.96272250691</v>
      </c>
      <c r="G548" s="29">
        <v>35053.208700121599</v>
      </c>
      <c r="H548" s="29">
        <v>28977.046570896498</v>
      </c>
      <c r="I548" s="29">
        <v>0.15001286462170599</v>
      </c>
      <c r="J548" s="29">
        <v>42.676224986763998</v>
      </c>
      <c r="K548" s="29">
        <v>1.5261973111414619E-2</v>
      </c>
      <c r="L548" s="29">
        <v>6.0823140294180003E-3</v>
      </c>
      <c r="M548" s="29">
        <v>1.2085193447105175E-2</v>
      </c>
      <c r="N548" s="29">
        <v>7.1185722181389796E-4</v>
      </c>
      <c r="O548" s="29">
        <v>4.5046122222085296</v>
      </c>
      <c r="P548" s="29">
        <v>1.4054390133290612E-3</v>
      </c>
      <c r="Q548" s="29">
        <v>1.4054390133290612E-3</v>
      </c>
      <c r="R548" s="30">
        <v>0</v>
      </c>
      <c r="S548" s="30">
        <v>0</v>
      </c>
      <c r="T548" s="31">
        <v>1.4054390133290612E-3</v>
      </c>
      <c r="U548" s="31">
        <v>1.4054390133290612E-3</v>
      </c>
      <c r="V548" s="31">
        <v>0</v>
      </c>
      <c r="W548" s="31">
        <v>0.15001286462170599</v>
      </c>
      <c r="X548" s="31">
        <v>7.1185722181389796E-4</v>
      </c>
      <c r="Y548" s="31">
        <v>1.2085193447105175E-2</v>
      </c>
      <c r="Z548" s="31">
        <v>0</v>
      </c>
      <c r="AA548" s="31">
        <v>1944.96272250691</v>
      </c>
    </row>
    <row r="549" spans="1:27" s="23" customFormat="1" ht="15">
      <c r="A549" s="29" t="s">
        <v>161</v>
      </c>
      <c r="B549" s="29">
        <v>2020</v>
      </c>
      <c r="C549" s="29" t="s">
        <v>216</v>
      </c>
      <c r="D549" s="29">
        <v>1986</v>
      </c>
      <c r="E549" s="29" t="s">
        <v>56</v>
      </c>
      <c r="F549" s="29">
        <v>1071.56853812078</v>
      </c>
      <c r="G549" s="29">
        <v>19364.652459004501</v>
      </c>
      <c r="H549" s="29">
        <v>13478.984176338399</v>
      </c>
      <c r="I549" s="29">
        <v>0.11053758298663099</v>
      </c>
      <c r="J549" s="29">
        <v>12.664890267307801</v>
      </c>
      <c r="K549" s="29">
        <v>2.4238902346673772E-4</v>
      </c>
      <c r="L549" s="29">
        <v>1.9907443810394999E-3</v>
      </c>
      <c r="M549" s="29">
        <v>3.5853243947898605E-3</v>
      </c>
      <c r="N549" s="29">
        <v>3.9858763260888401E-3</v>
      </c>
      <c r="O549" s="29">
        <v>1.1287334008208201</v>
      </c>
      <c r="P549" s="29">
        <v>0</v>
      </c>
      <c r="Q549" s="29">
        <v>3.5216482105609586E-4</v>
      </c>
      <c r="R549" s="30">
        <v>0</v>
      </c>
      <c r="S549" s="30">
        <v>0</v>
      </c>
      <c r="T549" s="31">
        <v>0</v>
      </c>
      <c r="U549" s="31">
        <v>3.5216482105609586E-4</v>
      </c>
      <c r="V549" s="31">
        <v>0</v>
      </c>
      <c r="W549" s="31">
        <v>0.11053758298663099</v>
      </c>
      <c r="X549" s="31">
        <v>3.9858763260888401E-3</v>
      </c>
      <c r="Y549" s="31">
        <v>3.5853243947898605E-3</v>
      </c>
      <c r="Z549" s="31">
        <v>0</v>
      </c>
      <c r="AA549" s="31">
        <v>1071.56853812078</v>
      </c>
    </row>
    <row r="550" spans="1:27" s="23" customFormat="1" ht="15">
      <c r="A550" s="29" t="s">
        <v>161</v>
      </c>
      <c r="B550" s="29">
        <v>2020</v>
      </c>
      <c r="C550" s="29" t="s">
        <v>216</v>
      </c>
      <c r="D550" s="29">
        <v>1987</v>
      </c>
      <c r="E550" s="29" t="s">
        <v>55</v>
      </c>
      <c r="F550" s="29">
        <v>1582.5799102763399</v>
      </c>
      <c r="G550" s="29">
        <v>29200.466050457999</v>
      </c>
      <c r="H550" s="29">
        <v>23578.0826190511</v>
      </c>
      <c r="I550" s="29">
        <v>0.127565886484582</v>
      </c>
      <c r="J550" s="29">
        <v>35.497917696752999</v>
      </c>
      <c r="K550" s="29">
        <v>1.2590858560957303E-2</v>
      </c>
      <c r="L550" s="29">
        <v>5.1404740851566802E-3</v>
      </c>
      <c r="M550" s="29">
        <v>1.0052410388197455E-2</v>
      </c>
      <c r="N550" s="29">
        <v>5.9132845374509197E-4</v>
      </c>
      <c r="O550" s="29">
        <v>3.7469188985047301</v>
      </c>
      <c r="P550" s="29">
        <v>1.1690386963334758E-3</v>
      </c>
      <c r="Q550" s="29">
        <v>1.1690386963334758E-3</v>
      </c>
      <c r="R550" s="30">
        <v>0</v>
      </c>
      <c r="S550" s="30">
        <v>0</v>
      </c>
      <c r="T550" s="31">
        <v>1.1690386963334758E-3</v>
      </c>
      <c r="U550" s="31">
        <v>1.1690386963334758E-3</v>
      </c>
      <c r="V550" s="31">
        <v>0</v>
      </c>
      <c r="W550" s="31">
        <v>0.127565886484582</v>
      </c>
      <c r="X550" s="31">
        <v>5.9132845374509197E-4</v>
      </c>
      <c r="Y550" s="31">
        <v>1.0052410388197455E-2</v>
      </c>
      <c r="Z550" s="31">
        <v>0</v>
      </c>
      <c r="AA550" s="31">
        <v>1582.5799102763399</v>
      </c>
    </row>
    <row r="551" spans="1:27" s="23" customFormat="1" ht="15">
      <c r="A551" s="29" t="s">
        <v>161</v>
      </c>
      <c r="B551" s="29">
        <v>2020</v>
      </c>
      <c r="C551" s="29" t="s">
        <v>216</v>
      </c>
      <c r="D551" s="29">
        <v>1987</v>
      </c>
      <c r="E551" s="29" t="s">
        <v>56</v>
      </c>
      <c r="F551" s="29">
        <v>642.94411476339997</v>
      </c>
      <c r="G551" s="29">
        <v>11906.705426553101</v>
      </c>
      <c r="H551" s="29">
        <v>8087.4281400272002</v>
      </c>
      <c r="I551" s="29">
        <v>6.9290097247742502E-2</v>
      </c>
      <c r="J551" s="29">
        <v>7.7733377173857399</v>
      </c>
      <c r="K551" s="29">
        <v>1.8565075918839161E-4</v>
      </c>
      <c r="L551" s="29">
        <v>1.2218604390717301E-3</v>
      </c>
      <c r="M551" s="29">
        <v>2.2005772620602086E-3</v>
      </c>
      <c r="N551" s="29">
        <v>2.7223761732769998E-3</v>
      </c>
      <c r="O551" s="29">
        <v>0.69278341401205501</v>
      </c>
      <c r="P551" s="29">
        <v>0</v>
      </c>
      <c r="Q551" s="29">
        <v>2.1614842517176118E-4</v>
      </c>
      <c r="R551" s="30">
        <v>0</v>
      </c>
      <c r="S551" s="30">
        <v>0</v>
      </c>
      <c r="T551" s="31">
        <v>0</v>
      </c>
      <c r="U551" s="31">
        <v>2.1614842517176118E-4</v>
      </c>
      <c r="V551" s="31">
        <v>0</v>
      </c>
      <c r="W551" s="31">
        <v>6.9290097247742502E-2</v>
      </c>
      <c r="X551" s="31">
        <v>2.7223761732769998E-3</v>
      </c>
      <c r="Y551" s="31">
        <v>2.2005772620602086E-3</v>
      </c>
      <c r="Z551" s="31">
        <v>0</v>
      </c>
      <c r="AA551" s="31">
        <v>642.94411476339997</v>
      </c>
    </row>
    <row r="552" spans="1:27" s="23" customFormat="1" ht="15">
      <c r="A552" s="29" t="s">
        <v>161</v>
      </c>
      <c r="B552" s="29">
        <v>2020</v>
      </c>
      <c r="C552" s="29" t="s">
        <v>216</v>
      </c>
      <c r="D552" s="29">
        <v>1988</v>
      </c>
      <c r="E552" s="29" t="s">
        <v>55</v>
      </c>
      <c r="F552" s="29">
        <v>2293.41513727035</v>
      </c>
      <c r="G552" s="29">
        <v>43389.749144645801</v>
      </c>
      <c r="H552" s="29">
        <v>34168.468356773701</v>
      </c>
      <c r="I552" s="29">
        <v>0.105181368737579</v>
      </c>
      <c r="J552" s="29">
        <v>49.427146857932001</v>
      </c>
      <c r="K552" s="29">
        <v>5.8222977210981419E-3</v>
      </c>
      <c r="L552" s="29">
        <v>5.0678010948833297E-3</v>
      </c>
      <c r="M552" s="29">
        <v>1.3993027013661513E-2</v>
      </c>
      <c r="N552" s="29">
        <v>8.2524231914128296E-4</v>
      </c>
      <c r="O552" s="29">
        <v>5.21719364620912</v>
      </c>
      <c r="P552" s="29">
        <v>1.6277644176172453E-3</v>
      </c>
      <c r="Q552" s="29">
        <v>1.6277644176172453E-3</v>
      </c>
      <c r="R552" s="30">
        <v>0</v>
      </c>
      <c r="S552" s="30">
        <v>0</v>
      </c>
      <c r="T552" s="31">
        <v>1.6277644176172453E-3</v>
      </c>
      <c r="U552" s="31">
        <v>1.6277644176172453E-3</v>
      </c>
      <c r="V552" s="31">
        <v>0</v>
      </c>
      <c r="W552" s="31">
        <v>0.105181368737579</v>
      </c>
      <c r="X552" s="31">
        <v>8.2524231914128296E-4</v>
      </c>
      <c r="Y552" s="31">
        <v>1.3993027013661513E-2</v>
      </c>
      <c r="Z552" s="31">
        <v>0</v>
      </c>
      <c r="AA552" s="31">
        <v>2293.41513727035</v>
      </c>
    </row>
    <row r="553" spans="1:27" s="23" customFormat="1" ht="15">
      <c r="A553" s="29" t="s">
        <v>161</v>
      </c>
      <c r="B553" s="29">
        <v>2020</v>
      </c>
      <c r="C553" s="29" t="s">
        <v>216</v>
      </c>
      <c r="D553" s="29">
        <v>1988</v>
      </c>
      <c r="E553" s="29" t="s">
        <v>56</v>
      </c>
      <c r="F553" s="29">
        <v>592.616546794089</v>
      </c>
      <c r="G553" s="29">
        <v>11233.715397424899</v>
      </c>
      <c r="H553" s="29">
        <v>7454.37064705377</v>
      </c>
      <c r="I553" s="29">
        <v>6.5565964804802798E-2</v>
      </c>
      <c r="J553" s="29">
        <v>7.3065382363999003</v>
      </c>
      <c r="K553" s="29">
        <v>1.7401144873505856E-4</v>
      </c>
      <c r="L553" s="29">
        <v>1.1484860612262699E-3</v>
      </c>
      <c r="M553" s="29">
        <v>2.0684294716463098E-3</v>
      </c>
      <c r="N553" s="29">
        <v>2.5516930278661602E-3</v>
      </c>
      <c r="O553" s="29">
        <v>0.65118082965847301</v>
      </c>
      <c r="P553" s="29">
        <v>0</v>
      </c>
      <c r="Q553" s="29">
        <v>2.0316841885344356E-4</v>
      </c>
      <c r="R553" s="30">
        <v>0</v>
      </c>
      <c r="S553" s="30">
        <v>0</v>
      </c>
      <c r="T553" s="31">
        <v>0</v>
      </c>
      <c r="U553" s="31">
        <v>2.0316841885344356E-4</v>
      </c>
      <c r="V553" s="31">
        <v>0</v>
      </c>
      <c r="W553" s="31">
        <v>6.5565964804802798E-2</v>
      </c>
      <c r="X553" s="31">
        <v>2.5516930278661602E-3</v>
      </c>
      <c r="Y553" s="31">
        <v>2.0684294716463098E-3</v>
      </c>
      <c r="Z553" s="31">
        <v>0</v>
      </c>
      <c r="AA553" s="31">
        <v>592.616546794089</v>
      </c>
    </row>
    <row r="554" spans="1:27" s="23" customFormat="1" ht="15">
      <c r="A554" s="29" t="s">
        <v>161</v>
      </c>
      <c r="B554" s="29">
        <v>2020</v>
      </c>
      <c r="C554" s="29" t="s">
        <v>216</v>
      </c>
      <c r="D554" s="29">
        <v>1989</v>
      </c>
      <c r="E554" s="29" t="s">
        <v>55</v>
      </c>
      <c r="F554" s="29">
        <v>3879.5162696755501</v>
      </c>
      <c r="G554" s="29">
        <v>75199.643942837705</v>
      </c>
      <c r="H554" s="29">
        <v>57799.011938923897</v>
      </c>
      <c r="I554" s="29">
        <v>0.18105206353827899</v>
      </c>
      <c r="J554" s="29">
        <v>85.471662030790597</v>
      </c>
      <c r="K554" s="29">
        <v>9.9551381544143135E-3</v>
      </c>
      <c r="L554" s="29">
        <v>8.7412689198339399E-3</v>
      </c>
      <c r="M554" s="29">
        <v>2.4197338095669776E-2</v>
      </c>
      <c r="N554" s="29">
        <v>1.41964017209934E-3</v>
      </c>
      <c r="O554" s="29">
        <v>9.0218076588495908</v>
      </c>
      <c r="P554" s="29">
        <v>2.8148039895610722E-3</v>
      </c>
      <c r="Q554" s="29">
        <v>2.8148039895610722E-3</v>
      </c>
      <c r="R554" s="30">
        <v>0</v>
      </c>
      <c r="S554" s="30">
        <v>0</v>
      </c>
      <c r="T554" s="31">
        <v>2.8148039895610722E-3</v>
      </c>
      <c r="U554" s="31">
        <v>2.8148039895610722E-3</v>
      </c>
      <c r="V554" s="31">
        <v>0</v>
      </c>
      <c r="W554" s="31">
        <v>0.18105206353827899</v>
      </c>
      <c r="X554" s="31">
        <v>1.41964017209934E-3</v>
      </c>
      <c r="Y554" s="31">
        <v>2.4197338095669776E-2</v>
      </c>
      <c r="Z554" s="31">
        <v>0</v>
      </c>
      <c r="AA554" s="31">
        <v>3879.5162696755501</v>
      </c>
    </row>
    <row r="555" spans="1:27" s="23" customFormat="1" ht="15">
      <c r="A555" s="29" t="s">
        <v>161</v>
      </c>
      <c r="B555" s="29">
        <v>2020</v>
      </c>
      <c r="C555" s="29" t="s">
        <v>216</v>
      </c>
      <c r="D555" s="29">
        <v>1989</v>
      </c>
      <c r="E555" s="29" t="s">
        <v>56</v>
      </c>
      <c r="F555" s="29">
        <v>1163.72434102787</v>
      </c>
      <c r="G555" s="29">
        <v>22621.3242073603</v>
      </c>
      <c r="H555" s="29">
        <v>14638.188244909599</v>
      </c>
      <c r="I555" s="29">
        <v>0.13199267816399601</v>
      </c>
      <c r="J555" s="29">
        <v>14.7294790034945</v>
      </c>
      <c r="K555" s="29">
        <v>3.5134872024616352E-4</v>
      </c>
      <c r="L555" s="29">
        <v>2.3152689792770701E-3</v>
      </c>
      <c r="M555" s="29">
        <v>4.1698118359132248E-3</v>
      </c>
      <c r="N555" s="29">
        <v>5.1521402824562402E-3</v>
      </c>
      <c r="O555" s="29">
        <v>1.31273580560342</v>
      </c>
      <c r="P555" s="29">
        <v>0</v>
      </c>
      <c r="Q555" s="29">
        <v>4.0957357134826703E-4</v>
      </c>
      <c r="R555" s="30">
        <v>0</v>
      </c>
      <c r="S555" s="30">
        <v>0</v>
      </c>
      <c r="T555" s="31">
        <v>0</v>
      </c>
      <c r="U555" s="31">
        <v>4.0957357134826703E-4</v>
      </c>
      <c r="V555" s="31">
        <v>0</v>
      </c>
      <c r="W555" s="31">
        <v>0.13199267816399601</v>
      </c>
      <c r="X555" s="31">
        <v>5.1521402824562402E-3</v>
      </c>
      <c r="Y555" s="31">
        <v>4.1698118359132248E-3</v>
      </c>
      <c r="Z555" s="31">
        <v>0</v>
      </c>
      <c r="AA555" s="31">
        <v>1163.72434102787</v>
      </c>
    </row>
    <row r="556" spans="1:27" s="23" customFormat="1" ht="15">
      <c r="A556" s="29" t="s">
        <v>161</v>
      </c>
      <c r="B556" s="29">
        <v>2020</v>
      </c>
      <c r="C556" s="29" t="s">
        <v>216</v>
      </c>
      <c r="D556" s="29">
        <v>1990</v>
      </c>
      <c r="E556" s="29" t="s">
        <v>55</v>
      </c>
      <c r="F556" s="29">
        <v>3779.1526995633099</v>
      </c>
      <c r="G556" s="29">
        <v>75060.0686783899</v>
      </c>
      <c r="H556" s="29">
        <v>56303.744285970999</v>
      </c>
      <c r="I556" s="29">
        <v>0.17954577128425001</v>
      </c>
      <c r="J556" s="29">
        <v>85.574150041395598</v>
      </c>
      <c r="K556" s="29">
        <v>9.919971696199929E-3</v>
      </c>
      <c r="L556" s="29">
        <v>8.68576587895575E-3</v>
      </c>
      <c r="M556" s="29">
        <v>2.4226320815219825E-2</v>
      </c>
      <c r="N556" s="29">
        <v>1.42518196564224E-3</v>
      </c>
      <c r="O556" s="29">
        <v>9.0326255965970006</v>
      </c>
      <c r="P556" s="29">
        <v>2.8181791861382642E-3</v>
      </c>
      <c r="Q556" s="29">
        <v>2.8181791861382642E-3</v>
      </c>
      <c r="R556" s="30">
        <v>0</v>
      </c>
      <c r="S556" s="30">
        <v>0</v>
      </c>
      <c r="T556" s="31">
        <v>2.8181791861382642E-3</v>
      </c>
      <c r="U556" s="31">
        <v>2.8181791861382642E-3</v>
      </c>
      <c r="V556" s="31">
        <v>0</v>
      </c>
      <c r="W556" s="31">
        <v>0.17954577128425001</v>
      </c>
      <c r="X556" s="31">
        <v>1.42518196564224E-3</v>
      </c>
      <c r="Y556" s="31">
        <v>2.4226320815219825E-2</v>
      </c>
      <c r="Z556" s="31">
        <v>0</v>
      </c>
      <c r="AA556" s="31">
        <v>3779.1526995633099</v>
      </c>
    </row>
    <row r="557" spans="1:27" s="23" customFormat="1" ht="15">
      <c r="A557" s="29" t="s">
        <v>161</v>
      </c>
      <c r="B557" s="29">
        <v>2020</v>
      </c>
      <c r="C557" s="29" t="s">
        <v>216</v>
      </c>
      <c r="D557" s="29">
        <v>1990</v>
      </c>
      <c r="E557" s="29" t="s">
        <v>56</v>
      </c>
      <c r="F557" s="29">
        <v>1540.8895281744799</v>
      </c>
      <c r="G557" s="29">
        <v>30750.8385039602</v>
      </c>
      <c r="H557" s="29">
        <v>19382.4518254086</v>
      </c>
      <c r="I557" s="29">
        <v>0.17755486010036201</v>
      </c>
      <c r="J557" s="29">
        <v>20.154338342657699</v>
      </c>
      <c r="K557" s="29">
        <v>4.8274016008319844E-4</v>
      </c>
      <c r="L557" s="29">
        <v>3.1679813217792199E-3</v>
      </c>
      <c r="M557" s="29">
        <v>5.7055518964552517E-3</v>
      </c>
      <c r="N557" s="29">
        <v>7.0788231194383903E-3</v>
      </c>
      <c r="O557" s="29">
        <v>1.79621570962392</v>
      </c>
      <c r="P557" s="29">
        <v>0</v>
      </c>
      <c r="Q557" s="29">
        <v>5.6041930140266296E-4</v>
      </c>
      <c r="R557" s="30">
        <v>0</v>
      </c>
      <c r="S557" s="30">
        <v>0</v>
      </c>
      <c r="T557" s="31">
        <v>0</v>
      </c>
      <c r="U557" s="31">
        <v>5.6041930140266296E-4</v>
      </c>
      <c r="V557" s="31">
        <v>0</v>
      </c>
      <c r="W557" s="31">
        <v>0.17755486010036201</v>
      </c>
      <c r="X557" s="31">
        <v>7.0788231194383903E-3</v>
      </c>
      <c r="Y557" s="31">
        <v>5.7055518964552517E-3</v>
      </c>
      <c r="Z557" s="31">
        <v>0</v>
      </c>
      <c r="AA557" s="31">
        <v>1540.8895281744799</v>
      </c>
    </row>
    <row r="558" spans="1:27" s="23" customFormat="1" ht="15">
      <c r="A558" s="29" t="s">
        <v>161</v>
      </c>
      <c r="B558" s="29">
        <v>2020</v>
      </c>
      <c r="C558" s="29" t="s">
        <v>216</v>
      </c>
      <c r="D558" s="29">
        <v>1991</v>
      </c>
      <c r="E558" s="29" t="s">
        <v>55</v>
      </c>
      <c r="F558" s="29">
        <v>2913.9257645052398</v>
      </c>
      <c r="G558" s="29">
        <v>59283.169593495499</v>
      </c>
      <c r="H558" s="29">
        <v>43413.152141739003</v>
      </c>
      <c r="I558" s="29">
        <v>0.215869601192024</v>
      </c>
      <c r="J558" s="29">
        <v>68.013638532344103</v>
      </c>
      <c r="K558" s="29">
        <v>9.3961255847187907E-3</v>
      </c>
      <c r="L558" s="29">
        <v>9.1938764732293309E-3</v>
      </c>
      <c r="M558" s="29">
        <v>1.9255958979810237E-2</v>
      </c>
      <c r="N558" s="29">
        <v>5.9763243568846302E-4</v>
      </c>
      <c r="O558" s="29">
        <v>7.1790573675317297</v>
      </c>
      <c r="P558" s="29">
        <v>2.2398658986698995E-3</v>
      </c>
      <c r="Q558" s="29">
        <v>2.2398658986698995E-3</v>
      </c>
      <c r="R558" s="30">
        <v>0</v>
      </c>
      <c r="S558" s="30">
        <v>0</v>
      </c>
      <c r="T558" s="31">
        <v>2.2398658986698995E-3</v>
      </c>
      <c r="U558" s="31">
        <v>2.2398658986698995E-3</v>
      </c>
      <c r="V558" s="31">
        <v>0</v>
      </c>
      <c r="W558" s="31">
        <v>0.215869601192024</v>
      </c>
      <c r="X558" s="31">
        <v>5.9763243568846302E-4</v>
      </c>
      <c r="Y558" s="31">
        <v>1.9255958979810237E-2</v>
      </c>
      <c r="Z558" s="31">
        <v>0</v>
      </c>
      <c r="AA558" s="31">
        <v>2913.9257645052398</v>
      </c>
    </row>
    <row r="559" spans="1:27" s="23" customFormat="1" ht="15">
      <c r="A559" s="29" t="s">
        <v>161</v>
      </c>
      <c r="B559" s="29">
        <v>2020</v>
      </c>
      <c r="C559" s="29" t="s">
        <v>216</v>
      </c>
      <c r="D559" s="29">
        <v>1991</v>
      </c>
      <c r="E559" s="29" t="s">
        <v>56</v>
      </c>
      <c r="F559" s="29">
        <v>1530.3228020363099</v>
      </c>
      <c r="G559" s="29">
        <v>31359.621074406499</v>
      </c>
      <c r="H559" s="29">
        <v>19249.535703531801</v>
      </c>
      <c r="I559" s="29">
        <v>0.31666960796622301</v>
      </c>
      <c r="J559" s="29">
        <v>20.527087990620402</v>
      </c>
      <c r="K559" s="29">
        <v>6.2893904834753715E-4</v>
      </c>
      <c r="L559" s="29">
        <v>3.22657237559449E-3</v>
      </c>
      <c r="M559" s="29">
        <v>5.8111135620414547E-3</v>
      </c>
      <c r="N559" s="29">
        <v>1.9671054071906998E-3</v>
      </c>
      <c r="O559" s="29">
        <v>1.8294362878460499</v>
      </c>
      <c r="P559" s="29">
        <v>0</v>
      </c>
      <c r="Q559" s="29">
        <v>5.7078412180796754E-4</v>
      </c>
      <c r="R559" s="30">
        <v>0</v>
      </c>
      <c r="S559" s="30">
        <v>0</v>
      </c>
      <c r="T559" s="31">
        <v>0</v>
      </c>
      <c r="U559" s="31">
        <v>5.7078412180796754E-4</v>
      </c>
      <c r="V559" s="31">
        <v>0</v>
      </c>
      <c r="W559" s="31">
        <v>0.31666960796622301</v>
      </c>
      <c r="X559" s="31">
        <v>1.9671054071906998E-3</v>
      </c>
      <c r="Y559" s="31">
        <v>5.8111135620414547E-3</v>
      </c>
      <c r="Z559" s="31">
        <v>0</v>
      </c>
      <c r="AA559" s="31">
        <v>1530.3228020363099</v>
      </c>
    </row>
    <row r="560" spans="1:27" s="23" customFormat="1" ht="15">
      <c r="A560" s="29" t="s">
        <v>161</v>
      </c>
      <c r="B560" s="29">
        <v>2020</v>
      </c>
      <c r="C560" s="29" t="s">
        <v>216</v>
      </c>
      <c r="D560" s="29">
        <v>1992</v>
      </c>
      <c r="E560" s="29" t="s">
        <v>55</v>
      </c>
      <c r="F560" s="29">
        <v>3028.6535170330399</v>
      </c>
      <c r="G560" s="29">
        <v>63151.983898534803</v>
      </c>
      <c r="H560" s="29">
        <v>45122.424710052001</v>
      </c>
      <c r="I560" s="29">
        <v>0.22984985252339299</v>
      </c>
      <c r="J560" s="29">
        <v>72.378576463045903</v>
      </c>
      <c r="K560" s="29">
        <v>9.9176145702866095E-3</v>
      </c>
      <c r="L560" s="29">
        <v>9.7905556772278704E-3</v>
      </c>
      <c r="M560" s="29">
        <v>2.0491735007656935E-2</v>
      </c>
      <c r="N560" s="29">
        <v>6.3535841079863397E-4</v>
      </c>
      <c r="O560" s="29">
        <v>7.6397905452652202</v>
      </c>
      <c r="P560" s="29">
        <v>2.3836146501227486E-3</v>
      </c>
      <c r="Q560" s="29">
        <v>2.3836146501227486E-3</v>
      </c>
      <c r="R560" s="30">
        <v>0</v>
      </c>
      <c r="S560" s="30">
        <v>0</v>
      </c>
      <c r="T560" s="31">
        <v>2.3836146501227486E-3</v>
      </c>
      <c r="U560" s="31">
        <v>2.3836146501227486E-3</v>
      </c>
      <c r="V560" s="31">
        <v>0</v>
      </c>
      <c r="W560" s="31">
        <v>0.22984985252339299</v>
      </c>
      <c r="X560" s="31">
        <v>6.3535841079863397E-4</v>
      </c>
      <c r="Y560" s="31">
        <v>2.0491735007656935E-2</v>
      </c>
      <c r="Z560" s="31">
        <v>0</v>
      </c>
      <c r="AA560" s="31">
        <v>3028.6535170330399</v>
      </c>
    </row>
    <row r="561" spans="1:27" s="23" customFormat="1" ht="15">
      <c r="A561" s="29" t="s">
        <v>161</v>
      </c>
      <c r="B561" s="29">
        <v>2020</v>
      </c>
      <c r="C561" s="29" t="s">
        <v>216</v>
      </c>
      <c r="D561" s="29">
        <v>1992</v>
      </c>
      <c r="E561" s="29" t="s">
        <v>56</v>
      </c>
      <c r="F561" s="29">
        <v>1566.3019627700901</v>
      </c>
      <c r="G561" s="29">
        <v>32906.8407948026</v>
      </c>
      <c r="H561" s="29">
        <v>19702.108283778602</v>
      </c>
      <c r="I561" s="29">
        <v>0.331576197157879</v>
      </c>
      <c r="J561" s="29">
        <v>21.5649463653723</v>
      </c>
      <c r="K561" s="29">
        <v>6.61435709939832E-4</v>
      </c>
      <c r="L561" s="29">
        <v>3.3897092590766502E-3</v>
      </c>
      <c r="M561" s="29">
        <v>6.1049261540027247E-3</v>
      </c>
      <c r="N561" s="29">
        <v>2.0673901124513101E-3</v>
      </c>
      <c r="O561" s="29">
        <v>1.92193337137216</v>
      </c>
      <c r="P561" s="29">
        <v>0</v>
      </c>
      <c r="Q561" s="29">
        <v>5.9964321186811384E-4</v>
      </c>
      <c r="R561" s="30">
        <v>0</v>
      </c>
      <c r="S561" s="30">
        <v>0</v>
      </c>
      <c r="T561" s="31">
        <v>0</v>
      </c>
      <c r="U561" s="31">
        <v>5.9964321186811384E-4</v>
      </c>
      <c r="V561" s="31">
        <v>0</v>
      </c>
      <c r="W561" s="31">
        <v>0.331576197157879</v>
      </c>
      <c r="X561" s="31">
        <v>2.0673901124513101E-3</v>
      </c>
      <c r="Y561" s="31">
        <v>6.1049261540027247E-3</v>
      </c>
      <c r="Z561" s="31">
        <v>0</v>
      </c>
      <c r="AA561" s="31">
        <v>1566.3019627700901</v>
      </c>
    </row>
    <row r="562" spans="1:27" s="23" customFormat="1" ht="15">
      <c r="A562" s="29" t="s">
        <v>161</v>
      </c>
      <c r="B562" s="29">
        <v>2020</v>
      </c>
      <c r="C562" s="29" t="s">
        <v>216</v>
      </c>
      <c r="D562" s="29">
        <v>1993</v>
      </c>
      <c r="E562" s="29" t="s">
        <v>55</v>
      </c>
      <c r="F562" s="29">
        <v>3190.2851932009698</v>
      </c>
      <c r="G562" s="29">
        <v>68290.217364668104</v>
      </c>
      <c r="H562" s="29">
        <v>47530.495853756503</v>
      </c>
      <c r="I562" s="29">
        <v>0.24727333079706201</v>
      </c>
      <c r="J562" s="29">
        <v>78.043161872246202</v>
      </c>
      <c r="K562" s="29">
        <v>1.0586667239376084E-2</v>
      </c>
      <c r="L562" s="29">
        <v>1.0548942552907999E-2</v>
      </c>
      <c r="M562" s="29">
        <v>2.2095453029907845E-2</v>
      </c>
      <c r="N562" s="29">
        <v>6.8188204044698699E-4</v>
      </c>
      <c r="O562" s="29">
        <v>8.2377056766045502</v>
      </c>
      <c r="P562" s="29">
        <v>2.5701641711006196E-3</v>
      </c>
      <c r="Q562" s="29">
        <v>2.5701641711006196E-3</v>
      </c>
      <c r="R562" s="30">
        <v>0</v>
      </c>
      <c r="S562" s="30">
        <v>0</v>
      </c>
      <c r="T562" s="31">
        <v>2.5701641711006196E-3</v>
      </c>
      <c r="U562" s="31">
        <v>2.5701641711006196E-3</v>
      </c>
      <c r="V562" s="31">
        <v>0</v>
      </c>
      <c r="W562" s="31">
        <v>0.24727333079706201</v>
      </c>
      <c r="X562" s="31">
        <v>6.8188204044698699E-4</v>
      </c>
      <c r="Y562" s="31">
        <v>2.2095453029907845E-2</v>
      </c>
      <c r="Z562" s="31">
        <v>0</v>
      </c>
      <c r="AA562" s="31">
        <v>3190.2851932009698</v>
      </c>
    </row>
    <row r="563" spans="1:27" s="23" customFormat="1" ht="15">
      <c r="A563" s="29" t="s">
        <v>161</v>
      </c>
      <c r="B563" s="29">
        <v>2020</v>
      </c>
      <c r="C563" s="29" t="s">
        <v>216</v>
      </c>
      <c r="D563" s="29">
        <v>1993</v>
      </c>
      <c r="E563" s="29" t="s">
        <v>56</v>
      </c>
      <c r="F563" s="29">
        <v>2097.5986665189798</v>
      </c>
      <c r="G563" s="29">
        <v>45249.296596854001</v>
      </c>
      <c r="H563" s="29">
        <v>26385.152445686301</v>
      </c>
      <c r="I563" s="29">
        <v>0.45680558642254299</v>
      </c>
      <c r="J563" s="29">
        <v>29.6037245264475</v>
      </c>
      <c r="K563" s="29">
        <v>9.0705019160562184E-4</v>
      </c>
      <c r="L563" s="29">
        <v>4.65329323942054E-3</v>
      </c>
      <c r="M563" s="29">
        <v>8.3806629175403949E-3</v>
      </c>
      <c r="N563" s="29">
        <v>2.8335042116763298E-3</v>
      </c>
      <c r="O563" s="29">
        <v>2.6383736421273198</v>
      </c>
      <c r="P563" s="29">
        <v>0</v>
      </c>
      <c r="Q563" s="29">
        <v>8.2317257634372378E-4</v>
      </c>
      <c r="R563" s="30">
        <v>0</v>
      </c>
      <c r="S563" s="30">
        <v>0</v>
      </c>
      <c r="T563" s="31">
        <v>0</v>
      </c>
      <c r="U563" s="31">
        <v>8.2317257634372378E-4</v>
      </c>
      <c r="V563" s="31">
        <v>0</v>
      </c>
      <c r="W563" s="31">
        <v>0.45680558642254299</v>
      </c>
      <c r="X563" s="31">
        <v>2.8335042116763298E-3</v>
      </c>
      <c r="Y563" s="31">
        <v>8.3806629175403949E-3</v>
      </c>
      <c r="Z563" s="31">
        <v>0</v>
      </c>
      <c r="AA563" s="31">
        <v>2097.5986665189798</v>
      </c>
    </row>
    <row r="564" spans="1:27" s="23" customFormat="1" ht="15">
      <c r="A564" s="29" t="s">
        <v>161</v>
      </c>
      <c r="B564" s="29">
        <v>2020</v>
      </c>
      <c r="C564" s="29" t="s">
        <v>216</v>
      </c>
      <c r="D564" s="29">
        <v>1994</v>
      </c>
      <c r="E564" s="29" t="s">
        <v>55</v>
      </c>
      <c r="F564" s="29">
        <v>3930.3238417638399</v>
      </c>
      <c r="G564" s="29">
        <v>86312.299137240698</v>
      </c>
      <c r="H564" s="29">
        <v>58555.969059757001</v>
      </c>
      <c r="I564" s="29">
        <v>0.31139750339856798</v>
      </c>
      <c r="J564" s="29">
        <v>98.534312359774603</v>
      </c>
      <c r="K564" s="29">
        <v>1.3266988363581972E-2</v>
      </c>
      <c r="L564" s="29">
        <v>1.3299122603565999E-2</v>
      </c>
      <c r="M564" s="29">
        <v>2.7896840567069717E-2</v>
      </c>
      <c r="N564" s="29">
        <v>8.5989229428100897E-4</v>
      </c>
      <c r="O564" s="29">
        <v>10.4006122355109</v>
      </c>
      <c r="P564" s="29">
        <v>3.2449910174794008E-3</v>
      </c>
      <c r="Q564" s="29">
        <v>3.2449910174794008E-3</v>
      </c>
      <c r="R564" s="30">
        <v>0</v>
      </c>
      <c r="S564" s="30">
        <v>0</v>
      </c>
      <c r="T564" s="31">
        <v>3.2449910174794008E-3</v>
      </c>
      <c r="U564" s="31">
        <v>3.2449910174794008E-3</v>
      </c>
      <c r="V564" s="31">
        <v>0</v>
      </c>
      <c r="W564" s="31">
        <v>0.31139750339856798</v>
      </c>
      <c r="X564" s="31">
        <v>8.5989229428100897E-4</v>
      </c>
      <c r="Y564" s="31">
        <v>2.7896840567069717E-2</v>
      </c>
      <c r="Z564" s="31">
        <v>0</v>
      </c>
      <c r="AA564" s="31">
        <v>3930.3238417638399</v>
      </c>
    </row>
    <row r="565" spans="1:27" s="23" customFormat="1" ht="15">
      <c r="A565" s="29" t="s">
        <v>161</v>
      </c>
      <c r="B565" s="29">
        <v>2020</v>
      </c>
      <c r="C565" s="29" t="s">
        <v>216</v>
      </c>
      <c r="D565" s="29">
        <v>1994</v>
      </c>
      <c r="E565" s="29" t="s">
        <v>56</v>
      </c>
      <c r="F565" s="29">
        <v>2106.1977365950402</v>
      </c>
      <c r="G565" s="29">
        <v>46586.788029337498</v>
      </c>
      <c r="H565" s="29">
        <v>26493.317929613</v>
      </c>
      <c r="I565" s="29">
        <v>0.47139051635509699</v>
      </c>
      <c r="J565" s="29">
        <v>30.424388969054998</v>
      </c>
      <c r="K565" s="29">
        <v>9.2907608276090201E-4</v>
      </c>
      <c r="L565" s="29">
        <v>4.7822902613731998E-3</v>
      </c>
      <c r="M565" s="29">
        <v>8.6129879387039487E-3</v>
      </c>
      <c r="N565" s="29">
        <v>2.8828409784690699E-3</v>
      </c>
      <c r="O565" s="29">
        <v>2.7115137442274002</v>
      </c>
      <c r="P565" s="29">
        <v>0</v>
      </c>
      <c r="Q565" s="29">
        <v>8.4599228819894881E-4</v>
      </c>
      <c r="R565" s="30">
        <v>0</v>
      </c>
      <c r="S565" s="30">
        <v>0</v>
      </c>
      <c r="T565" s="31">
        <v>0</v>
      </c>
      <c r="U565" s="31">
        <v>8.4599228819894881E-4</v>
      </c>
      <c r="V565" s="31">
        <v>0</v>
      </c>
      <c r="W565" s="31">
        <v>0.47139051635509699</v>
      </c>
      <c r="X565" s="31">
        <v>2.8828409784690699E-3</v>
      </c>
      <c r="Y565" s="31">
        <v>8.6129879387039487E-3</v>
      </c>
      <c r="Z565" s="31">
        <v>0</v>
      </c>
      <c r="AA565" s="31">
        <v>2106.1977365950402</v>
      </c>
    </row>
    <row r="566" spans="1:27" s="23" customFormat="1" ht="15">
      <c r="A566" s="29" t="s">
        <v>161</v>
      </c>
      <c r="B566" s="29">
        <v>2020</v>
      </c>
      <c r="C566" s="29" t="s">
        <v>216</v>
      </c>
      <c r="D566" s="29">
        <v>1995</v>
      </c>
      <c r="E566" s="29" t="s">
        <v>55</v>
      </c>
      <c r="F566" s="29">
        <v>6176.09980542424</v>
      </c>
      <c r="G566" s="29">
        <v>138954.13179655399</v>
      </c>
      <c r="H566" s="29">
        <v>92014.684712111106</v>
      </c>
      <c r="I566" s="29">
        <v>0.31279953179978498</v>
      </c>
      <c r="J566" s="29">
        <v>156.692982736505</v>
      </c>
      <c r="K566" s="29">
        <v>1.4534162917331155E-2</v>
      </c>
      <c r="L566" s="29">
        <v>1.5411523721954199E-2</v>
      </c>
      <c r="M566" s="29">
        <v>4.4359127224323648E-2</v>
      </c>
      <c r="N566" s="29">
        <v>9.0529660348181301E-4</v>
      </c>
      <c r="O566" s="29">
        <v>16.5394461527018</v>
      </c>
      <c r="P566" s="29">
        <v>5.1603071996429613E-3</v>
      </c>
      <c r="Q566" s="29">
        <v>5.1603071996429613E-3</v>
      </c>
      <c r="R566" s="30">
        <v>0</v>
      </c>
      <c r="S566" s="30">
        <v>0</v>
      </c>
      <c r="T566" s="31">
        <v>5.1603071996429613E-3</v>
      </c>
      <c r="U566" s="31">
        <v>5.1603071996429613E-3</v>
      </c>
      <c r="V566" s="31">
        <v>0</v>
      </c>
      <c r="W566" s="31">
        <v>0.31279953179978498</v>
      </c>
      <c r="X566" s="31">
        <v>9.0529660348181301E-4</v>
      </c>
      <c r="Y566" s="31">
        <v>4.4359127224323648E-2</v>
      </c>
      <c r="Z566" s="31">
        <v>0</v>
      </c>
      <c r="AA566" s="31">
        <v>6176.09980542424</v>
      </c>
    </row>
    <row r="567" spans="1:27" s="23" customFormat="1" ht="15">
      <c r="A567" s="29" t="s">
        <v>161</v>
      </c>
      <c r="B567" s="29">
        <v>2020</v>
      </c>
      <c r="C567" s="29" t="s">
        <v>216</v>
      </c>
      <c r="D567" s="29">
        <v>1995</v>
      </c>
      <c r="E567" s="29" t="s">
        <v>56</v>
      </c>
      <c r="F567" s="29">
        <v>3652.2338585996099</v>
      </c>
      <c r="G567" s="29">
        <v>82718.022942165102</v>
      </c>
      <c r="H567" s="29">
        <v>45940.507430988902</v>
      </c>
      <c r="I567" s="29">
        <v>0.84371754215903505</v>
      </c>
      <c r="J567" s="29">
        <v>53.693591592203397</v>
      </c>
      <c r="K567" s="29">
        <v>1.6330310605123307E-3</v>
      </c>
      <c r="L567" s="29">
        <v>8.4398848710064804E-3</v>
      </c>
      <c r="M567" s="29">
        <v>1.5200377572685463E-2</v>
      </c>
      <c r="N567" s="29">
        <v>5.0667082642478802E-3</v>
      </c>
      <c r="O567" s="29">
        <v>4.7853355979400103</v>
      </c>
      <c r="P567" s="29">
        <v>0</v>
      </c>
      <c r="Q567" s="29">
        <v>1.4930247065572831E-3</v>
      </c>
      <c r="R567" s="30">
        <v>0</v>
      </c>
      <c r="S567" s="30">
        <v>0</v>
      </c>
      <c r="T567" s="31">
        <v>0</v>
      </c>
      <c r="U567" s="31">
        <v>1.4930247065572831E-3</v>
      </c>
      <c r="V567" s="31">
        <v>0</v>
      </c>
      <c r="W567" s="31">
        <v>0.84371754215903505</v>
      </c>
      <c r="X567" s="31">
        <v>5.0667082642478802E-3</v>
      </c>
      <c r="Y567" s="31">
        <v>1.5200377572685463E-2</v>
      </c>
      <c r="Z567" s="31">
        <v>0</v>
      </c>
      <c r="AA567" s="31">
        <v>3652.2338585996099</v>
      </c>
    </row>
    <row r="568" spans="1:27" s="23" customFormat="1" ht="15">
      <c r="A568" s="29" t="s">
        <v>161</v>
      </c>
      <c r="B568" s="29">
        <v>2020</v>
      </c>
      <c r="C568" s="29" t="s">
        <v>216</v>
      </c>
      <c r="D568" s="29">
        <v>1996</v>
      </c>
      <c r="E568" s="29" t="s">
        <v>55</v>
      </c>
      <c r="F568" s="29">
        <v>6644.19301498397</v>
      </c>
      <c r="G568" s="29">
        <v>153407.62182727599</v>
      </c>
      <c r="H568" s="29">
        <v>98988.576075668898</v>
      </c>
      <c r="I568" s="29">
        <v>0.13802235663349699</v>
      </c>
      <c r="J568" s="29">
        <v>171.20489648056201</v>
      </c>
      <c r="K568" s="29">
        <v>7.7384963605644881E-3</v>
      </c>
      <c r="L568" s="29">
        <v>8.9799016653072401E-3</v>
      </c>
      <c r="M568" s="29">
        <v>4.8462860376413099E-2</v>
      </c>
      <c r="N568" s="29">
        <v>4.71870499359819E-4</v>
      </c>
      <c r="O568" s="29">
        <v>18.071225124234299</v>
      </c>
      <c r="P568" s="29">
        <v>5.6382222387611012E-3</v>
      </c>
      <c r="Q568" s="29">
        <v>5.6382222387611012E-3</v>
      </c>
      <c r="R568" s="30">
        <v>0</v>
      </c>
      <c r="S568" s="30">
        <v>0</v>
      </c>
      <c r="T568" s="31">
        <v>5.6382222387611012E-3</v>
      </c>
      <c r="U568" s="31">
        <v>5.6382222387611012E-3</v>
      </c>
      <c r="V568" s="31">
        <v>0</v>
      </c>
      <c r="W568" s="31">
        <v>0.13802235663349699</v>
      </c>
      <c r="X568" s="31">
        <v>4.71870499359819E-4</v>
      </c>
      <c r="Y568" s="31">
        <v>4.8462860376413099E-2</v>
      </c>
      <c r="Z568" s="31">
        <v>0</v>
      </c>
      <c r="AA568" s="31">
        <v>6644.19301498397</v>
      </c>
    </row>
    <row r="569" spans="1:27" s="23" customFormat="1" ht="15">
      <c r="A569" s="29" t="s">
        <v>161</v>
      </c>
      <c r="B569" s="29">
        <v>2020</v>
      </c>
      <c r="C569" s="29" t="s">
        <v>216</v>
      </c>
      <c r="D569" s="29">
        <v>1996</v>
      </c>
      <c r="E569" s="29" t="s">
        <v>56</v>
      </c>
      <c r="F569" s="29">
        <v>4123.71848988692</v>
      </c>
      <c r="G569" s="29">
        <v>95915.726332964507</v>
      </c>
      <c r="H569" s="29">
        <v>51871.190964917201</v>
      </c>
      <c r="I569" s="29">
        <v>0.97581738920722105</v>
      </c>
      <c r="J569" s="29">
        <v>62.348910441938898</v>
      </c>
      <c r="K569" s="29">
        <v>1.8984636755070023E-3</v>
      </c>
      <c r="L569" s="29">
        <v>9.8003804617731605E-3</v>
      </c>
      <c r="M569" s="29">
        <v>1.7650654112578972E-2</v>
      </c>
      <c r="N569" s="29">
        <v>5.8891645037352797E-3</v>
      </c>
      <c r="O569" s="29">
        <v>5.55672384325855</v>
      </c>
      <c r="P569" s="29">
        <v>0</v>
      </c>
      <c r="Q569" s="29">
        <v>1.7336978390966676E-3</v>
      </c>
      <c r="R569" s="30">
        <v>0</v>
      </c>
      <c r="S569" s="30">
        <v>0</v>
      </c>
      <c r="T569" s="31">
        <v>0</v>
      </c>
      <c r="U569" s="31">
        <v>1.7336978390966676E-3</v>
      </c>
      <c r="V569" s="31">
        <v>0</v>
      </c>
      <c r="W569" s="31">
        <v>0.97581738920722105</v>
      </c>
      <c r="X569" s="31">
        <v>5.8891645037352797E-3</v>
      </c>
      <c r="Y569" s="31">
        <v>1.7650654112578972E-2</v>
      </c>
      <c r="Z569" s="31">
        <v>0</v>
      </c>
      <c r="AA569" s="31">
        <v>4123.71848988692</v>
      </c>
    </row>
    <row r="570" spans="1:27" s="23" customFormat="1" ht="15">
      <c r="A570" s="29" t="s">
        <v>161</v>
      </c>
      <c r="B570" s="29">
        <v>2020</v>
      </c>
      <c r="C570" s="29" t="s">
        <v>216</v>
      </c>
      <c r="D570" s="29">
        <v>1997</v>
      </c>
      <c r="E570" s="29" t="s">
        <v>55</v>
      </c>
      <c r="F570" s="29">
        <v>7803.9600716269997</v>
      </c>
      <c r="G570" s="29">
        <v>184772.49450087699</v>
      </c>
      <c r="H570" s="29">
        <v>116267.37716673499</v>
      </c>
      <c r="I570" s="29">
        <v>0.16401523748559699</v>
      </c>
      <c r="J570" s="29">
        <v>205.73077847212599</v>
      </c>
      <c r="K570" s="29">
        <v>9.1491677589197202E-3</v>
      </c>
      <c r="L570" s="29">
        <v>1.07145754106545E-2</v>
      </c>
      <c r="M570" s="29">
        <v>5.8236015663721871E-2</v>
      </c>
      <c r="N570" s="29">
        <v>5.6422323332218003E-4</v>
      </c>
      <c r="O570" s="29">
        <v>21.715542541015299</v>
      </c>
      <c r="P570" s="29">
        <v>6.7752492727967736E-3</v>
      </c>
      <c r="Q570" s="29">
        <v>6.7752492727967736E-3</v>
      </c>
      <c r="R570" s="30">
        <v>0</v>
      </c>
      <c r="S570" s="30">
        <v>0</v>
      </c>
      <c r="T570" s="31">
        <v>6.7752492727967736E-3</v>
      </c>
      <c r="U570" s="31">
        <v>6.7752492727967736E-3</v>
      </c>
      <c r="V570" s="31">
        <v>0</v>
      </c>
      <c r="W570" s="31">
        <v>0.16401523748559699</v>
      </c>
      <c r="X570" s="31">
        <v>5.6422323332218003E-4</v>
      </c>
      <c r="Y570" s="31">
        <v>5.8236015663721871E-2</v>
      </c>
      <c r="Z570" s="31">
        <v>0</v>
      </c>
      <c r="AA570" s="31">
        <v>7803.9600716269997</v>
      </c>
    </row>
    <row r="571" spans="1:27" s="23" customFormat="1" ht="15">
      <c r="A571" s="29" t="s">
        <v>161</v>
      </c>
      <c r="B571" s="29">
        <v>2020</v>
      </c>
      <c r="C571" s="29" t="s">
        <v>216</v>
      </c>
      <c r="D571" s="29">
        <v>1997</v>
      </c>
      <c r="E571" s="29" t="s">
        <v>56</v>
      </c>
      <c r="F571" s="29">
        <v>6365.4306890748303</v>
      </c>
      <c r="G571" s="29">
        <v>152033.693523986</v>
      </c>
      <c r="H571" s="29">
        <v>80069.110356754594</v>
      </c>
      <c r="I571" s="29">
        <v>1.54168703761482</v>
      </c>
      <c r="J571" s="29">
        <v>98.987337048269097</v>
      </c>
      <c r="K571" s="29">
        <v>3.0122809753118326E-3</v>
      </c>
      <c r="L571" s="29">
        <v>1.5559430904156801E-2</v>
      </c>
      <c r="M571" s="29">
        <v>2.8022802705635518E-2</v>
      </c>
      <c r="N571" s="29">
        <v>9.3474691002143392E-3</v>
      </c>
      <c r="O571" s="29">
        <v>8.8220514529922003</v>
      </c>
      <c r="P571" s="29">
        <v>0</v>
      </c>
      <c r="Q571" s="29">
        <v>2.7524800533335666E-3</v>
      </c>
      <c r="R571" s="30">
        <v>0</v>
      </c>
      <c r="S571" s="30">
        <v>0</v>
      </c>
      <c r="T571" s="31">
        <v>0</v>
      </c>
      <c r="U571" s="31">
        <v>2.7524800533335666E-3</v>
      </c>
      <c r="V571" s="31">
        <v>0</v>
      </c>
      <c r="W571" s="31">
        <v>1.54168703761482</v>
      </c>
      <c r="X571" s="31">
        <v>9.3474691002143392E-3</v>
      </c>
      <c r="Y571" s="31">
        <v>2.8022802705635518E-2</v>
      </c>
      <c r="Z571" s="31">
        <v>0</v>
      </c>
      <c r="AA571" s="31">
        <v>6365.4306890748303</v>
      </c>
    </row>
    <row r="572" spans="1:27" s="23" customFormat="1" ht="15">
      <c r="A572" s="29" t="s">
        <v>161</v>
      </c>
      <c r="B572" s="29">
        <v>2020</v>
      </c>
      <c r="C572" s="29" t="s">
        <v>216</v>
      </c>
      <c r="D572" s="29">
        <v>1998</v>
      </c>
      <c r="E572" s="29" t="s">
        <v>55</v>
      </c>
      <c r="F572" s="29">
        <v>6539.4092802764198</v>
      </c>
      <c r="G572" s="29">
        <v>158804.52157968201</v>
      </c>
      <c r="H572" s="29">
        <v>97427.454556291093</v>
      </c>
      <c r="I572" s="29">
        <v>0.13885669530372199</v>
      </c>
      <c r="J572" s="29">
        <v>176.38222712285199</v>
      </c>
      <c r="K572" s="29">
        <v>7.6849023332420082E-3</v>
      </c>
      <c r="L572" s="29">
        <v>9.1124390124880106E-3</v>
      </c>
      <c r="M572" s="29">
        <v>4.9928283290668597E-2</v>
      </c>
      <c r="N572" s="29">
        <v>4.81433333958712E-4</v>
      </c>
      <c r="O572" s="29">
        <v>18.617708954444399</v>
      </c>
      <c r="P572" s="29">
        <v>5.8087251937866523E-3</v>
      </c>
      <c r="Q572" s="29">
        <v>5.8087251937866523E-3</v>
      </c>
      <c r="R572" s="30">
        <v>0</v>
      </c>
      <c r="S572" s="30">
        <v>0</v>
      </c>
      <c r="T572" s="31">
        <v>5.8087251937866523E-3</v>
      </c>
      <c r="U572" s="31">
        <v>5.8087251937866523E-3</v>
      </c>
      <c r="V572" s="31">
        <v>0</v>
      </c>
      <c r="W572" s="31">
        <v>0.13885669530372199</v>
      </c>
      <c r="X572" s="31">
        <v>4.81433333958712E-4</v>
      </c>
      <c r="Y572" s="31">
        <v>4.9928283290668597E-2</v>
      </c>
      <c r="Z572" s="31">
        <v>0</v>
      </c>
      <c r="AA572" s="31">
        <v>6539.4092802764198</v>
      </c>
    </row>
    <row r="573" spans="1:27" s="23" customFormat="1" ht="15">
      <c r="A573" s="29" t="s">
        <v>161</v>
      </c>
      <c r="B573" s="29">
        <v>2020</v>
      </c>
      <c r="C573" s="29" t="s">
        <v>216</v>
      </c>
      <c r="D573" s="29">
        <v>1998</v>
      </c>
      <c r="E573" s="29" t="s">
        <v>56</v>
      </c>
      <c r="F573" s="29">
        <v>2124.4326773184398</v>
      </c>
      <c r="G573" s="29">
        <v>52203.027639654501</v>
      </c>
      <c r="H573" s="29">
        <v>26722.690544357902</v>
      </c>
      <c r="I573" s="29">
        <v>0.52938970551530595</v>
      </c>
      <c r="J573" s="29">
        <v>33.9534809083966</v>
      </c>
      <c r="K573" s="29">
        <v>1.028316184634091E-3</v>
      </c>
      <c r="L573" s="29">
        <v>5.3370143687388296E-3</v>
      </c>
      <c r="M573" s="29">
        <v>9.6120532904079344E-3</v>
      </c>
      <c r="N573" s="29">
        <v>3.19417562445924E-3</v>
      </c>
      <c r="O573" s="29">
        <v>3.0260371125652101</v>
      </c>
      <c r="P573" s="29">
        <v>0</v>
      </c>
      <c r="Q573" s="29">
        <v>9.4412357912034548E-4</v>
      </c>
      <c r="R573" s="30">
        <v>0</v>
      </c>
      <c r="S573" s="30">
        <v>0</v>
      </c>
      <c r="T573" s="31">
        <v>0</v>
      </c>
      <c r="U573" s="31">
        <v>9.4412357912034548E-4</v>
      </c>
      <c r="V573" s="31">
        <v>0</v>
      </c>
      <c r="W573" s="31">
        <v>0.52938970551530595</v>
      </c>
      <c r="X573" s="31">
        <v>3.19417562445924E-3</v>
      </c>
      <c r="Y573" s="31">
        <v>9.6120532904079344E-3</v>
      </c>
      <c r="Z573" s="31">
        <v>0</v>
      </c>
      <c r="AA573" s="31">
        <v>2124.4326773184398</v>
      </c>
    </row>
    <row r="574" spans="1:27" s="23" customFormat="1" ht="15">
      <c r="A574" s="29" t="s">
        <v>161</v>
      </c>
      <c r="B574" s="29">
        <v>2020</v>
      </c>
      <c r="C574" s="29" t="s">
        <v>216</v>
      </c>
      <c r="D574" s="29">
        <v>1999</v>
      </c>
      <c r="E574" s="29" t="s">
        <v>55</v>
      </c>
      <c r="F574" s="29">
        <v>12586.842843374399</v>
      </c>
      <c r="G574" s="29">
        <v>314311.12205161399</v>
      </c>
      <c r="H574" s="29">
        <v>187525.203970442</v>
      </c>
      <c r="I574" s="29">
        <v>0.27002611780015401</v>
      </c>
      <c r="J574" s="29">
        <v>348.590662105376</v>
      </c>
      <c r="K574" s="29">
        <v>1.4837689017065331E-2</v>
      </c>
      <c r="L574" s="29">
        <v>1.78151294720021E-2</v>
      </c>
      <c r="M574" s="29">
        <v>9.8674942688152426E-2</v>
      </c>
      <c r="N574" s="29">
        <v>9.4654644142816696E-4</v>
      </c>
      <c r="O574" s="29">
        <v>36.794860781492702</v>
      </c>
      <c r="P574" s="29">
        <v>1.1479996563825723E-2</v>
      </c>
      <c r="Q574" s="29">
        <v>1.1479996563825723E-2</v>
      </c>
      <c r="R574" s="30">
        <v>0</v>
      </c>
      <c r="S574" s="30">
        <v>0</v>
      </c>
      <c r="T574" s="31">
        <v>1.1479996563825723E-2</v>
      </c>
      <c r="U574" s="31">
        <v>1.1479996563825723E-2</v>
      </c>
      <c r="V574" s="31">
        <v>0</v>
      </c>
      <c r="W574" s="31">
        <v>0.27002611780015401</v>
      </c>
      <c r="X574" s="31">
        <v>9.4654644142816696E-4</v>
      </c>
      <c r="Y574" s="31">
        <v>9.8674942688152426E-2</v>
      </c>
      <c r="Z574" s="31">
        <v>0</v>
      </c>
      <c r="AA574" s="31">
        <v>12586.842843374399</v>
      </c>
    </row>
    <row r="575" spans="1:27" s="23" customFormat="1" ht="15">
      <c r="A575" s="29" t="s">
        <v>161</v>
      </c>
      <c r="B575" s="29">
        <v>2020</v>
      </c>
      <c r="C575" s="29" t="s">
        <v>216</v>
      </c>
      <c r="D575" s="29">
        <v>1999</v>
      </c>
      <c r="E575" s="29" t="s">
        <v>56</v>
      </c>
      <c r="F575" s="29">
        <v>9727.4373049621099</v>
      </c>
      <c r="G575" s="29">
        <v>245783.97652719999</v>
      </c>
      <c r="H575" s="29">
        <v>122358.924180293</v>
      </c>
      <c r="I575" s="29">
        <v>2.4937986846850699</v>
      </c>
      <c r="J575" s="29">
        <v>159.73625514399001</v>
      </c>
      <c r="K575" s="29">
        <v>4.8057303452138708E-3</v>
      </c>
      <c r="L575" s="29">
        <v>2.5108314850309801E-2</v>
      </c>
      <c r="M575" s="29">
        <v>4.5220491325118087E-2</v>
      </c>
      <c r="N575" s="29">
        <v>1.4952358760016399E-2</v>
      </c>
      <c r="O575" s="29">
        <v>14.2361791296739</v>
      </c>
      <c r="P575" s="29">
        <v>0</v>
      </c>
      <c r="Q575" s="29">
        <v>4.4416878884582563E-3</v>
      </c>
      <c r="R575" s="30">
        <v>0</v>
      </c>
      <c r="S575" s="30">
        <v>0</v>
      </c>
      <c r="T575" s="31">
        <v>0</v>
      </c>
      <c r="U575" s="31">
        <v>4.4416878884582563E-3</v>
      </c>
      <c r="V575" s="31">
        <v>0</v>
      </c>
      <c r="W575" s="31">
        <v>2.4937986846850699</v>
      </c>
      <c r="X575" s="31">
        <v>1.4952358760016399E-2</v>
      </c>
      <c r="Y575" s="31">
        <v>4.5220491325118087E-2</v>
      </c>
      <c r="Z575" s="31">
        <v>0</v>
      </c>
      <c r="AA575" s="31">
        <v>9727.4373049621099</v>
      </c>
    </row>
    <row r="576" spans="1:27" s="23" customFormat="1" ht="15">
      <c r="A576" s="29" t="s">
        <v>161</v>
      </c>
      <c r="B576" s="29">
        <v>2020</v>
      </c>
      <c r="C576" s="29" t="s">
        <v>216</v>
      </c>
      <c r="D576" s="29">
        <v>2000</v>
      </c>
      <c r="E576" s="29" t="s">
        <v>55</v>
      </c>
      <c r="F576" s="29">
        <v>16341.892450892299</v>
      </c>
      <c r="G576" s="29">
        <v>418991.55606433202</v>
      </c>
      <c r="H576" s="29">
        <v>243469.848098544</v>
      </c>
      <c r="I576" s="29">
        <v>0.351888338410829</v>
      </c>
      <c r="J576" s="29">
        <v>462.30077764258198</v>
      </c>
      <c r="K576" s="29">
        <v>1.9258062474996028E-2</v>
      </c>
      <c r="L576" s="29">
        <v>2.33755620344742E-2</v>
      </c>
      <c r="M576" s="29">
        <v>0.13086247435570494</v>
      </c>
      <c r="N576" s="29">
        <v>1.24384884571452E-3</v>
      </c>
      <c r="O576" s="29">
        <v>48.797327644400603</v>
      </c>
      <c r="P576" s="29">
        <v>1.5224766225052987E-2</v>
      </c>
      <c r="Q576" s="29">
        <v>1.5224766225052987E-2</v>
      </c>
      <c r="R576" s="30">
        <v>0</v>
      </c>
      <c r="S576" s="30">
        <v>0</v>
      </c>
      <c r="T576" s="31">
        <v>1.5224766225052987E-2</v>
      </c>
      <c r="U576" s="31">
        <v>1.5224766225052987E-2</v>
      </c>
      <c r="V576" s="31">
        <v>0</v>
      </c>
      <c r="W576" s="31">
        <v>0.351888338410829</v>
      </c>
      <c r="X576" s="31">
        <v>1.24384884571452E-3</v>
      </c>
      <c r="Y576" s="31">
        <v>0.13086247435570494</v>
      </c>
      <c r="Z576" s="31">
        <v>0</v>
      </c>
      <c r="AA576" s="31">
        <v>16341.892450892299</v>
      </c>
    </row>
    <row r="577" spans="1:27" s="23" customFormat="1" ht="15">
      <c r="A577" s="29" t="s">
        <v>161</v>
      </c>
      <c r="B577" s="29">
        <v>2020</v>
      </c>
      <c r="C577" s="29" t="s">
        <v>216</v>
      </c>
      <c r="D577" s="29">
        <v>2000</v>
      </c>
      <c r="E577" s="29" t="s">
        <v>56</v>
      </c>
      <c r="F577" s="29">
        <v>9520.4714329687704</v>
      </c>
      <c r="G577" s="29">
        <v>246691.06277090899</v>
      </c>
      <c r="H577" s="29">
        <v>119755.553873684</v>
      </c>
      <c r="I577" s="29">
        <v>2.5087129708256399</v>
      </c>
      <c r="J577" s="29">
        <v>159.857846797859</v>
      </c>
      <c r="K577" s="29">
        <v>4.758309944927124E-3</v>
      </c>
      <c r="L577" s="29">
        <v>2.51274273650345E-2</v>
      </c>
      <c r="M577" s="29">
        <v>4.5254898823654174E-2</v>
      </c>
      <c r="N577" s="29">
        <v>1.4839910325520801E-2</v>
      </c>
      <c r="O577" s="29">
        <v>14.247015746342999</v>
      </c>
      <c r="P577" s="29">
        <v>0</v>
      </c>
      <c r="Q577" s="29">
        <v>4.4450689128590157E-3</v>
      </c>
      <c r="R577" s="30">
        <v>0</v>
      </c>
      <c r="S577" s="30">
        <v>0</v>
      </c>
      <c r="T577" s="31">
        <v>0</v>
      </c>
      <c r="U577" s="31">
        <v>4.4450689128590157E-3</v>
      </c>
      <c r="V577" s="31">
        <v>0</v>
      </c>
      <c r="W577" s="31">
        <v>2.5087129708256399</v>
      </c>
      <c r="X577" s="31">
        <v>1.4839910325520801E-2</v>
      </c>
      <c r="Y577" s="31">
        <v>4.5254898823654174E-2</v>
      </c>
      <c r="Z577" s="31">
        <v>0</v>
      </c>
      <c r="AA577" s="31">
        <v>9520.4714329687704</v>
      </c>
    </row>
    <row r="578" spans="1:27" s="23" customFormat="1" ht="15">
      <c r="A578" s="29" t="s">
        <v>161</v>
      </c>
      <c r="B578" s="29">
        <v>2020</v>
      </c>
      <c r="C578" s="29" t="s">
        <v>216</v>
      </c>
      <c r="D578" s="29">
        <v>2001</v>
      </c>
      <c r="E578" s="29" t="s">
        <v>55</v>
      </c>
      <c r="F578" s="29">
        <v>18558.895644671298</v>
      </c>
      <c r="G578" s="29">
        <v>489372.39884354098</v>
      </c>
      <c r="H578" s="29">
        <v>276499.89235109201</v>
      </c>
      <c r="I578" s="29">
        <v>0.40144871876296001</v>
      </c>
      <c r="J578" s="29">
        <v>540.25526789805599</v>
      </c>
      <c r="K578" s="29">
        <v>2.1902751044139447E-2</v>
      </c>
      <c r="L578" s="29">
        <v>2.68581075511546E-2</v>
      </c>
      <c r="M578" s="29">
        <v>0.15292858162221204</v>
      </c>
      <c r="N578" s="29">
        <v>1.4515920908236999E-3</v>
      </c>
      <c r="O578" s="29">
        <v>57.025673747875302</v>
      </c>
      <c r="P578" s="29">
        <v>1.7792010209337093E-2</v>
      </c>
      <c r="Q578" s="29">
        <v>1.7792010209337093E-2</v>
      </c>
      <c r="R578" s="30">
        <v>0</v>
      </c>
      <c r="S578" s="30">
        <v>0</v>
      </c>
      <c r="T578" s="31">
        <v>1.7792010209337093E-2</v>
      </c>
      <c r="U578" s="31">
        <v>1.7792010209337093E-2</v>
      </c>
      <c r="V578" s="31">
        <v>0</v>
      </c>
      <c r="W578" s="31">
        <v>0.40144871876296001</v>
      </c>
      <c r="X578" s="31">
        <v>1.4515920908236999E-3</v>
      </c>
      <c r="Y578" s="31">
        <v>0.15292858162221204</v>
      </c>
      <c r="Z578" s="31">
        <v>0</v>
      </c>
      <c r="AA578" s="31">
        <v>18558.895644671298</v>
      </c>
    </row>
    <row r="579" spans="1:27" s="23" customFormat="1" ht="15">
      <c r="A579" s="29" t="s">
        <v>161</v>
      </c>
      <c r="B579" s="29">
        <v>2020</v>
      </c>
      <c r="C579" s="29" t="s">
        <v>216</v>
      </c>
      <c r="D579" s="29">
        <v>2001</v>
      </c>
      <c r="E579" s="29" t="s">
        <v>56</v>
      </c>
      <c r="F579" s="29">
        <v>14456.987206672</v>
      </c>
      <c r="G579" s="29">
        <v>385764.95299628098</v>
      </c>
      <c r="H579" s="29">
        <v>181850.71217002801</v>
      </c>
      <c r="I579" s="29">
        <v>3.9064718161290801</v>
      </c>
      <c r="J579" s="29">
        <v>250.490830404192</v>
      </c>
      <c r="K579" s="29">
        <v>7.3862484847378807E-3</v>
      </c>
      <c r="L579" s="29">
        <v>3.9373670249340798E-2</v>
      </c>
      <c r="M579" s="29">
        <v>7.0912590489656355E-2</v>
      </c>
      <c r="N579" s="29">
        <v>2.3105028809831799E-2</v>
      </c>
      <c r="O579" s="29">
        <v>22.324501903217602</v>
      </c>
      <c r="P579" s="29">
        <v>0</v>
      </c>
      <c r="Q579" s="29">
        <v>6.9652445938038913E-3</v>
      </c>
      <c r="R579" s="30">
        <v>0</v>
      </c>
      <c r="S579" s="30">
        <v>0</v>
      </c>
      <c r="T579" s="31">
        <v>0</v>
      </c>
      <c r="U579" s="31">
        <v>6.9652445938038913E-3</v>
      </c>
      <c r="V579" s="31">
        <v>0</v>
      </c>
      <c r="W579" s="31">
        <v>3.9064718161290801</v>
      </c>
      <c r="X579" s="31">
        <v>2.3105028809831799E-2</v>
      </c>
      <c r="Y579" s="31">
        <v>7.0912590489656355E-2</v>
      </c>
      <c r="Z579" s="31">
        <v>0</v>
      </c>
      <c r="AA579" s="31">
        <v>14456.987206672</v>
      </c>
    </row>
    <row r="580" spans="1:27" s="23" customFormat="1" ht="15">
      <c r="A580" s="29" t="s">
        <v>161</v>
      </c>
      <c r="B580" s="29">
        <v>2020</v>
      </c>
      <c r="C580" s="29" t="s">
        <v>216</v>
      </c>
      <c r="D580" s="29">
        <v>2002</v>
      </c>
      <c r="E580" s="29" t="s">
        <v>55</v>
      </c>
      <c r="F580" s="29">
        <v>16893.610722996898</v>
      </c>
      <c r="G580" s="29">
        <v>459134.80072275398</v>
      </c>
      <c r="H580" s="29">
        <v>251689.628292676</v>
      </c>
      <c r="I580" s="29">
        <v>0.29809511094809299</v>
      </c>
      <c r="J580" s="29">
        <v>505.42657773961201</v>
      </c>
      <c r="K580" s="29">
        <v>1.7606116489135289E-2</v>
      </c>
      <c r="L580" s="29">
        <v>2.1406755042314801E-2</v>
      </c>
      <c r="M580" s="29">
        <v>0.14306785016739393</v>
      </c>
      <c r="N580" s="29">
        <v>1.3502471838938801E-3</v>
      </c>
      <c r="O580" s="29">
        <v>53.349393959306703</v>
      </c>
      <c r="P580" s="29">
        <v>1.6645010915303689E-2</v>
      </c>
      <c r="Q580" s="29">
        <v>1.6645010915303689E-2</v>
      </c>
      <c r="R580" s="30">
        <v>0</v>
      </c>
      <c r="S580" s="30">
        <v>0</v>
      </c>
      <c r="T580" s="31">
        <v>1.6645010915303689E-2</v>
      </c>
      <c r="U580" s="31">
        <v>1.6645010915303689E-2</v>
      </c>
      <c r="V580" s="31">
        <v>0</v>
      </c>
      <c r="W580" s="31">
        <v>0.29809511094809299</v>
      </c>
      <c r="X580" s="31">
        <v>1.3502471838938801E-3</v>
      </c>
      <c r="Y580" s="31">
        <v>0.14306785016739393</v>
      </c>
      <c r="Z580" s="31">
        <v>0</v>
      </c>
      <c r="AA580" s="31">
        <v>16893.610722996898</v>
      </c>
    </row>
    <row r="581" spans="1:27" s="23" customFormat="1" ht="15">
      <c r="A581" s="29" t="s">
        <v>161</v>
      </c>
      <c r="B581" s="29">
        <v>2020</v>
      </c>
      <c r="C581" s="29" t="s">
        <v>216</v>
      </c>
      <c r="D581" s="29">
        <v>2002</v>
      </c>
      <c r="E581" s="29" t="s">
        <v>56</v>
      </c>
      <c r="F581" s="29">
        <v>15576.989134404201</v>
      </c>
      <c r="G581" s="29">
        <v>427248.177345932</v>
      </c>
      <c r="H581" s="29">
        <v>195938.92745847401</v>
      </c>
      <c r="I581" s="29">
        <v>3.3519754774097499</v>
      </c>
      <c r="J581" s="29">
        <v>276.53229234601002</v>
      </c>
      <c r="K581" s="29">
        <v>6.3188990049429248E-3</v>
      </c>
      <c r="L581" s="29">
        <v>4.34670254178849E-2</v>
      </c>
      <c r="M581" s="29">
        <v>7.8284267154837939E-2</v>
      </c>
      <c r="N581" s="29">
        <v>2.5744929738615599E-2</v>
      </c>
      <c r="O581" s="29">
        <v>24.645395908577399</v>
      </c>
      <c r="P581" s="29">
        <v>0</v>
      </c>
      <c r="Q581" s="29">
        <v>7.6893635234761481E-3</v>
      </c>
      <c r="R581" s="30">
        <v>0</v>
      </c>
      <c r="S581" s="30">
        <v>0</v>
      </c>
      <c r="T581" s="31">
        <v>0</v>
      </c>
      <c r="U581" s="31">
        <v>7.6893635234761481E-3</v>
      </c>
      <c r="V581" s="31">
        <v>0</v>
      </c>
      <c r="W581" s="31">
        <v>3.3519754774097499</v>
      </c>
      <c r="X581" s="31">
        <v>2.5744929738615599E-2</v>
      </c>
      <c r="Y581" s="31">
        <v>7.8284267154837939E-2</v>
      </c>
      <c r="Z581" s="31">
        <v>0</v>
      </c>
      <c r="AA581" s="31">
        <v>15576.989134404201</v>
      </c>
    </row>
    <row r="582" spans="1:27" s="23" customFormat="1" ht="15">
      <c r="A582" s="29" t="s">
        <v>161</v>
      </c>
      <c r="B582" s="29">
        <v>2020</v>
      </c>
      <c r="C582" s="29" t="s">
        <v>216</v>
      </c>
      <c r="D582" s="29">
        <v>2003</v>
      </c>
      <c r="E582" s="29" t="s">
        <v>55</v>
      </c>
      <c r="F582" s="29">
        <v>22572.9442918555</v>
      </c>
      <c r="G582" s="29">
        <v>631180.65661214397</v>
      </c>
      <c r="H582" s="29">
        <v>336303.23626165203</v>
      </c>
      <c r="I582" s="29">
        <v>0.39420229002774698</v>
      </c>
      <c r="J582" s="29">
        <v>691.75678996046497</v>
      </c>
      <c r="K582" s="29">
        <v>2.3450763424029859E-2</v>
      </c>
      <c r="L582" s="29">
        <v>2.8642382743654798E-2</v>
      </c>
      <c r="M582" s="29">
        <v>0.19581077618578027</v>
      </c>
      <c r="N582" s="29">
        <v>1.83281835857165E-3</v>
      </c>
      <c r="O582" s="29">
        <v>73.017144600256998</v>
      </c>
      <c r="P582" s="29">
        <v>2.2781349115280184E-2</v>
      </c>
      <c r="Q582" s="29">
        <v>2.2781349115280184E-2</v>
      </c>
      <c r="R582" s="30">
        <v>0</v>
      </c>
      <c r="S582" s="30">
        <v>0</v>
      </c>
      <c r="T582" s="31">
        <v>2.2781349115280184E-2</v>
      </c>
      <c r="U582" s="31">
        <v>2.2781349115280184E-2</v>
      </c>
      <c r="V582" s="31">
        <v>0</v>
      </c>
      <c r="W582" s="31">
        <v>0.39420229002774698</v>
      </c>
      <c r="X582" s="31">
        <v>1.83281835857165E-3</v>
      </c>
      <c r="Y582" s="31">
        <v>0.19581077618578027</v>
      </c>
      <c r="Z582" s="31">
        <v>0</v>
      </c>
      <c r="AA582" s="31">
        <v>22572.9442918555</v>
      </c>
    </row>
    <row r="583" spans="1:27" s="23" customFormat="1" ht="15">
      <c r="A583" s="29" t="s">
        <v>161</v>
      </c>
      <c r="B583" s="29">
        <v>2020</v>
      </c>
      <c r="C583" s="29" t="s">
        <v>216</v>
      </c>
      <c r="D583" s="29">
        <v>2003</v>
      </c>
      <c r="E583" s="29" t="s">
        <v>56</v>
      </c>
      <c r="F583" s="29">
        <v>18311.383859988699</v>
      </c>
      <c r="G583" s="29">
        <v>517080.86207773199</v>
      </c>
      <c r="H583" s="29">
        <v>230334.17323776201</v>
      </c>
      <c r="I583" s="29">
        <v>4.0630877429790697</v>
      </c>
      <c r="J583" s="29">
        <v>333.74504451828</v>
      </c>
      <c r="K583" s="29">
        <v>7.5206638246285889E-3</v>
      </c>
      <c r="L583" s="29">
        <v>5.2460073324881097E-2</v>
      </c>
      <c r="M583" s="29">
        <v>9.4480748492940192E-2</v>
      </c>
      <c r="N583" s="29">
        <v>3.07813324843111E-2</v>
      </c>
      <c r="O583" s="29">
        <v>29.744369762020199</v>
      </c>
      <c r="P583" s="29">
        <v>0</v>
      </c>
      <c r="Q583" s="29">
        <v>9.2802433657503021E-3</v>
      </c>
      <c r="R583" s="30">
        <v>0</v>
      </c>
      <c r="S583" s="30">
        <v>0</v>
      </c>
      <c r="T583" s="31">
        <v>0</v>
      </c>
      <c r="U583" s="31">
        <v>9.2802433657503021E-3</v>
      </c>
      <c r="V583" s="31">
        <v>0</v>
      </c>
      <c r="W583" s="31">
        <v>4.0630877429790697</v>
      </c>
      <c r="X583" s="31">
        <v>3.07813324843111E-2</v>
      </c>
      <c r="Y583" s="31">
        <v>9.4480748492940192E-2</v>
      </c>
      <c r="Z583" s="31">
        <v>0</v>
      </c>
      <c r="AA583" s="31">
        <v>18311.383859988699</v>
      </c>
    </row>
    <row r="584" spans="1:27" s="23" customFormat="1" ht="15">
      <c r="A584" s="29" t="s">
        <v>161</v>
      </c>
      <c r="B584" s="29">
        <v>2020</v>
      </c>
      <c r="C584" s="29" t="s">
        <v>216</v>
      </c>
      <c r="D584" s="29">
        <v>2004</v>
      </c>
      <c r="E584" s="29" t="s">
        <v>55</v>
      </c>
      <c r="F584" s="29">
        <v>20221.120544117501</v>
      </c>
      <c r="G584" s="29">
        <v>582598.51450310298</v>
      </c>
      <c r="H584" s="29">
        <v>301264.56663774099</v>
      </c>
      <c r="I584" s="29">
        <v>0.49012986409365</v>
      </c>
      <c r="J584" s="29">
        <v>637.86368003349196</v>
      </c>
      <c r="K584" s="29">
        <v>1.487762303129072E-2</v>
      </c>
      <c r="L584" s="29">
        <v>3.25468196492655E-2</v>
      </c>
      <c r="M584" s="29">
        <v>0.18055545621803556</v>
      </c>
      <c r="N584" s="29">
        <v>1.0505072783900201E-4</v>
      </c>
      <c r="O584" s="29">
        <v>67.328554249419597</v>
      </c>
      <c r="P584" s="29">
        <v>2.1006508925818915E-2</v>
      </c>
      <c r="Q584" s="29">
        <v>2.1006508925818915E-2</v>
      </c>
      <c r="R584" s="30">
        <v>0</v>
      </c>
      <c r="S584" s="30">
        <v>0</v>
      </c>
      <c r="T584" s="31">
        <v>2.1006508925818915E-2</v>
      </c>
      <c r="U584" s="31">
        <v>2.1006508925818915E-2</v>
      </c>
      <c r="V584" s="31">
        <v>0</v>
      </c>
      <c r="W584" s="31">
        <v>0.49012986409365</v>
      </c>
      <c r="X584" s="31">
        <v>1.0505072783900201E-4</v>
      </c>
      <c r="Y584" s="31">
        <v>0.18055545621803556</v>
      </c>
      <c r="Z584" s="31">
        <v>0</v>
      </c>
      <c r="AA584" s="31">
        <v>20221.120544117501</v>
      </c>
    </row>
    <row r="585" spans="1:27" s="23" customFormat="1" ht="15">
      <c r="A585" s="29" t="s">
        <v>161</v>
      </c>
      <c r="B585" s="29">
        <v>2020</v>
      </c>
      <c r="C585" s="29" t="s">
        <v>216</v>
      </c>
      <c r="D585" s="29">
        <v>2004</v>
      </c>
      <c r="E585" s="29" t="s">
        <v>56</v>
      </c>
      <c r="F585" s="29">
        <v>22743.707630459499</v>
      </c>
      <c r="G585" s="29">
        <v>661468.69549169997</v>
      </c>
      <c r="H585" s="29">
        <v>286087.23040698102</v>
      </c>
      <c r="I585" s="29">
        <v>4.3477906297083804</v>
      </c>
      <c r="J585" s="29">
        <v>425.98346091323799</v>
      </c>
      <c r="K585" s="29">
        <v>7.869869770798385E-3</v>
      </c>
      <c r="L585" s="29">
        <v>6.69586678865913E-2</v>
      </c>
      <c r="M585" s="29">
        <v>0.12059227106643929</v>
      </c>
      <c r="N585" s="29">
        <v>3.8900730418615498E-2</v>
      </c>
      <c r="O585" s="29">
        <v>37.964936954185802</v>
      </c>
      <c r="P585" s="29">
        <v>0</v>
      </c>
      <c r="Q585" s="29">
        <v>1.1845060329705968E-2</v>
      </c>
      <c r="R585" s="30">
        <v>0</v>
      </c>
      <c r="S585" s="30">
        <v>0</v>
      </c>
      <c r="T585" s="31">
        <v>0</v>
      </c>
      <c r="U585" s="31">
        <v>1.1845060329705968E-2</v>
      </c>
      <c r="V585" s="31">
        <v>0</v>
      </c>
      <c r="W585" s="31">
        <v>4.3477906297083804</v>
      </c>
      <c r="X585" s="31">
        <v>3.8900730418615498E-2</v>
      </c>
      <c r="Y585" s="31">
        <v>0.12059227106643929</v>
      </c>
      <c r="Z585" s="31">
        <v>0</v>
      </c>
      <c r="AA585" s="31">
        <v>22743.707630459499</v>
      </c>
    </row>
    <row r="586" spans="1:27" s="23" customFormat="1" ht="15">
      <c r="A586" s="29" t="s">
        <v>161</v>
      </c>
      <c r="B586" s="29">
        <v>2020</v>
      </c>
      <c r="C586" s="29" t="s">
        <v>216</v>
      </c>
      <c r="D586" s="29">
        <v>2005</v>
      </c>
      <c r="E586" s="29" t="s">
        <v>55</v>
      </c>
      <c r="F586" s="29">
        <v>11810.8222783001</v>
      </c>
      <c r="G586" s="29">
        <v>350519.28534909902</v>
      </c>
      <c r="H586" s="29">
        <v>175963.653821477</v>
      </c>
      <c r="I586" s="29">
        <v>0.27952983276637999</v>
      </c>
      <c r="J586" s="29">
        <v>381.42647337523101</v>
      </c>
      <c r="K586" s="29">
        <v>8.6151098380888094E-3</v>
      </c>
      <c r="L586" s="29">
        <v>1.8864623193445101E-2</v>
      </c>
      <c r="M586" s="29">
        <v>0.10796738298856198</v>
      </c>
      <c r="N586" s="29">
        <v>6.2252574201155996E-5</v>
      </c>
      <c r="O586" s="29">
        <v>40.260785820977702</v>
      </c>
      <c r="P586" s="29">
        <v>1.2561365176145043E-2</v>
      </c>
      <c r="Q586" s="29">
        <v>1.2561365176145043E-2</v>
      </c>
      <c r="R586" s="30">
        <v>0</v>
      </c>
      <c r="S586" s="30">
        <v>0</v>
      </c>
      <c r="T586" s="31">
        <v>1.2561365176145043E-2</v>
      </c>
      <c r="U586" s="31">
        <v>1.2561365176145043E-2</v>
      </c>
      <c r="V586" s="31">
        <v>0</v>
      </c>
      <c r="W586" s="31">
        <v>0.27952983276637999</v>
      </c>
      <c r="X586" s="31">
        <v>6.2252574201155996E-5</v>
      </c>
      <c r="Y586" s="31">
        <v>0.10796738298856198</v>
      </c>
      <c r="Z586" s="31">
        <v>0</v>
      </c>
      <c r="AA586" s="31">
        <v>11810.8222783001</v>
      </c>
    </row>
    <row r="587" spans="1:27" s="23" customFormat="1" ht="15">
      <c r="A587" s="29" t="s">
        <v>161</v>
      </c>
      <c r="B587" s="29">
        <v>2020</v>
      </c>
      <c r="C587" s="29" t="s">
        <v>216</v>
      </c>
      <c r="D587" s="29">
        <v>2005</v>
      </c>
      <c r="E587" s="29" t="s">
        <v>56</v>
      </c>
      <c r="F587" s="29">
        <v>20531.4652682788</v>
      </c>
      <c r="G587" s="29">
        <v>614996.81837627897</v>
      </c>
      <c r="H587" s="29">
        <v>258260.00449163999</v>
      </c>
      <c r="I587" s="29">
        <v>4.0509823616278302</v>
      </c>
      <c r="J587" s="29">
        <v>394.74589347167398</v>
      </c>
      <c r="K587" s="29">
        <v>7.1614973052653141E-3</v>
      </c>
      <c r="L587" s="29">
        <v>6.2048557293516701E-2</v>
      </c>
      <c r="M587" s="29">
        <v>0.1117491459840543</v>
      </c>
      <c r="N587" s="29">
        <v>3.56179794055154E-2</v>
      </c>
      <c r="O587" s="29">
        <v>35.180950280199298</v>
      </c>
      <c r="P587" s="29">
        <v>0</v>
      </c>
      <c r="Q587" s="29">
        <v>1.0976456487422181E-2</v>
      </c>
      <c r="R587" s="30">
        <v>0</v>
      </c>
      <c r="S587" s="30">
        <v>0</v>
      </c>
      <c r="T587" s="31">
        <v>0</v>
      </c>
      <c r="U587" s="31">
        <v>1.0976456487422181E-2</v>
      </c>
      <c r="V587" s="31">
        <v>0</v>
      </c>
      <c r="W587" s="31">
        <v>4.0509823616278302</v>
      </c>
      <c r="X587" s="31">
        <v>3.56179794055154E-2</v>
      </c>
      <c r="Y587" s="31">
        <v>0.1117491459840543</v>
      </c>
      <c r="Z587" s="31">
        <v>0</v>
      </c>
      <c r="AA587" s="31">
        <v>20531.4652682788</v>
      </c>
    </row>
    <row r="588" spans="1:27" s="23" customFormat="1" ht="15">
      <c r="A588" s="29" t="s">
        <v>161</v>
      </c>
      <c r="B588" s="29">
        <v>2020</v>
      </c>
      <c r="C588" s="29" t="s">
        <v>216</v>
      </c>
      <c r="D588" s="29">
        <v>2006</v>
      </c>
      <c r="E588" s="29" t="s">
        <v>55</v>
      </c>
      <c r="F588" s="29">
        <v>29203.2610884676</v>
      </c>
      <c r="G588" s="29">
        <v>896193.66357655695</v>
      </c>
      <c r="H588" s="29">
        <v>435085.07735914498</v>
      </c>
      <c r="I588" s="29">
        <v>0.67762289119585895</v>
      </c>
      <c r="J588" s="29">
        <v>982.49369353373299</v>
      </c>
      <c r="K588" s="29">
        <v>2.1249448864668591E-2</v>
      </c>
      <c r="L588" s="29">
        <v>4.64742653268298E-2</v>
      </c>
      <c r="M588" s="29">
        <v>0.27810587354349026</v>
      </c>
      <c r="N588" s="29">
        <v>1.62137634091612E-4</v>
      </c>
      <c r="O588" s="29">
        <v>103.705355886269</v>
      </c>
      <c r="P588" s="29">
        <v>3.2356071036515929E-2</v>
      </c>
      <c r="Q588" s="29">
        <v>3.2356071036515929E-2</v>
      </c>
      <c r="R588" s="30">
        <v>0</v>
      </c>
      <c r="S588" s="30">
        <v>0</v>
      </c>
      <c r="T588" s="31">
        <v>3.2356071036515929E-2</v>
      </c>
      <c r="U588" s="31">
        <v>3.2356071036515929E-2</v>
      </c>
      <c r="V588" s="31">
        <v>0</v>
      </c>
      <c r="W588" s="31">
        <v>0.67762289119585895</v>
      </c>
      <c r="X588" s="31">
        <v>1.62137634091612E-4</v>
      </c>
      <c r="Y588" s="31">
        <v>0.27810587354349026</v>
      </c>
      <c r="Z588" s="31">
        <v>0</v>
      </c>
      <c r="AA588" s="31">
        <v>29203.2610884676</v>
      </c>
    </row>
    <row r="589" spans="1:27" s="23" customFormat="1" ht="15">
      <c r="A589" s="29" t="s">
        <v>161</v>
      </c>
      <c r="B589" s="29">
        <v>2020</v>
      </c>
      <c r="C589" s="29" t="s">
        <v>216</v>
      </c>
      <c r="D589" s="29">
        <v>2006</v>
      </c>
      <c r="E589" s="29" t="s">
        <v>56</v>
      </c>
      <c r="F589" s="29">
        <v>25151.398249590002</v>
      </c>
      <c r="G589" s="29">
        <v>778303.30646291096</v>
      </c>
      <c r="H589" s="29">
        <v>316372.94952084398</v>
      </c>
      <c r="I589" s="29">
        <v>5.1175791188469004</v>
      </c>
      <c r="J589" s="29">
        <v>499.32246647805698</v>
      </c>
      <c r="K589" s="29">
        <v>8.8951448068375055E-3</v>
      </c>
      <c r="L589" s="29">
        <v>7.8486538255595401E-2</v>
      </c>
      <c r="M589" s="29">
        <v>0.14135382240846209</v>
      </c>
      <c r="N589" s="29">
        <v>4.4553609564188502E-2</v>
      </c>
      <c r="O589" s="29">
        <v>44.501131379626401</v>
      </c>
      <c r="P589" s="29">
        <v>0</v>
      </c>
      <c r="Q589" s="29">
        <v>1.3884352990443436E-2</v>
      </c>
      <c r="R589" s="30">
        <v>0</v>
      </c>
      <c r="S589" s="30">
        <v>0</v>
      </c>
      <c r="T589" s="31">
        <v>0</v>
      </c>
      <c r="U589" s="31">
        <v>1.3884352990443436E-2</v>
      </c>
      <c r="V589" s="31">
        <v>0</v>
      </c>
      <c r="W589" s="31">
        <v>5.1175791188469004</v>
      </c>
      <c r="X589" s="31">
        <v>4.4553609564188502E-2</v>
      </c>
      <c r="Y589" s="31">
        <v>0.14135382240846209</v>
      </c>
      <c r="Z589" s="31">
        <v>0</v>
      </c>
      <c r="AA589" s="31">
        <v>25151.398249590002</v>
      </c>
    </row>
    <row r="590" spans="1:27" s="23" customFormat="1" ht="15">
      <c r="A590" s="29" t="s">
        <v>161</v>
      </c>
      <c r="B590" s="29">
        <v>2020</v>
      </c>
      <c r="C590" s="29" t="s">
        <v>216</v>
      </c>
      <c r="D590" s="29">
        <v>2007</v>
      </c>
      <c r="E590" s="29" t="s">
        <v>55</v>
      </c>
      <c r="F590" s="29">
        <v>14136.897069353099</v>
      </c>
      <c r="G590" s="29">
        <v>447600.49292708503</v>
      </c>
      <c r="H590" s="29">
        <v>210618.702356728</v>
      </c>
      <c r="I590" s="29">
        <v>0.32276867902752898</v>
      </c>
      <c r="J590" s="29">
        <v>490.86507591804298</v>
      </c>
      <c r="K590" s="29">
        <v>1.019699115498459E-2</v>
      </c>
      <c r="L590" s="29">
        <v>2.24565526736402E-2</v>
      </c>
      <c r="M590" s="29">
        <v>0.13894453769098283</v>
      </c>
      <c r="N590" s="29">
        <v>8.1046925069289003E-5</v>
      </c>
      <c r="O590" s="29">
        <v>51.812380807382198</v>
      </c>
      <c r="P590" s="29">
        <v>1.6165462811903245E-2</v>
      </c>
      <c r="Q590" s="29">
        <v>1.6165462811903245E-2</v>
      </c>
      <c r="R590" s="30">
        <v>0</v>
      </c>
      <c r="S590" s="30">
        <v>0</v>
      </c>
      <c r="T590" s="31">
        <v>1.6165462811903245E-2</v>
      </c>
      <c r="U590" s="31">
        <v>1.6165462811903245E-2</v>
      </c>
      <c r="V590" s="31">
        <v>0</v>
      </c>
      <c r="W590" s="31">
        <v>0.32276867902752898</v>
      </c>
      <c r="X590" s="31">
        <v>8.1046925069289003E-5</v>
      </c>
      <c r="Y590" s="31">
        <v>0.13894453769098283</v>
      </c>
      <c r="Z590" s="31">
        <v>0</v>
      </c>
      <c r="AA590" s="31">
        <v>14136.897069353099</v>
      </c>
    </row>
    <row r="591" spans="1:27" s="23" customFormat="1" ht="15">
      <c r="A591" s="29" t="s">
        <v>161</v>
      </c>
      <c r="B591" s="29">
        <v>2020</v>
      </c>
      <c r="C591" s="29" t="s">
        <v>216</v>
      </c>
      <c r="D591" s="29">
        <v>2007</v>
      </c>
      <c r="E591" s="29" t="s">
        <v>56</v>
      </c>
      <c r="F591" s="29">
        <v>14436.211726925299</v>
      </c>
      <c r="G591" s="29">
        <v>461901.84882214997</v>
      </c>
      <c r="H591" s="29">
        <v>181589.38277036801</v>
      </c>
      <c r="I591" s="29">
        <v>1.6029147992711601</v>
      </c>
      <c r="J591" s="29">
        <v>296.160171005368</v>
      </c>
      <c r="K591" s="29">
        <v>3.8921702061533872E-3</v>
      </c>
      <c r="L591" s="29">
        <v>4.6552254608832097E-2</v>
      </c>
      <c r="M591" s="29">
        <v>8.3839962073617533E-2</v>
      </c>
      <c r="N591" s="29">
        <v>1.82838368254667E-2</v>
      </c>
      <c r="O591" s="29">
        <v>26.394691935820799</v>
      </c>
      <c r="P591" s="29">
        <v>0</v>
      </c>
      <c r="Q591" s="29">
        <v>8.2351438839760888E-3</v>
      </c>
      <c r="R591" s="30">
        <v>0</v>
      </c>
      <c r="S591" s="30">
        <v>0</v>
      </c>
      <c r="T591" s="31">
        <v>0</v>
      </c>
      <c r="U591" s="31">
        <v>8.2351438839760888E-3</v>
      </c>
      <c r="V591" s="31">
        <v>0</v>
      </c>
      <c r="W591" s="31">
        <v>1.6029147992711601</v>
      </c>
      <c r="X591" s="31">
        <v>1.82838368254667E-2</v>
      </c>
      <c r="Y591" s="31">
        <v>8.3839962073617533E-2</v>
      </c>
      <c r="Z591" s="31">
        <v>0</v>
      </c>
      <c r="AA591" s="31">
        <v>14436.211726925299</v>
      </c>
    </row>
    <row r="592" spans="1:27" s="23" customFormat="1" ht="15">
      <c r="A592" s="29" t="s">
        <v>161</v>
      </c>
      <c r="B592" s="29">
        <v>2020</v>
      </c>
      <c r="C592" s="29" t="s">
        <v>216</v>
      </c>
      <c r="D592" s="29">
        <v>2008</v>
      </c>
      <c r="E592" s="29" t="s">
        <v>55</v>
      </c>
      <c r="F592" s="29">
        <v>10286.0866888742</v>
      </c>
      <c r="G592" s="29">
        <v>337292.510320489</v>
      </c>
      <c r="H592" s="29">
        <v>153247.36539505899</v>
      </c>
      <c r="I592" s="29">
        <v>0.16113202874631399</v>
      </c>
      <c r="J592" s="29">
        <v>371.59191345409999</v>
      </c>
      <c r="K592" s="29">
        <v>6.2916593679295703E-3</v>
      </c>
      <c r="L592" s="29">
        <v>1.2699054504587999E-2</v>
      </c>
      <c r="M592" s="29">
        <v>0.10518138948645811</v>
      </c>
      <c r="N592" s="29">
        <v>7.0827708246639401E-5</v>
      </c>
      <c r="O592" s="29">
        <v>39.222716525145898</v>
      </c>
      <c r="P592" s="29">
        <v>1.2237487555845521E-2</v>
      </c>
      <c r="Q592" s="29">
        <v>1.2237487555845521E-2</v>
      </c>
      <c r="R592" s="30">
        <v>0</v>
      </c>
      <c r="S592" s="30">
        <v>0</v>
      </c>
      <c r="T592" s="31">
        <v>1.2237487555845521E-2</v>
      </c>
      <c r="U592" s="31">
        <v>1.2237487555845521E-2</v>
      </c>
      <c r="V592" s="31">
        <v>0</v>
      </c>
      <c r="W592" s="31">
        <v>0.16113202874631399</v>
      </c>
      <c r="X592" s="31">
        <v>7.0827708246639401E-5</v>
      </c>
      <c r="Y592" s="31">
        <v>0.10518138948645811</v>
      </c>
      <c r="Z592" s="31">
        <v>0</v>
      </c>
      <c r="AA592" s="31">
        <v>10286.0866888742</v>
      </c>
    </row>
    <row r="593" spans="1:27" s="23" customFormat="1" ht="15">
      <c r="A593" s="29" t="s">
        <v>161</v>
      </c>
      <c r="B593" s="29">
        <v>2020</v>
      </c>
      <c r="C593" s="29" t="s">
        <v>216</v>
      </c>
      <c r="D593" s="29">
        <v>2008</v>
      </c>
      <c r="E593" s="29" t="s">
        <v>56</v>
      </c>
      <c r="F593" s="29">
        <v>13955.008187154301</v>
      </c>
      <c r="G593" s="29">
        <v>461854.60848669801</v>
      </c>
      <c r="H593" s="29">
        <v>175536.44759410201</v>
      </c>
      <c r="I593" s="29">
        <v>1.5932483221848901</v>
      </c>
      <c r="J593" s="29">
        <v>296.35942053415602</v>
      </c>
      <c r="K593" s="29">
        <v>3.8310440676596978E-3</v>
      </c>
      <c r="L593" s="29">
        <v>4.6583573860044497E-2</v>
      </c>
      <c r="M593" s="29">
        <v>8.3896349566362258E-2</v>
      </c>
      <c r="N593" s="29">
        <v>1.79483019346117E-2</v>
      </c>
      <c r="O593" s="29">
        <v>26.412449657640199</v>
      </c>
      <c r="P593" s="29">
        <v>0</v>
      </c>
      <c r="Q593" s="29">
        <v>8.240684293183741E-3</v>
      </c>
      <c r="R593" s="30">
        <v>0</v>
      </c>
      <c r="S593" s="30">
        <v>0</v>
      </c>
      <c r="T593" s="31">
        <v>0</v>
      </c>
      <c r="U593" s="31">
        <v>8.240684293183741E-3</v>
      </c>
      <c r="V593" s="31">
        <v>0</v>
      </c>
      <c r="W593" s="31">
        <v>1.5932483221848901</v>
      </c>
      <c r="X593" s="31">
        <v>1.79483019346117E-2</v>
      </c>
      <c r="Y593" s="31">
        <v>8.3896349566362258E-2</v>
      </c>
      <c r="Z593" s="31">
        <v>0</v>
      </c>
      <c r="AA593" s="31">
        <v>13955.008187154301</v>
      </c>
    </row>
    <row r="594" spans="1:27" s="23" customFormat="1" ht="15">
      <c r="A594" s="29" t="s">
        <v>161</v>
      </c>
      <c r="B594" s="29">
        <v>2020</v>
      </c>
      <c r="C594" s="29" t="s">
        <v>216</v>
      </c>
      <c r="D594" s="29">
        <v>2009</v>
      </c>
      <c r="E594" s="29" t="s">
        <v>55</v>
      </c>
      <c r="F594" s="29">
        <v>2481.7489476476298</v>
      </c>
      <c r="G594" s="29">
        <v>84474.593996867305</v>
      </c>
      <c r="H594" s="29">
        <v>36974.361514017699</v>
      </c>
      <c r="I594" s="29">
        <v>2.3531715409519201E-2</v>
      </c>
      <c r="J594" s="29">
        <v>92.737290739186506</v>
      </c>
      <c r="K594" s="29">
        <v>1.2566876358839092E-3</v>
      </c>
      <c r="L594" s="29">
        <v>2.1835619784111998E-3</v>
      </c>
      <c r="M594" s="29">
        <v>2.6249496013127482E-2</v>
      </c>
      <c r="N594" s="29">
        <v>1.9805308832205199E-5</v>
      </c>
      <c r="O594" s="29">
        <v>9.7887180379194501</v>
      </c>
      <c r="P594" s="29">
        <v>3.0540800278308681E-3</v>
      </c>
      <c r="Q594" s="29">
        <v>3.0540800278308681E-3</v>
      </c>
      <c r="R594" s="30">
        <v>0</v>
      </c>
      <c r="S594" s="30">
        <v>0</v>
      </c>
      <c r="T594" s="31">
        <v>3.0540800278308681E-3</v>
      </c>
      <c r="U594" s="31">
        <v>3.0540800278308681E-3</v>
      </c>
      <c r="V594" s="31">
        <v>0</v>
      </c>
      <c r="W594" s="31">
        <v>2.3531715409519201E-2</v>
      </c>
      <c r="X594" s="31">
        <v>1.9805308832205199E-5</v>
      </c>
      <c r="Y594" s="31">
        <v>2.6249496013127482E-2</v>
      </c>
      <c r="Z594" s="31">
        <v>0</v>
      </c>
      <c r="AA594" s="31">
        <v>2481.7489476476298</v>
      </c>
    </row>
    <row r="595" spans="1:27" s="23" customFormat="1" ht="15">
      <c r="A595" s="29" t="s">
        <v>161</v>
      </c>
      <c r="B595" s="29">
        <v>2020</v>
      </c>
      <c r="C595" s="29" t="s">
        <v>216</v>
      </c>
      <c r="D595" s="29">
        <v>2009</v>
      </c>
      <c r="E595" s="29" t="s">
        <v>56</v>
      </c>
      <c r="F595" s="29">
        <v>3778.14496337526</v>
      </c>
      <c r="G595" s="29">
        <v>129913.332803126</v>
      </c>
      <c r="H595" s="29">
        <v>47524.310732896898</v>
      </c>
      <c r="I595" s="29">
        <v>0.444000294596059</v>
      </c>
      <c r="J595" s="29">
        <v>83.755600403797501</v>
      </c>
      <c r="K595" s="29">
        <v>1.0717180761695548E-3</v>
      </c>
      <c r="L595" s="29">
        <v>1.3165214018067599E-2</v>
      </c>
      <c r="M595" s="29">
        <v>2.3710358843671016E-2</v>
      </c>
      <c r="N595" s="29">
        <v>4.9792760147313198E-3</v>
      </c>
      <c r="O595" s="29">
        <v>7.4645529243629198</v>
      </c>
      <c r="P595" s="29">
        <v>0</v>
      </c>
      <c r="Q595" s="29">
        <v>2.3289405124012311E-3</v>
      </c>
      <c r="R595" s="30">
        <v>0</v>
      </c>
      <c r="S595" s="30">
        <v>0</v>
      </c>
      <c r="T595" s="31">
        <v>0</v>
      </c>
      <c r="U595" s="31">
        <v>2.3289405124012311E-3</v>
      </c>
      <c r="V595" s="31">
        <v>0</v>
      </c>
      <c r="W595" s="31">
        <v>0.444000294596059</v>
      </c>
      <c r="X595" s="31">
        <v>4.9792760147313198E-3</v>
      </c>
      <c r="Y595" s="31">
        <v>2.3710358843671016E-2</v>
      </c>
      <c r="Z595" s="31">
        <v>0</v>
      </c>
      <c r="AA595" s="31">
        <v>3778.14496337526</v>
      </c>
    </row>
    <row r="596" spans="1:27" s="23" customFormat="1" ht="15">
      <c r="A596" s="29" t="s">
        <v>161</v>
      </c>
      <c r="B596" s="29">
        <v>2020</v>
      </c>
      <c r="C596" s="29" t="s">
        <v>216</v>
      </c>
      <c r="D596" s="29">
        <v>2010</v>
      </c>
      <c r="E596" s="29" t="s">
        <v>55</v>
      </c>
      <c r="F596" s="29">
        <v>2166.7023546667101</v>
      </c>
      <c r="G596" s="29">
        <v>76528.877535923893</v>
      </c>
      <c r="H596" s="29">
        <v>32280.636698025501</v>
      </c>
      <c r="I596" s="29">
        <v>2.0536215092108699E-2</v>
      </c>
      <c r="J596" s="29">
        <v>83.614512183901496</v>
      </c>
      <c r="K596" s="29">
        <v>1.09920899630218E-3</v>
      </c>
      <c r="L596" s="29">
        <v>1.9272424139701501E-3</v>
      </c>
      <c r="M596" s="29">
        <v>2.3667251957505096E-2</v>
      </c>
      <c r="N596" s="29">
        <v>2.1694687008488299E-5</v>
      </c>
      <c r="O596" s="29">
        <v>8.8257795448033303</v>
      </c>
      <c r="P596" s="29">
        <v>2.7536432179786387E-3</v>
      </c>
      <c r="Q596" s="29">
        <v>2.7536432179786387E-3</v>
      </c>
      <c r="R596" s="30">
        <v>0</v>
      </c>
      <c r="S596" s="30">
        <v>0</v>
      </c>
      <c r="T596" s="31">
        <v>2.7536432179786387E-3</v>
      </c>
      <c r="U596" s="31">
        <v>2.7536432179786387E-3</v>
      </c>
      <c r="V596" s="31">
        <v>0</v>
      </c>
      <c r="W596" s="31">
        <v>2.0536215092108699E-2</v>
      </c>
      <c r="X596" s="31">
        <v>2.1694687008488299E-5</v>
      </c>
      <c r="Y596" s="31">
        <v>2.3667251957505096E-2</v>
      </c>
      <c r="Z596" s="31">
        <v>0</v>
      </c>
      <c r="AA596" s="31">
        <v>2166.7023546667101</v>
      </c>
    </row>
    <row r="597" spans="1:27" s="23" customFormat="1" ht="15">
      <c r="A597" s="29" t="s">
        <v>161</v>
      </c>
      <c r="B597" s="29">
        <v>2020</v>
      </c>
      <c r="C597" s="29" t="s">
        <v>216</v>
      </c>
      <c r="D597" s="29">
        <v>2010</v>
      </c>
      <c r="E597" s="29" t="s">
        <v>56</v>
      </c>
      <c r="F597" s="29">
        <v>3271.4292816944899</v>
      </c>
      <c r="G597" s="29">
        <v>116654.819115322</v>
      </c>
      <c r="H597" s="29">
        <v>41150.464905680397</v>
      </c>
      <c r="I597" s="29">
        <v>4.0618804259254897E-2</v>
      </c>
      <c r="J597" s="29">
        <v>75.016777946801099</v>
      </c>
      <c r="K597" s="29">
        <v>6.4858413212808214E-4</v>
      </c>
      <c r="L597" s="29">
        <v>1.1791592823095699E-2</v>
      </c>
      <c r="M597" s="29">
        <v>2.1236398948003162E-2</v>
      </c>
      <c r="N597" s="29">
        <v>2.34630834497262E-3</v>
      </c>
      <c r="O597" s="29">
        <v>6.6857225845125603</v>
      </c>
      <c r="P597" s="29">
        <v>0</v>
      </c>
      <c r="Q597" s="29">
        <v>2.0859454463679188E-3</v>
      </c>
      <c r="R597" s="30">
        <v>0</v>
      </c>
      <c r="S597" s="30">
        <v>0</v>
      </c>
      <c r="T597" s="31">
        <v>0</v>
      </c>
      <c r="U597" s="31">
        <v>2.0859454463679188E-3</v>
      </c>
      <c r="V597" s="31">
        <v>0</v>
      </c>
      <c r="W597" s="31">
        <v>4.0618804259254897E-2</v>
      </c>
      <c r="X597" s="31">
        <v>2.34630834497262E-3</v>
      </c>
      <c r="Y597" s="31">
        <v>2.1236398948003162E-2</v>
      </c>
      <c r="Z597" s="31">
        <v>0</v>
      </c>
      <c r="AA597" s="31">
        <v>3271.4292816944899</v>
      </c>
    </row>
    <row r="598" spans="1:27" s="23" customFormat="1" ht="15">
      <c r="A598" s="29" t="s">
        <v>161</v>
      </c>
      <c r="B598" s="29">
        <v>2020</v>
      </c>
      <c r="C598" s="29" t="s">
        <v>216</v>
      </c>
      <c r="D598" s="29">
        <v>2011</v>
      </c>
      <c r="E598" s="29" t="s">
        <v>55</v>
      </c>
      <c r="F598" s="29">
        <v>3720.3497612115898</v>
      </c>
      <c r="G598" s="29">
        <v>136784.92858131599</v>
      </c>
      <c r="H598" s="29">
        <v>55427.6681209085</v>
      </c>
      <c r="I598" s="29">
        <v>3.5236843021114003E-2</v>
      </c>
      <c r="J598" s="29">
        <v>149.63281390941199</v>
      </c>
      <c r="K598" s="29">
        <v>1.8968001324216202E-3</v>
      </c>
      <c r="L598" s="29">
        <v>3.34798255765964E-3</v>
      </c>
      <c r="M598" s="29">
        <v>4.2353813509673523E-2</v>
      </c>
      <c r="N598" s="29">
        <v>5.31711807124979E-5</v>
      </c>
      <c r="O598" s="29">
        <v>15.794222722109099</v>
      </c>
      <c r="P598" s="29">
        <v>4.927797489298039E-3</v>
      </c>
      <c r="Q598" s="29">
        <v>4.927797489298039E-3</v>
      </c>
      <c r="R598" s="30">
        <v>0</v>
      </c>
      <c r="S598" s="30">
        <v>0</v>
      </c>
      <c r="T598" s="31">
        <v>4.927797489298039E-3</v>
      </c>
      <c r="U598" s="31">
        <v>4.927797489298039E-3</v>
      </c>
      <c r="V598" s="31">
        <v>0</v>
      </c>
      <c r="W598" s="31">
        <v>3.5236843021114003E-2</v>
      </c>
      <c r="X598" s="31">
        <v>5.31711807124979E-5</v>
      </c>
      <c r="Y598" s="31">
        <v>4.2353813509673523E-2</v>
      </c>
      <c r="Z598" s="31">
        <v>0</v>
      </c>
      <c r="AA598" s="31">
        <v>3720.3497612115898</v>
      </c>
    </row>
    <row r="599" spans="1:27" s="23" customFormat="1" ht="15">
      <c r="A599" s="29" t="s">
        <v>161</v>
      </c>
      <c r="B599" s="29">
        <v>2020</v>
      </c>
      <c r="C599" s="29" t="s">
        <v>216</v>
      </c>
      <c r="D599" s="29">
        <v>2011</v>
      </c>
      <c r="E599" s="29" t="s">
        <v>56</v>
      </c>
      <c r="F599" s="29">
        <v>7431.8578128132704</v>
      </c>
      <c r="G599" s="29">
        <v>275474.18176756601</v>
      </c>
      <c r="H599" s="29">
        <v>93483.422008062407</v>
      </c>
      <c r="I599" s="29">
        <v>9.2340500471503703E-2</v>
      </c>
      <c r="J599" s="29">
        <v>176.81003537797901</v>
      </c>
      <c r="K599" s="29">
        <v>1.4899508058994111E-3</v>
      </c>
      <c r="L599" s="29">
        <v>2.77920753367039E-2</v>
      </c>
      <c r="M599" s="29">
        <v>5.005290456168851E-2</v>
      </c>
      <c r="N599" s="29">
        <v>5.2273000308157196E-3</v>
      </c>
      <c r="O599" s="29">
        <v>15.7578461652048</v>
      </c>
      <c r="P599" s="29">
        <v>0</v>
      </c>
      <c r="Q599" s="29">
        <v>4.9164480035438973E-3</v>
      </c>
      <c r="R599" s="30">
        <v>0</v>
      </c>
      <c r="S599" s="30">
        <v>0</v>
      </c>
      <c r="T599" s="31">
        <v>0</v>
      </c>
      <c r="U599" s="31">
        <v>4.9164480035438973E-3</v>
      </c>
      <c r="V599" s="31">
        <v>0</v>
      </c>
      <c r="W599" s="31">
        <v>9.2340500471503703E-2</v>
      </c>
      <c r="X599" s="31">
        <v>5.2273000308157196E-3</v>
      </c>
      <c r="Y599" s="31">
        <v>5.005290456168851E-2</v>
      </c>
      <c r="Z599" s="31">
        <v>0</v>
      </c>
      <c r="AA599" s="31">
        <v>7431.8578128132704</v>
      </c>
    </row>
    <row r="600" spans="1:27" s="23" customFormat="1" ht="15">
      <c r="A600" s="29" t="s">
        <v>161</v>
      </c>
      <c r="B600" s="29">
        <v>2020</v>
      </c>
      <c r="C600" s="29" t="s">
        <v>216</v>
      </c>
      <c r="D600" s="29">
        <v>2012</v>
      </c>
      <c r="E600" s="29" t="s">
        <v>55</v>
      </c>
      <c r="F600" s="29">
        <v>5515.5890325053897</v>
      </c>
      <c r="G600" s="29">
        <v>211441.81116468</v>
      </c>
      <c r="H600" s="29">
        <v>82174.0583566719</v>
      </c>
      <c r="I600" s="29">
        <v>5.1871623673426702E-2</v>
      </c>
      <c r="J600" s="29">
        <v>229.15617871228</v>
      </c>
      <c r="K600" s="29">
        <v>2.8024912118072439E-3</v>
      </c>
      <c r="L600" s="29">
        <v>5.0019109120997699E-3</v>
      </c>
      <c r="M600" s="29">
        <v>6.4862967942751842E-2</v>
      </c>
      <c r="N600" s="29">
        <v>1.17819002749611E-4</v>
      </c>
      <c r="O600" s="29">
        <v>24.188168558537999</v>
      </c>
      <c r="P600" s="29">
        <v>7.5467085902638552E-3</v>
      </c>
      <c r="Q600" s="29">
        <v>7.5467085902638552E-3</v>
      </c>
      <c r="R600" s="30">
        <v>0</v>
      </c>
      <c r="S600" s="30">
        <v>0</v>
      </c>
      <c r="T600" s="31">
        <v>7.5467085902638552E-3</v>
      </c>
      <c r="U600" s="31">
        <v>7.5467085902638552E-3</v>
      </c>
      <c r="V600" s="31">
        <v>0</v>
      </c>
      <c r="W600" s="31">
        <v>5.1871623673426702E-2</v>
      </c>
      <c r="X600" s="31">
        <v>1.17819002749611E-4</v>
      </c>
      <c r="Y600" s="31">
        <v>6.4862967942751842E-2</v>
      </c>
      <c r="Z600" s="31">
        <v>0</v>
      </c>
      <c r="AA600" s="31">
        <v>5515.5890325053897</v>
      </c>
    </row>
    <row r="601" spans="1:27" s="23" customFormat="1" ht="15">
      <c r="A601" s="29" t="s">
        <v>161</v>
      </c>
      <c r="B601" s="29">
        <v>2020</v>
      </c>
      <c r="C601" s="29" t="s">
        <v>216</v>
      </c>
      <c r="D601" s="29">
        <v>2012</v>
      </c>
      <c r="E601" s="29" t="s">
        <v>56</v>
      </c>
      <c r="F601" s="29">
        <v>6266.1583548832295</v>
      </c>
      <c r="G601" s="29">
        <v>242290.075001149</v>
      </c>
      <c r="H601" s="29">
        <v>78820.389277220602</v>
      </c>
      <c r="I601" s="29">
        <v>7.8532550298872697E-2</v>
      </c>
      <c r="J601" s="29">
        <v>155.585266224999</v>
      </c>
      <c r="K601" s="29">
        <v>1.2936895730790172E-3</v>
      </c>
      <c r="L601" s="29">
        <v>2.4455837198168701E-2</v>
      </c>
      <c r="M601" s="29">
        <v>4.4044409549328152E-2</v>
      </c>
      <c r="N601" s="29">
        <v>4.3342668529890698E-3</v>
      </c>
      <c r="O601" s="29">
        <v>13.8662304178879</v>
      </c>
      <c r="P601" s="29">
        <v>0</v>
      </c>
      <c r="Q601" s="29">
        <v>4.3262638903810244E-3</v>
      </c>
      <c r="R601" s="30">
        <v>0</v>
      </c>
      <c r="S601" s="30">
        <v>0</v>
      </c>
      <c r="T601" s="31">
        <v>0</v>
      </c>
      <c r="U601" s="31">
        <v>4.3262638903810244E-3</v>
      </c>
      <c r="V601" s="31">
        <v>0</v>
      </c>
      <c r="W601" s="31">
        <v>7.8532550298872697E-2</v>
      </c>
      <c r="X601" s="31">
        <v>4.3342668529890698E-3</v>
      </c>
      <c r="Y601" s="31">
        <v>4.4044409549328152E-2</v>
      </c>
      <c r="Z601" s="31">
        <v>0</v>
      </c>
      <c r="AA601" s="31">
        <v>6266.1583548832295</v>
      </c>
    </row>
    <row r="602" spans="1:27" s="23" customFormat="1" ht="15">
      <c r="A602" s="29" t="s">
        <v>161</v>
      </c>
      <c r="B602" s="29">
        <v>2020</v>
      </c>
      <c r="C602" s="29" t="s">
        <v>216</v>
      </c>
      <c r="D602" s="29">
        <v>2013</v>
      </c>
      <c r="E602" s="29" t="s">
        <v>55</v>
      </c>
      <c r="F602" s="29">
        <v>6704.5618369759704</v>
      </c>
      <c r="G602" s="29">
        <v>268705.45958083798</v>
      </c>
      <c r="H602" s="29">
        <v>99887.981573804893</v>
      </c>
      <c r="I602" s="29">
        <v>6.2600201721097398E-2</v>
      </c>
      <c r="J602" s="29">
        <v>293.358900523638</v>
      </c>
      <c r="K602" s="29">
        <v>3.41436073238923E-3</v>
      </c>
      <c r="L602" s="29">
        <v>6.1315608003247304E-3</v>
      </c>
      <c r="M602" s="29">
        <v>8.3035509675568997E-2</v>
      </c>
      <c r="N602" s="29">
        <v>2.2871081734763301E-4</v>
      </c>
      <c r="O602" s="29">
        <v>30.964971461329799</v>
      </c>
      <c r="P602" s="29">
        <v>9.6610710959348974E-3</v>
      </c>
      <c r="Q602" s="29">
        <v>9.6610710959348974E-3</v>
      </c>
      <c r="R602" s="30">
        <v>0</v>
      </c>
      <c r="S602" s="30">
        <v>0</v>
      </c>
      <c r="T602" s="31">
        <v>9.6610710959348974E-3</v>
      </c>
      <c r="U602" s="31">
        <v>9.6610710959348974E-3</v>
      </c>
      <c r="V602" s="31">
        <v>0</v>
      </c>
      <c r="W602" s="31">
        <v>6.2600201721097398E-2</v>
      </c>
      <c r="X602" s="31">
        <v>2.2871081734763301E-4</v>
      </c>
      <c r="Y602" s="31">
        <v>8.3035509675568997E-2</v>
      </c>
      <c r="Z602" s="31">
        <v>0</v>
      </c>
      <c r="AA602" s="31">
        <v>6704.5618369759704</v>
      </c>
    </row>
    <row r="603" spans="1:27" s="23" customFormat="1" ht="15">
      <c r="A603" s="29" t="s">
        <v>161</v>
      </c>
      <c r="B603" s="29">
        <v>2020</v>
      </c>
      <c r="C603" s="29" t="s">
        <v>216</v>
      </c>
      <c r="D603" s="29">
        <v>2013</v>
      </c>
      <c r="E603" s="29" t="s">
        <v>56</v>
      </c>
      <c r="F603" s="29">
        <v>7299.9214724923704</v>
      </c>
      <c r="G603" s="29">
        <v>295557.53729877103</v>
      </c>
      <c r="H603" s="29">
        <v>91823.828822741605</v>
      </c>
      <c r="I603" s="29">
        <v>9.2064806146843398E-2</v>
      </c>
      <c r="J603" s="29">
        <v>189.74128037333401</v>
      </c>
      <c r="K603" s="29">
        <v>1.5465256584542356E-3</v>
      </c>
      <c r="L603" s="29">
        <v>2.9824686971784399E-2</v>
      </c>
      <c r="M603" s="29">
        <v>5.3713577713852052E-2</v>
      </c>
      <c r="N603" s="29">
        <v>4.93072478477716E-3</v>
      </c>
      <c r="O603" s="29">
        <v>16.910317906561399</v>
      </c>
      <c r="P603" s="29">
        <v>0</v>
      </c>
      <c r="Q603" s="29">
        <v>5.2760191868471565E-3</v>
      </c>
      <c r="R603" s="30">
        <v>0</v>
      </c>
      <c r="S603" s="30">
        <v>0</v>
      </c>
      <c r="T603" s="31">
        <v>0</v>
      </c>
      <c r="U603" s="31">
        <v>5.2760191868471565E-3</v>
      </c>
      <c r="V603" s="31">
        <v>0</v>
      </c>
      <c r="W603" s="31">
        <v>9.2064806146843398E-2</v>
      </c>
      <c r="X603" s="31">
        <v>4.93072478477716E-3</v>
      </c>
      <c r="Y603" s="31">
        <v>5.3713577713852052E-2</v>
      </c>
      <c r="Z603" s="31">
        <v>0</v>
      </c>
      <c r="AA603" s="31">
        <v>7299.9214724923704</v>
      </c>
    </row>
    <row r="604" spans="1:27" s="23" customFormat="1" ht="15">
      <c r="A604" s="29" t="s">
        <v>161</v>
      </c>
      <c r="B604" s="29">
        <v>2020</v>
      </c>
      <c r="C604" s="29" t="s">
        <v>216</v>
      </c>
      <c r="D604" s="29">
        <v>2014</v>
      </c>
      <c r="E604" s="29" t="s">
        <v>55</v>
      </c>
      <c r="F604" s="29">
        <v>6092.09499985602</v>
      </c>
      <c r="G604" s="29">
        <v>256803.960275488</v>
      </c>
      <c r="H604" s="29">
        <v>90763.138276305006</v>
      </c>
      <c r="I604" s="29">
        <v>5.5947789233179897E-2</v>
      </c>
      <c r="J604" s="29">
        <v>276.75682676426101</v>
      </c>
      <c r="K604" s="29">
        <v>3.105652139253832E-3</v>
      </c>
      <c r="L604" s="29">
        <v>5.5923560992607903E-3</v>
      </c>
      <c r="M604" s="29">
        <v>7.8336190168310879E-2</v>
      </c>
      <c r="N604" s="29">
        <v>3.0598823716630101E-4</v>
      </c>
      <c r="O604" s="29">
        <v>29.212569406234898</v>
      </c>
      <c r="P604" s="29">
        <v>9.1143216547452874E-3</v>
      </c>
      <c r="Q604" s="29">
        <v>9.1143216547452874E-3</v>
      </c>
      <c r="R604" s="30">
        <v>0</v>
      </c>
      <c r="S604" s="30">
        <v>0</v>
      </c>
      <c r="T604" s="31">
        <v>9.1143216547452874E-3</v>
      </c>
      <c r="U604" s="31">
        <v>9.1143216547452874E-3</v>
      </c>
      <c r="V604" s="31">
        <v>0</v>
      </c>
      <c r="W604" s="31">
        <v>5.5947789233179897E-2</v>
      </c>
      <c r="X604" s="31">
        <v>3.0598823716630101E-4</v>
      </c>
      <c r="Y604" s="31">
        <v>7.8336190168310879E-2</v>
      </c>
      <c r="Z604" s="31">
        <v>0</v>
      </c>
      <c r="AA604" s="31">
        <v>6092.09499985602</v>
      </c>
    </row>
    <row r="605" spans="1:27" s="23" customFormat="1" ht="15">
      <c r="A605" s="29" t="s">
        <v>161</v>
      </c>
      <c r="B605" s="29">
        <v>2020</v>
      </c>
      <c r="C605" s="29" t="s">
        <v>216</v>
      </c>
      <c r="D605" s="29">
        <v>2014</v>
      </c>
      <c r="E605" s="29" t="s">
        <v>56</v>
      </c>
      <c r="F605" s="29">
        <v>8663.3776451129797</v>
      </c>
      <c r="G605" s="29">
        <v>368504.29255993199</v>
      </c>
      <c r="H605" s="29">
        <v>108974.39224644301</v>
      </c>
      <c r="I605" s="29">
        <v>0.109662439560302</v>
      </c>
      <c r="J605" s="29">
        <v>230.91997736715899</v>
      </c>
      <c r="K605" s="29">
        <v>1.8794064726461233E-3</v>
      </c>
      <c r="L605" s="29">
        <v>3.6297404692094401E-2</v>
      </c>
      <c r="M605" s="29">
        <v>6.5370793206657937E-2</v>
      </c>
      <c r="N605" s="29">
        <v>5.6703909741298401E-3</v>
      </c>
      <c r="O605" s="29">
        <v>20.580288172248501</v>
      </c>
      <c r="P605" s="29">
        <v>0</v>
      </c>
      <c r="Q605" s="29">
        <v>6.421049909741532E-3</v>
      </c>
      <c r="R605" s="30">
        <v>0</v>
      </c>
      <c r="S605" s="30">
        <v>0</v>
      </c>
      <c r="T605" s="31">
        <v>0</v>
      </c>
      <c r="U605" s="31">
        <v>6.421049909741532E-3</v>
      </c>
      <c r="V605" s="31">
        <v>0</v>
      </c>
      <c r="W605" s="31">
        <v>0.109662439560302</v>
      </c>
      <c r="X605" s="31">
        <v>5.6703909741298401E-3</v>
      </c>
      <c r="Y605" s="31">
        <v>6.5370793206657937E-2</v>
      </c>
      <c r="Z605" s="31">
        <v>0</v>
      </c>
      <c r="AA605" s="31">
        <v>8663.3776451129797</v>
      </c>
    </row>
    <row r="606" spans="1:27" s="23" customFormat="1" ht="15">
      <c r="A606" s="29" t="s">
        <v>161</v>
      </c>
      <c r="B606" s="29">
        <v>2020</v>
      </c>
      <c r="C606" s="29" t="s">
        <v>216</v>
      </c>
      <c r="D606" s="29">
        <v>2015</v>
      </c>
      <c r="E606" s="29" t="s">
        <v>55</v>
      </c>
      <c r="F606" s="29">
        <v>15819.3406086716</v>
      </c>
      <c r="G606" s="29">
        <v>702522.00265637005</v>
      </c>
      <c r="H606" s="29">
        <v>235684.60425170101</v>
      </c>
      <c r="I606" s="29">
        <v>0.144917837764551</v>
      </c>
      <c r="J606" s="29">
        <v>745.77944870945703</v>
      </c>
      <c r="K606" s="29">
        <v>8.0736232100182496E-3</v>
      </c>
      <c r="L606" s="29">
        <v>1.47266555315968E-2</v>
      </c>
      <c r="M606" s="29">
        <v>0.21109315133348802</v>
      </c>
      <c r="N606" s="29">
        <v>1.02830084382412E-3</v>
      </c>
      <c r="O606" s="29">
        <v>78.719409244151393</v>
      </c>
      <c r="P606" s="29">
        <v>2.4560455684175232E-2</v>
      </c>
      <c r="Q606" s="29">
        <v>2.4560455684175232E-2</v>
      </c>
      <c r="R606" s="30">
        <v>0</v>
      </c>
      <c r="S606" s="30">
        <v>0</v>
      </c>
      <c r="T606" s="31">
        <v>2.4560455684175232E-2</v>
      </c>
      <c r="U606" s="31">
        <v>2.4560455684175232E-2</v>
      </c>
      <c r="V606" s="31">
        <v>0</v>
      </c>
      <c r="W606" s="31">
        <v>0.144917837764551</v>
      </c>
      <c r="X606" s="31">
        <v>1.02830084382412E-3</v>
      </c>
      <c r="Y606" s="31">
        <v>0.21109315133348802</v>
      </c>
      <c r="Z606" s="31">
        <v>0</v>
      </c>
      <c r="AA606" s="31">
        <v>15819.3406086716</v>
      </c>
    </row>
    <row r="607" spans="1:27" s="23" customFormat="1" ht="15">
      <c r="A607" s="29" t="s">
        <v>161</v>
      </c>
      <c r="B607" s="29">
        <v>2020</v>
      </c>
      <c r="C607" s="29" t="s">
        <v>216</v>
      </c>
      <c r="D607" s="29">
        <v>2015</v>
      </c>
      <c r="E607" s="29" t="s">
        <v>56</v>
      </c>
      <c r="F607" s="29">
        <v>14224.7299290722</v>
      </c>
      <c r="G607" s="29">
        <v>638099.866451832</v>
      </c>
      <c r="H607" s="29">
        <v>178929.20779747801</v>
      </c>
      <c r="I607" s="29">
        <v>0.17976752976021601</v>
      </c>
      <c r="J607" s="29">
        <v>395.92021258934602</v>
      </c>
      <c r="K607" s="29">
        <v>3.1328119301112104E-3</v>
      </c>
      <c r="L607" s="29">
        <v>6.2233143905458102E-2</v>
      </c>
      <c r="M607" s="29">
        <v>0.1120804392466233</v>
      </c>
      <c r="N607" s="29">
        <v>8.9183151963712608E-3</v>
      </c>
      <c r="O607" s="29">
        <v>35.285609158670603</v>
      </c>
      <c r="P607" s="29">
        <v>0</v>
      </c>
      <c r="Q607" s="29">
        <v>1.1009110057505227E-2</v>
      </c>
      <c r="R607" s="30">
        <v>0</v>
      </c>
      <c r="S607" s="30">
        <v>0</v>
      </c>
      <c r="T607" s="31">
        <v>0</v>
      </c>
      <c r="U607" s="31">
        <v>1.1009110057505227E-2</v>
      </c>
      <c r="V607" s="31">
        <v>0</v>
      </c>
      <c r="W607" s="31">
        <v>0.17976752976021601</v>
      </c>
      <c r="X607" s="31">
        <v>8.9183151963712608E-3</v>
      </c>
      <c r="Y607" s="31">
        <v>0.1120804392466233</v>
      </c>
      <c r="Z607" s="31">
        <v>0</v>
      </c>
      <c r="AA607" s="31">
        <v>14224.7299290722</v>
      </c>
    </row>
    <row r="608" spans="1:27" s="23" customFormat="1" ht="15">
      <c r="A608" s="29" t="s">
        <v>161</v>
      </c>
      <c r="B608" s="29">
        <v>2020</v>
      </c>
      <c r="C608" s="29" t="s">
        <v>216</v>
      </c>
      <c r="D608" s="29">
        <v>2016</v>
      </c>
      <c r="E608" s="29" t="s">
        <v>55</v>
      </c>
      <c r="F608" s="29">
        <v>27765.081059995999</v>
      </c>
      <c r="G608" s="29">
        <v>1311085.9989477301</v>
      </c>
      <c r="H608" s="29">
        <v>413658.33782315999</v>
      </c>
      <c r="I608" s="29">
        <v>0.248566150555184</v>
      </c>
      <c r="J608" s="29">
        <v>1361.1611378484199</v>
      </c>
      <c r="K608" s="29">
        <v>1.388559620756195E-2</v>
      </c>
      <c r="L608" s="29">
        <v>2.5913032873840201E-2</v>
      </c>
      <c r="M608" s="29">
        <v>0.38527665432620267</v>
      </c>
      <c r="N608" s="29">
        <v>2.2041827081702402E-3</v>
      </c>
      <c r="O608" s="29">
        <v>143.67491735384201</v>
      </c>
      <c r="P608" s="29">
        <v>4.4826574214398708E-2</v>
      </c>
      <c r="Q608" s="29">
        <v>4.4826574214398708E-2</v>
      </c>
      <c r="R608" s="30">
        <v>0</v>
      </c>
      <c r="S608" s="30">
        <v>0</v>
      </c>
      <c r="T608" s="31">
        <v>4.4826574214398708E-2</v>
      </c>
      <c r="U608" s="31">
        <v>4.4826574214398708E-2</v>
      </c>
      <c r="V608" s="31">
        <v>0</v>
      </c>
      <c r="W608" s="31">
        <v>0.248566150555184</v>
      </c>
      <c r="X608" s="31">
        <v>2.2041827081702402E-3</v>
      </c>
      <c r="Y608" s="31">
        <v>0.38527665432620267</v>
      </c>
      <c r="Z608" s="31">
        <v>0</v>
      </c>
      <c r="AA608" s="31">
        <v>27765.081059995999</v>
      </c>
    </row>
    <row r="609" spans="1:27" s="23" customFormat="1" ht="15">
      <c r="A609" s="29" t="s">
        <v>161</v>
      </c>
      <c r="B609" s="29">
        <v>2020</v>
      </c>
      <c r="C609" s="29" t="s">
        <v>216</v>
      </c>
      <c r="D609" s="29">
        <v>2016</v>
      </c>
      <c r="E609" s="29" t="s">
        <v>56</v>
      </c>
      <c r="F609" s="29">
        <v>23141.921315404899</v>
      </c>
      <c r="G609" s="29">
        <v>1102863.2983337501</v>
      </c>
      <c r="H609" s="29">
        <v>291096.25761077902</v>
      </c>
      <c r="I609" s="29">
        <v>0.25819464796215602</v>
      </c>
      <c r="J609" s="29">
        <v>662.43933016320705</v>
      </c>
      <c r="K609" s="29">
        <v>5.2561163304725182E-3</v>
      </c>
      <c r="L609" s="29">
        <v>0.104126237690829</v>
      </c>
      <c r="M609" s="29">
        <v>0.18752892717466182</v>
      </c>
      <c r="N609" s="29">
        <v>1.38432458092733E-2</v>
      </c>
      <c r="O609" s="29">
        <v>59.038600587222199</v>
      </c>
      <c r="P609" s="29">
        <v>0</v>
      </c>
      <c r="Q609" s="29">
        <v>1.8420043383213326E-2</v>
      </c>
      <c r="R609" s="30">
        <v>0</v>
      </c>
      <c r="S609" s="30">
        <v>0</v>
      </c>
      <c r="T609" s="31">
        <v>0</v>
      </c>
      <c r="U609" s="31">
        <v>1.8420043383213326E-2</v>
      </c>
      <c r="V609" s="31">
        <v>0</v>
      </c>
      <c r="W609" s="31">
        <v>0.25819464796215602</v>
      </c>
      <c r="X609" s="31">
        <v>1.38432458092733E-2</v>
      </c>
      <c r="Y609" s="31">
        <v>0.18752892717466182</v>
      </c>
      <c r="Z609" s="31">
        <v>0</v>
      </c>
      <c r="AA609" s="31">
        <v>23141.921315404899</v>
      </c>
    </row>
    <row r="610" spans="1:27" s="23" customFormat="1" ht="15">
      <c r="A610" s="29" t="s">
        <v>161</v>
      </c>
      <c r="B610" s="29">
        <v>2020</v>
      </c>
      <c r="C610" s="29" t="s">
        <v>216</v>
      </c>
      <c r="D610" s="29">
        <v>2017</v>
      </c>
      <c r="E610" s="29" t="s">
        <v>55</v>
      </c>
      <c r="F610" s="29">
        <v>13957.6266057743</v>
      </c>
      <c r="G610" s="29">
        <v>704342.49636567</v>
      </c>
      <c r="H610" s="29">
        <v>207947.83956239501</v>
      </c>
      <c r="I610" s="29">
        <v>0.128468743338332</v>
      </c>
      <c r="J610" s="29">
        <v>710.549963719478</v>
      </c>
      <c r="K610" s="29">
        <v>6.9933290433409397E-3</v>
      </c>
      <c r="L610" s="29">
        <v>1.3550328559124599E-2</v>
      </c>
      <c r="M610" s="29">
        <v>0.20112109858928154</v>
      </c>
      <c r="N610" s="29">
        <v>1.2437211627466501E-3</v>
      </c>
      <c r="O610" s="29">
        <v>75.000824277529205</v>
      </c>
      <c r="P610" s="29">
        <v>2.3400257174589111E-2</v>
      </c>
      <c r="Q610" s="29">
        <v>2.3400257174589111E-2</v>
      </c>
      <c r="R610" s="30">
        <v>0</v>
      </c>
      <c r="S610" s="30">
        <v>0</v>
      </c>
      <c r="T610" s="31">
        <v>2.3400257174589111E-2</v>
      </c>
      <c r="U610" s="31">
        <v>2.3400257174589111E-2</v>
      </c>
      <c r="V610" s="31">
        <v>0</v>
      </c>
      <c r="W610" s="31">
        <v>0.128468743338332</v>
      </c>
      <c r="X610" s="31">
        <v>1.2437211627466501E-3</v>
      </c>
      <c r="Y610" s="31">
        <v>0.20112109858928154</v>
      </c>
      <c r="Z610" s="31">
        <v>0</v>
      </c>
      <c r="AA610" s="31">
        <v>13957.6266057743</v>
      </c>
    </row>
    <row r="611" spans="1:27" s="23" customFormat="1" ht="15">
      <c r="A611" s="29" t="s">
        <v>161</v>
      </c>
      <c r="B611" s="29">
        <v>2020</v>
      </c>
      <c r="C611" s="29" t="s">
        <v>216</v>
      </c>
      <c r="D611" s="29">
        <v>2017</v>
      </c>
      <c r="E611" s="29" t="s">
        <v>56</v>
      </c>
      <c r="F611" s="29">
        <v>13917.6308411351</v>
      </c>
      <c r="G611" s="29">
        <v>702277.84883623396</v>
      </c>
      <c r="H611" s="29">
        <v>175066.28760188099</v>
      </c>
      <c r="I611" s="29">
        <v>0.124892066133676</v>
      </c>
      <c r="J611" s="29">
        <v>398.39814068139498</v>
      </c>
      <c r="K611" s="29">
        <v>2.7855597766164816E-3</v>
      </c>
      <c r="L611" s="29">
        <v>6.2622639694347906E-2</v>
      </c>
      <c r="M611" s="29">
        <v>0.11278180823254437</v>
      </c>
      <c r="N611" s="29">
        <v>7.4300621945098096E-3</v>
      </c>
      <c r="O611" s="29">
        <v>35.506449619448098</v>
      </c>
      <c r="P611" s="29">
        <v>0</v>
      </c>
      <c r="Q611" s="29">
        <v>1.1078012281267808E-2</v>
      </c>
      <c r="R611" s="30">
        <v>0</v>
      </c>
      <c r="S611" s="30">
        <v>0</v>
      </c>
      <c r="T611" s="31">
        <v>0</v>
      </c>
      <c r="U611" s="31">
        <v>1.1078012281267808E-2</v>
      </c>
      <c r="V611" s="31">
        <v>0</v>
      </c>
      <c r="W611" s="31">
        <v>0.124892066133676</v>
      </c>
      <c r="X611" s="31">
        <v>7.4300621945098096E-3</v>
      </c>
      <c r="Y611" s="31">
        <v>0.11278180823254437</v>
      </c>
      <c r="Z611" s="31">
        <v>0</v>
      </c>
      <c r="AA611" s="31">
        <v>13917.6308411351</v>
      </c>
    </row>
    <row r="612" spans="1:27" s="23" customFormat="1" ht="15">
      <c r="A612" s="29" t="s">
        <v>161</v>
      </c>
      <c r="B612" s="29">
        <v>2020</v>
      </c>
      <c r="C612" s="29" t="s">
        <v>216</v>
      </c>
      <c r="D612" s="29">
        <v>2018</v>
      </c>
      <c r="E612" s="29" t="s">
        <v>55</v>
      </c>
      <c r="F612" s="29">
        <v>14543.4656681902</v>
      </c>
      <c r="G612" s="29">
        <v>797112.88265619904</v>
      </c>
      <c r="H612" s="29">
        <v>216675.968692189</v>
      </c>
      <c r="I612" s="29">
        <v>0.141446509837443</v>
      </c>
      <c r="J612" s="29">
        <v>768.68784445172901</v>
      </c>
      <c r="K612" s="29">
        <v>7.3933604423779206E-3</v>
      </c>
      <c r="L612" s="29">
        <v>1.5043785486522901E-2</v>
      </c>
      <c r="M612" s="29">
        <v>0.21757708028508549</v>
      </c>
      <c r="N612" s="29">
        <v>1.45622925388026E-3</v>
      </c>
      <c r="O612" s="29">
        <v>81.137463781164399</v>
      </c>
      <c r="P612" s="29">
        <v>2.531488869972329E-2</v>
      </c>
      <c r="Q612" s="29">
        <v>2.531488869972329E-2</v>
      </c>
      <c r="R612" s="30">
        <v>0</v>
      </c>
      <c r="S612" s="30">
        <v>0</v>
      </c>
      <c r="T612" s="31">
        <v>2.531488869972329E-2</v>
      </c>
      <c r="U612" s="31">
        <v>2.531488869972329E-2</v>
      </c>
      <c r="V612" s="31">
        <v>0</v>
      </c>
      <c r="W612" s="31">
        <v>0.141446509837443</v>
      </c>
      <c r="X612" s="31">
        <v>1.45622925388026E-3</v>
      </c>
      <c r="Y612" s="31">
        <v>0.21757708028508549</v>
      </c>
      <c r="Z612" s="31">
        <v>0</v>
      </c>
      <c r="AA612" s="31">
        <v>14543.4656681902</v>
      </c>
    </row>
    <row r="613" spans="1:27" s="23" customFormat="1" ht="15">
      <c r="A613" s="29" t="s">
        <v>161</v>
      </c>
      <c r="B613" s="29">
        <v>2020</v>
      </c>
      <c r="C613" s="29" t="s">
        <v>216</v>
      </c>
      <c r="D613" s="29">
        <v>2018</v>
      </c>
      <c r="E613" s="29" t="s">
        <v>56</v>
      </c>
      <c r="F613" s="29">
        <v>14499.9412127509</v>
      </c>
      <c r="G613" s="29">
        <v>794652.73644560401</v>
      </c>
      <c r="H613" s="29">
        <v>182391.01953036</v>
      </c>
      <c r="I613" s="29">
        <v>0.108210052438819</v>
      </c>
      <c r="J613" s="29">
        <v>420.943545444915</v>
      </c>
      <c r="K613" s="29">
        <v>3.0621536263201305E-3</v>
      </c>
      <c r="L613" s="29">
        <v>6.6166463359926098E-2</v>
      </c>
      <c r="M613" s="29">
        <v>0.11916417971245193</v>
      </c>
      <c r="N613" s="29">
        <v>6.7749676333905403E-3</v>
      </c>
      <c r="O613" s="29">
        <v>37.515764414484103</v>
      </c>
      <c r="P613" s="29">
        <v>0</v>
      </c>
      <c r="Q613" s="29">
        <v>1.170491849731904E-2</v>
      </c>
      <c r="R613" s="30">
        <v>0</v>
      </c>
      <c r="S613" s="30">
        <v>0</v>
      </c>
      <c r="T613" s="31">
        <v>0</v>
      </c>
      <c r="U613" s="31">
        <v>1.170491849731904E-2</v>
      </c>
      <c r="V613" s="31">
        <v>0</v>
      </c>
      <c r="W613" s="31">
        <v>0.108210052438819</v>
      </c>
      <c r="X613" s="31">
        <v>6.7749676333905403E-3</v>
      </c>
      <c r="Y613" s="31">
        <v>0.11916417971245193</v>
      </c>
      <c r="Z613" s="31">
        <v>0</v>
      </c>
      <c r="AA613" s="31">
        <v>14499.9412127509</v>
      </c>
    </row>
    <row r="614" spans="1:27" s="23" customFormat="1" ht="15">
      <c r="A614" s="29" t="s">
        <v>161</v>
      </c>
      <c r="B614" s="29">
        <v>2020</v>
      </c>
      <c r="C614" s="29" t="s">
        <v>216</v>
      </c>
      <c r="D614" s="29">
        <v>2019</v>
      </c>
      <c r="E614" s="29" t="s">
        <v>55</v>
      </c>
      <c r="F614" s="29">
        <v>14825.409405156001</v>
      </c>
      <c r="G614" s="29">
        <v>903410.76628174202</v>
      </c>
      <c r="H614" s="29">
        <v>220876.51027681099</v>
      </c>
      <c r="I614" s="29">
        <v>0.150741407651034</v>
      </c>
      <c r="J614" s="29">
        <v>868.58368490360897</v>
      </c>
      <c r="K614" s="29">
        <v>7.69350078596053E-3</v>
      </c>
      <c r="L614" s="29">
        <v>1.6333670331338899E-2</v>
      </c>
      <c r="M614" s="29">
        <v>0.24585222083089533</v>
      </c>
      <c r="N614" s="29">
        <v>1.6761285743596599E-3</v>
      </c>
      <c r="O614" s="29">
        <v>91.681789667226099</v>
      </c>
      <c r="P614" s="29">
        <v>2.8604718376174544E-2</v>
      </c>
      <c r="Q614" s="29">
        <v>2.8604718376174544E-2</v>
      </c>
      <c r="R614" s="30">
        <v>0</v>
      </c>
      <c r="S614" s="30">
        <v>0</v>
      </c>
      <c r="T614" s="31">
        <v>2.8604718376174544E-2</v>
      </c>
      <c r="U614" s="31">
        <v>2.8604718376174544E-2</v>
      </c>
      <c r="V614" s="31">
        <v>0</v>
      </c>
      <c r="W614" s="31">
        <v>0.150741407651034</v>
      </c>
      <c r="X614" s="31">
        <v>1.6761285743596599E-3</v>
      </c>
      <c r="Y614" s="31">
        <v>0.24585222083089533</v>
      </c>
      <c r="Z614" s="31">
        <v>0</v>
      </c>
      <c r="AA614" s="31">
        <v>14825.409405156001</v>
      </c>
    </row>
    <row r="615" spans="1:27" s="23" customFormat="1" ht="15">
      <c r="A615" s="29" t="s">
        <v>161</v>
      </c>
      <c r="B615" s="29">
        <v>2020</v>
      </c>
      <c r="C615" s="29" t="s">
        <v>216</v>
      </c>
      <c r="D615" s="29">
        <v>2019</v>
      </c>
      <c r="E615" s="29" t="s">
        <v>56</v>
      </c>
      <c r="F615" s="29">
        <v>14934.0381139564</v>
      </c>
      <c r="G615" s="29">
        <v>909891.555596828</v>
      </c>
      <c r="H615" s="29">
        <v>187851.412453625</v>
      </c>
      <c r="I615" s="29">
        <v>9.8873187432711507E-2</v>
      </c>
      <c r="J615" s="29">
        <v>481.80153133788798</v>
      </c>
      <c r="K615" s="29">
        <v>3.3975311449988502E-3</v>
      </c>
      <c r="L615" s="29">
        <v>7.5732491244948699E-2</v>
      </c>
      <c r="M615" s="29">
        <v>0.13639233122615063</v>
      </c>
      <c r="N615" s="29">
        <v>5.5939595696094498E-3</v>
      </c>
      <c r="O615" s="29">
        <v>42.939612543780498</v>
      </c>
      <c r="P615" s="29">
        <v>0</v>
      </c>
      <c r="Q615" s="29">
        <v>1.3397159113659516E-2</v>
      </c>
      <c r="R615" s="30">
        <v>0</v>
      </c>
      <c r="S615" s="30">
        <v>0</v>
      </c>
      <c r="T615" s="31">
        <v>0</v>
      </c>
      <c r="U615" s="31">
        <v>1.3397159113659516E-2</v>
      </c>
      <c r="V615" s="31">
        <v>0</v>
      </c>
      <c r="W615" s="31">
        <v>9.8873187432711507E-2</v>
      </c>
      <c r="X615" s="31">
        <v>5.5939595696094498E-3</v>
      </c>
      <c r="Y615" s="31">
        <v>0.13639233122615063</v>
      </c>
      <c r="Z615" s="31">
        <v>0</v>
      </c>
      <c r="AA615" s="31">
        <v>14934.0381139564</v>
      </c>
    </row>
    <row r="616" spans="1:27" s="23" customFormat="1" ht="15">
      <c r="A616" s="29" t="s">
        <v>161</v>
      </c>
      <c r="B616" s="29">
        <v>2020</v>
      </c>
      <c r="C616" s="29" t="s">
        <v>216</v>
      </c>
      <c r="D616" s="29">
        <v>2020</v>
      </c>
      <c r="E616" s="29" t="s">
        <v>55</v>
      </c>
      <c r="F616" s="29">
        <v>10797.573860463701</v>
      </c>
      <c r="G616" s="29">
        <v>770985.70006880898</v>
      </c>
      <c r="H616" s="29">
        <v>160867.76213585699</v>
      </c>
      <c r="I616" s="29">
        <v>9.7833182456548998E-2</v>
      </c>
      <c r="J616" s="29">
        <v>739.79122065133697</v>
      </c>
      <c r="K616" s="29">
        <v>5.28006736303169E-3</v>
      </c>
      <c r="L616" s="29">
        <v>1.1516574451133001E-2</v>
      </c>
      <c r="M616" s="29">
        <v>0.20939653368444325</v>
      </c>
      <c r="N616" s="29">
        <v>1.4179625589742699E-3</v>
      </c>
      <c r="O616" s="29">
        <v>78.087332594720905</v>
      </c>
      <c r="P616" s="29">
        <v>2.4363247769552922E-2</v>
      </c>
      <c r="Q616" s="29">
        <v>2.4363247769552922E-2</v>
      </c>
      <c r="R616" s="30">
        <v>0</v>
      </c>
      <c r="S616" s="30">
        <v>0</v>
      </c>
      <c r="T616" s="31">
        <v>2.4363247769552922E-2</v>
      </c>
      <c r="U616" s="31">
        <v>2.4363247769552922E-2</v>
      </c>
      <c r="V616" s="31">
        <v>0</v>
      </c>
      <c r="W616" s="31">
        <v>9.7833182456548998E-2</v>
      </c>
      <c r="X616" s="31">
        <v>1.4179625589742699E-3</v>
      </c>
      <c r="Y616" s="31">
        <v>0.20939653368444325</v>
      </c>
      <c r="Z616" s="31">
        <v>0</v>
      </c>
      <c r="AA616" s="31">
        <v>10797.573860463701</v>
      </c>
    </row>
    <row r="617" spans="1:27" s="23" customFormat="1" ht="15">
      <c r="A617" s="29" t="s">
        <v>161</v>
      </c>
      <c r="B617" s="29">
        <v>2020</v>
      </c>
      <c r="C617" s="29" t="s">
        <v>216</v>
      </c>
      <c r="D617" s="29">
        <v>2020</v>
      </c>
      <c r="E617" s="29" t="s">
        <v>56</v>
      </c>
      <c r="F617" s="29">
        <v>11552.015733059799</v>
      </c>
      <c r="G617" s="29">
        <v>824773.08406037197</v>
      </c>
      <c r="H617" s="29">
        <v>145309.82548609999</v>
      </c>
      <c r="I617" s="29">
        <v>6.8205800945329506E-2</v>
      </c>
      <c r="J617" s="29">
        <v>436.49820531284701</v>
      </c>
      <c r="K617" s="29">
        <v>2.9744291056948351E-3</v>
      </c>
      <c r="L617" s="29">
        <v>6.8611439279772701E-2</v>
      </c>
      <c r="M617" s="29">
        <v>0.12356746459597687</v>
      </c>
      <c r="N617" s="29">
        <v>3.3754055689300001E-3</v>
      </c>
      <c r="O617" s="29">
        <v>38.902042839387803</v>
      </c>
      <c r="P617" s="29">
        <v>0</v>
      </c>
      <c r="Q617" s="29">
        <v>1.2137437365888994E-2</v>
      </c>
      <c r="R617" s="30">
        <v>0</v>
      </c>
      <c r="S617" s="30">
        <v>0</v>
      </c>
      <c r="T617" s="31">
        <v>0</v>
      </c>
      <c r="U617" s="31">
        <v>1.2137437365888994E-2</v>
      </c>
      <c r="V617" s="31">
        <v>0</v>
      </c>
      <c r="W617" s="31">
        <v>6.8205800945329506E-2</v>
      </c>
      <c r="X617" s="31">
        <v>3.3754055689300001E-3</v>
      </c>
      <c r="Y617" s="31">
        <v>0.12356746459597687</v>
      </c>
      <c r="Z617" s="31">
        <v>0</v>
      </c>
      <c r="AA617" s="31">
        <v>11552.015733059799</v>
      </c>
    </row>
    <row r="618" spans="1:27" s="23" customFormat="1" ht="15">
      <c r="A618" s="29" t="s">
        <v>161</v>
      </c>
      <c r="B618" s="29">
        <v>2020</v>
      </c>
      <c r="C618" s="29" t="s">
        <v>217</v>
      </c>
      <c r="D618" s="29">
        <v>1976</v>
      </c>
      <c r="E618" s="29" t="s">
        <v>55</v>
      </c>
      <c r="F618" s="29">
        <v>3.2447691027425001</v>
      </c>
      <c r="G618" s="29">
        <v>48.774210864344703</v>
      </c>
      <c r="H618" s="29">
        <v>48.342224924900101</v>
      </c>
      <c r="I618" s="29">
        <v>1.59012195015098E-4</v>
      </c>
      <c r="J618" s="29">
        <v>7.7421340049347101E-2</v>
      </c>
      <c r="K618" s="29">
        <v>4.4723872641461619E-5</v>
      </c>
      <c r="L618" s="29">
        <v>7.0002092544494698E-6</v>
      </c>
      <c r="M618" s="29">
        <v>2.1928109325377328E-5</v>
      </c>
      <c r="N618" s="29">
        <v>3.2569060446690502E-6</v>
      </c>
      <c r="O618" s="29">
        <v>8.1720703917513102E-3</v>
      </c>
      <c r="P618" s="29">
        <v>2.549685962226409E-6</v>
      </c>
      <c r="Q618" s="29">
        <v>2.549685962226409E-6</v>
      </c>
      <c r="R618" s="30">
        <v>0</v>
      </c>
      <c r="S618" s="30">
        <v>0</v>
      </c>
      <c r="T618" s="31">
        <v>2.549685962226409E-6</v>
      </c>
      <c r="U618" s="31">
        <v>2.549685962226409E-6</v>
      </c>
      <c r="V618" s="31">
        <v>0</v>
      </c>
      <c r="W618" s="31">
        <v>1.59012195015098E-4</v>
      </c>
      <c r="X618" s="31">
        <v>3.2569060446690502E-6</v>
      </c>
      <c r="Y618" s="31">
        <v>2.1928109325377328E-5</v>
      </c>
      <c r="Z618" s="31">
        <v>0</v>
      </c>
      <c r="AA618" s="31">
        <v>3.2447691027425001</v>
      </c>
    </row>
    <row r="619" spans="1:27" s="23" customFormat="1" ht="15">
      <c r="A619" s="29" t="s">
        <v>161</v>
      </c>
      <c r="B619" s="29">
        <v>2020</v>
      </c>
      <c r="C619" s="29" t="s">
        <v>217</v>
      </c>
      <c r="D619" s="29">
        <v>1976</v>
      </c>
      <c r="E619" s="29" t="s">
        <v>56</v>
      </c>
      <c r="F619" s="29">
        <v>1.00204636111572</v>
      </c>
      <c r="G619" s="29">
        <v>15.543967306255899</v>
      </c>
      <c r="H619" s="29">
        <v>12.6044826485134</v>
      </c>
      <c r="I619" s="29">
        <v>8.6455338652347496E-5</v>
      </c>
      <c r="J619" s="29">
        <v>1.17198065359787E-2</v>
      </c>
      <c r="K619" s="29">
        <v>2.027005933684558E-7</v>
      </c>
      <c r="L619" s="29">
        <v>1.8421903795404299E-6</v>
      </c>
      <c r="M619" s="29">
        <v>3.3177729894688382E-6</v>
      </c>
      <c r="N619" s="29">
        <v>3.3384263802494199E-6</v>
      </c>
      <c r="O619" s="29">
        <v>1.0445046746646099E-3</v>
      </c>
      <c r="P619" s="29">
        <v>0</v>
      </c>
      <c r="Q619" s="29">
        <v>3.2588545849535826E-7</v>
      </c>
      <c r="R619" s="30">
        <v>0</v>
      </c>
      <c r="S619" s="30">
        <v>0</v>
      </c>
      <c r="T619" s="31">
        <v>0</v>
      </c>
      <c r="U619" s="31">
        <v>3.2588545849535826E-7</v>
      </c>
      <c r="V619" s="31">
        <v>0</v>
      </c>
      <c r="W619" s="31">
        <v>8.6455338652347496E-5</v>
      </c>
      <c r="X619" s="31">
        <v>3.3384263802494199E-6</v>
      </c>
      <c r="Y619" s="31">
        <v>3.3177729894688382E-6</v>
      </c>
      <c r="Z619" s="31">
        <v>0</v>
      </c>
      <c r="AA619" s="31">
        <v>1.00204636111572</v>
      </c>
    </row>
    <row r="620" spans="1:27" s="23" customFormat="1" ht="15">
      <c r="A620" s="29" t="s">
        <v>161</v>
      </c>
      <c r="B620" s="29">
        <v>2020</v>
      </c>
      <c r="C620" s="29" t="s">
        <v>217</v>
      </c>
      <c r="D620" s="29">
        <v>1977</v>
      </c>
      <c r="E620" s="29" t="s">
        <v>55</v>
      </c>
      <c r="F620" s="29">
        <v>11.7060937085561</v>
      </c>
      <c r="G620" s="29">
        <v>179.46596529906901</v>
      </c>
      <c r="H620" s="29">
        <v>174.40335417786099</v>
      </c>
      <c r="I620" s="29">
        <v>8.3292472599427703E-4</v>
      </c>
      <c r="J620" s="29">
        <v>0.24698483136935601</v>
      </c>
      <c r="K620" s="29">
        <v>9.1778936756142329E-5</v>
      </c>
      <c r="L620" s="29">
        <v>3.2931863150495597E-5</v>
      </c>
      <c r="M620" s="29">
        <v>6.9942309844000638E-5</v>
      </c>
      <c r="N620" s="29">
        <v>3.6577375820502099E-6</v>
      </c>
      <c r="O620" s="29">
        <v>2.6070039944525902E-2</v>
      </c>
      <c r="P620" s="29">
        <v>8.13385246269208E-6</v>
      </c>
      <c r="Q620" s="29">
        <v>8.13385246269208E-6</v>
      </c>
      <c r="R620" s="30">
        <v>0</v>
      </c>
      <c r="S620" s="30">
        <v>0</v>
      </c>
      <c r="T620" s="31">
        <v>8.13385246269208E-6</v>
      </c>
      <c r="U620" s="31">
        <v>8.13385246269208E-6</v>
      </c>
      <c r="V620" s="31">
        <v>0</v>
      </c>
      <c r="W620" s="31">
        <v>8.3292472599427703E-4</v>
      </c>
      <c r="X620" s="31">
        <v>3.6577375820502099E-6</v>
      </c>
      <c r="Y620" s="31">
        <v>6.9942309844000638E-5</v>
      </c>
      <c r="Z620" s="31">
        <v>0</v>
      </c>
      <c r="AA620" s="31">
        <v>11.7060937085561</v>
      </c>
    </row>
    <row r="621" spans="1:27" s="23" customFormat="1" ht="15">
      <c r="A621" s="29" t="s">
        <v>161</v>
      </c>
      <c r="B621" s="29">
        <v>2020</v>
      </c>
      <c r="C621" s="29" t="s">
        <v>217</v>
      </c>
      <c r="D621" s="29">
        <v>1978</v>
      </c>
      <c r="E621" s="29" t="s">
        <v>55</v>
      </c>
      <c r="F621" s="29">
        <v>9.4936767478659299</v>
      </c>
      <c r="G621" s="29">
        <v>148.545518589626</v>
      </c>
      <c r="H621" s="29">
        <v>141.44163796484801</v>
      </c>
      <c r="I621" s="29">
        <v>7.2145677989171597E-4</v>
      </c>
      <c r="J621" s="29">
        <v>0.202363977831263</v>
      </c>
      <c r="K621" s="29">
        <v>7.404657070897532E-5</v>
      </c>
      <c r="L621" s="29">
        <v>2.81508265950857E-5</v>
      </c>
      <c r="M621" s="29">
        <v>5.730637447851502E-5</v>
      </c>
      <c r="N621" s="29">
        <v>2.9932566991584502E-6</v>
      </c>
      <c r="O621" s="29">
        <v>2.1360165950858299E-2</v>
      </c>
      <c r="P621" s="29">
        <v>6.6643717766677883E-6</v>
      </c>
      <c r="Q621" s="29">
        <v>6.6643717766677883E-6</v>
      </c>
      <c r="R621" s="30">
        <v>0</v>
      </c>
      <c r="S621" s="30">
        <v>0</v>
      </c>
      <c r="T621" s="31">
        <v>6.6643717766677883E-6</v>
      </c>
      <c r="U621" s="31">
        <v>6.6643717766677883E-6</v>
      </c>
      <c r="V621" s="31">
        <v>0</v>
      </c>
      <c r="W621" s="31">
        <v>7.2145677989171597E-4</v>
      </c>
      <c r="X621" s="31">
        <v>2.9932566991584502E-6</v>
      </c>
      <c r="Y621" s="31">
        <v>5.730637447851502E-5</v>
      </c>
      <c r="Z621" s="31">
        <v>0</v>
      </c>
      <c r="AA621" s="31">
        <v>9.4936767478659299</v>
      </c>
    </row>
    <row r="622" spans="1:27" s="23" customFormat="1" ht="15">
      <c r="A622" s="29" t="s">
        <v>161</v>
      </c>
      <c r="B622" s="29">
        <v>2020</v>
      </c>
      <c r="C622" s="29" t="s">
        <v>217</v>
      </c>
      <c r="D622" s="29">
        <v>1979</v>
      </c>
      <c r="E622" s="29" t="s">
        <v>55</v>
      </c>
      <c r="F622" s="29">
        <v>17.110675609984</v>
      </c>
      <c r="G622" s="29">
        <v>271.81417120101599</v>
      </c>
      <c r="H622" s="29">
        <v>254.92357168210299</v>
      </c>
      <c r="I622" s="29">
        <v>1.27720921510752E-3</v>
      </c>
      <c r="J622" s="29">
        <v>0.370020428609934</v>
      </c>
      <c r="K622" s="29">
        <v>1.3488711352655582E-4</v>
      </c>
      <c r="L622" s="29">
        <v>5.0365441269484701E-5</v>
      </c>
      <c r="M622" s="29">
        <v>1.0478365275063679E-4</v>
      </c>
      <c r="N622" s="29">
        <v>5.4710216163869198E-6</v>
      </c>
      <c r="O622" s="29">
        <v>3.9056841267007703E-2</v>
      </c>
      <c r="P622" s="29">
        <v>1.2185734475306403E-5</v>
      </c>
      <c r="Q622" s="29">
        <v>1.2185734475306403E-5</v>
      </c>
      <c r="R622" s="30">
        <v>0</v>
      </c>
      <c r="S622" s="30">
        <v>0</v>
      </c>
      <c r="T622" s="31">
        <v>1.2185734475306403E-5</v>
      </c>
      <c r="U622" s="31">
        <v>1.2185734475306403E-5</v>
      </c>
      <c r="V622" s="31">
        <v>0</v>
      </c>
      <c r="W622" s="31">
        <v>1.27720921510752E-3</v>
      </c>
      <c r="X622" s="31">
        <v>5.4710216163869198E-6</v>
      </c>
      <c r="Y622" s="31">
        <v>1.0478365275063679E-4</v>
      </c>
      <c r="Z622" s="31">
        <v>0</v>
      </c>
      <c r="AA622" s="31">
        <v>17.110675609984</v>
      </c>
    </row>
    <row r="623" spans="1:27" s="23" customFormat="1" ht="15">
      <c r="A623" s="29" t="s">
        <v>161</v>
      </c>
      <c r="B623" s="29">
        <v>2020</v>
      </c>
      <c r="C623" s="29" t="s">
        <v>217</v>
      </c>
      <c r="D623" s="29">
        <v>1980</v>
      </c>
      <c r="E623" s="29" t="s">
        <v>55</v>
      </c>
      <c r="F623" s="29">
        <v>3.1367284334447301</v>
      </c>
      <c r="G623" s="29">
        <v>50.856211352261099</v>
      </c>
      <c r="H623" s="29">
        <v>46.732579932960597</v>
      </c>
      <c r="I623" s="29">
        <v>2.3300154033822901E-4</v>
      </c>
      <c r="J623" s="29">
        <v>6.9190213204869594E-2</v>
      </c>
      <c r="K623" s="29">
        <v>2.5288608388152464E-5</v>
      </c>
      <c r="L623" s="29">
        <v>9.25876829611266E-6</v>
      </c>
      <c r="M623" s="29">
        <v>1.9593495301591208E-5</v>
      </c>
      <c r="N623" s="29">
        <v>1.02170044995378E-6</v>
      </c>
      <c r="O623" s="29">
        <v>7.3032485923142298E-3</v>
      </c>
      <c r="P623" s="29">
        <v>2.27861356080204E-6</v>
      </c>
      <c r="Q623" s="29">
        <v>2.27861356080204E-6</v>
      </c>
      <c r="R623" s="30">
        <v>0</v>
      </c>
      <c r="S623" s="30">
        <v>0</v>
      </c>
      <c r="T623" s="31">
        <v>2.27861356080204E-6</v>
      </c>
      <c r="U623" s="31">
        <v>2.27861356080204E-6</v>
      </c>
      <c r="V623" s="31">
        <v>0</v>
      </c>
      <c r="W623" s="31">
        <v>2.3300154033822901E-4</v>
      </c>
      <c r="X623" s="31">
        <v>1.02170044995378E-6</v>
      </c>
      <c r="Y623" s="31">
        <v>1.9593495301591208E-5</v>
      </c>
      <c r="Z623" s="31">
        <v>0</v>
      </c>
      <c r="AA623" s="31">
        <v>3.1367284334447301</v>
      </c>
    </row>
    <row r="624" spans="1:27" s="23" customFormat="1" ht="15">
      <c r="A624" s="29" t="s">
        <v>161</v>
      </c>
      <c r="B624" s="29">
        <v>2020</v>
      </c>
      <c r="C624" s="29" t="s">
        <v>217</v>
      </c>
      <c r="D624" s="29">
        <v>1981</v>
      </c>
      <c r="E624" s="29" t="s">
        <v>55</v>
      </c>
      <c r="F624" s="29">
        <v>50.7375258977358</v>
      </c>
      <c r="G624" s="29">
        <v>840.65812247001702</v>
      </c>
      <c r="H624" s="29">
        <v>755.91353696267697</v>
      </c>
      <c r="I624" s="29">
        <v>3.83411177774421E-3</v>
      </c>
      <c r="J624" s="29">
        <v>1.1471245276814099</v>
      </c>
      <c r="K624" s="29">
        <v>4.1566681224629369E-4</v>
      </c>
      <c r="L624" s="29">
        <v>1.5250197565917E-4</v>
      </c>
      <c r="M624" s="29">
        <v>3.2484491484011298E-4</v>
      </c>
      <c r="N624" s="29">
        <v>1.6919534245217101E-5</v>
      </c>
      <c r="O624" s="29">
        <v>0.121082667677179</v>
      </c>
      <c r="P624" s="29">
        <v>3.7777792315279847E-5</v>
      </c>
      <c r="Q624" s="29">
        <v>3.7777792315279847E-5</v>
      </c>
      <c r="R624" s="30">
        <v>0</v>
      </c>
      <c r="S624" s="30">
        <v>0</v>
      </c>
      <c r="T624" s="31">
        <v>3.7777792315279847E-5</v>
      </c>
      <c r="U624" s="31">
        <v>3.7777792315279847E-5</v>
      </c>
      <c r="V624" s="31">
        <v>0</v>
      </c>
      <c r="W624" s="31">
        <v>3.83411177774421E-3</v>
      </c>
      <c r="X624" s="31">
        <v>1.6919534245217101E-5</v>
      </c>
      <c r="Y624" s="31">
        <v>3.2484491484011298E-4</v>
      </c>
      <c r="Z624" s="31">
        <v>0</v>
      </c>
      <c r="AA624" s="31">
        <v>50.7375258977358</v>
      </c>
    </row>
    <row r="625" spans="1:27" s="23" customFormat="1" ht="15">
      <c r="A625" s="29" t="s">
        <v>161</v>
      </c>
      <c r="B625" s="29">
        <v>2020</v>
      </c>
      <c r="C625" s="29" t="s">
        <v>217</v>
      </c>
      <c r="D625" s="29">
        <v>1982</v>
      </c>
      <c r="E625" s="29" t="s">
        <v>55</v>
      </c>
      <c r="F625" s="29">
        <v>32.900133877212703</v>
      </c>
      <c r="G625" s="29">
        <v>559.79832908455296</v>
      </c>
      <c r="H625" s="29">
        <v>490.16297357099199</v>
      </c>
      <c r="I625" s="29">
        <v>2.5410942576552299E-3</v>
      </c>
      <c r="J625" s="29">
        <v>0.75702828066625005</v>
      </c>
      <c r="K625" s="29">
        <v>2.7174322831227552E-4</v>
      </c>
      <c r="L625" s="29">
        <v>1.01170113994279E-4</v>
      </c>
      <c r="M625" s="29">
        <v>2.1437613668223558E-4</v>
      </c>
      <c r="N625" s="29">
        <v>1.1077683090954001E-5</v>
      </c>
      <c r="O625" s="29">
        <v>7.9906759482694295E-2</v>
      </c>
      <c r="P625" s="29">
        <v>2.4930908958600621E-5</v>
      </c>
      <c r="Q625" s="29">
        <v>2.4930908958600621E-5</v>
      </c>
      <c r="R625" s="30">
        <v>0</v>
      </c>
      <c r="S625" s="30">
        <v>0</v>
      </c>
      <c r="T625" s="31">
        <v>2.4930908958600621E-5</v>
      </c>
      <c r="U625" s="31">
        <v>2.4930908958600621E-5</v>
      </c>
      <c r="V625" s="31">
        <v>0</v>
      </c>
      <c r="W625" s="31">
        <v>2.5410942576552299E-3</v>
      </c>
      <c r="X625" s="31">
        <v>1.1077683090954001E-5</v>
      </c>
      <c r="Y625" s="31">
        <v>2.1437613668223558E-4</v>
      </c>
      <c r="Z625" s="31">
        <v>0</v>
      </c>
      <c r="AA625" s="31">
        <v>32.900133877212703</v>
      </c>
    </row>
    <row r="626" spans="1:27" s="23" customFormat="1" ht="15">
      <c r="A626" s="29" t="s">
        <v>161</v>
      </c>
      <c r="B626" s="29">
        <v>2020</v>
      </c>
      <c r="C626" s="29" t="s">
        <v>217</v>
      </c>
      <c r="D626" s="29">
        <v>1982</v>
      </c>
      <c r="E626" s="29" t="s">
        <v>56</v>
      </c>
      <c r="F626" s="29">
        <v>11.6439569444395</v>
      </c>
      <c r="G626" s="29">
        <v>198.045154050322</v>
      </c>
      <c r="H626" s="29">
        <v>146.466330263213</v>
      </c>
      <c r="I626" s="29">
        <v>1.1293413935731401E-3</v>
      </c>
      <c r="J626" s="29">
        <v>0.144717670244813</v>
      </c>
      <c r="K626" s="29">
        <v>2.4676828956157845E-6</v>
      </c>
      <c r="L626" s="29">
        <v>2.2747602450268099E-5</v>
      </c>
      <c r="M626" s="29">
        <v>4.0968275278219278E-5</v>
      </c>
      <c r="N626" s="29">
        <v>4.0614900505269E-5</v>
      </c>
      <c r="O626" s="29">
        <v>1.2897677330529E-2</v>
      </c>
      <c r="P626" s="29">
        <v>0</v>
      </c>
      <c r="Q626" s="29">
        <v>4.0240753271250476E-6</v>
      </c>
      <c r="R626" s="30">
        <v>0</v>
      </c>
      <c r="S626" s="30">
        <v>0</v>
      </c>
      <c r="T626" s="31">
        <v>0</v>
      </c>
      <c r="U626" s="31">
        <v>4.0240753271250476E-6</v>
      </c>
      <c r="V626" s="31">
        <v>0</v>
      </c>
      <c r="W626" s="31">
        <v>1.1293413935731401E-3</v>
      </c>
      <c r="X626" s="31">
        <v>4.0614900505269E-5</v>
      </c>
      <c r="Y626" s="31">
        <v>4.0968275278219278E-5</v>
      </c>
      <c r="Z626" s="31">
        <v>0</v>
      </c>
      <c r="AA626" s="31">
        <v>11.6439569444395</v>
      </c>
    </row>
    <row r="627" spans="1:27" s="23" customFormat="1" ht="15">
      <c r="A627" s="29" t="s">
        <v>161</v>
      </c>
      <c r="B627" s="29">
        <v>2020</v>
      </c>
      <c r="C627" s="29" t="s">
        <v>217</v>
      </c>
      <c r="D627" s="29">
        <v>1983</v>
      </c>
      <c r="E627" s="29" t="s">
        <v>55</v>
      </c>
      <c r="F627" s="29">
        <v>44.263869908269903</v>
      </c>
      <c r="G627" s="29">
        <v>770.764238413817</v>
      </c>
      <c r="H627" s="29">
        <v>659.46570846705799</v>
      </c>
      <c r="I627" s="29">
        <v>3.5003412525649999E-3</v>
      </c>
      <c r="J627" s="29">
        <v>1.0714885520942301</v>
      </c>
      <c r="K627" s="29">
        <v>3.8519423653368695E-4</v>
      </c>
      <c r="L627" s="29">
        <v>1.3945041934903101E-4</v>
      </c>
      <c r="M627" s="29">
        <v>3.0342445907085034E-4</v>
      </c>
      <c r="N627" s="29">
        <v>1.5941325940228199E-5</v>
      </c>
      <c r="O627" s="29">
        <v>0.113099048222216</v>
      </c>
      <c r="P627" s="29">
        <v>3.5286903045331391E-5</v>
      </c>
      <c r="Q627" s="29">
        <v>3.5286903045331391E-5</v>
      </c>
      <c r="R627" s="30">
        <v>0</v>
      </c>
      <c r="S627" s="30">
        <v>0</v>
      </c>
      <c r="T627" s="31">
        <v>3.5286903045331391E-5</v>
      </c>
      <c r="U627" s="31">
        <v>3.5286903045331391E-5</v>
      </c>
      <c r="V627" s="31">
        <v>0</v>
      </c>
      <c r="W627" s="31">
        <v>3.5003412525649999E-3</v>
      </c>
      <c r="X627" s="31">
        <v>1.5941325940228199E-5</v>
      </c>
      <c r="Y627" s="31">
        <v>3.0342445907085034E-4</v>
      </c>
      <c r="Z627" s="31">
        <v>0</v>
      </c>
      <c r="AA627" s="31">
        <v>44.263869908269903</v>
      </c>
    </row>
    <row r="628" spans="1:27" s="23" customFormat="1" ht="15">
      <c r="A628" s="29" t="s">
        <v>161</v>
      </c>
      <c r="B628" s="29">
        <v>2020</v>
      </c>
      <c r="C628" s="29" t="s">
        <v>217</v>
      </c>
      <c r="D628" s="29">
        <v>1983</v>
      </c>
      <c r="E628" s="29" t="s">
        <v>56</v>
      </c>
      <c r="F628" s="29">
        <v>21.247383641697901</v>
      </c>
      <c r="G628" s="29">
        <v>367.14564515279801</v>
      </c>
      <c r="H628" s="29">
        <v>267.26535700393799</v>
      </c>
      <c r="I628" s="29">
        <v>2.1659518724784299E-3</v>
      </c>
      <c r="J628" s="29">
        <v>0.25804266927417702</v>
      </c>
      <c r="K628" s="29">
        <v>4.3022680073667923E-6</v>
      </c>
      <c r="L628" s="29">
        <v>4.0560714154154099E-5</v>
      </c>
      <c r="M628" s="29">
        <v>7.3049539040389539E-5</v>
      </c>
      <c r="N628" s="29">
        <v>7.0856223035370704E-5</v>
      </c>
      <c r="O628" s="29">
        <v>2.29975446687102E-2</v>
      </c>
      <c r="P628" s="29">
        <v>0</v>
      </c>
      <c r="Q628" s="29">
        <v>7.1752339366375818E-6</v>
      </c>
      <c r="R628" s="30">
        <v>0</v>
      </c>
      <c r="S628" s="30">
        <v>0</v>
      </c>
      <c r="T628" s="31">
        <v>0</v>
      </c>
      <c r="U628" s="31">
        <v>7.1752339366375818E-6</v>
      </c>
      <c r="V628" s="31">
        <v>0</v>
      </c>
      <c r="W628" s="31">
        <v>2.1659518724784299E-3</v>
      </c>
      <c r="X628" s="31">
        <v>7.0856223035370704E-5</v>
      </c>
      <c r="Y628" s="31">
        <v>7.3049539040389539E-5</v>
      </c>
      <c r="Z628" s="31">
        <v>0</v>
      </c>
      <c r="AA628" s="31">
        <v>21.247383641697901</v>
      </c>
    </row>
    <row r="629" spans="1:27" s="23" customFormat="1" ht="15">
      <c r="A629" s="29" t="s">
        <v>161</v>
      </c>
      <c r="B629" s="29">
        <v>2020</v>
      </c>
      <c r="C629" s="29" t="s">
        <v>217</v>
      </c>
      <c r="D629" s="29">
        <v>1984</v>
      </c>
      <c r="E629" s="29" t="s">
        <v>55</v>
      </c>
      <c r="F629" s="29">
        <v>80.462502785855506</v>
      </c>
      <c r="G629" s="29">
        <v>1432.85231374101</v>
      </c>
      <c r="H629" s="29">
        <v>1198.77140238009</v>
      </c>
      <c r="I629" s="29">
        <v>6.3663751157190997E-3</v>
      </c>
      <c r="J629" s="29">
        <v>1.9877026000747899</v>
      </c>
      <c r="K629" s="29">
        <v>6.3985884425317809E-4</v>
      </c>
      <c r="L629" s="29">
        <v>2.5505417738445597E-4</v>
      </c>
      <c r="M629" s="29">
        <v>5.6285606049453541E-4</v>
      </c>
      <c r="N629" s="29">
        <v>2.9251336203617499E-5</v>
      </c>
      <c r="O629" s="29">
        <v>0.20980837525319099</v>
      </c>
      <c r="P629" s="29">
        <v>6.5460213078995596E-5</v>
      </c>
      <c r="Q629" s="29">
        <v>6.5460213078995596E-5</v>
      </c>
      <c r="R629" s="30">
        <v>0</v>
      </c>
      <c r="S629" s="30">
        <v>0</v>
      </c>
      <c r="T629" s="31">
        <v>6.5460213078995596E-5</v>
      </c>
      <c r="U629" s="31">
        <v>6.5460213078995596E-5</v>
      </c>
      <c r="V629" s="31">
        <v>0</v>
      </c>
      <c r="W629" s="31">
        <v>6.3663751157190997E-3</v>
      </c>
      <c r="X629" s="31">
        <v>2.9251336203617499E-5</v>
      </c>
      <c r="Y629" s="31">
        <v>5.6285606049453541E-4</v>
      </c>
      <c r="Z629" s="31">
        <v>0</v>
      </c>
      <c r="AA629" s="31">
        <v>80.462502785855506</v>
      </c>
    </row>
    <row r="630" spans="1:27" s="23" customFormat="1" ht="15">
      <c r="A630" s="29" t="s">
        <v>161</v>
      </c>
      <c r="B630" s="29">
        <v>2020</v>
      </c>
      <c r="C630" s="29" t="s">
        <v>217</v>
      </c>
      <c r="D630" s="29">
        <v>1984</v>
      </c>
      <c r="E630" s="29" t="s">
        <v>56</v>
      </c>
      <c r="F630" s="29">
        <v>50.804842434782401</v>
      </c>
      <c r="G630" s="29">
        <v>900.45201858714699</v>
      </c>
      <c r="H630" s="29">
        <v>639.06100533777999</v>
      </c>
      <c r="I630" s="29">
        <v>5.28572806952049E-3</v>
      </c>
      <c r="J630" s="29">
        <v>0.63818647908023296</v>
      </c>
      <c r="K630" s="29">
        <v>1.0709557972569365E-5</v>
      </c>
      <c r="L630" s="29">
        <v>1.00314027241423E-4</v>
      </c>
      <c r="M630" s="29">
        <v>1.8066482302613266E-4</v>
      </c>
      <c r="N630" s="29">
        <v>1.7627888891118501E-4</v>
      </c>
      <c r="O630" s="29">
        <v>5.6877113001881599E-2</v>
      </c>
      <c r="P630" s="29">
        <v>0</v>
      </c>
      <c r="Q630" s="29">
        <v>1.7745659256587055E-5</v>
      </c>
      <c r="R630" s="30">
        <v>0</v>
      </c>
      <c r="S630" s="30">
        <v>0</v>
      </c>
      <c r="T630" s="31">
        <v>0</v>
      </c>
      <c r="U630" s="31">
        <v>1.7745659256587055E-5</v>
      </c>
      <c r="V630" s="31">
        <v>0</v>
      </c>
      <c r="W630" s="31">
        <v>5.28572806952049E-3</v>
      </c>
      <c r="X630" s="31">
        <v>1.7627888891118501E-4</v>
      </c>
      <c r="Y630" s="31">
        <v>1.8066482302613266E-4</v>
      </c>
      <c r="Z630" s="31">
        <v>0</v>
      </c>
      <c r="AA630" s="31">
        <v>50.804842434782401</v>
      </c>
    </row>
    <row r="631" spans="1:27" s="23" customFormat="1" ht="15">
      <c r="A631" s="29" t="s">
        <v>161</v>
      </c>
      <c r="B631" s="29">
        <v>2020</v>
      </c>
      <c r="C631" s="29" t="s">
        <v>217</v>
      </c>
      <c r="D631" s="29">
        <v>1985</v>
      </c>
      <c r="E631" s="29" t="s">
        <v>55</v>
      </c>
      <c r="F631" s="29">
        <v>128.77524787474201</v>
      </c>
      <c r="G631" s="29">
        <v>2338.3578148070701</v>
      </c>
      <c r="H631" s="29">
        <v>1918.55931821433</v>
      </c>
      <c r="I631" s="29">
        <v>1.0649075219345499E-2</v>
      </c>
      <c r="J631" s="29">
        <v>3.19928456476489</v>
      </c>
      <c r="K631" s="29">
        <v>1.0111080560612192E-3</v>
      </c>
      <c r="L631" s="29">
        <v>4.2379986001165801E-4</v>
      </c>
      <c r="M631" s="29">
        <v>9.0593714478511261E-4</v>
      </c>
      <c r="N631" s="29">
        <v>4.6854236135855697E-5</v>
      </c>
      <c r="O631" s="29">
        <v>0.33769473183799098</v>
      </c>
      <c r="P631" s="29">
        <v>1.0536075633345318E-4</v>
      </c>
      <c r="Q631" s="29">
        <v>1.0536075633345318E-4</v>
      </c>
      <c r="R631" s="30">
        <v>0</v>
      </c>
      <c r="S631" s="30">
        <v>0</v>
      </c>
      <c r="T631" s="31">
        <v>1.0536075633345318E-4</v>
      </c>
      <c r="U631" s="31">
        <v>1.0536075633345318E-4</v>
      </c>
      <c r="V631" s="31">
        <v>0</v>
      </c>
      <c r="W631" s="31">
        <v>1.0649075219345499E-2</v>
      </c>
      <c r="X631" s="31">
        <v>4.6854236135855697E-5</v>
      </c>
      <c r="Y631" s="31">
        <v>9.0593714478511261E-4</v>
      </c>
      <c r="Z631" s="31">
        <v>0</v>
      </c>
      <c r="AA631" s="31">
        <v>128.77524787474201</v>
      </c>
    </row>
    <row r="632" spans="1:27" s="23" customFormat="1" ht="15">
      <c r="A632" s="29" t="s">
        <v>161</v>
      </c>
      <c r="B632" s="29">
        <v>2020</v>
      </c>
      <c r="C632" s="29" t="s">
        <v>217</v>
      </c>
      <c r="D632" s="29">
        <v>1985</v>
      </c>
      <c r="E632" s="29" t="s">
        <v>56</v>
      </c>
      <c r="F632" s="29">
        <v>63.345667179159797</v>
      </c>
      <c r="G632" s="29">
        <v>1145.29040250559</v>
      </c>
      <c r="H632" s="29">
        <v>796.80880426451904</v>
      </c>
      <c r="I632" s="29">
        <v>6.5308029002851299E-3</v>
      </c>
      <c r="J632" s="29">
        <v>0.83440369858867103</v>
      </c>
      <c r="K632" s="29">
        <v>1.4189225388492115E-5</v>
      </c>
      <c r="L632" s="29">
        <v>1.31156641662483E-4</v>
      </c>
      <c r="M632" s="29">
        <v>2.3621219696710403E-4</v>
      </c>
      <c r="N632" s="29">
        <v>2.3335969097163501E-4</v>
      </c>
      <c r="O632" s="29">
        <v>7.4364586229112697E-2</v>
      </c>
      <c r="P632" s="29">
        <v>0</v>
      </c>
      <c r="Q632" s="29">
        <v>2.3201750903483162E-5</v>
      </c>
      <c r="R632" s="30">
        <v>0</v>
      </c>
      <c r="S632" s="30">
        <v>0</v>
      </c>
      <c r="T632" s="31">
        <v>0</v>
      </c>
      <c r="U632" s="31">
        <v>2.3201750903483162E-5</v>
      </c>
      <c r="V632" s="31">
        <v>0</v>
      </c>
      <c r="W632" s="31">
        <v>6.5308029002851299E-3</v>
      </c>
      <c r="X632" s="31">
        <v>2.3335969097163501E-4</v>
      </c>
      <c r="Y632" s="31">
        <v>2.3621219696710403E-4</v>
      </c>
      <c r="Z632" s="31">
        <v>0</v>
      </c>
      <c r="AA632" s="31">
        <v>63.345667179159797</v>
      </c>
    </row>
    <row r="633" spans="1:27" s="23" customFormat="1" ht="15">
      <c r="A633" s="29" t="s">
        <v>161</v>
      </c>
      <c r="B633" s="29">
        <v>2020</v>
      </c>
      <c r="C633" s="29" t="s">
        <v>217</v>
      </c>
      <c r="D633" s="29">
        <v>1986</v>
      </c>
      <c r="E633" s="29" t="s">
        <v>55</v>
      </c>
      <c r="F633" s="29">
        <v>182.718926616582</v>
      </c>
      <c r="G633" s="29">
        <v>3389.1140654669798</v>
      </c>
      <c r="H633" s="29">
        <v>2722.2397553864198</v>
      </c>
      <c r="I633" s="29">
        <v>1.44838551857115E-2</v>
      </c>
      <c r="J633" s="29">
        <v>4.6436533127360304</v>
      </c>
      <c r="K633" s="29">
        <v>1.4595561711627822E-3</v>
      </c>
      <c r="L633" s="29">
        <v>5.87513652923943E-4</v>
      </c>
      <c r="M633" s="29">
        <v>1.3149270268844736E-3</v>
      </c>
      <c r="N633" s="29">
        <v>6.7959381111171394E-5</v>
      </c>
      <c r="O633" s="29">
        <v>0.490152478920933</v>
      </c>
      <c r="P633" s="29">
        <v>1.5292757342333108E-4</v>
      </c>
      <c r="Q633" s="29">
        <v>1.5292757342333108E-4</v>
      </c>
      <c r="R633" s="30">
        <v>0</v>
      </c>
      <c r="S633" s="30">
        <v>0</v>
      </c>
      <c r="T633" s="31">
        <v>1.5292757342333108E-4</v>
      </c>
      <c r="U633" s="31">
        <v>1.5292757342333108E-4</v>
      </c>
      <c r="V633" s="31">
        <v>0</v>
      </c>
      <c r="W633" s="31">
        <v>1.44838551857115E-2</v>
      </c>
      <c r="X633" s="31">
        <v>6.7959381111171394E-5</v>
      </c>
      <c r="Y633" s="31">
        <v>1.3149270268844736E-3</v>
      </c>
      <c r="Z633" s="31">
        <v>0</v>
      </c>
      <c r="AA633" s="31">
        <v>182.718926616582</v>
      </c>
    </row>
    <row r="634" spans="1:27" s="23" customFormat="1" ht="15">
      <c r="A634" s="29" t="s">
        <v>161</v>
      </c>
      <c r="B634" s="29">
        <v>2020</v>
      </c>
      <c r="C634" s="29" t="s">
        <v>217</v>
      </c>
      <c r="D634" s="29">
        <v>1986</v>
      </c>
      <c r="E634" s="29" t="s">
        <v>56</v>
      </c>
      <c r="F634" s="29">
        <v>193.532401765115</v>
      </c>
      <c r="G634" s="29">
        <v>3578.8758528022099</v>
      </c>
      <c r="H634" s="29">
        <v>2434.3941504437198</v>
      </c>
      <c r="I634" s="29">
        <v>2.06409712354623E-2</v>
      </c>
      <c r="J634" s="29">
        <v>2.5827666808941898</v>
      </c>
      <c r="K634" s="29">
        <v>4.3812524214476047E-5</v>
      </c>
      <c r="L634" s="29">
        <v>4.0597495509284799E-4</v>
      </c>
      <c r="M634" s="29">
        <v>7.3115803234076015E-4</v>
      </c>
      <c r="N634" s="29">
        <v>7.2045111033581101E-4</v>
      </c>
      <c r="O634" s="29">
        <v>0.23018399352244001</v>
      </c>
      <c r="P634" s="29">
        <v>0</v>
      </c>
      <c r="Q634" s="29">
        <v>7.1817405979001278E-5</v>
      </c>
      <c r="R634" s="30">
        <v>0</v>
      </c>
      <c r="S634" s="30">
        <v>0</v>
      </c>
      <c r="T634" s="31">
        <v>0</v>
      </c>
      <c r="U634" s="31">
        <v>7.1817405979001278E-5</v>
      </c>
      <c r="V634" s="31">
        <v>0</v>
      </c>
      <c r="W634" s="31">
        <v>2.06409712354623E-2</v>
      </c>
      <c r="X634" s="31">
        <v>7.2045111033581101E-4</v>
      </c>
      <c r="Y634" s="31">
        <v>7.3115803234076015E-4</v>
      </c>
      <c r="Z634" s="31">
        <v>0</v>
      </c>
      <c r="AA634" s="31">
        <v>193.532401765115</v>
      </c>
    </row>
    <row r="635" spans="1:27" s="23" customFormat="1" ht="15">
      <c r="A635" s="29" t="s">
        <v>161</v>
      </c>
      <c r="B635" s="29">
        <v>2020</v>
      </c>
      <c r="C635" s="29" t="s">
        <v>217</v>
      </c>
      <c r="D635" s="29">
        <v>1987</v>
      </c>
      <c r="E635" s="29" t="s">
        <v>55</v>
      </c>
      <c r="F635" s="29">
        <v>212.126268512114</v>
      </c>
      <c r="G635" s="29">
        <v>4007.7271598616198</v>
      </c>
      <c r="H635" s="29">
        <v>3160.36533269042</v>
      </c>
      <c r="I635" s="29">
        <v>1.76246359452665E-2</v>
      </c>
      <c r="J635" s="29">
        <v>5.4036351855721199</v>
      </c>
      <c r="K635" s="29">
        <v>1.6779950902277309E-3</v>
      </c>
      <c r="L635" s="29">
        <v>7.0883493054938504E-4</v>
      </c>
      <c r="M635" s="29">
        <v>1.5301297696512805E-3</v>
      </c>
      <c r="N635" s="29">
        <v>7.8346400554118396E-5</v>
      </c>
      <c r="O635" s="29">
        <v>0.57037099951632697</v>
      </c>
      <c r="P635" s="29">
        <v>1.7795575184909401E-4</v>
      </c>
      <c r="Q635" s="29">
        <v>1.7795575184909401E-4</v>
      </c>
      <c r="R635" s="30">
        <v>0</v>
      </c>
      <c r="S635" s="30">
        <v>0</v>
      </c>
      <c r="T635" s="31">
        <v>1.7795575184909401E-4</v>
      </c>
      <c r="U635" s="31">
        <v>1.7795575184909401E-4</v>
      </c>
      <c r="V635" s="31">
        <v>0</v>
      </c>
      <c r="W635" s="31">
        <v>1.76246359452665E-2</v>
      </c>
      <c r="X635" s="31">
        <v>7.8346400554118396E-5</v>
      </c>
      <c r="Y635" s="31">
        <v>1.5301297696512805E-3</v>
      </c>
      <c r="Z635" s="31">
        <v>0</v>
      </c>
      <c r="AA635" s="31">
        <v>212.126268512114</v>
      </c>
    </row>
    <row r="636" spans="1:27" s="23" customFormat="1" ht="15">
      <c r="A636" s="29" t="s">
        <v>161</v>
      </c>
      <c r="B636" s="29">
        <v>2020</v>
      </c>
      <c r="C636" s="29" t="s">
        <v>217</v>
      </c>
      <c r="D636" s="29">
        <v>1987</v>
      </c>
      <c r="E636" s="29" t="s">
        <v>56</v>
      </c>
      <c r="F636" s="29">
        <v>222.50304507198101</v>
      </c>
      <c r="G636" s="29">
        <v>4206.1771699699602</v>
      </c>
      <c r="H636" s="29">
        <v>2798.80839817483</v>
      </c>
      <c r="I636" s="29">
        <v>2.4774812347848701E-2</v>
      </c>
      <c r="J636" s="29">
        <v>3.0238190137698502</v>
      </c>
      <c r="K636" s="29">
        <v>6.3987837959000862E-5</v>
      </c>
      <c r="L636" s="29">
        <v>4.7530223980553501E-4</v>
      </c>
      <c r="M636" s="29">
        <v>8.5601957621731135E-4</v>
      </c>
      <c r="N636" s="29">
        <v>9.3831581838165596E-4</v>
      </c>
      <c r="O636" s="29">
        <v>0.26949191401124001</v>
      </c>
      <c r="P636" s="29">
        <v>0</v>
      </c>
      <c r="Q636" s="29">
        <v>8.4081477171506867E-5</v>
      </c>
      <c r="R636" s="30">
        <v>0</v>
      </c>
      <c r="S636" s="30">
        <v>0</v>
      </c>
      <c r="T636" s="31">
        <v>0</v>
      </c>
      <c r="U636" s="31">
        <v>8.4081477171506867E-5</v>
      </c>
      <c r="V636" s="31">
        <v>0</v>
      </c>
      <c r="W636" s="31">
        <v>2.4774812347848701E-2</v>
      </c>
      <c r="X636" s="31">
        <v>9.3831581838165596E-4</v>
      </c>
      <c r="Y636" s="31">
        <v>8.5601957621731135E-4</v>
      </c>
      <c r="Z636" s="31">
        <v>0</v>
      </c>
      <c r="AA636" s="31">
        <v>222.50304507198101</v>
      </c>
    </row>
    <row r="637" spans="1:27" s="23" customFormat="1" ht="15">
      <c r="A637" s="29" t="s">
        <v>161</v>
      </c>
      <c r="B637" s="29">
        <v>2020</v>
      </c>
      <c r="C637" s="29" t="s">
        <v>217</v>
      </c>
      <c r="D637" s="29">
        <v>1988</v>
      </c>
      <c r="E637" s="29" t="s">
        <v>55</v>
      </c>
      <c r="F637" s="29">
        <v>167.89572127437</v>
      </c>
      <c r="G637" s="29">
        <v>3234.7278125790299</v>
      </c>
      <c r="H637" s="29">
        <v>2501.3960823634202</v>
      </c>
      <c r="I637" s="29">
        <v>7.7189762049675202E-3</v>
      </c>
      <c r="J637" s="29">
        <v>4.14972457451716</v>
      </c>
      <c r="K637" s="29">
        <v>4.2150515121770174E-4</v>
      </c>
      <c r="L637" s="29">
        <v>3.7364625531724802E-4</v>
      </c>
      <c r="M637" s="29">
        <v>1.1747702421193715E-3</v>
      </c>
      <c r="N637" s="29">
        <v>5.9411794406694497E-5</v>
      </c>
      <c r="O637" s="29">
        <v>0.438016718746015</v>
      </c>
      <c r="P637" s="29">
        <v>1.3666121624875669E-4</v>
      </c>
      <c r="Q637" s="29">
        <v>1.3666121624875669E-4</v>
      </c>
      <c r="R637" s="30">
        <v>0</v>
      </c>
      <c r="S637" s="30">
        <v>0</v>
      </c>
      <c r="T637" s="31">
        <v>1.3666121624875669E-4</v>
      </c>
      <c r="U637" s="31">
        <v>1.3666121624875669E-4</v>
      </c>
      <c r="V637" s="31">
        <v>0</v>
      </c>
      <c r="W637" s="31">
        <v>7.7189762049675202E-3</v>
      </c>
      <c r="X637" s="31">
        <v>5.9411794406694497E-5</v>
      </c>
      <c r="Y637" s="31">
        <v>1.1747702421193715E-3</v>
      </c>
      <c r="Z637" s="31">
        <v>0</v>
      </c>
      <c r="AA637" s="31">
        <v>167.89572127437</v>
      </c>
    </row>
    <row r="638" spans="1:27" s="23" customFormat="1" ht="15">
      <c r="A638" s="29" t="s">
        <v>161</v>
      </c>
      <c r="B638" s="29">
        <v>2020</v>
      </c>
      <c r="C638" s="29" t="s">
        <v>217</v>
      </c>
      <c r="D638" s="29">
        <v>1988</v>
      </c>
      <c r="E638" s="29" t="s">
        <v>56</v>
      </c>
      <c r="F638" s="29">
        <v>261.48960021582701</v>
      </c>
      <c r="G638" s="29">
        <v>5035.7521444563499</v>
      </c>
      <c r="H638" s="29">
        <v>3289.2102167980402</v>
      </c>
      <c r="I638" s="29">
        <v>2.9909029489208899E-2</v>
      </c>
      <c r="J638" s="29">
        <v>3.58791740018202</v>
      </c>
      <c r="K638" s="29">
        <v>7.5593575408849359E-5</v>
      </c>
      <c r="L638" s="29">
        <v>5.6397065061697599E-4</v>
      </c>
      <c r="M638" s="29">
        <v>1.015711335524032E-3</v>
      </c>
      <c r="N638" s="29">
        <v>1.1085013753702E-3</v>
      </c>
      <c r="O638" s="29">
        <v>0.319766071674976</v>
      </c>
      <c r="P638" s="29">
        <v>0</v>
      </c>
      <c r="Q638" s="29">
        <v>9.9767014362592518E-5</v>
      </c>
      <c r="R638" s="30">
        <v>0</v>
      </c>
      <c r="S638" s="30">
        <v>0</v>
      </c>
      <c r="T638" s="31">
        <v>0</v>
      </c>
      <c r="U638" s="31">
        <v>9.9767014362592518E-5</v>
      </c>
      <c r="V638" s="31">
        <v>0</v>
      </c>
      <c r="W638" s="31">
        <v>2.9909029489208899E-2</v>
      </c>
      <c r="X638" s="31">
        <v>1.1085013753702E-3</v>
      </c>
      <c r="Y638" s="31">
        <v>1.015711335524032E-3</v>
      </c>
      <c r="Z638" s="31">
        <v>0</v>
      </c>
      <c r="AA638" s="31">
        <v>261.48960021582701</v>
      </c>
    </row>
    <row r="639" spans="1:27" s="23" customFormat="1" ht="15">
      <c r="A639" s="29" t="s">
        <v>161</v>
      </c>
      <c r="B639" s="29">
        <v>2020</v>
      </c>
      <c r="C639" s="29" t="s">
        <v>217</v>
      </c>
      <c r="D639" s="29">
        <v>1989</v>
      </c>
      <c r="E639" s="29" t="s">
        <v>55</v>
      </c>
      <c r="F639" s="29">
        <v>255.76224632828499</v>
      </c>
      <c r="G639" s="29">
        <v>5044.1674047574897</v>
      </c>
      <c r="H639" s="29">
        <v>3810.4763845444199</v>
      </c>
      <c r="I639" s="29">
        <v>1.18999233564439E-2</v>
      </c>
      <c r="J639" s="29">
        <v>6.4343917743054702</v>
      </c>
      <c r="K639" s="29">
        <v>6.4487090771380459E-4</v>
      </c>
      <c r="L639" s="29">
        <v>5.7804139989400805E-4</v>
      </c>
      <c r="M639" s="29">
        <v>1.8215474501562267E-3</v>
      </c>
      <c r="N639" s="29">
        <v>9.1241218333739098E-5</v>
      </c>
      <c r="O639" s="29">
        <v>0.67917065855763803</v>
      </c>
      <c r="P639" s="29">
        <v>2.1190124546998303E-4</v>
      </c>
      <c r="Q639" s="29">
        <v>2.1190124546998303E-4</v>
      </c>
      <c r="R639" s="30">
        <v>0</v>
      </c>
      <c r="S639" s="30">
        <v>0</v>
      </c>
      <c r="T639" s="31">
        <v>2.1190124546998303E-4</v>
      </c>
      <c r="U639" s="31">
        <v>2.1190124546998303E-4</v>
      </c>
      <c r="V639" s="31">
        <v>0</v>
      </c>
      <c r="W639" s="31">
        <v>1.18999233564439E-2</v>
      </c>
      <c r="X639" s="31">
        <v>9.1241218333739098E-5</v>
      </c>
      <c r="Y639" s="31">
        <v>1.8215474501562267E-3</v>
      </c>
      <c r="Z639" s="31">
        <v>0</v>
      </c>
      <c r="AA639" s="31">
        <v>255.76224632828499</v>
      </c>
    </row>
    <row r="640" spans="1:27" s="23" customFormat="1" ht="15">
      <c r="A640" s="29" t="s">
        <v>161</v>
      </c>
      <c r="B640" s="29">
        <v>2020</v>
      </c>
      <c r="C640" s="29" t="s">
        <v>217</v>
      </c>
      <c r="D640" s="29">
        <v>1989</v>
      </c>
      <c r="E640" s="29" t="s">
        <v>56</v>
      </c>
      <c r="F640" s="29">
        <v>492.30211722722498</v>
      </c>
      <c r="G640" s="29">
        <v>9721.2188577774596</v>
      </c>
      <c r="H640" s="29">
        <v>6192.5413186550204</v>
      </c>
      <c r="I640" s="29">
        <v>5.8075982565158703E-2</v>
      </c>
      <c r="J640" s="29">
        <v>6.8906567490276496</v>
      </c>
      <c r="K640" s="29">
        <v>1.4484460943196432E-4</v>
      </c>
      <c r="L640" s="29">
        <v>1.08311528290206E-3</v>
      </c>
      <c r="M640" s="29">
        <v>1.9506909020544116E-3</v>
      </c>
      <c r="N640" s="29">
        <v>2.1239918539036899E-3</v>
      </c>
      <c r="O640" s="29">
        <v>0.61411621119969095</v>
      </c>
      <c r="P640" s="29">
        <v>0</v>
      </c>
      <c r="Q640" s="29">
        <v>1.9160425789430357E-4</v>
      </c>
      <c r="R640" s="30">
        <v>0</v>
      </c>
      <c r="S640" s="30">
        <v>0</v>
      </c>
      <c r="T640" s="31">
        <v>0</v>
      </c>
      <c r="U640" s="31">
        <v>1.9160425789430357E-4</v>
      </c>
      <c r="V640" s="31">
        <v>0</v>
      </c>
      <c r="W640" s="31">
        <v>5.8075982565158703E-2</v>
      </c>
      <c r="X640" s="31">
        <v>2.1239918539036899E-3</v>
      </c>
      <c r="Y640" s="31">
        <v>1.9506909020544116E-3</v>
      </c>
      <c r="Z640" s="31">
        <v>0</v>
      </c>
      <c r="AA640" s="31">
        <v>492.30211722722498</v>
      </c>
    </row>
    <row r="641" spans="1:27" s="23" customFormat="1" ht="15">
      <c r="A641" s="29" t="s">
        <v>161</v>
      </c>
      <c r="B641" s="29">
        <v>2020</v>
      </c>
      <c r="C641" s="29" t="s">
        <v>217</v>
      </c>
      <c r="D641" s="29">
        <v>1990</v>
      </c>
      <c r="E641" s="29" t="s">
        <v>55</v>
      </c>
      <c r="F641" s="29">
        <v>461.31147832025101</v>
      </c>
      <c r="G641" s="29">
        <v>9296.4286947445198</v>
      </c>
      <c r="H641" s="29">
        <v>6872.8536728690497</v>
      </c>
      <c r="I641" s="29">
        <v>2.1837952027596301E-2</v>
      </c>
      <c r="J641" s="29">
        <v>11.928932567355799</v>
      </c>
      <c r="K641" s="29">
        <v>1.192835151842089E-3</v>
      </c>
      <c r="L641" s="29">
        <v>1.0621880356803299E-3</v>
      </c>
      <c r="M641" s="29">
        <v>3.3770238572700373E-3</v>
      </c>
      <c r="N641" s="29">
        <v>1.70191645660986E-4</v>
      </c>
      <c r="O641" s="29">
        <v>1.25913703607754</v>
      </c>
      <c r="P641" s="29">
        <v>3.9285075525619247E-4</v>
      </c>
      <c r="Q641" s="29">
        <v>3.9285075525619247E-4</v>
      </c>
      <c r="R641" s="30">
        <v>0</v>
      </c>
      <c r="S641" s="30">
        <v>0</v>
      </c>
      <c r="T641" s="31">
        <v>3.9285075525619247E-4</v>
      </c>
      <c r="U641" s="31">
        <v>3.9285075525619247E-4</v>
      </c>
      <c r="V641" s="31">
        <v>0</v>
      </c>
      <c r="W641" s="31">
        <v>2.1837952027596301E-2</v>
      </c>
      <c r="X641" s="31">
        <v>1.70191645660986E-4</v>
      </c>
      <c r="Y641" s="31">
        <v>3.3770238572700373E-3</v>
      </c>
      <c r="Z641" s="31">
        <v>0</v>
      </c>
      <c r="AA641" s="31">
        <v>461.31147832025101</v>
      </c>
    </row>
    <row r="642" spans="1:27" s="23" customFormat="1" ht="15">
      <c r="A642" s="29" t="s">
        <v>161</v>
      </c>
      <c r="B642" s="29">
        <v>2020</v>
      </c>
      <c r="C642" s="29" t="s">
        <v>217</v>
      </c>
      <c r="D642" s="29">
        <v>1990</v>
      </c>
      <c r="E642" s="29" t="s">
        <v>56</v>
      </c>
      <c r="F642" s="29">
        <v>668.04000704372504</v>
      </c>
      <c r="G642" s="29">
        <v>13473.7062010395</v>
      </c>
      <c r="H642" s="29">
        <v>8403.1028942812009</v>
      </c>
      <c r="I642" s="29">
        <v>8.0396569959507905E-2</v>
      </c>
      <c r="J642" s="29">
        <v>9.5577911713976196</v>
      </c>
      <c r="K642" s="29">
        <v>2.0111570816463067E-4</v>
      </c>
      <c r="L642" s="29">
        <v>1.5023516720649201E-3</v>
      </c>
      <c r="M642" s="29">
        <v>2.7057358048904615E-3</v>
      </c>
      <c r="N642" s="29">
        <v>2.9491402628044E-3</v>
      </c>
      <c r="O642" s="29">
        <v>0.85181931351388795</v>
      </c>
      <c r="P642" s="29">
        <v>0</v>
      </c>
      <c r="Q642" s="29">
        <v>2.6576762581633303E-4</v>
      </c>
      <c r="R642" s="30">
        <v>0</v>
      </c>
      <c r="S642" s="30">
        <v>0</v>
      </c>
      <c r="T642" s="31">
        <v>0</v>
      </c>
      <c r="U642" s="31">
        <v>2.6576762581633303E-4</v>
      </c>
      <c r="V642" s="31">
        <v>0</v>
      </c>
      <c r="W642" s="31">
        <v>8.0396569959507905E-2</v>
      </c>
      <c r="X642" s="31">
        <v>2.9491402628044E-3</v>
      </c>
      <c r="Y642" s="31">
        <v>2.7057358048904615E-3</v>
      </c>
      <c r="Z642" s="31">
        <v>0</v>
      </c>
      <c r="AA642" s="31">
        <v>668.04000704372504</v>
      </c>
    </row>
    <row r="643" spans="1:27" s="23" customFormat="1" ht="15">
      <c r="A643" s="29" t="s">
        <v>161</v>
      </c>
      <c r="B643" s="29">
        <v>2020</v>
      </c>
      <c r="C643" s="29" t="s">
        <v>217</v>
      </c>
      <c r="D643" s="29">
        <v>1991</v>
      </c>
      <c r="E643" s="29" t="s">
        <v>55</v>
      </c>
      <c r="F643" s="29">
        <v>302.68132763135998</v>
      </c>
      <c r="G643" s="29">
        <v>6239.4026707707899</v>
      </c>
      <c r="H643" s="29">
        <v>4509.5007865291</v>
      </c>
      <c r="I643" s="29">
        <v>2.2241953469457201E-2</v>
      </c>
      <c r="J643" s="29">
        <v>7.99395152188404</v>
      </c>
      <c r="K643" s="29">
        <v>9.503879510826378E-4</v>
      </c>
      <c r="L643" s="29">
        <v>9.53270078735759E-4</v>
      </c>
      <c r="M643" s="29">
        <v>2.263160602993728E-3</v>
      </c>
      <c r="N643" s="29">
        <v>5.9622002694166199E-5</v>
      </c>
      <c r="O643" s="29">
        <v>0.84378718455977997</v>
      </c>
      <c r="P643" s="29">
        <v>2.632616015826513E-4</v>
      </c>
      <c r="Q643" s="29">
        <v>2.632616015826513E-4</v>
      </c>
      <c r="R643" s="30">
        <v>0</v>
      </c>
      <c r="S643" s="30">
        <v>0</v>
      </c>
      <c r="T643" s="31">
        <v>2.632616015826513E-4</v>
      </c>
      <c r="U643" s="31">
        <v>2.632616015826513E-4</v>
      </c>
      <c r="V643" s="31">
        <v>0</v>
      </c>
      <c r="W643" s="31">
        <v>2.2241953469457201E-2</v>
      </c>
      <c r="X643" s="31">
        <v>5.9622002694166199E-5</v>
      </c>
      <c r="Y643" s="31">
        <v>2.263160602993728E-3</v>
      </c>
      <c r="Z643" s="31">
        <v>0</v>
      </c>
      <c r="AA643" s="31">
        <v>302.68132763135998</v>
      </c>
    </row>
    <row r="644" spans="1:27" s="23" customFormat="1" ht="15">
      <c r="A644" s="29" t="s">
        <v>161</v>
      </c>
      <c r="B644" s="29">
        <v>2020</v>
      </c>
      <c r="C644" s="29" t="s">
        <v>217</v>
      </c>
      <c r="D644" s="29">
        <v>1991</v>
      </c>
      <c r="E644" s="29" t="s">
        <v>56</v>
      </c>
      <c r="F644" s="29">
        <v>419.74191480860298</v>
      </c>
      <c r="G644" s="29">
        <v>8697.2599043744704</v>
      </c>
      <c r="H644" s="29">
        <v>5279.8252529633901</v>
      </c>
      <c r="I644" s="29">
        <v>8.9673221114449003E-2</v>
      </c>
      <c r="J644" s="29">
        <v>6.2465885990467598</v>
      </c>
      <c r="K644" s="29">
        <v>1.6910493732310818E-4</v>
      </c>
      <c r="L644" s="29">
        <v>9.81876738902145E-4</v>
      </c>
      <c r="M644" s="29">
        <v>1.7683709570399128E-3</v>
      </c>
      <c r="N644" s="29">
        <v>5.2916226455706301E-4</v>
      </c>
      <c r="O644" s="29">
        <v>0.55671490586308903</v>
      </c>
      <c r="P644" s="29">
        <v>0</v>
      </c>
      <c r="Q644" s="29">
        <v>1.7369505062928377E-4</v>
      </c>
      <c r="R644" s="30">
        <v>0</v>
      </c>
      <c r="S644" s="30">
        <v>0</v>
      </c>
      <c r="T644" s="31">
        <v>0</v>
      </c>
      <c r="U644" s="31">
        <v>1.7369505062928377E-4</v>
      </c>
      <c r="V644" s="31">
        <v>0</v>
      </c>
      <c r="W644" s="31">
        <v>8.9673221114449003E-2</v>
      </c>
      <c r="X644" s="31">
        <v>5.2916226455706301E-4</v>
      </c>
      <c r="Y644" s="31">
        <v>1.7683709570399128E-3</v>
      </c>
      <c r="Z644" s="31">
        <v>0</v>
      </c>
      <c r="AA644" s="31">
        <v>419.74191480860298</v>
      </c>
    </row>
    <row r="645" spans="1:27" s="23" customFormat="1" ht="15">
      <c r="A645" s="29" t="s">
        <v>161</v>
      </c>
      <c r="B645" s="29">
        <v>2020</v>
      </c>
      <c r="C645" s="29" t="s">
        <v>217</v>
      </c>
      <c r="D645" s="29">
        <v>1992</v>
      </c>
      <c r="E645" s="29" t="s">
        <v>55</v>
      </c>
      <c r="F645" s="29">
        <v>277.54845088525701</v>
      </c>
      <c r="G645" s="29">
        <v>5843.9521839836098</v>
      </c>
      <c r="H645" s="29">
        <v>4135.0583709985103</v>
      </c>
      <c r="I645" s="29">
        <v>2.0880433278423E-2</v>
      </c>
      <c r="J645" s="29">
        <v>7.5128945115248698</v>
      </c>
      <c r="K645" s="29">
        <v>8.8919825791998084E-4</v>
      </c>
      <c r="L645" s="29">
        <v>8.9433902371390298E-4</v>
      </c>
      <c r="M645" s="29">
        <v>2.126967400180437E-3</v>
      </c>
      <c r="N645" s="29">
        <v>5.6321856597774698E-5</v>
      </c>
      <c r="O645" s="29">
        <v>0.79301007648344202</v>
      </c>
      <c r="P645" s="29">
        <v>2.4741914386283389E-4</v>
      </c>
      <c r="Q645" s="29">
        <v>2.4741914386283389E-4</v>
      </c>
      <c r="R645" s="30">
        <v>0</v>
      </c>
      <c r="S645" s="30">
        <v>0</v>
      </c>
      <c r="T645" s="31">
        <v>2.4741914386283389E-4</v>
      </c>
      <c r="U645" s="31">
        <v>2.4741914386283389E-4</v>
      </c>
      <c r="V645" s="31">
        <v>0</v>
      </c>
      <c r="W645" s="31">
        <v>2.0880433278423E-2</v>
      </c>
      <c r="X645" s="31">
        <v>5.6321856597774698E-5</v>
      </c>
      <c r="Y645" s="31">
        <v>2.126967400180437E-3</v>
      </c>
      <c r="Z645" s="31">
        <v>0</v>
      </c>
      <c r="AA645" s="31">
        <v>277.54845088525701</v>
      </c>
    </row>
    <row r="646" spans="1:27" s="23" customFormat="1" ht="15">
      <c r="A646" s="29" t="s">
        <v>161</v>
      </c>
      <c r="B646" s="29">
        <v>2020</v>
      </c>
      <c r="C646" s="29" t="s">
        <v>217</v>
      </c>
      <c r="D646" s="29">
        <v>1992</v>
      </c>
      <c r="E646" s="29" t="s">
        <v>56</v>
      </c>
      <c r="F646" s="29">
        <v>459.35959935643098</v>
      </c>
      <c r="G646" s="29">
        <v>9748.0201963771706</v>
      </c>
      <c r="H646" s="29">
        <v>5778.1658855279102</v>
      </c>
      <c r="I646" s="29">
        <v>0.10014885345564301</v>
      </c>
      <c r="J646" s="29">
        <v>7.02150268277589</v>
      </c>
      <c r="K646" s="29">
        <v>1.9044620986314041E-4</v>
      </c>
      <c r="L646" s="29">
        <v>1.10368244155037E-3</v>
      </c>
      <c r="M646" s="29">
        <v>1.9877444887168995E-3</v>
      </c>
      <c r="N646" s="29">
        <v>5.9552373835312E-4</v>
      </c>
      <c r="O646" s="29">
        <v>0.625777597336172</v>
      </c>
      <c r="P646" s="29">
        <v>0</v>
      </c>
      <c r="Q646" s="29">
        <v>1.9524261036888565E-4</v>
      </c>
      <c r="R646" s="30">
        <v>0</v>
      </c>
      <c r="S646" s="30">
        <v>0</v>
      </c>
      <c r="T646" s="31">
        <v>0</v>
      </c>
      <c r="U646" s="31">
        <v>1.9524261036888565E-4</v>
      </c>
      <c r="V646" s="31">
        <v>0</v>
      </c>
      <c r="W646" s="31">
        <v>0.10014885345564301</v>
      </c>
      <c r="X646" s="31">
        <v>5.9552373835312E-4</v>
      </c>
      <c r="Y646" s="31">
        <v>1.9877444887168995E-3</v>
      </c>
      <c r="Z646" s="31">
        <v>0</v>
      </c>
      <c r="AA646" s="31">
        <v>459.35959935643098</v>
      </c>
    </row>
    <row r="647" spans="1:27" s="23" customFormat="1" ht="15">
      <c r="A647" s="29" t="s">
        <v>161</v>
      </c>
      <c r="B647" s="29">
        <v>2020</v>
      </c>
      <c r="C647" s="29" t="s">
        <v>217</v>
      </c>
      <c r="D647" s="29">
        <v>1993</v>
      </c>
      <c r="E647" s="29" t="s">
        <v>55</v>
      </c>
      <c r="F647" s="29">
        <v>429.06791821061398</v>
      </c>
      <c r="G647" s="29">
        <v>9256.5186444428491</v>
      </c>
      <c r="H647" s="29">
        <v>6392.4726701400195</v>
      </c>
      <c r="I647" s="29">
        <v>3.2890579217169001E-2</v>
      </c>
      <c r="J647" s="29">
        <v>11.869233740212101</v>
      </c>
      <c r="K647" s="29">
        <v>1.3916784321432159E-3</v>
      </c>
      <c r="L647" s="29">
        <v>1.4110705043963001E-3</v>
      </c>
      <c r="M647" s="29">
        <v>3.3602816277913919E-3</v>
      </c>
      <c r="N647" s="29">
        <v>8.8630280414850801E-5</v>
      </c>
      <c r="O647" s="29">
        <v>1.25283563368109</v>
      </c>
      <c r="P647" s="29">
        <v>3.9088471770850009E-4</v>
      </c>
      <c r="Q647" s="29">
        <v>3.9088471770850009E-4</v>
      </c>
      <c r="R647" s="30">
        <v>0</v>
      </c>
      <c r="S647" s="30">
        <v>0</v>
      </c>
      <c r="T647" s="31">
        <v>3.9088471770850009E-4</v>
      </c>
      <c r="U647" s="31">
        <v>3.9088471770850009E-4</v>
      </c>
      <c r="V647" s="31">
        <v>0</v>
      </c>
      <c r="W647" s="31">
        <v>3.2890579217169001E-2</v>
      </c>
      <c r="X647" s="31">
        <v>8.8630280414850801E-5</v>
      </c>
      <c r="Y647" s="31">
        <v>3.3602816277913919E-3</v>
      </c>
      <c r="Z647" s="31">
        <v>0</v>
      </c>
      <c r="AA647" s="31">
        <v>429.06791821061398</v>
      </c>
    </row>
    <row r="648" spans="1:27" s="23" customFormat="1" ht="15">
      <c r="A648" s="29" t="s">
        <v>161</v>
      </c>
      <c r="B648" s="29">
        <v>2020</v>
      </c>
      <c r="C648" s="29" t="s">
        <v>217</v>
      </c>
      <c r="D648" s="29">
        <v>1993</v>
      </c>
      <c r="E648" s="29" t="s">
        <v>56</v>
      </c>
      <c r="F648" s="29">
        <v>568.02107089643698</v>
      </c>
      <c r="G648" s="29">
        <v>12328.6383718503</v>
      </c>
      <c r="H648" s="29">
        <v>7144.9905013699799</v>
      </c>
      <c r="I648" s="29">
        <v>0.126459012846623</v>
      </c>
      <c r="J648" s="29">
        <v>8.8921932156449497</v>
      </c>
      <c r="K648" s="29">
        <v>2.4143564696879556E-4</v>
      </c>
      <c r="L648" s="29">
        <v>1.3977289424178801E-3</v>
      </c>
      <c r="M648" s="29">
        <v>2.5173256142932204E-3</v>
      </c>
      <c r="N648" s="29">
        <v>7.5451724505794303E-4</v>
      </c>
      <c r="O648" s="29">
        <v>0.79249920664210505</v>
      </c>
      <c r="P648" s="29">
        <v>0</v>
      </c>
      <c r="Q648" s="29">
        <v>2.4725975247233677E-4</v>
      </c>
      <c r="R648" s="30">
        <v>0</v>
      </c>
      <c r="S648" s="30">
        <v>0</v>
      </c>
      <c r="T648" s="31">
        <v>0</v>
      </c>
      <c r="U648" s="31">
        <v>2.4725975247233677E-4</v>
      </c>
      <c r="V648" s="31">
        <v>0</v>
      </c>
      <c r="W648" s="31">
        <v>0.126459012846623</v>
      </c>
      <c r="X648" s="31">
        <v>7.5451724505794303E-4</v>
      </c>
      <c r="Y648" s="31">
        <v>2.5173256142932204E-3</v>
      </c>
      <c r="Z648" s="31">
        <v>0</v>
      </c>
      <c r="AA648" s="31">
        <v>568.02107089643698</v>
      </c>
    </row>
    <row r="649" spans="1:27" s="23" customFormat="1" ht="15">
      <c r="A649" s="29" t="s">
        <v>161</v>
      </c>
      <c r="B649" s="29">
        <v>2020</v>
      </c>
      <c r="C649" s="29" t="s">
        <v>217</v>
      </c>
      <c r="D649" s="29">
        <v>1994</v>
      </c>
      <c r="E649" s="29" t="s">
        <v>55</v>
      </c>
      <c r="F649" s="29">
        <v>744.15174322715905</v>
      </c>
      <c r="G649" s="29">
        <v>16400.215544863699</v>
      </c>
      <c r="H649" s="29">
        <v>11086.7521879872</v>
      </c>
      <c r="I649" s="29">
        <v>5.7775954460632599E-2</v>
      </c>
      <c r="J649" s="29">
        <v>20.877288175496599</v>
      </c>
      <c r="K649" s="29">
        <v>2.4199135890556099E-3</v>
      </c>
      <c r="L649" s="29">
        <v>2.48508925618674E-3</v>
      </c>
      <c r="M649" s="29">
        <v>5.9105318745701413E-3</v>
      </c>
      <c r="N649" s="29">
        <v>1.5428224110297699E-4</v>
      </c>
      <c r="O649" s="29">
        <v>2.2036646285157402</v>
      </c>
      <c r="P649" s="29">
        <v>6.8754336409691092E-4</v>
      </c>
      <c r="Q649" s="29">
        <v>6.8754336409691092E-4</v>
      </c>
      <c r="R649" s="30">
        <v>0</v>
      </c>
      <c r="S649" s="30">
        <v>0</v>
      </c>
      <c r="T649" s="31">
        <v>6.8754336409691092E-4</v>
      </c>
      <c r="U649" s="31">
        <v>6.8754336409691092E-4</v>
      </c>
      <c r="V649" s="31">
        <v>0</v>
      </c>
      <c r="W649" s="31">
        <v>5.7775954460632599E-2</v>
      </c>
      <c r="X649" s="31">
        <v>1.5428224110297699E-4</v>
      </c>
      <c r="Y649" s="31">
        <v>5.9105318745701413E-3</v>
      </c>
      <c r="Z649" s="31">
        <v>0</v>
      </c>
      <c r="AA649" s="31">
        <v>744.15174322715905</v>
      </c>
    </row>
    <row r="650" spans="1:27" s="23" customFormat="1" ht="15">
      <c r="A650" s="29" t="s">
        <v>161</v>
      </c>
      <c r="B650" s="29">
        <v>2020</v>
      </c>
      <c r="C650" s="29" t="s">
        <v>217</v>
      </c>
      <c r="D650" s="29">
        <v>1994</v>
      </c>
      <c r="E650" s="29" t="s">
        <v>56</v>
      </c>
      <c r="F650" s="29">
        <v>664.79637483661804</v>
      </c>
      <c r="G650" s="29">
        <v>14705.7136983939</v>
      </c>
      <c r="H650" s="29">
        <v>8362.3020816051103</v>
      </c>
      <c r="I650" s="29">
        <v>0.15165531387095399</v>
      </c>
      <c r="J650" s="29">
        <v>10.5567863347437</v>
      </c>
      <c r="K650" s="29">
        <v>2.8453175083589577E-4</v>
      </c>
      <c r="L650" s="29">
        <v>1.6593797999161701E-3</v>
      </c>
      <c r="M650" s="29">
        <v>2.9885611699272058E-3</v>
      </c>
      <c r="N650" s="29">
        <v>8.8305259073959803E-4</v>
      </c>
      <c r="O650" s="29">
        <v>0.94085278986684695</v>
      </c>
      <c r="P650" s="29">
        <v>0</v>
      </c>
      <c r="Q650" s="29">
        <v>2.9354607043845623E-4</v>
      </c>
      <c r="R650" s="30">
        <v>0</v>
      </c>
      <c r="S650" s="30">
        <v>0</v>
      </c>
      <c r="T650" s="31">
        <v>0</v>
      </c>
      <c r="U650" s="31">
        <v>2.9354607043845623E-4</v>
      </c>
      <c r="V650" s="31">
        <v>0</v>
      </c>
      <c r="W650" s="31">
        <v>0.15165531387095399</v>
      </c>
      <c r="X650" s="31">
        <v>8.8305259073959803E-4</v>
      </c>
      <c r="Y650" s="31">
        <v>2.9885611699272058E-3</v>
      </c>
      <c r="Z650" s="31">
        <v>0</v>
      </c>
      <c r="AA650" s="31">
        <v>664.79637483661804</v>
      </c>
    </row>
    <row r="651" spans="1:27" s="23" customFormat="1" ht="15">
      <c r="A651" s="29" t="s">
        <v>161</v>
      </c>
      <c r="B651" s="29">
        <v>2020</v>
      </c>
      <c r="C651" s="29" t="s">
        <v>217</v>
      </c>
      <c r="D651" s="29">
        <v>1995</v>
      </c>
      <c r="E651" s="29" t="s">
        <v>55</v>
      </c>
      <c r="F651" s="29">
        <v>1007.20697084978</v>
      </c>
      <c r="G651" s="29">
        <v>22723.447058460701</v>
      </c>
      <c r="H651" s="29">
        <v>15005.8831272752</v>
      </c>
      <c r="I651" s="29">
        <v>5.0301368648004302E-2</v>
      </c>
      <c r="J651" s="29">
        <v>28.794802232625301</v>
      </c>
      <c r="K651" s="29">
        <v>2.3155867357712448E-3</v>
      </c>
      <c r="L651" s="29">
        <v>2.4907579392238399E-3</v>
      </c>
      <c r="M651" s="29">
        <v>8.1514907470458288E-3</v>
      </c>
      <c r="N651" s="29">
        <v>1.4192883258045501E-4</v>
      </c>
      <c r="O651" s="29">
        <v>3.0393835938720102</v>
      </c>
      <c r="P651" s="29">
        <v>9.4828768128806722E-4</v>
      </c>
      <c r="Q651" s="29">
        <v>9.4828768128806722E-4</v>
      </c>
      <c r="R651" s="30">
        <v>0</v>
      </c>
      <c r="S651" s="30">
        <v>0</v>
      </c>
      <c r="T651" s="31">
        <v>9.4828768128806722E-4</v>
      </c>
      <c r="U651" s="31">
        <v>9.4828768128806722E-4</v>
      </c>
      <c r="V651" s="31">
        <v>0</v>
      </c>
      <c r="W651" s="31">
        <v>5.0301368648004302E-2</v>
      </c>
      <c r="X651" s="31">
        <v>1.4192883258045501E-4</v>
      </c>
      <c r="Y651" s="31">
        <v>8.1514907470458288E-3</v>
      </c>
      <c r="Z651" s="31">
        <v>0</v>
      </c>
      <c r="AA651" s="31">
        <v>1007.20697084978</v>
      </c>
    </row>
    <row r="652" spans="1:27" s="23" customFormat="1" ht="15">
      <c r="A652" s="29" t="s">
        <v>161</v>
      </c>
      <c r="B652" s="29">
        <v>2020</v>
      </c>
      <c r="C652" s="29" t="s">
        <v>217</v>
      </c>
      <c r="D652" s="29">
        <v>1995</v>
      </c>
      <c r="E652" s="29" t="s">
        <v>56</v>
      </c>
      <c r="F652" s="29">
        <v>647.75193860135801</v>
      </c>
      <c r="G652" s="29">
        <v>14742.905498021501</v>
      </c>
      <c r="H652" s="29">
        <v>8147.9045156663196</v>
      </c>
      <c r="I652" s="29">
        <v>0.151965151351106</v>
      </c>
      <c r="J652" s="29">
        <v>10.6136001747269</v>
      </c>
      <c r="K652" s="29">
        <v>2.8671929920567727E-4</v>
      </c>
      <c r="L652" s="29">
        <v>1.66831014438223E-3</v>
      </c>
      <c r="M652" s="29">
        <v>3.0046450037433661E-3</v>
      </c>
      <c r="N652" s="29">
        <v>8.8964477868041104E-4</v>
      </c>
      <c r="O652" s="29">
        <v>0.94591621145712501</v>
      </c>
      <c r="P652" s="29">
        <v>0</v>
      </c>
      <c r="Q652" s="29">
        <v>2.9512585797462297E-4</v>
      </c>
      <c r="R652" s="30">
        <v>0</v>
      </c>
      <c r="S652" s="30">
        <v>0</v>
      </c>
      <c r="T652" s="31">
        <v>0</v>
      </c>
      <c r="U652" s="31">
        <v>2.9512585797462297E-4</v>
      </c>
      <c r="V652" s="31">
        <v>0</v>
      </c>
      <c r="W652" s="31">
        <v>0.151965151351106</v>
      </c>
      <c r="X652" s="31">
        <v>8.8964477868041104E-4</v>
      </c>
      <c r="Y652" s="31">
        <v>3.0046450037433661E-3</v>
      </c>
      <c r="Z652" s="31">
        <v>0</v>
      </c>
      <c r="AA652" s="31">
        <v>647.75193860135801</v>
      </c>
    </row>
    <row r="653" spans="1:27" s="23" customFormat="1" ht="15">
      <c r="A653" s="29" t="s">
        <v>161</v>
      </c>
      <c r="B653" s="29">
        <v>2020</v>
      </c>
      <c r="C653" s="29" t="s">
        <v>217</v>
      </c>
      <c r="D653" s="29">
        <v>1996</v>
      </c>
      <c r="E653" s="29" t="s">
        <v>55</v>
      </c>
      <c r="F653" s="29">
        <v>831.95275410804095</v>
      </c>
      <c r="G653" s="29">
        <v>19261.1357640764</v>
      </c>
      <c r="H653" s="29">
        <v>12394.8564266061</v>
      </c>
      <c r="I653" s="29">
        <v>1.71016399377001E-2</v>
      </c>
      <c r="J653" s="29">
        <v>24.1346575877213</v>
      </c>
      <c r="K653" s="29">
        <v>9.6179491954740304E-4</v>
      </c>
      <c r="L653" s="29">
        <v>1.1170685979542301E-3</v>
      </c>
      <c r="M653" s="29">
        <v>6.8317034003453261E-3</v>
      </c>
      <c r="N653" s="29">
        <v>5.66243668636719E-5</v>
      </c>
      <c r="O653" s="29">
        <v>2.5474904020256099</v>
      </c>
      <c r="P653" s="29">
        <v>7.9481700543199032E-4</v>
      </c>
      <c r="Q653" s="29">
        <v>7.9481700543199032E-4</v>
      </c>
      <c r="R653" s="30">
        <v>0</v>
      </c>
      <c r="S653" s="30">
        <v>0</v>
      </c>
      <c r="T653" s="31">
        <v>7.9481700543199032E-4</v>
      </c>
      <c r="U653" s="31">
        <v>7.9481700543199032E-4</v>
      </c>
      <c r="V653" s="31">
        <v>0</v>
      </c>
      <c r="W653" s="31">
        <v>1.71016399377001E-2</v>
      </c>
      <c r="X653" s="31">
        <v>5.66243668636719E-5</v>
      </c>
      <c r="Y653" s="31">
        <v>6.8317034003453261E-3</v>
      </c>
      <c r="Z653" s="31">
        <v>0</v>
      </c>
      <c r="AA653" s="31">
        <v>831.95275410804095</v>
      </c>
    </row>
    <row r="654" spans="1:27" s="23" customFormat="1" ht="15">
      <c r="A654" s="29" t="s">
        <v>161</v>
      </c>
      <c r="B654" s="29">
        <v>2020</v>
      </c>
      <c r="C654" s="29" t="s">
        <v>217</v>
      </c>
      <c r="D654" s="29">
        <v>1996</v>
      </c>
      <c r="E654" s="29" t="s">
        <v>56</v>
      </c>
      <c r="F654" s="29">
        <v>966.63147296379805</v>
      </c>
      <c r="G654" s="29">
        <v>22541.366581489601</v>
      </c>
      <c r="H654" s="29">
        <v>12159.007907491499</v>
      </c>
      <c r="I654" s="29">
        <v>0.23237699584188301</v>
      </c>
      <c r="J654" s="29">
        <v>16.224649820642501</v>
      </c>
      <c r="K654" s="29">
        <v>4.3823281198204555E-4</v>
      </c>
      <c r="L654" s="29">
        <v>2.5502890102531701E-3</v>
      </c>
      <c r="M654" s="29">
        <v>4.5930986679891678E-3</v>
      </c>
      <c r="N654" s="29">
        <v>1.3595591704126701E-3</v>
      </c>
      <c r="O654" s="29">
        <v>1.44598995985407</v>
      </c>
      <c r="P654" s="29">
        <v>0</v>
      </c>
      <c r="Q654" s="29">
        <v>4.5114886747446982E-4</v>
      </c>
      <c r="R654" s="30">
        <v>0</v>
      </c>
      <c r="S654" s="30">
        <v>0</v>
      </c>
      <c r="T654" s="31">
        <v>0</v>
      </c>
      <c r="U654" s="31">
        <v>4.5114886747446982E-4</v>
      </c>
      <c r="V654" s="31">
        <v>0</v>
      </c>
      <c r="W654" s="31">
        <v>0.23237699584188301</v>
      </c>
      <c r="X654" s="31">
        <v>1.3595591704126701E-3</v>
      </c>
      <c r="Y654" s="31">
        <v>4.5930986679891678E-3</v>
      </c>
      <c r="Z654" s="31">
        <v>0</v>
      </c>
      <c r="AA654" s="31">
        <v>966.63147296379805</v>
      </c>
    </row>
    <row r="655" spans="1:27" s="23" customFormat="1" ht="15">
      <c r="A655" s="29" t="s">
        <v>161</v>
      </c>
      <c r="B655" s="29">
        <v>2020</v>
      </c>
      <c r="C655" s="29" t="s">
        <v>217</v>
      </c>
      <c r="D655" s="29">
        <v>1997</v>
      </c>
      <c r="E655" s="29" t="s">
        <v>55</v>
      </c>
      <c r="F655" s="29">
        <v>1271.64850655448</v>
      </c>
      <c r="G655" s="29">
        <v>30104.444636190801</v>
      </c>
      <c r="H655" s="29">
        <v>18945.667991386999</v>
      </c>
      <c r="I655" s="29">
        <v>2.62801663986683E-2</v>
      </c>
      <c r="J655" s="29">
        <v>37.346457322362198</v>
      </c>
      <c r="K655" s="29">
        <v>1.473613962814545E-3</v>
      </c>
      <c r="L655" s="29">
        <v>1.7254072824957501E-3</v>
      </c>
      <c r="M655" s="29">
        <v>1.057151097290358E-2</v>
      </c>
      <c r="N655" s="29">
        <v>8.6334045285729597E-5</v>
      </c>
      <c r="O655" s="29">
        <v>3.9420381761198202</v>
      </c>
      <c r="P655" s="29">
        <v>1.2299159109493839E-3</v>
      </c>
      <c r="Q655" s="29">
        <v>1.2299159109493839E-3</v>
      </c>
      <c r="R655" s="30">
        <v>0</v>
      </c>
      <c r="S655" s="30">
        <v>0</v>
      </c>
      <c r="T655" s="31">
        <v>1.2299159109493839E-3</v>
      </c>
      <c r="U655" s="31">
        <v>1.2299159109493839E-3</v>
      </c>
      <c r="V655" s="31">
        <v>0</v>
      </c>
      <c r="W655" s="31">
        <v>2.62801663986683E-2</v>
      </c>
      <c r="X655" s="31">
        <v>8.6334045285729597E-5</v>
      </c>
      <c r="Y655" s="31">
        <v>1.057151097290358E-2</v>
      </c>
      <c r="Z655" s="31">
        <v>0</v>
      </c>
      <c r="AA655" s="31">
        <v>1271.64850655448</v>
      </c>
    </row>
    <row r="656" spans="1:27" s="23" customFormat="1" ht="15">
      <c r="A656" s="29" t="s">
        <v>161</v>
      </c>
      <c r="B656" s="29">
        <v>2020</v>
      </c>
      <c r="C656" s="29" t="s">
        <v>217</v>
      </c>
      <c r="D656" s="29">
        <v>1997</v>
      </c>
      <c r="E656" s="29" t="s">
        <v>56</v>
      </c>
      <c r="F656" s="29">
        <v>955.10299642484097</v>
      </c>
      <c r="G656" s="29">
        <v>22818.593709202101</v>
      </c>
      <c r="H656" s="29">
        <v>12013.9941754549</v>
      </c>
      <c r="I656" s="29">
        <v>0.233720487302741</v>
      </c>
      <c r="J656" s="29">
        <v>16.496031271856101</v>
      </c>
      <c r="K656" s="29">
        <v>4.4569300134594808E-4</v>
      </c>
      <c r="L656" s="29">
        <v>2.5929463951747298E-3</v>
      </c>
      <c r="M656" s="29">
        <v>4.6699251260811899E-3</v>
      </c>
      <c r="N656" s="29">
        <v>1.3831567750713001E-3</v>
      </c>
      <c r="O656" s="29">
        <v>1.4701762971916199</v>
      </c>
      <c r="P656" s="29">
        <v>0</v>
      </c>
      <c r="Q656" s="29">
        <v>4.5869500472378539E-4</v>
      </c>
      <c r="R656" s="30">
        <v>0</v>
      </c>
      <c r="S656" s="30">
        <v>0</v>
      </c>
      <c r="T656" s="31">
        <v>0</v>
      </c>
      <c r="U656" s="31">
        <v>4.5869500472378539E-4</v>
      </c>
      <c r="V656" s="31">
        <v>0</v>
      </c>
      <c r="W656" s="31">
        <v>0.233720487302741</v>
      </c>
      <c r="X656" s="31">
        <v>1.3831567750713001E-3</v>
      </c>
      <c r="Y656" s="31">
        <v>4.6699251260811899E-3</v>
      </c>
      <c r="Z656" s="31">
        <v>0</v>
      </c>
      <c r="AA656" s="31">
        <v>955.10299642484097</v>
      </c>
    </row>
    <row r="657" spans="1:27" s="23" customFormat="1" ht="15">
      <c r="A657" s="29" t="s">
        <v>161</v>
      </c>
      <c r="B657" s="29">
        <v>2020</v>
      </c>
      <c r="C657" s="29" t="s">
        <v>217</v>
      </c>
      <c r="D657" s="29">
        <v>1998</v>
      </c>
      <c r="E657" s="29" t="s">
        <v>55</v>
      </c>
      <c r="F657" s="29">
        <v>1007.4735431254001</v>
      </c>
      <c r="G657" s="29">
        <v>24457.946426918799</v>
      </c>
      <c r="H657" s="29">
        <v>15009.854656989301</v>
      </c>
      <c r="I657" s="29">
        <v>2.1093005049374901E-2</v>
      </c>
      <c r="J657" s="29">
        <v>30.427427791664002</v>
      </c>
      <c r="K657" s="29">
        <v>1.1723772158832618E-3</v>
      </c>
      <c r="L657" s="29">
        <v>1.3899686071633601E-3</v>
      </c>
      <c r="M657" s="29">
        <v>8.6129567480973702E-3</v>
      </c>
      <c r="N657" s="29">
        <v>7.0418398715805803E-5</v>
      </c>
      <c r="O657" s="29">
        <v>3.2117124502743</v>
      </c>
      <c r="P657" s="29">
        <v>1.0020542844855814E-3</v>
      </c>
      <c r="Q657" s="29">
        <v>1.0020542844855814E-3</v>
      </c>
      <c r="R657" s="30">
        <v>0</v>
      </c>
      <c r="S657" s="30">
        <v>0</v>
      </c>
      <c r="T657" s="31">
        <v>1.0020542844855814E-3</v>
      </c>
      <c r="U657" s="31">
        <v>1.0020542844855814E-3</v>
      </c>
      <c r="V657" s="31">
        <v>0</v>
      </c>
      <c r="W657" s="31">
        <v>2.1093005049374901E-2</v>
      </c>
      <c r="X657" s="31">
        <v>7.0418398715805803E-5</v>
      </c>
      <c r="Y657" s="31">
        <v>8.6129567480973702E-3</v>
      </c>
      <c r="Z657" s="31">
        <v>0</v>
      </c>
      <c r="AA657" s="31">
        <v>1007.4735431254001</v>
      </c>
    </row>
    <row r="658" spans="1:27" s="23" customFormat="1" ht="15">
      <c r="A658" s="29" t="s">
        <v>161</v>
      </c>
      <c r="B658" s="29">
        <v>2020</v>
      </c>
      <c r="C658" s="29" t="s">
        <v>217</v>
      </c>
      <c r="D658" s="29">
        <v>1998</v>
      </c>
      <c r="E658" s="29" t="s">
        <v>56</v>
      </c>
      <c r="F658" s="29">
        <v>734.40688469812096</v>
      </c>
      <c r="G658" s="29">
        <v>18011.161066230899</v>
      </c>
      <c r="H658" s="29">
        <v>9237.9147256414199</v>
      </c>
      <c r="I658" s="29">
        <v>0.18533765207980599</v>
      </c>
      <c r="J658" s="29">
        <v>12.9724640653763</v>
      </c>
      <c r="K658" s="29">
        <v>3.4882447935802524E-4</v>
      </c>
      <c r="L658" s="29">
        <v>2.03909069887853E-3</v>
      </c>
      <c r="M658" s="29">
        <v>3.6724244213215628E-3</v>
      </c>
      <c r="N658" s="29">
        <v>1.0836472433316199E-3</v>
      </c>
      <c r="O658" s="29">
        <v>1.1561453097888299</v>
      </c>
      <c r="P658" s="29">
        <v>0</v>
      </c>
      <c r="Q658" s="29">
        <v>3.6071733665411494E-4</v>
      </c>
      <c r="R658" s="30">
        <v>0</v>
      </c>
      <c r="S658" s="30">
        <v>0</v>
      </c>
      <c r="T658" s="31">
        <v>0</v>
      </c>
      <c r="U658" s="31">
        <v>3.6071733665411494E-4</v>
      </c>
      <c r="V658" s="31">
        <v>0</v>
      </c>
      <c r="W658" s="31">
        <v>0.18533765207980599</v>
      </c>
      <c r="X658" s="31">
        <v>1.0836472433316199E-3</v>
      </c>
      <c r="Y658" s="31">
        <v>3.6724244213215628E-3</v>
      </c>
      <c r="Z658" s="31">
        <v>0</v>
      </c>
      <c r="AA658" s="31">
        <v>734.40688469812096</v>
      </c>
    </row>
    <row r="659" spans="1:27" s="23" customFormat="1" ht="15">
      <c r="A659" s="29" t="s">
        <v>161</v>
      </c>
      <c r="B659" s="29">
        <v>2020</v>
      </c>
      <c r="C659" s="29" t="s">
        <v>217</v>
      </c>
      <c r="D659" s="29">
        <v>1999</v>
      </c>
      <c r="E659" s="29" t="s">
        <v>55</v>
      </c>
      <c r="F659" s="29">
        <v>2109.4488224090201</v>
      </c>
      <c r="G659" s="29">
        <v>52552.649206653703</v>
      </c>
      <c r="H659" s="29">
        <v>31427.644375149001</v>
      </c>
      <c r="I659" s="29">
        <v>4.4602415226750902E-2</v>
      </c>
      <c r="J659" s="29">
        <v>65.361999688951798</v>
      </c>
      <c r="K659" s="29">
        <v>2.4621448209543439E-3</v>
      </c>
      <c r="L659" s="29">
        <v>2.9534253926632001E-3</v>
      </c>
      <c r="M659" s="29">
        <v>1.8501705646908423E-2</v>
      </c>
      <c r="N659" s="29">
        <v>1.5068391092060501E-4</v>
      </c>
      <c r="O659" s="29">
        <v>6.8991683954745202</v>
      </c>
      <c r="P659" s="29">
        <v>2.1525405393880499E-3</v>
      </c>
      <c r="Q659" s="29">
        <v>2.1525405393880499E-3</v>
      </c>
      <c r="R659" s="30">
        <v>0</v>
      </c>
      <c r="S659" s="30">
        <v>0</v>
      </c>
      <c r="T659" s="31">
        <v>2.1525405393880499E-3</v>
      </c>
      <c r="U659" s="31">
        <v>2.1525405393880499E-3</v>
      </c>
      <c r="V659" s="31">
        <v>0</v>
      </c>
      <c r="W659" s="31">
        <v>4.4602415226750902E-2</v>
      </c>
      <c r="X659" s="31">
        <v>1.5068391092060501E-4</v>
      </c>
      <c r="Y659" s="31">
        <v>1.8501705646908423E-2</v>
      </c>
      <c r="Z659" s="31">
        <v>0</v>
      </c>
      <c r="AA659" s="31">
        <v>2109.4488224090201</v>
      </c>
    </row>
    <row r="660" spans="1:27" s="23" customFormat="1" ht="15">
      <c r="A660" s="29" t="s">
        <v>161</v>
      </c>
      <c r="B660" s="29">
        <v>2020</v>
      </c>
      <c r="C660" s="29" t="s">
        <v>217</v>
      </c>
      <c r="D660" s="29">
        <v>1999</v>
      </c>
      <c r="E660" s="29" t="s">
        <v>56</v>
      </c>
      <c r="F660" s="29">
        <v>2692.4678908409001</v>
      </c>
      <c r="G660" s="29">
        <v>67610.692583951793</v>
      </c>
      <c r="H660" s="29">
        <v>33867.858942171799</v>
      </c>
      <c r="I660" s="29">
        <v>0.69561678195202903</v>
      </c>
      <c r="J660" s="29">
        <v>48.641028096641001</v>
      </c>
      <c r="K660" s="29">
        <v>1.2988984318036828E-3</v>
      </c>
      <c r="L660" s="29">
        <v>7.6456922505934903E-3</v>
      </c>
      <c r="M660" s="29">
        <v>1.3769971947373038E-2</v>
      </c>
      <c r="N660" s="29">
        <v>4.0419001065857699E-3</v>
      </c>
      <c r="O660" s="29">
        <v>4.3350358277216596</v>
      </c>
      <c r="P660" s="29">
        <v>0</v>
      </c>
      <c r="Q660" s="29">
        <v>1.3525311782491578E-3</v>
      </c>
      <c r="R660" s="30">
        <v>0</v>
      </c>
      <c r="S660" s="30">
        <v>0</v>
      </c>
      <c r="T660" s="31">
        <v>0</v>
      </c>
      <c r="U660" s="31">
        <v>1.3525311782491578E-3</v>
      </c>
      <c r="V660" s="31">
        <v>0</v>
      </c>
      <c r="W660" s="31">
        <v>0.69561678195202903</v>
      </c>
      <c r="X660" s="31">
        <v>4.0419001065857699E-3</v>
      </c>
      <c r="Y660" s="31">
        <v>1.3769971947373038E-2</v>
      </c>
      <c r="Z660" s="31">
        <v>0</v>
      </c>
      <c r="AA660" s="31">
        <v>2692.4678908409001</v>
      </c>
    </row>
    <row r="661" spans="1:27" s="23" customFormat="1" ht="15">
      <c r="A661" s="29" t="s">
        <v>161</v>
      </c>
      <c r="B661" s="29">
        <v>2020</v>
      </c>
      <c r="C661" s="29" t="s">
        <v>217</v>
      </c>
      <c r="D661" s="29">
        <v>2000</v>
      </c>
      <c r="E661" s="29" t="s">
        <v>55</v>
      </c>
      <c r="F661" s="29">
        <v>1749.28409515149</v>
      </c>
      <c r="G661" s="29">
        <v>44643.769947016801</v>
      </c>
      <c r="H661" s="29">
        <v>26061.7265844555</v>
      </c>
      <c r="I661" s="29">
        <v>3.7237253199955397E-2</v>
      </c>
      <c r="J661" s="29">
        <v>55.640546672465902</v>
      </c>
      <c r="K661" s="29">
        <v>2.0457635337320541E-3</v>
      </c>
      <c r="L661" s="29">
        <v>2.4787081219485299E-3</v>
      </c>
      <c r="M661" s="29">
        <v>1.5749876646154539E-2</v>
      </c>
      <c r="N661" s="29">
        <v>1.2832970053380501E-4</v>
      </c>
      <c r="O661" s="29">
        <v>5.8730378956641403</v>
      </c>
      <c r="P661" s="29">
        <v>1.8323878234472117E-3</v>
      </c>
      <c r="Q661" s="29">
        <v>1.8323878234472117E-3</v>
      </c>
      <c r="R661" s="30">
        <v>0</v>
      </c>
      <c r="S661" s="30">
        <v>0</v>
      </c>
      <c r="T661" s="31">
        <v>1.8323878234472117E-3</v>
      </c>
      <c r="U661" s="31">
        <v>1.8323878234472117E-3</v>
      </c>
      <c r="V661" s="31">
        <v>0</v>
      </c>
      <c r="W661" s="31">
        <v>3.7237253199955397E-2</v>
      </c>
      <c r="X661" s="31">
        <v>1.2832970053380501E-4</v>
      </c>
      <c r="Y661" s="31">
        <v>1.5749876646154539E-2</v>
      </c>
      <c r="Z661" s="31">
        <v>0</v>
      </c>
      <c r="AA661" s="31">
        <v>1749.28409515149</v>
      </c>
    </row>
    <row r="662" spans="1:27" s="23" customFormat="1" ht="15">
      <c r="A662" s="29" t="s">
        <v>161</v>
      </c>
      <c r="B662" s="29">
        <v>2020</v>
      </c>
      <c r="C662" s="29" t="s">
        <v>217</v>
      </c>
      <c r="D662" s="29">
        <v>2000</v>
      </c>
      <c r="E662" s="29" t="s">
        <v>56</v>
      </c>
      <c r="F662" s="29">
        <v>2169.47085756658</v>
      </c>
      <c r="G662" s="29">
        <v>55814.297217135798</v>
      </c>
      <c r="H662" s="29">
        <v>27289.214193848798</v>
      </c>
      <c r="I662" s="29">
        <v>0.57543911780263002</v>
      </c>
      <c r="J662" s="29">
        <v>40.018323886885597</v>
      </c>
      <c r="K662" s="29">
        <v>1.057893206155599E-3</v>
      </c>
      <c r="L662" s="29">
        <v>6.2903232270460803E-3</v>
      </c>
      <c r="M662" s="29">
        <v>1.1328935076279373E-2</v>
      </c>
      <c r="N662" s="29">
        <v>3.2997532450431402E-3</v>
      </c>
      <c r="O662" s="29">
        <v>3.5665542979548701</v>
      </c>
      <c r="P662" s="29">
        <v>0</v>
      </c>
      <c r="Q662" s="29">
        <v>1.1127649409619193E-3</v>
      </c>
      <c r="R662" s="30">
        <v>0</v>
      </c>
      <c r="S662" s="30">
        <v>0</v>
      </c>
      <c r="T662" s="31">
        <v>0</v>
      </c>
      <c r="U662" s="31">
        <v>1.1127649409619193E-3</v>
      </c>
      <c r="V662" s="31">
        <v>0</v>
      </c>
      <c r="W662" s="31">
        <v>0.57543911780263002</v>
      </c>
      <c r="X662" s="31">
        <v>3.2997532450431402E-3</v>
      </c>
      <c r="Y662" s="31">
        <v>1.1328935076279373E-2</v>
      </c>
      <c r="Z662" s="31">
        <v>0</v>
      </c>
      <c r="AA662" s="31">
        <v>2169.47085756658</v>
      </c>
    </row>
    <row r="663" spans="1:27" s="23" customFormat="1" ht="15">
      <c r="A663" s="29" t="s">
        <v>161</v>
      </c>
      <c r="B663" s="29">
        <v>2020</v>
      </c>
      <c r="C663" s="29" t="s">
        <v>217</v>
      </c>
      <c r="D663" s="29">
        <v>2001</v>
      </c>
      <c r="E663" s="29" t="s">
        <v>55</v>
      </c>
      <c r="F663" s="29">
        <v>2509.3915846855898</v>
      </c>
      <c r="G663" s="29">
        <v>65828.300350987105</v>
      </c>
      <c r="H663" s="29">
        <v>37386.195618354199</v>
      </c>
      <c r="I663" s="29">
        <v>5.3662864619867398E-2</v>
      </c>
      <c r="J663" s="29">
        <v>82.188918141269994</v>
      </c>
      <c r="K663" s="29">
        <v>2.9393654796847613E-3</v>
      </c>
      <c r="L663" s="29">
        <v>3.5969871441842299E-3</v>
      </c>
      <c r="M663" s="29">
        <v>2.3264742816133447E-2</v>
      </c>
      <c r="N663" s="29">
        <v>1.8966605160977099E-4</v>
      </c>
      <c r="O663" s="29">
        <v>8.6753035279968493</v>
      </c>
      <c r="P663" s="29">
        <v>2.7066947007350168E-3</v>
      </c>
      <c r="Q663" s="29">
        <v>2.7066947007350168E-3</v>
      </c>
      <c r="R663" s="30">
        <v>0</v>
      </c>
      <c r="S663" s="30">
        <v>0</v>
      </c>
      <c r="T663" s="31">
        <v>2.7066947007350168E-3</v>
      </c>
      <c r="U663" s="31">
        <v>2.7066947007350168E-3</v>
      </c>
      <c r="V663" s="31">
        <v>0</v>
      </c>
      <c r="W663" s="31">
        <v>5.3662864619867398E-2</v>
      </c>
      <c r="X663" s="31">
        <v>1.8966605160977099E-4</v>
      </c>
      <c r="Y663" s="31">
        <v>2.3264742816133447E-2</v>
      </c>
      <c r="Z663" s="31">
        <v>0</v>
      </c>
      <c r="AA663" s="31">
        <v>2509.3915846855898</v>
      </c>
    </row>
    <row r="664" spans="1:27" s="23" customFormat="1" ht="15">
      <c r="A664" s="29" t="s">
        <v>161</v>
      </c>
      <c r="B664" s="29">
        <v>2020</v>
      </c>
      <c r="C664" s="29" t="s">
        <v>217</v>
      </c>
      <c r="D664" s="29">
        <v>2001</v>
      </c>
      <c r="E664" s="29" t="s">
        <v>56</v>
      </c>
      <c r="F664" s="29">
        <v>3167.2519444588102</v>
      </c>
      <c r="G664" s="29">
        <v>83673.514825767095</v>
      </c>
      <c r="H664" s="29">
        <v>39840.0450583458</v>
      </c>
      <c r="I664" s="29">
        <v>0.858234588784063</v>
      </c>
      <c r="J664" s="29">
        <v>60.1774334027102</v>
      </c>
      <c r="K664" s="29">
        <v>1.5756548550677541E-3</v>
      </c>
      <c r="L664" s="29">
        <v>9.45905451080465E-3</v>
      </c>
      <c r="M664" s="29">
        <v>1.7035847538607166E-2</v>
      </c>
      <c r="N664" s="29">
        <v>4.9295550678264202E-3</v>
      </c>
      <c r="O664" s="29">
        <v>5.3631952289901896</v>
      </c>
      <c r="P664" s="29">
        <v>0</v>
      </c>
      <c r="Q664" s="29">
        <v>1.6733169114449393E-3</v>
      </c>
      <c r="R664" s="30">
        <v>0</v>
      </c>
      <c r="S664" s="30">
        <v>0</v>
      </c>
      <c r="T664" s="31">
        <v>0</v>
      </c>
      <c r="U664" s="31">
        <v>1.6733169114449393E-3</v>
      </c>
      <c r="V664" s="31">
        <v>0</v>
      </c>
      <c r="W664" s="31">
        <v>0.858234588784063</v>
      </c>
      <c r="X664" s="31">
        <v>4.9295550678264202E-3</v>
      </c>
      <c r="Y664" s="31">
        <v>1.7035847538607166E-2</v>
      </c>
      <c r="Z664" s="31">
        <v>0</v>
      </c>
      <c r="AA664" s="31">
        <v>3167.2519444588102</v>
      </c>
    </row>
    <row r="665" spans="1:27" s="23" customFormat="1" ht="15">
      <c r="A665" s="29" t="s">
        <v>161</v>
      </c>
      <c r="B665" s="29">
        <v>2020</v>
      </c>
      <c r="C665" s="29" t="s">
        <v>217</v>
      </c>
      <c r="D665" s="29">
        <v>2002</v>
      </c>
      <c r="E665" s="29" t="s">
        <v>55</v>
      </c>
      <c r="F665" s="29">
        <v>1888.0803914544999</v>
      </c>
      <c r="G665" s="29">
        <v>50904.698537079501</v>
      </c>
      <c r="H665" s="29">
        <v>28129.584592888801</v>
      </c>
      <c r="I665" s="29">
        <v>3.2929196777602199E-2</v>
      </c>
      <c r="J665" s="29">
        <v>63.508435112885898</v>
      </c>
      <c r="K665" s="29">
        <v>1.951879924203581E-3</v>
      </c>
      <c r="L665" s="29">
        <v>2.3673010822043801E-3</v>
      </c>
      <c r="M665" s="29">
        <v>1.7976759217280664E-2</v>
      </c>
      <c r="N665" s="29">
        <v>1.4616551627705501E-4</v>
      </c>
      <c r="O665" s="29">
        <v>6.7035187182458396</v>
      </c>
      <c r="P665" s="29">
        <v>2.0914978400927019E-3</v>
      </c>
      <c r="Q665" s="29">
        <v>2.0914978400927019E-3</v>
      </c>
      <c r="R665" s="30">
        <v>0</v>
      </c>
      <c r="S665" s="30">
        <v>0</v>
      </c>
      <c r="T665" s="31">
        <v>2.0914978400927019E-3</v>
      </c>
      <c r="U665" s="31">
        <v>2.0914978400927019E-3</v>
      </c>
      <c r="V665" s="31">
        <v>0</v>
      </c>
      <c r="W665" s="31">
        <v>3.2929196777602199E-2</v>
      </c>
      <c r="X665" s="31">
        <v>1.4616551627705501E-4</v>
      </c>
      <c r="Y665" s="31">
        <v>1.7976759217280664E-2</v>
      </c>
      <c r="Z665" s="31">
        <v>0</v>
      </c>
      <c r="AA665" s="31">
        <v>1888.0803914544999</v>
      </c>
    </row>
    <row r="666" spans="1:27" s="23" customFormat="1" ht="15">
      <c r="A666" s="29" t="s">
        <v>161</v>
      </c>
      <c r="B666" s="29">
        <v>2020</v>
      </c>
      <c r="C666" s="29" t="s">
        <v>217</v>
      </c>
      <c r="D666" s="29">
        <v>2002</v>
      </c>
      <c r="E666" s="29" t="s">
        <v>56</v>
      </c>
      <c r="F666" s="29">
        <v>2689.36955301123</v>
      </c>
      <c r="G666" s="29">
        <v>72975.774713770006</v>
      </c>
      <c r="H666" s="29">
        <v>33828.885749983499</v>
      </c>
      <c r="I666" s="29">
        <v>0.57909642079061896</v>
      </c>
      <c r="J666" s="29">
        <v>52.371159891677102</v>
      </c>
      <c r="K666" s="29">
        <v>1.0644197041682875E-3</v>
      </c>
      <c r="L666" s="29">
        <v>8.2320170236294694E-3</v>
      </c>
      <c r="M666" s="29">
        <v>1.4825854453576608E-2</v>
      </c>
      <c r="N666" s="29">
        <v>4.3369581971625304E-3</v>
      </c>
      <c r="O666" s="29">
        <v>4.6674764772383099</v>
      </c>
      <c r="P666" s="29">
        <v>0</v>
      </c>
      <c r="Q666" s="29">
        <v>1.4562526608983524E-3</v>
      </c>
      <c r="R666" s="30">
        <v>0</v>
      </c>
      <c r="S666" s="30">
        <v>0</v>
      </c>
      <c r="T666" s="31">
        <v>0</v>
      </c>
      <c r="U666" s="31">
        <v>1.4562526608983524E-3</v>
      </c>
      <c r="V666" s="31">
        <v>0</v>
      </c>
      <c r="W666" s="31">
        <v>0.57909642079061896</v>
      </c>
      <c r="X666" s="31">
        <v>4.3369581971625304E-3</v>
      </c>
      <c r="Y666" s="31">
        <v>1.4825854453576608E-2</v>
      </c>
      <c r="Z666" s="31">
        <v>0</v>
      </c>
      <c r="AA666" s="31">
        <v>2689.36955301123</v>
      </c>
    </row>
    <row r="667" spans="1:27" s="23" customFormat="1" ht="15">
      <c r="A667" s="29" t="s">
        <v>161</v>
      </c>
      <c r="B667" s="29">
        <v>2020</v>
      </c>
      <c r="C667" s="29" t="s">
        <v>217</v>
      </c>
      <c r="D667" s="29">
        <v>2003</v>
      </c>
      <c r="E667" s="29" t="s">
        <v>55</v>
      </c>
      <c r="F667" s="29">
        <v>2125.0222376264901</v>
      </c>
      <c r="G667" s="29">
        <v>58799.596403122698</v>
      </c>
      <c r="H667" s="29">
        <v>31659.665057500701</v>
      </c>
      <c r="I667" s="29">
        <v>3.6640019613819297E-2</v>
      </c>
      <c r="J667" s="29">
        <v>72.9939034359152</v>
      </c>
      <c r="K667" s="29">
        <v>2.1883253563323851E-3</v>
      </c>
      <c r="L667" s="29">
        <v>2.6640128562562398E-3</v>
      </c>
      <c r="M667" s="29">
        <v>2.0661693392169063E-2</v>
      </c>
      <c r="N667" s="29">
        <v>1.66508687042938E-4</v>
      </c>
      <c r="O667" s="29">
        <v>7.7047402778974101</v>
      </c>
      <c r="P667" s="29">
        <v>2.4038789667039919E-3</v>
      </c>
      <c r="Q667" s="29">
        <v>2.4038789667039919E-3</v>
      </c>
      <c r="R667" s="30">
        <v>0</v>
      </c>
      <c r="S667" s="30">
        <v>0</v>
      </c>
      <c r="T667" s="31">
        <v>2.4038789667039919E-3</v>
      </c>
      <c r="U667" s="31">
        <v>2.4038789667039919E-3</v>
      </c>
      <c r="V667" s="31">
        <v>0</v>
      </c>
      <c r="W667" s="31">
        <v>3.6640019613819297E-2</v>
      </c>
      <c r="X667" s="31">
        <v>1.66508687042938E-4</v>
      </c>
      <c r="Y667" s="31">
        <v>2.0661693392169063E-2</v>
      </c>
      <c r="Z667" s="31">
        <v>0</v>
      </c>
      <c r="AA667" s="31">
        <v>2125.0222376264901</v>
      </c>
    </row>
    <row r="668" spans="1:27" s="23" customFormat="1" ht="15">
      <c r="A668" s="29" t="s">
        <v>161</v>
      </c>
      <c r="B668" s="29">
        <v>2020</v>
      </c>
      <c r="C668" s="29" t="s">
        <v>217</v>
      </c>
      <c r="D668" s="29">
        <v>2003</v>
      </c>
      <c r="E668" s="29" t="s">
        <v>56</v>
      </c>
      <c r="F668" s="29">
        <v>3030.9125326446701</v>
      </c>
      <c r="G668" s="29">
        <v>84513.464869966803</v>
      </c>
      <c r="H668" s="29">
        <v>38125.066772703904</v>
      </c>
      <c r="I668" s="29">
        <v>0.67276748602601999</v>
      </c>
      <c r="J668" s="29">
        <v>60.363553239319799</v>
      </c>
      <c r="K668" s="29">
        <v>1.2097189034453583E-3</v>
      </c>
      <c r="L668" s="29">
        <v>9.4883099572483504E-3</v>
      </c>
      <c r="M668" s="29">
        <v>1.7088431922657989E-2</v>
      </c>
      <c r="N668" s="29">
        <v>4.9515380638319997E-3</v>
      </c>
      <c r="O668" s="29">
        <v>5.3797827928539599</v>
      </c>
      <c r="P668" s="29">
        <v>0</v>
      </c>
      <c r="Q668" s="29">
        <v>1.6784922313704356E-3</v>
      </c>
      <c r="R668" s="30">
        <v>0</v>
      </c>
      <c r="S668" s="30">
        <v>0</v>
      </c>
      <c r="T668" s="31">
        <v>0</v>
      </c>
      <c r="U668" s="31">
        <v>1.6784922313704356E-3</v>
      </c>
      <c r="V668" s="31">
        <v>0</v>
      </c>
      <c r="W668" s="31">
        <v>0.67276748602601999</v>
      </c>
      <c r="X668" s="31">
        <v>4.9515380638319997E-3</v>
      </c>
      <c r="Y668" s="31">
        <v>1.7088431922657989E-2</v>
      </c>
      <c r="Z668" s="31">
        <v>0</v>
      </c>
      <c r="AA668" s="31">
        <v>3030.9125326446701</v>
      </c>
    </row>
    <row r="669" spans="1:27" s="23" customFormat="1" ht="15">
      <c r="A669" s="29" t="s">
        <v>161</v>
      </c>
      <c r="B669" s="29">
        <v>2020</v>
      </c>
      <c r="C669" s="29" t="s">
        <v>217</v>
      </c>
      <c r="D669" s="29">
        <v>2004</v>
      </c>
      <c r="E669" s="29" t="s">
        <v>55</v>
      </c>
      <c r="F669" s="29">
        <v>2566.08747294762</v>
      </c>
      <c r="G669" s="29">
        <v>72958.969373642802</v>
      </c>
      <c r="H669" s="29">
        <v>38230.879876584797</v>
      </c>
      <c r="I669" s="29">
        <v>6.1375674726623197E-2</v>
      </c>
      <c r="J669" s="29">
        <v>89.780845296758599</v>
      </c>
      <c r="K669" s="29">
        <v>1.8624742073471349E-3</v>
      </c>
      <c r="L669" s="29">
        <v>4.07565037420535E-3</v>
      </c>
      <c r="M669" s="29">
        <v>2.5413405612843599E-2</v>
      </c>
      <c r="N669" s="29">
        <v>1.25283247907137E-5</v>
      </c>
      <c r="O669" s="29">
        <v>9.4766557531605695</v>
      </c>
      <c r="P669" s="29">
        <v>2.9567165949860976E-3</v>
      </c>
      <c r="Q669" s="29">
        <v>2.9567165949860976E-3</v>
      </c>
      <c r="R669" s="30">
        <v>0</v>
      </c>
      <c r="S669" s="30">
        <v>0</v>
      </c>
      <c r="T669" s="31">
        <v>2.9567165949860976E-3</v>
      </c>
      <c r="U669" s="31">
        <v>2.9567165949860976E-3</v>
      </c>
      <c r="V669" s="31">
        <v>0</v>
      </c>
      <c r="W669" s="31">
        <v>6.1375674726623197E-2</v>
      </c>
      <c r="X669" s="31">
        <v>1.25283247907137E-5</v>
      </c>
      <c r="Y669" s="31">
        <v>2.5413405612843599E-2</v>
      </c>
      <c r="Z669" s="31">
        <v>0</v>
      </c>
      <c r="AA669" s="31">
        <v>2566.08747294762</v>
      </c>
    </row>
    <row r="670" spans="1:27" s="23" customFormat="1" ht="15">
      <c r="A670" s="29" t="s">
        <v>161</v>
      </c>
      <c r="B670" s="29">
        <v>2020</v>
      </c>
      <c r="C670" s="29" t="s">
        <v>217</v>
      </c>
      <c r="D670" s="29">
        <v>2004</v>
      </c>
      <c r="E670" s="29" t="s">
        <v>56</v>
      </c>
      <c r="F670" s="29">
        <v>3345.6948328386602</v>
      </c>
      <c r="G670" s="29">
        <v>95866.457705100998</v>
      </c>
      <c r="H670" s="29">
        <v>42084.632113010703</v>
      </c>
      <c r="I670" s="29">
        <v>0.63943571870537796</v>
      </c>
      <c r="J670" s="29">
        <v>68.215935838591705</v>
      </c>
      <c r="K670" s="29">
        <v>1.1212245679132996E-3</v>
      </c>
      <c r="L670" s="29">
        <v>1.0722595150987699E-2</v>
      </c>
      <c r="M670" s="29">
        <v>1.9311308106269246E-2</v>
      </c>
      <c r="N670" s="29">
        <v>5.5420402366962102E-3</v>
      </c>
      <c r="O670" s="29">
        <v>6.0796109262805302</v>
      </c>
      <c r="P670" s="29">
        <v>0</v>
      </c>
      <c r="Q670" s="29">
        <v>1.8968386089995254E-3</v>
      </c>
      <c r="R670" s="30">
        <v>0</v>
      </c>
      <c r="S670" s="30">
        <v>0</v>
      </c>
      <c r="T670" s="31">
        <v>0</v>
      </c>
      <c r="U670" s="31">
        <v>1.8968386089995254E-3</v>
      </c>
      <c r="V670" s="31">
        <v>0</v>
      </c>
      <c r="W670" s="31">
        <v>0.63943571870537796</v>
      </c>
      <c r="X670" s="31">
        <v>5.5420402366962102E-3</v>
      </c>
      <c r="Y670" s="31">
        <v>1.9311308106269246E-2</v>
      </c>
      <c r="Z670" s="31">
        <v>0</v>
      </c>
      <c r="AA670" s="31">
        <v>3345.6948328386602</v>
      </c>
    </row>
    <row r="671" spans="1:27" s="23" customFormat="1" ht="15">
      <c r="A671" s="29" t="s">
        <v>161</v>
      </c>
      <c r="B671" s="29">
        <v>2020</v>
      </c>
      <c r="C671" s="29" t="s">
        <v>217</v>
      </c>
      <c r="D671" s="29">
        <v>2005</v>
      </c>
      <c r="E671" s="29" t="s">
        <v>55</v>
      </c>
      <c r="F671" s="29">
        <v>2775.4739411007399</v>
      </c>
      <c r="G671" s="29">
        <v>81271.868528535793</v>
      </c>
      <c r="H671" s="29">
        <v>41350.4262662287</v>
      </c>
      <c r="I671" s="29">
        <v>6.50843735277149E-2</v>
      </c>
      <c r="J671" s="29">
        <v>100.45007795919101</v>
      </c>
      <c r="K671" s="29">
        <v>2.0068284125256261E-3</v>
      </c>
      <c r="L671" s="29">
        <v>4.38680597279864E-3</v>
      </c>
      <c r="M671" s="29">
        <v>2.8433372504976982E-2</v>
      </c>
      <c r="N671" s="29">
        <v>1.4117902081414399E-5</v>
      </c>
      <c r="O671" s="29">
        <v>10.6028274299592</v>
      </c>
      <c r="P671" s="29">
        <v>3.3080821581472704E-3</v>
      </c>
      <c r="Q671" s="29">
        <v>3.3080821581472704E-3</v>
      </c>
      <c r="R671" s="30">
        <v>0</v>
      </c>
      <c r="S671" s="30">
        <v>0</v>
      </c>
      <c r="T671" s="31">
        <v>3.3080821581472704E-3</v>
      </c>
      <c r="U671" s="31">
        <v>3.3080821581472704E-3</v>
      </c>
      <c r="V671" s="31">
        <v>0</v>
      </c>
      <c r="W671" s="31">
        <v>6.50843735277149E-2</v>
      </c>
      <c r="X671" s="31">
        <v>1.4117902081414399E-5</v>
      </c>
      <c r="Y671" s="31">
        <v>2.8433372504976982E-2</v>
      </c>
      <c r="Z671" s="31">
        <v>0</v>
      </c>
      <c r="AA671" s="31">
        <v>2775.4739411007399</v>
      </c>
    </row>
    <row r="672" spans="1:27" s="23" customFormat="1" ht="15">
      <c r="A672" s="29" t="s">
        <v>161</v>
      </c>
      <c r="B672" s="29">
        <v>2020</v>
      </c>
      <c r="C672" s="29" t="s">
        <v>217</v>
      </c>
      <c r="D672" s="29">
        <v>2005</v>
      </c>
      <c r="E672" s="29" t="s">
        <v>56</v>
      </c>
      <c r="F672" s="29">
        <v>6284.9242126314903</v>
      </c>
      <c r="G672" s="29">
        <v>185553.05644248601</v>
      </c>
      <c r="H672" s="29">
        <v>79056.440160244601</v>
      </c>
      <c r="I672" s="29">
        <v>1.2328692740409</v>
      </c>
      <c r="J672" s="29">
        <v>132.16391263869701</v>
      </c>
      <c r="K672" s="29">
        <v>2.1384899292759985E-3</v>
      </c>
      <c r="L672" s="29">
        <v>2.0774326575954599E-2</v>
      </c>
      <c r="M672" s="29">
        <v>3.7414386438180229E-2</v>
      </c>
      <c r="N672" s="29">
        <v>1.06355891042542E-2</v>
      </c>
      <c r="O672" s="29">
        <v>11.7788484092546</v>
      </c>
      <c r="P672" s="29">
        <v>0</v>
      </c>
      <c r="Q672" s="29">
        <v>3.675000703687435E-3</v>
      </c>
      <c r="R672" s="30">
        <v>0</v>
      </c>
      <c r="S672" s="30">
        <v>0</v>
      </c>
      <c r="T672" s="31">
        <v>0</v>
      </c>
      <c r="U672" s="31">
        <v>3.675000703687435E-3</v>
      </c>
      <c r="V672" s="31">
        <v>0</v>
      </c>
      <c r="W672" s="31">
        <v>1.2328692740409</v>
      </c>
      <c r="X672" s="31">
        <v>1.06355891042542E-2</v>
      </c>
      <c r="Y672" s="31">
        <v>3.7414386438180229E-2</v>
      </c>
      <c r="Z672" s="31">
        <v>0</v>
      </c>
      <c r="AA672" s="31">
        <v>6284.9242126314903</v>
      </c>
    </row>
    <row r="673" spans="1:27" s="23" customFormat="1" ht="15">
      <c r="A673" s="29" t="s">
        <v>161</v>
      </c>
      <c r="B673" s="29">
        <v>2020</v>
      </c>
      <c r="C673" s="29" t="s">
        <v>217</v>
      </c>
      <c r="D673" s="29">
        <v>2006</v>
      </c>
      <c r="E673" s="29" t="s">
        <v>55</v>
      </c>
      <c r="F673" s="29">
        <v>2989.6448713148502</v>
      </c>
      <c r="G673" s="29">
        <v>90305.1124163762</v>
      </c>
      <c r="H673" s="29">
        <v>44541.254011732999</v>
      </c>
      <c r="I673" s="29">
        <v>6.8497401800213298E-2</v>
      </c>
      <c r="J673" s="29">
        <v>111.840900998742</v>
      </c>
      <c r="K673" s="29">
        <v>2.148260858780966E-3</v>
      </c>
      <c r="L673" s="29">
        <v>4.6933537812477799E-3</v>
      </c>
      <c r="M673" s="29">
        <v>3.1657577447408942E-2</v>
      </c>
      <c r="N673" s="29">
        <v>1.5763554028091499E-5</v>
      </c>
      <c r="O673" s="29">
        <v>11.8051652820276</v>
      </c>
      <c r="P673" s="29">
        <v>3.6832115679926113E-3</v>
      </c>
      <c r="Q673" s="29">
        <v>3.6832115679926113E-3</v>
      </c>
      <c r="R673" s="30">
        <v>0</v>
      </c>
      <c r="S673" s="30">
        <v>0</v>
      </c>
      <c r="T673" s="31">
        <v>3.6832115679926113E-3</v>
      </c>
      <c r="U673" s="31">
        <v>3.6832115679926113E-3</v>
      </c>
      <c r="V673" s="31">
        <v>0</v>
      </c>
      <c r="W673" s="31">
        <v>6.8497401800213298E-2</v>
      </c>
      <c r="X673" s="31">
        <v>1.5763554028091499E-5</v>
      </c>
      <c r="Y673" s="31">
        <v>3.1657577447408942E-2</v>
      </c>
      <c r="Z673" s="31">
        <v>0</v>
      </c>
      <c r="AA673" s="31">
        <v>2989.6448713148502</v>
      </c>
    </row>
    <row r="674" spans="1:27" s="23" customFormat="1" ht="15">
      <c r="A674" s="29" t="s">
        <v>161</v>
      </c>
      <c r="B674" s="29">
        <v>2020</v>
      </c>
      <c r="C674" s="29" t="s">
        <v>217</v>
      </c>
      <c r="D674" s="29">
        <v>2006</v>
      </c>
      <c r="E674" s="29" t="s">
        <v>56</v>
      </c>
      <c r="F674" s="29">
        <v>8254.6875512006609</v>
      </c>
      <c r="G674" s="29">
        <v>250852.370427099</v>
      </c>
      <c r="H674" s="29">
        <v>103833.584997164</v>
      </c>
      <c r="I674" s="29">
        <v>1.66508436197109</v>
      </c>
      <c r="J674" s="29">
        <v>178.30536305328201</v>
      </c>
      <c r="K674" s="29">
        <v>2.8303975442129318E-3</v>
      </c>
      <c r="L674" s="29">
        <v>2.8027120023597599E-2</v>
      </c>
      <c r="M674" s="29">
        <v>5.0476590608672718E-2</v>
      </c>
      <c r="N674" s="29">
        <v>1.4176275840315101E-2</v>
      </c>
      <c r="O674" s="29">
        <v>15.891114299129599</v>
      </c>
      <c r="P674" s="29">
        <v>0</v>
      </c>
      <c r="Q674" s="29">
        <v>4.958027661328435E-3</v>
      </c>
      <c r="R674" s="30">
        <v>0</v>
      </c>
      <c r="S674" s="30">
        <v>0</v>
      </c>
      <c r="T674" s="31">
        <v>0</v>
      </c>
      <c r="U674" s="31">
        <v>4.958027661328435E-3</v>
      </c>
      <c r="V674" s="31">
        <v>0</v>
      </c>
      <c r="W674" s="31">
        <v>1.66508436197109</v>
      </c>
      <c r="X674" s="31">
        <v>1.4176275840315101E-2</v>
      </c>
      <c r="Y674" s="31">
        <v>5.0476590608672718E-2</v>
      </c>
      <c r="Z674" s="31">
        <v>0</v>
      </c>
      <c r="AA674" s="31">
        <v>8254.6875512006609</v>
      </c>
    </row>
    <row r="675" spans="1:27" s="23" customFormat="1" ht="15">
      <c r="A675" s="29" t="s">
        <v>161</v>
      </c>
      <c r="B675" s="29">
        <v>2020</v>
      </c>
      <c r="C675" s="29" t="s">
        <v>217</v>
      </c>
      <c r="D675" s="29">
        <v>2007</v>
      </c>
      <c r="E675" s="29" t="s">
        <v>55</v>
      </c>
      <c r="F675" s="29">
        <v>1732.3894468680101</v>
      </c>
      <c r="G675" s="29">
        <v>53920.861002879901</v>
      </c>
      <c r="H675" s="29">
        <v>25810.0214980575</v>
      </c>
      <c r="I675" s="29">
        <v>3.91196146350705E-2</v>
      </c>
      <c r="J675" s="29">
        <v>67.000804638249605</v>
      </c>
      <c r="K675" s="29">
        <v>1.2356834704665511E-3</v>
      </c>
      <c r="L675" s="29">
        <v>2.7167161942331201E-3</v>
      </c>
      <c r="M675" s="29">
        <v>1.8965141680193372E-2</v>
      </c>
      <c r="N675" s="29">
        <v>9.4969795302475292E-6</v>
      </c>
      <c r="O675" s="29">
        <v>7.0721495063087696</v>
      </c>
      <c r="P675" s="29">
        <v>2.2065106459683362E-3</v>
      </c>
      <c r="Q675" s="29">
        <v>2.2065106459683362E-3</v>
      </c>
      <c r="R675" s="30">
        <v>0</v>
      </c>
      <c r="S675" s="30">
        <v>0</v>
      </c>
      <c r="T675" s="31">
        <v>2.2065106459683362E-3</v>
      </c>
      <c r="U675" s="31">
        <v>2.2065106459683362E-3</v>
      </c>
      <c r="V675" s="31">
        <v>0</v>
      </c>
      <c r="W675" s="31">
        <v>3.91196146350705E-2</v>
      </c>
      <c r="X675" s="31">
        <v>9.4969795302475292E-6</v>
      </c>
      <c r="Y675" s="31">
        <v>1.8965141680193372E-2</v>
      </c>
      <c r="Z675" s="31">
        <v>0</v>
      </c>
      <c r="AA675" s="31">
        <v>1732.3894468680101</v>
      </c>
    </row>
    <row r="676" spans="1:27" s="23" customFormat="1" ht="15">
      <c r="A676" s="29" t="s">
        <v>161</v>
      </c>
      <c r="B676" s="29">
        <v>2020</v>
      </c>
      <c r="C676" s="29" t="s">
        <v>217</v>
      </c>
      <c r="D676" s="29">
        <v>2007</v>
      </c>
      <c r="E676" s="29" t="s">
        <v>56</v>
      </c>
      <c r="F676" s="29">
        <v>5290.5380290440999</v>
      </c>
      <c r="G676" s="29">
        <v>166336.07547221999</v>
      </c>
      <c r="H676" s="29">
        <v>66548.312908534193</v>
      </c>
      <c r="I676" s="29">
        <v>0.58047848100876498</v>
      </c>
      <c r="J676" s="29">
        <v>118.519700735927</v>
      </c>
      <c r="K676" s="29">
        <v>1.3799365994476792E-3</v>
      </c>
      <c r="L676" s="29">
        <v>1.86296464716772E-2</v>
      </c>
      <c r="M676" s="29">
        <v>3.3551683496990982E-2</v>
      </c>
      <c r="N676" s="29">
        <v>6.5275751053222204E-3</v>
      </c>
      <c r="O676" s="29">
        <v>10.562834896505199</v>
      </c>
      <c r="P676" s="29">
        <v>0</v>
      </c>
      <c r="Q676" s="29">
        <v>3.2956044877096224E-3</v>
      </c>
      <c r="R676" s="30">
        <v>0</v>
      </c>
      <c r="S676" s="30">
        <v>0</v>
      </c>
      <c r="T676" s="31">
        <v>0</v>
      </c>
      <c r="U676" s="31">
        <v>3.2956044877096224E-3</v>
      </c>
      <c r="V676" s="31">
        <v>0</v>
      </c>
      <c r="W676" s="31">
        <v>0.58047848100876498</v>
      </c>
      <c r="X676" s="31">
        <v>6.5275751053222204E-3</v>
      </c>
      <c r="Y676" s="31">
        <v>3.3551683496990982E-2</v>
      </c>
      <c r="Z676" s="31">
        <v>0</v>
      </c>
      <c r="AA676" s="31">
        <v>5290.5380290440999</v>
      </c>
    </row>
    <row r="677" spans="1:27" s="23" customFormat="1" ht="15">
      <c r="A677" s="29" t="s">
        <v>161</v>
      </c>
      <c r="B677" s="29">
        <v>2020</v>
      </c>
      <c r="C677" s="29" t="s">
        <v>217</v>
      </c>
      <c r="D677" s="29">
        <v>2008</v>
      </c>
      <c r="E677" s="29" t="s">
        <v>55</v>
      </c>
      <c r="F677" s="29">
        <v>2574.31249392464</v>
      </c>
      <c r="G677" s="29">
        <v>82789.703370380099</v>
      </c>
      <c r="H677" s="29">
        <v>38353.420433861203</v>
      </c>
      <c r="I677" s="29">
        <v>4.1787178781932999E-2</v>
      </c>
      <c r="J677" s="29">
        <v>103.12551713241599</v>
      </c>
      <c r="K677" s="29">
        <v>1.5633547605620988E-3</v>
      </c>
      <c r="L677" s="29">
        <v>3.2388343359988901E-3</v>
      </c>
      <c r="M677" s="29">
        <v>2.919018296491015E-2</v>
      </c>
      <c r="N677" s="29">
        <v>1.6817783596262599E-5</v>
      </c>
      <c r="O677" s="29">
        <v>10.8852286030532</v>
      </c>
      <c r="P677" s="29">
        <v>3.3961913241525982E-3</v>
      </c>
      <c r="Q677" s="29">
        <v>3.3961913241525982E-3</v>
      </c>
      <c r="R677" s="30">
        <v>0</v>
      </c>
      <c r="S677" s="30">
        <v>0</v>
      </c>
      <c r="T677" s="31">
        <v>3.3961913241525982E-3</v>
      </c>
      <c r="U677" s="31">
        <v>3.3961913241525982E-3</v>
      </c>
      <c r="V677" s="31">
        <v>0</v>
      </c>
      <c r="W677" s="31">
        <v>4.1787178781932999E-2</v>
      </c>
      <c r="X677" s="31">
        <v>1.6817783596262599E-5</v>
      </c>
      <c r="Y677" s="31">
        <v>2.919018296491015E-2</v>
      </c>
      <c r="Z677" s="31">
        <v>0</v>
      </c>
      <c r="AA677" s="31">
        <v>2574.31249392464</v>
      </c>
    </row>
    <row r="678" spans="1:27" s="23" customFormat="1" ht="15">
      <c r="A678" s="29" t="s">
        <v>161</v>
      </c>
      <c r="B678" s="29">
        <v>2020</v>
      </c>
      <c r="C678" s="29" t="s">
        <v>217</v>
      </c>
      <c r="D678" s="29">
        <v>2008</v>
      </c>
      <c r="E678" s="29" t="s">
        <v>56</v>
      </c>
      <c r="F678" s="29">
        <v>5998.4472554407002</v>
      </c>
      <c r="G678" s="29">
        <v>194506.81848597899</v>
      </c>
      <c r="H678" s="29">
        <v>75452.9204267967</v>
      </c>
      <c r="I678" s="29">
        <v>0.672570395306885</v>
      </c>
      <c r="J678" s="29">
        <v>139.205582636619</v>
      </c>
      <c r="K678" s="29">
        <v>1.6033222960059742E-3</v>
      </c>
      <c r="L678" s="29">
        <v>2.1881179038599399E-2</v>
      </c>
      <c r="M678" s="29">
        <v>3.940763463672186E-2</v>
      </c>
      <c r="N678" s="29">
        <v>7.5329871476617497E-3</v>
      </c>
      <c r="O678" s="29">
        <v>12.4064233788324</v>
      </c>
      <c r="P678" s="29">
        <v>0</v>
      </c>
      <c r="Q678" s="29">
        <v>3.8708040941957088E-3</v>
      </c>
      <c r="R678" s="30">
        <v>0</v>
      </c>
      <c r="S678" s="30">
        <v>0</v>
      </c>
      <c r="T678" s="31">
        <v>0</v>
      </c>
      <c r="U678" s="31">
        <v>3.8708040941957088E-3</v>
      </c>
      <c r="V678" s="31">
        <v>0</v>
      </c>
      <c r="W678" s="31">
        <v>0.672570395306885</v>
      </c>
      <c r="X678" s="31">
        <v>7.5329871476617497E-3</v>
      </c>
      <c r="Y678" s="31">
        <v>3.940763463672186E-2</v>
      </c>
      <c r="Z678" s="31">
        <v>0</v>
      </c>
      <c r="AA678" s="31">
        <v>5998.4472554407002</v>
      </c>
    </row>
    <row r="679" spans="1:27" s="23" customFormat="1" ht="15">
      <c r="A679" s="29" t="s">
        <v>161</v>
      </c>
      <c r="B679" s="29">
        <v>2020</v>
      </c>
      <c r="C679" s="29" t="s">
        <v>217</v>
      </c>
      <c r="D679" s="29">
        <v>2009</v>
      </c>
      <c r="E679" s="29" t="s">
        <v>55</v>
      </c>
      <c r="F679" s="29">
        <v>986.86803279426601</v>
      </c>
      <c r="G679" s="29">
        <v>32880.617161251597</v>
      </c>
      <c r="H679" s="29">
        <v>14702.8632552657</v>
      </c>
      <c r="I679" s="29">
        <v>1.0770217931674E-2</v>
      </c>
      <c r="J679" s="29">
        <v>40.696030473346198</v>
      </c>
      <c r="K679" s="29">
        <v>4.9971122113340945E-4</v>
      </c>
      <c r="L679" s="29">
        <v>9.5151448072838601E-4</v>
      </c>
      <c r="M679" s="29">
        <v>1.1519085219767083E-2</v>
      </c>
      <c r="N679" s="29">
        <v>7.41214601594421E-6</v>
      </c>
      <c r="O679" s="29">
        <v>4.2955963495473801</v>
      </c>
      <c r="P679" s="29">
        <v>1.3402260610587825E-3</v>
      </c>
      <c r="Q679" s="29">
        <v>1.3402260610587825E-3</v>
      </c>
      <c r="R679" s="30">
        <v>0</v>
      </c>
      <c r="S679" s="30">
        <v>0</v>
      </c>
      <c r="T679" s="31">
        <v>1.3402260610587825E-3</v>
      </c>
      <c r="U679" s="31">
        <v>1.3402260610587825E-3</v>
      </c>
      <c r="V679" s="31">
        <v>0</v>
      </c>
      <c r="W679" s="31">
        <v>1.0770217931674E-2</v>
      </c>
      <c r="X679" s="31">
        <v>7.41214601594421E-6</v>
      </c>
      <c r="Y679" s="31">
        <v>1.1519085219767083E-2</v>
      </c>
      <c r="Z679" s="31">
        <v>0</v>
      </c>
      <c r="AA679" s="31">
        <v>986.86803279426601</v>
      </c>
    </row>
    <row r="680" spans="1:27" s="23" customFormat="1" ht="15">
      <c r="A680" s="29" t="s">
        <v>161</v>
      </c>
      <c r="B680" s="29">
        <v>2020</v>
      </c>
      <c r="C680" s="29" t="s">
        <v>217</v>
      </c>
      <c r="D680" s="29">
        <v>2009</v>
      </c>
      <c r="E680" s="29" t="s">
        <v>56</v>
      </c>
      <c r="F680" s="29">
        <v>1414.4226636122901</v>
      </c>
      <c r="G680" s="29">
        <v>47527.258413708303</v>
      </c>
      <c r="H680" s="29">
        <v>17791.657764531799</v>
      </c>
      <c r="I680" s="29">
        <v>0.163503261553027</v>
      </c>
      <c r="J680" s="29">
        <v>34.035604627863599</v>
      </c>
      <c r="K680" s="29">
        <v>3.8439155619016314E-4</v>
      </c>
      <c r="L680" s="29">
        <v>5.34992307379891E-3</v>
      </c>
      <c r="M680" s="29">
        <v>9.6351191253863672E-3</v>
      </c>
      <c r="N680" s="29">
        <v>1.8016775414883401E-3</v>
      </c>
      <c r="O680" s="29">
        <v>3.03335622731516</v>
      </c>
      <c r="P680" s="29">
        <v>0</v>
      </c>
      <c r="Q680" s="29">
        <v>9.4640714292232992E-4</v>
      </c>
      <c r="R680" s="30">
        <v>0</v>
      </c>
      <c r="S680" s="30">
        <v>0</v>
      </c>
      <c r="T680" s="31">
        <v>0</v>
      </c>
      <c r="U680" s="31">
        <v>9.4640714292232992E-4</v>
      </c>
      <c r="V680" s="31">
        <v>0</v>
      </c>
      <c r="W680" s="31">
        <v>0.163503261553027</v>
      </c>
      <c r="X680" s="31">
        <v>1.8016775414883401E-3</v>
      </c>
      <c r="Y680" s="31">
        <v>9.6351191253863672E-3</v>
      </c>
      <c r="Z680" s="31">
        <v>0</v>
      </c>
      <c r="AA680" s="31">
        <v>1414.4226636122901</v>
      </c>
    </row>
    <row r="681" spans="1:27" s="23" customFormat="1" ht="15">
      <c r="A681" s="29" t="s">
        <v>161</v>
      </c>
      <c r="B681" s="29">
        <v>2020</v>
      </c>
      <c r="C681" s="29" t="s">
        <v>217</v>
      </c>
      <c r="D681" s="29">
        <v>2010</v>
      </c>
      <c r="E681" s="29" t="s">
        <v>55</v>
      </c>
      <c r="F681" s="29">
        <v>671.02159138047898</v>
      </c>
      <c r="G681" s="29">
        <v>23200.7236260268</v>
      </c>
      <c r="H681" s="29">
        <v>9997.2218893979807</v>
      </c>
      <c r="I681" s="29">
        <v>7.3588464011700603E-3</v>
      </c>
      <c r="J681" s="29">
        <v>28.477441639518698</v>
      </c>
      <c r="K681" s="29">
        <v>3.3976008704234679E-4</v>
      </c>
      <c r="L681" s="29">
        <v>6.5649647403856698E-4</v>
      </c>
      <c r="M681" s="29">
        <v>8.0605860450196007E-3</v>
      </c>
      <c r="N681" s="29">
        <v>6.2648818196079801E-6</v>
      </c>
      <c r="O681" s="29">
        <v>3.00588516689074</v>
      </c>
      <c r="P681" s="29">
        <v>9.3783617206991078E-4</v>
      </c>
      <c r="Q681" s="29">
        <v>9.3783617206991078E-4</v>
      </c>
      <c r="R681" s="30">
        <v>0</v>
      </c>
      <c r="S681" s="30">
        <v>0</v>
      </c>
      <c r="T681" s="31">
        <v>9.3783617206991078E-4</v>
      </c>
      <c r="U681" s="31">
        <v>9.3783617206991078E-4</v>
      </c>
      <c r="V681" s="31">
        <v>0</v>
      </c>
      <c r="W681" s="31">
        <v>7.3588464011700603E-3</v>
      </c>
      <c r="X681" s="31">
        <v>6.2648818196079801E-6</v>
      </c>
      <c r="Y681" s="31">
        <v>8.0605860450196007E-3</v>
      </c>
      <c r="Z681" s="31">
        <v>0</v>
      </c>
      <c r="AA681" s="31">
        <v>671.02159138047898</v>
      </c>
    </row>
    <row r="682" spans="1:27" s="23" customFormat="1" ht="15">
      <c r="A682" s="29" t="s">
        <v>161</v>
      </c>
      <c r="B682" s="29">
        <v>2020</v>
      </c>
      <c r="C682" s="29" t="s">
        <v>217</v>
      </c>
      <c r="D682" s="29">
        <v>2010</v>
      </c>
      <c r="E682" s="29" t="s">
        <v>56</v>
      </c>
      <c r="F682" s="29">
        <v>1381.4322549255401</v>
      </c>
      <c r="G682" s="29">
        <v>48090.161682625097</v>
      </c>
      <c r="H682" s="29">
        <v>17376.6799251866</v>
      </c>
      <c r="I682" s="29">
        <v>1.6628427903335501E-2</v>
      </c>
      <c r="J682" s="29">
        <v>34.419118167730701</v>
      </c>
      <c r="K682" s="29">
        <v>2.6074563164065867E-4</v>
      </c>
      <c r="L682" s="29">
        <v>5.4102060615255198E-3</v>
      </c>
      <c r="M682" s="29">
        <v>9.7436515229990181E-3</v>
      </c>
      <c r="N682" s="29">
        <v>9.5878920220830797E-4</v>
      </c>
      <c r="O682" s="29">
        <v>3.06753611620314</v>
      </c>
      <c r="P682" s="29">
        <v>0</v>
      </c>
      <c r="Q682" s="29">
        <v>9.5707126825537959E-4</v>
      </c>
      <c r="R682" s="30">
        <v>0</v>
      </c>
      <c r="S682" s="30">
        <v>0</v>
      </c>
      <c r="T682" s="31">
        <v>0</v>
      </c>
      <c r="U682" s="31">
        <v>9.5707126825537959E-4</v>
      </c>
      <c r="V682" s="31">
        <v>0</v>
      </c>
      <c r="W682" s="31">
        <v>1.6628427903335501E-2</v>
      </c>
      <c r="X682" s="31">
        <v>9.5878920220830797E-4</v>
      </c>
      <c r="Y682" s="31">
        <v>9.7436515229990181E-3</v>
      </c>
      <c r="Z682" s="31">
        <v>0</v>
      </c>
      <c r="AA682" s="31">
        <v>1381.4322549255401</v>
      </c>
    </row>
    <row r="683" spans="1:27" s="23" customFormat="1" ht="15">
      <c r="A683" s="29" t="s">
        <v>161</v>
      </c>
      <c r="B683" s="29">
        <v>2020</v>
      </c>
      <c r="C683" s="29" t="s">
        <v>217</v>
      </c>
      <c r="D683" s="29">
        <v>2011</v>
      </c>
      <c r="E683" s="29" t="s">
        <v>55</v>
      </c>
      <c r="F683" s="29">
        <v>1575.5603595784801</v>
      </c>
      <c r="G683" s="29">
        <v>56556.640898208701</v>
      </c>
      <c r="H683" s="29">
        <v>23473.5017727835</v>
      </c>
      <c r="I683" s="29">
        <v>1.7427697385643599E-2</v>
      </c>
      <c r="J683" s="29">
        <v>70.327361650391097</v>
      </c>
      <c r="K683" s="29">
        <v>8.0616212930570896E-4</v>
      </c>
      <c r="L683" s="29">
        <v>1.5683894727733299E-3</v>
      </c>
      <c r="M683" s="29">
        <v>1.990624950175842E-2</v>
      </c>
      <c r="N683" s="29">
        <v>2.15684700944755E-5</v>
      </c>
      <c r="O683" s="29">
        <v>7.4232782525700296</v>
      </c>
      <c r="P683" s="29">
        <v>2.3160628148018491E-3</v>
      </c>
      <c r="Q683" s="29">
        <v>2.3160628148018491E-3</v>
      </c>
      <c r="R683" s="30">
        <v>0</v>
      </c>
      <c r="S683" s="30">
        <v>0</v>
      </c>
      <c r="T683" s="31">
        <v>2.3160628148018491E-3</v>
      </c>
      <c r="U683" s="31">
        <v>2.3160628148018491E-3</v>
      </c>
      <c r="V683" s="31">
        <v>0</v>
      </c>
      <c r="W683" s="31">
        <v>1.7427697385643599E-2</v>
      </c>
      <c r="X683" s="31">
        <v>2.15684700944755E-5</v>
      </c>
      <c r="Y683" s="31">
        <v>1.990624950175842E-2</v>
      </c>
      <c r="Z683" s="31">
        <v>0</v>
      </c>
      <c r="AA683" s="31">
        <v>1575.5603595784801</v>
      </c>
    </row>
    <row r="684" spans="1:27" s="23" customFormat="1" ht="15">
      <c r="A684" s="29" t="s">
        <v>161</v>
      </c>
      <c r="B684" s="29">
        <v>2020</v>
      </c>
      <c r="C684" s="29" t="s">
        <v>217</v>
      </c>
      <c r="D684" s="29">
        <v>2011</v>
      </c>
      <c r="E684" s="29" t="s">
        <v>56</v>
      </c>
      <c r="F684" s="29">
        <v>4182.2087383951002</v>
      </c>
      <c r="G684" s="29">
        <v>151058.55330971701</v>
      </c>
      <c r="H684" s="29">
        <v>52606.924710417501</v>
      </c>
      <c r="I684" s="29">
        <v>5.0482222023341003E-2</v>
      </c>
      <c r="J684" s="29">
        <v>108.00519379742801</v>
      </c>
      <c r="K684" s="29">
        <v>8.0259592924905891E-4</v>
      </c>
      <c r="L684" s="29">
        <v>1.6976912404075398E-2</v>
      </c>
      <c r="M684" s="29">
        <v>3.0575008163976774E-2</v>
      </c>
      <c r="N684" s="29">
        <v>2.84987370032946E-3</v>
      </c>
      <c r="O684" s="29">
        <v>9.625750174557</v>
      </c>
      <c r="P684" s="29">
        <v>0</v>
      </c>
      <c r="Q684" s="29">
        <v>3.0032340544617841E-3</v>
      </c>
      <c r="R684" s="30">
        <v>0</v>
      </c>
      <c r="S684" s="30">
        <v>0</v>
      </c>
      <c r="T684" s="31">
        <v>0</v>
      </c>
      <c r="U684" s="31">
        <v>3.0032340544617841E-3</v>
      </c>
      <c r="V684" s="31">
        <v>0</v>
      </c>
      <c r="W684" s="31">
        <v>5.0482222023341003E-2</v>
      </c>
      <c r="X684" s="31">
        <v>2.84987370032946E-3</v>
      </c>
      <c r="Y684" s="31">
        <v>3.0575008163976774E-2</v>
      </c>
      <c r="Z684" s="31">
        <v>0</v>
      </c>
      <c r="AA684" s="31">
        <v>4182.2087383951002</v>
      </c>
    </row>
    <row r="685" spans="1:27" s="23" customFormat="1" ht="15">
      <c r="A685" s="29" t="s">
        <v>161</v>
      </c>
      <c r="B685" s="29">
        <v>2020</v>
      </c>
      <c r="C685" s="29" t="s">
        <v>217</v>
      </c>
      <c r="D685" s="29">
        <v>2012</v>
      </c>
      <c r="E685" s="29" t="s">
        <v>55</v>
      </c>
      <c r="F685" s="29">
        <v>1540.7662695301101</v>
      </c>
      <c r="G685" s="29">
        <v>57473.124000288401</v>
      </c>
      <c r="H685" s="29">
        <v>22955.121674257</v>
      </c>
      <c r="I685" s="29">
        <v>1.7070324057431301E-2</v>
      </c>
      <c r="J685" s="29">
        <v>71.620294361150499</v>
      </c>
      <c r="K685" s="29">
        <v>7.8994942546114599E-4</v>
      </c>
      <c r="L685" s="29">
        <v>1.5534213633576299E-3</v>
      </c>
      <c r="M685" s="29">
        <v>2.0272194574585005E-2</v>
      </c>
      <c r="N685" s="29">
        <v>3.2370204724898997E-5</v>
      </c>
      <c r="O685" s="29">
        <v>7.5597514409363002</v>
      </c>
      <c r="P685" s="29">
        <v>2.3586424495721258E-3</v>
      </c>
      <c r="Q685" s="29">
        <v>2.3586424495721258E-3</v>
      </c>
      <c r="R685" s="30">
        <v>0</v>
      </c>
      <c r="S685" s="30">
        <v>0</v>
      </c>
      <c r="T685" s="31">
        <v>2.3586424495721258E-3</v>
      </c>
      <c r="U685" s="31">
        <v>2.3586424495721258E-3</v>
      </c>
      <c r="V685" s="31">
        <v>0</v>
      </c>
      <c r="W685" s="31">
        <v>1.7070324057431301E-2</v>
      </c>
      <c r="X685" s="31">
        <v>3.2370204724898997E-5</v>
      </c>
      <c r="Y685" s="31">
        <v>2.0272194574585005E-2</v>
      </c>
      <c r="Z685" s="31">
        <v>0</v>
      </c>
      <c r="AA685" s="31">
        <v>1540.7662695301101</v>
      </c>
    </row>
    <row r="686" spans="1:27" s="23" customFormat="1" ht="15">
      <c r="A686" s="29" t="s">
        <v>161</v>
      </c>
      <c r="B686" s="29">
        <v>2020</v>
      </c>
      <c r="C686" s="29" t="s">
        <v>217</v>
      </c>
      <c r="D686" s="29">
        <v>2012</v>
      </c>
      <c r="E686" s="29" t="s">
        <v>56</v>
      </c>
      <c r="F686" s="29">
        <v>5364.7457016182198</v>
      </c>
      <c r="G686" s="29">
        <v>201847.838412324</v>
      </c>
      <c r="H686" s="29">
        <v>67481.752076264602</v>
      </c>
      <c r="I686" s="29">
        <v>6.5422156432679804E-2</v>
      </c>
      <c r="J686" s="29">
        <v>144.56831761633899</v>
      </c>
      <c r="K686" s="29">
        <v>1.0649355955032528E-3</v>
      </c>
      <c r="L686" s="29">
        <v>2.2724126296929801E-2</v>
      </c>
      <c r="M686" s="29">
        <v>4.0925598572630111E-2</v>
      </c>
      <c r="N686" s="29">
        <v>3.5957526498699801E-3</v>
      </c>
      <c r="O686" s="29">
        <v>12.8843665716751</v>
      </c>
      <c r="P686" s="29">
        <v>0</v>
      </c>
      <c r="Q686" s="29">
        <v>4.0199223703626307E-3</v>
      </c>
      <c r="R686" s="30">
        <v>0</v>
      </c>
      <c r="S686" s="30">
        <v>0</v>
      </c>
      <c r="T686" s="31">
        <v>0</v>
      </c>
      <c r="U686" s="31">
        <v>4.0199223703626307E-3</v>
      </c>
      <c r="V686" s="31">
        <v>0</v>
      </c>
      <c r="W686" s="31">
        <v>6.5422156432679804E-2</v>
      </c>
      <c r="X686" s="31">
        <v>3.5957526498699801E-3</v>
      </c>
      <c r="Y686" s="31">
        <v>4.0925598572630111E-2</v>
      </c>
      <c r="Z686" s="31">
        <v>0</v>
      </c>
      <c r="AA686" s="31">
        <v>5364.7457016182198</v>
      </c>
    </row>
    <row r="687" spans="1:27" s="23" customFormat="1" ht="15">
      <c r="A687" s="29" t="s">
        <v>161</v>
      </c>
      <c r="B687" s="29">
        <v>2020</v>
      </c>
      <c r="C687" s="29" t="s">
        <v>217</v>
      </c>
      <c r="D687" s="29">
        <v>2013</v>
      </c>
      <c r="E687" s="29" t="s">
        <v>55</v>
      </c>
      <c r="F687" s="29">
        <v>1481.0968332267</v>
      </c>
      <c r="G687" s="29">
        <v>57620.015603381697</v>
      </c>
      <c r="H687" s="29">
        <v>22066.135980796302</v>
      </c>
      <c r="I687" s="29">
        <v>1.6280686888991199E-2</v>
      </c>
      <c r="J687" s="29">
        <v>71.783603885815893</v>
      </c>
      <c r="K687" s="29">
        <v>7.5765228133268603E-4</v>
      </c>
      <c r="L687" s="29">
        <v>1.50410311498473E-3</v>
      </c>
      <c r="M687" s="29">
        <v>2.0318394882777608E-2</v>
      </c>
      <c r="N687" s="29">
        <v>4.8611118409678702E-5</v>
      </c>
      <c r="O687" s="29">
        <v>7.5769892842797404</v>
      </c>
      <c r="P687" s="29">
        <v>2.3640206566952785E-3</v>
      </c>
      <c r="Q687" s="29">
        <v>2.3640206566952785E-3</v>
      </c>
      <c r="R687" s="30">
        <v>0</v>
      </c>
      <c r="S687" s="30">
        <v>0</v>
      </c>
      <c r="T687" s="31">
        <v>2.3640206566952785E-3</v>
      </c>
      <c r="U687" s="31">
        <v>2.3640206566952785E-3</v>
      </c>
      <c r="V687" s="31">
        <v>0</v>
      </c>
      <c r="W687" s="31">
        <v>1.6280686888991199E-2</v>
      </c>
      <c r="X687" s="31">
        <v>4.8611118409678702E-5</v>
      </c>
      <c r="Y687" s="31">
        <v>2.0318394882777608E-2</v>
      </c>
      <c r="Z687" s="31">
        <v>0</v>
      </c>
      <c r="AA687" s="31">
        <v>1481.0968332267</v>
      </c>
    </row>
    <row r="688" spans="1:27" s="23" customFormat="1" ht="15">
      <c r="A688" s="29" t="s">
        <v>161</v>
      </c>
      <c r="B688" s="29">
        <v>2020</v>
      </c>
      <c r="C688" s="29" t="s">
        <v>217</v>
      </c>
      <c r="D688" s="29">
        <v>2013</v>
      </c>
      <c r="E688" s="29" t="s">
        <v>56</v>
      </c>
      <c r="F688" s="29">
        <v>3553.4160241097302</v>
      </c>
      <c r="G688" s="29">
        <v>139253.767456945</v>
      </c>
      <c r="H688" s="29">
        <v>44697.503385942102</v>
      </c>
      <c r="I688" s="29">
        <v>4.3374357309444299E-2</v>
      </c>
      <c r="J688" s="29">
        <v>99.630805299228896</v>
      </c>
      <c r="K688" s="29">
        <v>7.18038630367657E-4</v>
      </c>
      <c r="L688" s="29">
        <v>1.5660575152384702E-2</v>
      </c>
      <c r="M688" s="29">
        <v>2.8204310327895145E-2</v>
      </c>
      <c r="N688" s="29">
        <v>2.3137773340836301E-3</v>
      </c>
      <c r="O688" s="29">
        <v>8.8793992935100796</v>
      </c>
      <c r="P688" s="29">
        <v>0</v>
      </c>
      <c r="Q688" s="29">
        <v>2.7703725795751445E-3</v>
      </c>
      <c r="R688" s="30">
        <v>0</v>
      </c>
      <c r="S688" s="30">
        <v>0</v>
      </c>
      <c r="T688" s="31">
        <v>0</v>
      </c>
      <c r="U688" s="31">
        <v>2.7703725795751445E-3</v>
      </c>
      <c r="V688" s="31">
        <v>0</v>
      </c>
      <c r="W688" s="31">
        <v>4.3374357309444299E-2</v>
      </c>
      <c r="X688" s="31">
        <v>2.3137773340836301E-3</v>
      </c>
      <c r="Y688" s="31">
        <v>2.8204310327895145E-2</v>
      </c>
      <c r="Z688" s="31">
        <v>0</v>
      </c>
      <c r="AA688" s="31">
        <v>3553.4160241097302</v>
      </c>
    </row>
    <row r="689" spans="1:27" s="23" customFormat="1" ht="15">
      <c r="A689" s="29" t="s">
        <v>161</v>
      </c>
      <c r="B689" s="29">
        <v>2020</v>
      </c>
      <c r="C689" s="29" t="s">
        <v>217</v>
      </c>
      <c r="D689" s="29">
        <v>2014</v>
      </c>
      <c r="E689" s="29" t="s">
        <v>55</v>
      </c>
      <c r="F689" s="29">
        <v>1824.19496723309</v>
      </c>
      <c r="G689" s="29">
        <v>74402.137733415104</v>
      </c>
      <c r="H689" s="29">
        <v>27177.786961271901</v>
      </c>
      <c r="I689" s="29">
        <v>1.9917993845193702E-2</v>
      </c>
      <c r="J689" s="29">
        <v>91.152178833280999</v>
      </c>
      <c r="K689" s="29">
        <v>9.3119259947140693E-4</v>
      </c>
      <c r="L689" s="29">
        <v>1.8704509431893199E-3</v>
      </c>
      <c r="M689" s="29">
        <v>2.5800662460726584E-2</v>
      </c>
      <c r="N689" s="29">
        <v>8.6967519808673396E-5</v>
      </c>
      <c r="O689" s="29">
        <v>9.6214043997725707</v>
      </c>
      <c r="P689" s="29">
        <v>3.0018781727290419E-3</v>
      </c>
      <c r="Q689" s="29">
        <v>3.0018781727290419E-3</v>
      </c>
      <c r="R689" s="30">
        <v>0</v>
      </c>
      <c r="S689" s="30">
        <v>0</v>
      </c>
      <c r="T689" s="31">
        <v>3.0018781727290419E-3</v>
      </c>
      <c r="U689" s="31">
        <v>3.0018781727290419E-3</v>
      </c>
      <c r="V689" s="31">
        <v>0</v>
      </c>
      <c r="W689" s="31">
        <v>1.9917993845193702E-2</v>
      </c>
      <c r="X689" s="31">
        <v>8.6967519808673396E-5</v>
      </c>
      <c r="Y689" s="31">
        <v>2.5800662460726584E-2</v>
      </c>
      <c r="Z689" s="31">
        <v>0</v>
      </c>
      <c r="AA689" s="31">
        <v>1824.19496723309</v>
      </c>
    </row>
    <row r="690" spans="1:27" s="23" customFormat="1" ht="15">
      <c r="A690" s="29" t="s">
        <v>161</v>
      </c>
      <c r="B690" s="29">
        <v>2020</v>
      </c>
      <c r="C690" s="29" t="s">
        <v>217</v>
      </c>
      <c r="D690" s="29">
        <v>2014</v>
      </c>
      <c r="E690" s="29" t="s">
        <v>56</v>
      </c>
      <c r="F690" s="29">
        <v>4709.8015247554804</v>
      </c>
      <c r="G690" s="29">
        <v>193413.13710870201</v>
      </c>
      <c r="H690" s="29">
        <v>59243.3782511057</v>
      </c>
      <c r="I690" s="29">
        <v>5.74504825523987E-2</v>
      </c>
      <c r="J690" s="29">
        <v>134.919299419944</v>
      </c>
      <c r="K690" s="29">
        <v>9.6724847913959343E-4</v>
      </c>
      <c r="L690" s="29">
        <v>2.1207435006946398E-2</v>
      </c>
      <c r="M690" s="29">
        <v>3.8194066929570301E-2</v>
      </c>
      <c r="N690" s="29">
        <v>2.95892141110296E-3</v>
      </c>
      <c r="O690" s="29">
        <v>12.024416829235401</v>
      </c>
      <c r="P690" s="29">
        <v>0</v>
      </c>
      <c r="Q690" s="29">
        <v>3.7516180507214448E-3</v>
      </c>
      <c r="R690" s="30">
        <v>0</v>
      </c>
      <c r="S690" s="30">
        <v>0</v>
      </c>
      <c r="T690" s="31">
        <v>0</v>
      </c>
      <c r="U690" s="31">
        <v>3.7516180507214448E-3</v>
      </c>
      <c r="V690" s="31">
        <v>0</v>
      </c>
      <c r="W690" s="31">
        <v>5.74504825523987E-2</v>
      </c>
      <c r="X690" s="31">
        <v>2.95892141110296E-3</v>
      </c>
      <c r="Y690" s="31">
        <v>3.8194066929570301E-2</v>
      </c>
      <c r="Z690" s="31">
        <v>0</v>
      </c>
      <c r="AA690" s="31">
        <v>4709.8015247554804</v>
      </c>
    </row>
    <row r="691" spans="1:27" s="23" customFormat="1" ht="15">
      <c r="A691" s="29" t="s">
        <v>161</v>
      </c>
      <c r="B691" s="29">
        <v>2020</v>
      </c>
      <c r="C691" s="29" t="s">
        <v>217</v>
      </c>
      <c r="D691" s="29">
        <v>2015</v>
      </c>
      <c r="E691" s="29" t="s">
        <v>55</v>
      </c>
      <c r="F691" s="29">
        <v>2964.8077726757301</v>
      </c>
      <c r="G691" s="29">
        <v>127385.582653045</v>
      </c>
      <c r="H691" s="29">
        <v>44171.218249287202</v>
      </c>
      <c r="I691" s="29">
        <v>3.2681233724376001E-2</v>
      </c>
      <c r="J691" s="29">
        <v>155.96863553564799</v>
      </c>
      <c r="K691" s="29">
        <v>1.5293155849639109E-3</v>
      </c>
      <c r="L691" s="29">
        <v>3.10877716881799E-3</v>
      </c>
      <c r="M691" s="29">
        <v>4.4146943641813485E-2</v>
      </c>
      <c r="N691" s="29">
        <v>1.8968234326621099E-4</v>
      </c>
      <c r="O691" s="29">
        <v>16.462988985857301</v>
      </c>
      <c r="P691" s="29">
        <v>5.1364525635874776E-3</v>
      </c>
      <c r="Q691" s="29">
        <v>5.1364525635874776E-3</v>
      </c>
      <c r="R691" s="30">
        <v>0</v>
      </c>
      <c r="S691" s="30">
        <v>0</v>
      </c>
      <c r="T691" s="31">
        <v>5.1364525635874776E-3</v>
      </c>
      <c r="U691" s="31">
        <v>5.1364525635874776E-3</v>
      </c>
      <c r="V691" s="31">
        <v>0</v>
      </c>
      <c r="W691" s="31">
        <v>3.2681233724376001E-2</v>
      </c>
      <c r="X691" s="31">
        <v>1.8968234326621099E-4</v>
      </c>
      <c r="Y691" s="31">
        <v>4.4146943641813485E-2</v>
      </c>
      <c r="Z691" s="31">
        <v>0</v>
      </c>
      <c r="AA691" s="31">
        <v>2964.8077726757301</v>
      </c>
    </row>
    <row r="692" spans="1:27" s="23" customFormat="1" ht="15">
      <c r="A692" s="29" t="s">
        <v>161</v>
      </c>
      <c r="B692" s="29">
        <v>2020</v>
      </c>
      <c r="C692" s="29" t="s">
        <v>217</v>
      </c>
      <c r="D692" s="29">
        <v>2015</v>
      </c>
      <c r="E692" s="29" t="s">
        <v>56</v>
      </c>
      <c r="F692" s="29">
        <v>8294.3009592724993</v>
      </c>
      <c r="G692" s="29">
        <v>358841.70850497298</v>
      </c>
      <c r="H692" s="29">
        <v>104331.87183704101</v>
      </c>
      <c r="I692" s="29">
        <v>0.101467986732333</v>
      </c>
      <c r="J692" s="29">
        <v>248.23039466515499</v>
      </c>
      <c r="K692" s="29">
        <v>1.7464700219024022E-3</v>
      </c>
      <c r="L692" s="29">
        <v>3.9018361229585102E-2</v>
      </c>
      <c r="M692" s="29">
        <v>7.0271096010257231E-2</v>
      </c>
      <c r="N692" s="29">
        <v>5.0061123734954404E-3</v>
      </c>
      <c r="O692" s="29">
        <v>22.123045020038202</v>
      </c>
      <c r="P692" s="29">
        <v>0</v>
      </c>
      <c r="Q692" s="29">
        <v>6.9023900462519185E-3</v>
      </c>
      <c r="R692" s="30">
        <v>0</v>
      </c>
      <c r="S692" s="30">
        <v>0</v>
      </c>
      <c r="T692" s="31">
        <v>0</v>
      </c>
      <c r="U692" s="31">
        <v>6.9023900462519185E-3</v>
      </c>
      <c r="V692" s="31">
        <v>0</v>
      </c>
      <c r="W692" s="31">
        <v>0.101467986732333</v>
      </c>
      <c r="X692" s="31">
        <v>5.0061123734954404E-3</v>
      </c>
      <c r="Y692" s="31">
        <v>7.0271096010257231E-2</v>
      </c>
      <c r="Z692" s="31">
        <v>0</v>
      </c>
      <c r="AA692" s="31">
        <v>8294.3009592724993</v>
      </c>
    </row>
    <row r="693" spans="1:27" s="23" customFormat="1" ht="15">
      <c r="A693" s="29" t="s">
        <v>161</v>
      </c>
      <c r="B693" s="29">
        <v>2020</v>
      </c>
      <c r="C693" s="29" t="s">
        <v>217</v>
      </c>
      <c r="D693" s="29">
        <v>2016</v>
      </c>
      <c r="E693" s="29" t="s">
        <v>55</v>
      </c>
      <c r="F693" s="29">
        <v>1323.6664851026701</v>
      </c>
      <c r="G693" s="29">
        <v>60248.220380902698</v>
      </c>
      <c r="H693" s="29">
        <v>19720.658364966999</v>
      </c>
      <c r="I693" s="29">
        <v>1.40225003206769E-2</v>
      </c>
      <c r="J693" s="29">
        <v>71.622150798264897</v>
      </c>
      <c r="K693" s="29">
        <v>6.63992952813811E-4</v>
      </c>
      <c r="L693" s="29">
        <v>1.3737982204539E-3</v>
      </c>
      <c r="M693" s="29">
        <v>2.0272633531958951E-2</v>
      </c>
      <c r="N693" s="29">
        <v>1.01351332840809E-4</v>
      </c>
      <c r="O693" s="29">
        <v>7.5599473938191499</v>
      </c>
      <c r="P693" s="29">
        <v>2.3587035868715745E-3</v>
      </c>
      <c r="Q693" s="29">
        <v>2.3587035868715745E-3</v>
      </c>
      <c r="R693" s="30">
        <v>0</v>
      </c>
      <c r="S693" s="30">
        <v>0</v>
      </c>
      <c r="T693" s="31">
        <v>2.3587035868715745E-3</v>
      </c>
      <c r="U693" s="31">
        <v>2.3587035868715745E-3</v>
      </c>
      <c r="V693" s="31">
        <v>0</v>
      </c>
      <c r="W693" s="31">
        <v>1.40225003206769E-2</v>
      </c>
      <c r="X693" s="31">
        <v>1.01351332840809E-4</v>
      </c>
      <c r="Y693" s="31">
        <v>2.0272633531958951E-2</v>
      </c>
      <c r="Z693" s="31">
        <v>0</v>
      </c>
      <c r="AA693" s="31">
        <v>1323.6664851026701</v>
      </c>
    </row>
    <row r="694" spans="1:27" s="23" customFormat="1" ht="15">
      <c r="A694" s="29" t="s">
        <v>161</v>
      </c>
      <c r="B694" s="29">
        <v>2020</v>
      </c>
      <c r="C694" s="29" t="s">
        <v>217</v>
      </c>
      <c r="D694" s="29">
        <v>2016</v>
      </c>
      <c r="E694" s="29" t="s">
        <v>56</v>
      </c>
      <c r="F694" s="29">
        <v>5869.8928903167098</v>
      </c>
      <c r="G694" s="29">
        <v>268909.092456749</v>
      </c>
      <c r="H694" s="29">
        <v>73835.868234928203</v>
      </c>
      <c r="I694" s="29">
        <v>6.3148981572246202E-2</v>
      </c>
      <c r="J694" s="29">
        <v>179.94029022821999</v>
      </c>
      <c r="K694" s="29">
        <v>1.2669507792081676E-3</v>
      </c>
      <c r="L694" s="29">
        <v>2.8284107807796399E-2</v>
      </c>
      <c r="M694" s="29">
        <v>5.0938973425944861E-2</v>
      </c>
      <c r="N694" s="29">
        <v>3.3662744146351902E-3</v>
      </c>
      <c r="O694" s="29">
        <v>16.0368239635098</v>
      </c>
      <c r="P694" s="29">
        <v>0</v>
      </c>
      <c r="Q694" s="29">
        <v>5.003489076615057E-3</v>
      </c>
      <c r="R694" s="30">
        <v>0</v>
      </c>
      <c r="S694" s="30">
        <v>0</v>
      </c>
      <c r="T694" s="31">
        <v>0</v>
      </c>
      <c r="U694" s="31">
        <v>5.003489076615057E-3</v>
      </c>
      <c r="V694" s="31">
        <v>0</v>
      </c>
      <c r="W694" s="31">
        <v>6.3148981572246202E-2</v>
      </c>
      <c r="X694" s="31">
        <v>3.3662744146351902E-3</v>
      </c>
      <c r="Y694" s="31">
        <v>5.0938973425944861E-2</v>
      </c>
      <c r="Z694" s="31">
        <v>0</v>
      </c>
      <c r="AA694" s="31">
        <v>5869.8928903167098</v>
      </c>
    </row>
    <row r="695" spans="1:27" s="23" customFormat="1" ht="15">
      <c r="A695" s="29" t="s">
        <v>161</v>
      </c>
      <c r="B695" s="29">
        <v>2020</v>
      </c>
      <c r="C695" s="29" t="s">
        <v>217</v>
      </c>
      <c r="D695" s="29">
        <v>2017</v>
      </c>
      <c r="E695" s="29" t="s">
        <v>55</v>
      </c>
      <c r="F695" s="29">
        <v>2300.1856702355899</v>
      </c>
      <c r="G695" s="29">
        <v>111368.758500062</v>
      </c>
      <c r="H695" s="29">
        <v>34269.339209861697</v>
      </c>
      <c r="I695" s="29">
        <v>2.4532414606208499E-2</v>
      </c>
      <c r="J695" s="29">
        <v>128.153009801613</v>
      </c>
      <c r="K695" s="29">
        <v>1.147328850703716E-3</v>
      </c>
      <c r="L695" s="29">
        <v>2.4437360462914999E-3</v>
      </c>
      <c r="M695" s="29">
        <v>3.6273664738610482E-2</v>
      </c>
      <c r="N695" s="29">
        <v>1.94818741207714E-4</v>
      </c>
      <c r="O695" s="29">
        <v>13.526960607321699</v>
      </c>
      <c r="P695" s="29">
        <v>4.22041170948437E-3</v>
      </c>
      <c r="Q695" s="29">
        <v>4.22041170948437E-3</v>
      </c>
      <c r="R695" s="30">
        <v>0</v>
      </c>
      <c r="S695" s="30">
        <v>0</v>
      </c>
      <c r="T695" s="31">
        <v>4.22041170948437E-3</v>
      </c>
      <c r="U695" s="31">
        <v>4.22041170948437E-3</v>
      </c>
      <c r="V695" s="31">
        <v>0</v>
      </c>
      <c r="W695" s="31">
        <v>2.4532414606208499E-2</v>
      </c>
      <c r="X695" s="31">
        <v>1.94818741207714E-4</v>
      </c>
      <c r="Y695" s="31">
        <v>3.6273664738610482E-2</v>
      </c>
      <c r="Z695" s="31">
        <v>0</v>
      </c>
      <c r="AA695" s="31">
        <v>2300.1856702355899</v>
      </c>
    </row>
    <row r="696" spans="1:27" s="23" customFormat="1" ht="15">
      <c r="A696" s="29" t="s">
        <v>161</v>
      </c>
      <c r="B696" s="29">
        <v>2020</v>
      </c>
      <c r="C696" s="29" t="s">
        <v>217</v>
      </c>
      <c r="D696" s="29">
        <v>2017</v>
      </c>
      <c r="E696" s="29" t="s">
        <v>56</v>
      </c>
      <c r="F696" s="29">
        <v>5544.8202521090097</v>
      </c>
      <c r="G696" s="29">
        <v>268438.32808736502</v>
      </c>
      <c r="H696" s="29">
        <v>69746.863387654201</v>
      </c>
      <c r="I696" s="29">
        <v>4.82344981752173E-2</v>
      </c>
      <c r="J696" s="29">
        <v>169.50506997617401</v>
      </c>
      <c r="K696" s="29">
        <v>1.06601512215049E-3</v>
      </c>
      <c r="L696" s="29">
        <v>2.6643836503172799E-2</v>
      </c>
      <c r="M696" s="29">
        <v>4.7984849598841625E-2</v>
      </c>
      <c r="N696" s="29">
        <v>2.8466150240312699E-3</v>
      </c>
      <c r="O696" s="29">
        <v>15.1068055113318</v>
      </c>
      <c r="P696" s="29">
        <v>0</v>
      </c>
      <c r="Q696" s="29">
        <v>4.7133233195355215E-3</v>
      </c>
      <c r="R696" s="30">
        <v>0</v>
      </c>
      <c r="S696" s="30">
        <v>0</v>
      </c>
      <c r="T696" s="31">
        <v>0</v>
      </c>
      <c r="U696" s="31">
        <v>4.7133233195355215E-3</v>
      </c>
      <c r="V696" s="31">
        <v>0</v>
      </c>
      <c r="W696" s="31">
        <v>4.82344981752173E-2</v>
      </c>
      <c r="X696" s="31">
        <v>2.8466150240312699E-3</v>
      </c>
      <c r="Y696" s="31">
        <v>4.7984849598841625E-2</v>
      </c>
      <c r="Z696" s="31">
        <v>0</v>
      </c>
      <c r="AA696" s="31">
        <v>5544.8202521090097</v>
      </c>
    </row>
    <row r="697" spans="1:27" s="23" customFormat="1" ht="15">
      <c r="A697" s="29" t="s">
        <v>161</v>
      </c>
      <c r="B697" s="29">
        <v>2020</v>
      </c>
      <c r="C697" s="29" t="s">
        <v>217</v>
      </c>
      <c r="D697" s="29">
        <v>2018</v>
      </c>
      <c r="E697" s="29" t="s">
        <v>55</v>
      </c>
      <c r="F697" s="29">
        <v>2441.9497583500001</v>
      </c>
      <c r="G697" s="29">
        <v>127980.049221725</v>
      </c>
      <c r="H697" s="29">
        <v>36381.412894275098</v>
      </c>
      <c r="I697" s="29">
        <v>2.6840702590887298E-2</v>
      </c>
      <c r="J697" s="29">
        <v>140.936710833831</v>
      </c>
      <c r="K697" s="29">
        <v>1.2296244504324352E-3</v>
      </c>
      <c r="L697" s="29">
        <v>2.71371832397123E-3</v>
      </c>
      <c r="M697" s="29">
        <v>3.9892085176071582E-2</v>
      </c>
      <c r="N697" s="29">
        <v>2.3229603797879901E-4</v>
      </c>
      <c r="O697" s="29">
        <v>14.8763211923465</v>
      </c>
      <c r="P697" s="29">
        <v>4.6414122120121077E-3</v>
      </c>
      <c r="Q697" s="29">
        <v>4.6414122120121077E-3</v>
      </c>
      <c r="R697" s="30">
        <v>0</v>
      </c>
      <c r="S697" s="30">
        <v>0</v>
      </c>
      <c r="T697" s="31">
        <v>4.6414122120121077E-3</v>
      </c>
      <c r="U697" s="31">
        <v>4.6414122120121077E-3</v>
      </c>
      <c r="V697" s="31">
        <v>0</v>
      </c>
      <c r="W697" s="31">
        <v>2.6840702590887298E-2</v>
      </c>
      <c r="X697" s="31">
        <v>2.3229603797879901E-4</v>
      </c>
      <c r="Y697" s="31">
        <v>3.9892085176071582E-2</v>
      </c>
      <c r="Z697" s="31">
        <v>0</v>
      </c>
      <c r="AA697" s="31">
        <v>2441.9497583500001</v>
      </c>
    </row>
    <row r="698" spans="1:27" s="23" customFormat="1" ht="15">
      <c r="A698" s="29" t="s">
        <v>161</v>
      </c>
      <c r="B698" s="29">
        <v>2020</v>
      </c>
      <c r="C698" s="29" t="s">
        <v>217</v>
      </c>
      <c r="D698" s="29">
        <v>2018</v>
      </c>
      <c r="E698" s="29" t="s">
        <v>56</v>
      </c>
      <c r="F698" s="29">
        <v>5707.68135093821</v>
      </c>
      <c r="G698" s="29">
        <v>299103.73495743598</v>
      </c>
      <c r="H698" s="29">
        <v>71795.451131663198</v>
      </c>
      <c r="I698" s="29">
        <v>4.12108303580275E-2</v>
      </c>
      <c r="J698" s="29">
        <v>176.32847758518599</v>
      </c>
      <c r="K698" s="29">
        <v>1.1539856786723381E-3</v>
      </c>
      <c r="L698" s="29">
        <v>2.7716381157763901E-2</v>
      </c>
      <c r="M698" s="29">
        <v>4.9916487098978904E-2</v>
      </c>
      <c r="N698" s="29">
        <v>2.73153472141469E-3</v>
      </c>
      <c r="O698" s="29">
        <v>15.714928275378799</v>
      </c>
      <c r="P698" s="29">
        <v>0</v>
      </c>
      <c r="Q698" s="29">
        <v>4.9030576219181859E-3</v>
      </c>
      <c r="R698" s="30">
        <v>0</v>
      </c>
      <c r="S698" s="30">
        <v>0</v>
      </c>
      <c r="T698" s="31">
        <v>0</v>
      </c>
      <c r="U698" s="31">
        <v>4.9030576219181859E-3</v>
      </c>
      <c r="V698" s="31">
        <v>0</v>
      </c>
      <c r="W698" s="31">
        <v>4.12108303580275E-2</v>
      </c>
      <c r="X698" s="31">
        <v>2.73153472141469E-3</v>
      </c>
      <c r="Y698" s="31">
        <v>4.9916487098978904E-2</v>
      </c>
      <c r="Z698" s="31">
        <v>0</v>
      </c>
      <c r="AA698" s="31">
        <v>5707.68135093821</v>
      </c>
    </row>
    <row r="699" spans="1:27" s="23" customFormat="1" ht="15">
      <c r="A699" s="29" t="s">
        <v>161</v>
      </c>
      <c r="B699" s="29">
        <v>2020</v>
      </c>
      <c r="C699" s="29" t="s">
        <v>217</v>
      </c>
      <c r="D699" s="29">
        <v>2019</v>
      </c>
      <c r="E699" s="29" t="s">
        <v>55</v>
      </c>
      <c r="F699" s="29">
        <v>2535.7265703361099</v>
      </c>
      <c r="G699" s="29">
        <v>147162.16692878999</v>
      </c>
      <c r="H699" s="29">
        <v>37778.5476654183</v>
      </c>
      <c r="I699" s="29">
        <v>2.8958724305324E-2</v>
      </c>
      <c r="J699" s="29">
        <v>161.95825762943099</v>
      </c>
      <c r="K699" s="29">
        <v>1.3007403033475969E-3</v>
      </c>
      <c r="L699" s="29">
        <v>2.9848462467271298E-3</v>
      </c>
      <c r="M699" s="29">
        <v>4.5842156807425614E-2</v>
      </c>
      <c r="N699" s="29">
        <v>2.7295391053252198E-4</v>
      </c>
      <c r="O699" s="29">
        <v>17.095212780216698</v>
      </c>
      <c r="P699" s="29">
        <v>5.3337063874276096E-3</v>
      </c>
      <c r="Q699" s="29">
        <v>5.3337063874276096E-3</v>
      </c>
      <c r="R699" s="30">
        <v>0</v>
      </c>
      <c r="S699" s="30">
        <v>0</v>
      </c>
      <c r="T699" s="31">
        <v>5.3337063874276096E-3</v>
      </c>
      <c r="U699" s="31">
        <v>5.3337063874276096E-3</v>
      </c>
      <c r="V699" s="31">
        <v>0</v>
      </c>
      <c r="W699" s="31">
        <v>2.8958724305324E-2</v>
      </c>
      <c r="X699" s="31">
        <v>2.7295391053252198E-4</v>
      </c>
      <c r="Y699" s="31">
        <v>4.5842156807425614E-2</v>
      </c>
      <c r="Z699" s="31">
        <v>0</v>
      </c>
      <c r="AA699" s="31">
        <v>2535.7265703361099</v>
      </c>
    </row>
    <row r="700" spans="1:27" s="23" customFormat="1" ht="15">
      <c r="A700" s="29" t="s">
        <v>161</v>
      </c>
      <c r="B700" s="29">
        <v>2020</v>
      </c>
      <c r="C700" s="29" t="s">
        <v>217</v>
      </c>
      <c r="D700" s="29">
        <v>2019</v>
      </c>
      <c r="E700" s="29" t="s">
        <v>56</v>
      </c>
      <c r="F700" s="29">
        <v>5840.70913104396</v>
      </c>
      <c r="G700" s="29">
        <v>338934.59532980202</v>
      </c>
      <c r="H700" s="29">
        <v>73468.773256446206</v>
      </c>
      <c r="I700" s="29">
        <v>3.7289709433234501E-2</v>
      </c>
      <c r="J700" s="29">
        <v>199.690548525682</v>
      </c>
      <c r="K700" s="29">
        <v>1.2671413645715817E-3</v>
      </c>
      <c r="L700" s="29">
        <v>3.13885733736168E-2</v>
      </c>
      <c r="M700" s="29">
        <v>5.6529999252119822E-2</v>
      </c>
      <c r="N700" s="29">
        <v>2.57135004311613E-3</v>
      </c>
      <c r="O700" s="29">
        <v>17.797026834965301</v>
      </c>
      <c r="P700" s="29">
        <v>0</v>
      </c>
      <c r="Q700" s="29">
        <v>5.5526723725091744E-3</v>
      </c>
      <c r="R700" s="30">
        <v>0</v>
      </c>
      <c r="S700" s="30">
        <v>0</v>
      </c>
      <c r="T700" s="31">
        <v>0</v>
      </c>
      <c r="U700" s="31">
        <v>5.5526723725091744E-3</v>
      </c>
      <c r="V700" s="31">
        <v>0</v>
      </c>
      <c r="W700" s="31">
        <v>3.7289709433234501E-2</v>
      </c>
      <c r="X700" s="31">
        <v>2.57135004311613E-3</v>
      </c>
      <c r="Y700" s="31">
        <v>5.6529999252119822E-2</v>
      </c>
      <c r="Z700" s="31">
        <v>0</v>
      </c>
      <c r="AA700" s="31">
        <v>5840.70913104396</v>
      </c>
    </row>
    <row r="701" spans="1:27" s="23" customFormat="1" ht="15">
      <c r="A701" s="29" t="s">
        <v>161</v>
      </c>
      <c r="B701" s="29">
        <v>2020</v>
      </c>
      <c r="C701" s="29" t="s">
        <v>217</v>
      </c>
      <c r="D701" s="29">
        <v>2020</v>
      </c>
      <c r="E701" s="29" t="s">
        <v>55</v>
      </c>
      <c r="F701" s="29">
        <v>1790.3254935949799</v>
      </c>
      <c r="G701" s="29">
        <v>121124.564886825</v>
      </c>
      <c r="H701" s="29">
        <v>26673.182269579698</v>
      </c>
      <c r="I701" s="29">
        <v>1.8047528507461798E-2</v>
      </c>
      <c r="J701" s="29">
        <v>133.170442948177</v>
      </c>
      <c r="K701" s="29">
        <v>8.6199421333417003E-4</v>
      </c>
      <c r="L701" s="29">
        <v>2.0235752745849599E-3</v>
      </c>
      <c r="M701" s="29">
        <v>3.7693607961764929E-2</v>
      </c>
      <c r="N701" s="29">
        <v>2.2323787102241399E-4</v>
      </c>
      <c r="O701" s="29">
        <v>14.056566744770301</v>
      </c>
      <c r="P701" s="29">
        <v>4.3856488243683329E-3</v>
      </c>
      <c r="Q701" s="29">
        <v>4.3856488243683329E-3</v>
      </c>
      <c r="R701" s="30">
        <v>0</v>
      </c>
      <c r="S701" s="30">
        <v>0</v>
      </c>
      <c r="T701" s="31">
        <v>4.3856488243683329E-3</v>
      </c>
      <c r="U701" s="31">
        <v>4.3856488243683329E-3</v>
      </c>
      <c r="V701" s="31">
        <v>0</v>
      </c>
      <c r="W701" s="31">
        <v>1.8047528507461798E-2</v>
      </c>
      <c r="X701" s="31">
        <v>2.2323787102241399E-4</v>
      </c>
      <c r="Y701" s="31">
        <v>3.7693607961764929E-2</v>
      </c>
      <c r="Z701" s="31">
        <v>0</v>
      </c>
      <c r="AA701" s="31">
        <v>1790.3254935949799</v>
      </c>
    </row>
    <row r="702" spans="1:27" s="23" customFormat="1" ht="15">
      <c r="A702" s="29" t="s">
        <v>161</v>
      </c>
      <c r="B702" s="29">
        <v>2020</v>
      </c>
      <c r="C702" s="29" t="s">
        <v>217</v>
      </c>
      <c r="D702" s="29">
        <v>2020</v>
      </c>
      <c r="E702" s="29" t="s">
        <v>56</v>
      </c>
      <c r="F702" s="29">
        <v>4567.3657335667103</v>
      </c>
      <c r="G702" s="29">
        <v>308974.46699914499</v>
      </c>
      <c r="H702" s="29">
        <v>57451.7151821765</v>
      </c>
      <c r="I702" s="29">
        <v>2.5892261354438201E-2</v>
      </c>
      <c r="J702" s="29">
        <v>181.89035503012599</v>
      </c>
      <c r="K702" s="29">
        <v>1.1156208117976331E-3</v>
      </c>
      <c r="L702" s="29">
        <v>2.8590630838404699E-2</v>
      </c>
      <c r="M702" s="29">
        <v>5.1490967047699343E-2</v>
      </c>
      <c r="N702" s="29">
        <v>1.84069147373414E-3</v>
      </c>
      <c r="O702" s="29">
        <v>16.210619648211299</v>
      </c>
      <c r="P702" s="29">
        <v>0</v>
      </c>
      <c r="Q702" s="29">
        <v>5.0577133302419251E-3</v>
      </c>
      <c r="R702" s="30">
        <v>0</v>
      </c>
      <c r="S702" s="30">
        <v>0</v>
      </c>
      <c r="T702" s="31">
        <v>0</v>
      </c>
      <c r="U702" s="31">
        <v>5.0577133302419251E-3</v>
      </c>
      <c r="V702" s="31">
        <v>0</v>
      </c>
      <c r="W702" s="31">
        <v>2.5892261354438201E-2</v>
      </c>
      <c r="X702" s="31">
        <v>1.84069147373414E-3</v>
      </c>
      <c r="Y702" s="31">
        <v>5.1490967047699343E-2</v>
      </c>
      <c r="Z702" s="31">
        <v>0</v>
      </c>
      <c r="AA702" s="31">
        <v>4567.3657335667103</v>
      </c>
    </row>
    <row r="703" spans="1:27" s="23" customFormat="1" ht="15">
      <c r="A703" s="29" t="s">
        <v>161</v>
      </c>
      <c r="B703" s="29">
        <v>2021</v>
      </c>
      <c r="C703" s="29" t="s">
        <v>216</v>
      </c>
      <c r="D703" s="29">
        <v>1977</v>
      </c>
      <c r="E703" s="29" t="s">
        <v>55</v>
      </c>
      <c r="F703" s="29">
        <v>755.02403351804401</v>
      </c>
      <c r="G703" s="29">
        <v>10577.080683479</v>
      </c>
      <c r="H703" s="29">
        <v>11248.7331136089</v>
      </c>
      <c r="I703" s="29">
        <v>5.0467465672378302E-2</v>
      </c>
      <c r="J703" s="29">
        <v>12.9456266919925</v>
      </c>
      <c r="K703" s="29">
        <v>5.4308921453516427E-3</v>
      </c>
      <c r="L703" s="29">
        <v>1.9801411022199299E-3</v>
      </c>
      <c r="M703" s="29">
        <v>3.666250076976837E-3</v>
      </c>
      <c r="N703" s="29">
        <v>2.2108887584391701E-4</v>
      </c>
      <c r="O703" s="29">
        <v>1.36645235699701</v>
      </c>
      <c r="P703" s="29">
        <v>4.2633313538306705E-4</v>
      </c>
      <c r="Q703" s="29">
        <v>4.2633313538306705E-4</v>
      </c>
      <c r="R703" s="30">
        <v>0</v>
      </c>
      <c r="S703" s="30">
        <v>0</v>
      </c>
      <c r="T703" s="31">
        <v>4.2633313538306705E-4</v>
      </c>
      <c r="U703" s="31">
        <v>4.2633313538306705E-4</v>
      </c>
      <c r="V703" s="31">
        <v>0</v>
      </c>
      <c r="W703" s="31">
        <v>5.0467465672378302E-2</v>
      </c>
      <c r="X703" s="31">
        <v>2.2108887584391701E-4</v>
      </c>
      <c r="Y703" s="31">
        <v>3.666250076976837E-3</v>
      </c>
      <c r="Z703" s="31">
        <v>0</v>
      </c>
      <c r="AA703" s="31">
        <v>755.02403351804401</v>
      </c>
    </row>
    <row r="704" spans="1:27" s="23" customFormat="1" ht="15">
      <c r="A704" s="29" t="s">
        <v>161</v>
      </c>
      <c r="B704" s="29">
        <v>2021</v>
      </c>
      <c r="C704" s="29" t="s">
        <v>216</v>
      </c>
      <c r="D704" s="29">
        <v>1977</v>
      </c>
      <c r="E704" s="29" t="s">
        <v>56</v>
      </c>
      <c r="F704" s="29">
        <v>1.4165845450422601</v>
      </c>
      <c r="G704" s="29">
        <v>20.086172442668801</v>
      </c>
      <c r="H704" s="29">
        <v>17.818851513273898</v>
      </c>
      <c r="I704" s="29">
        <v>1.19045777520677E-4</v>
      </c>
      <c r="J704" s="29">
        <v>1.27963082994579E-2</v>
      </c>
      <c r="K704" s="29">
        <v>2.4003494708888114E-7</v>
      </c>
      <c r="L704" s="29">
        <v>2.01140146558964E-6</v>
      </c>
      <c r="M704" s="29">
        <v>3.6225263611635543E-6</v>
      </c>
      <c r="N704" s="29">
        <v>3.9645843418516899E-6</v>
      </c>
      <c r="O704" s="29">
        <v>1.14044577410058E-3</v>
      </c>
      <c r="P704" s="29">
        <v>0</v>
      </c>
      <c r="Q704" s="29">
        <v>3.5581908151938093E-7</v>
      </c>
      <c r="R704" s="30">
        <v>0</v>
      </c>
      <c r="S704" s="30">
        <v>0</v>
      </c>
      <c r="T704" s="31">
        <v>0</v>
      </c>
      <c r="U704" s="31">
        <v>3.5581908151938093E-7</v>
      </c>
      <c r="V704" s="31">
        <v>0</v>
      </c>
      <c r="W704" s="31">
        <v>1.19045777520677E-4</v>
      </c>
      <c r="X704" s="31">
        <v>3.9645843418516899E-6</v>
      </c>
      <c r="Y704" s="31">
        <v>3.6225263611635543E-6</v>
      </c>
      <c r="Z704" s="31">
        <v>0</v>
      </c>
      <c r="AA704" s="31">
        <v>1.4165845450422601</v>
      </c>
    </row>
    <row r="705" spans="1:27" s="23" customFormat="1" ht="15">
      <c r="A705" s="29" t="s">
        <v>161</v>
      </c>
      <c r="B705" s="29">
        <v>2021</v>
      </c>
      <c r="C705" s="29" t="s">
        <v>216</v>
      </c>
      <c r="D705" s="29">
        <v>1978</v>
      </c>
      <c r="E705" s="29" t="s">
        <v>55</v>
      </c>
      <c r="F705" s="29">
        <v>975.89069606068801</v>
      </c>
      <c r="G705" s="29">
        <v>14028.347414396199</v>
      </c>
      <c r="H705" s="29">
        <v>14539.3172941671</v>
      </c>
      <c r="I705" s="29">
        <v>6.6191708361575397E-2</v>
      </c>
      <c r="J705" s="29">
        <v>17.1646258052631</v>
      </c>
      <c r="K705" s="29">
        <v>7.1749549629750182E-3</v>
      </c>
      <c r="L705" s="29">
        <v>2.60614189115098E-3</v>
      </c>
      <c r="M705" s="29">
        <v>4.8610736695551306E-3</v>
      </c>
      <c r="N705" s="29">
        <v>2.9269294085295598E-4</v>
      </c>
      <c r="O705" s="29">
        <v>1.81178122516705</v>
      </c>
      <c r="P705" s="29">
        <v>5.6527574225211953E-4</v>
      </c>
      <c r="Q705" s="29">
        <v>5.6527574225211953E-4</v>
      </c>
      <c r="R705" s="30">
        <v>0</v>
      </c>
      <c r="S705" s="30">
        <v>0</v>
      </c>
      <c r="T705" s="31">
        <v>5.6527574225211953E-4</v>
      </c>
      <c r="U705" s="31">
        <v>5.6527574225211953E-4</v>
      </c>
      <c r="V705" s="31">
        <v>0</v>
      </c>
      <c r="W705" s="31">
        <v>6.6191708361575397E-2</v>
      </c>
      <c r="X705" s="31">
        <v>2.9269294085295598E-4</v>
      </c>
      <c r="Y705" s="31">
        <v>4.8610736695551306E-3</v>
      </c>
      <c r="Z705" s="31">
        <v>0</v>
      </c>
      <c r="AA705" s="31">
        <v>975.89069606068801</v>
      </c>
    </row>
    <row r="706" spans="1:27" s="23" customFormat="1" ht="15">
      <c r="A706" s="29" t="s">
        <v>161</v>
      </c>
      <c r="B706" s="29">
        <v>2021</v>
      </c>
      <c r="C706" s="29" t="s">
        <v>216</v>
      </c>
      <c r="D706" s="29">
        <v>1978</v>
      </c>
      <c r="E706" s="29" t="s">
        <v>56</v>
      </c>
      <c r="F706" s="29">
        <v>1.36227728394323</v>
      </c>
      <c r="G706" s="29">
        <v>19.600073803986099</v>
      </c>
      <c r="H706" s="29">
        <v>17.135734487182599</v>
      </c>
      <c r="I706" s="29">
        <v>1.16066258337428E-4</v>
      </c>
      <c r="J706" s="29">
        <v>1.2503506702772499E-2</v>
      </c>
      <c r="K706" s="29">
        <v>2.3449481549655623E-7</v>
      </c>
      <c r="L706" s="29">
        <v>1.9653771320930101E-6</v>
      </c>
      <c r="M706" s="29">
        <v>3.5396366987240822E-6</v>
      </c>
      <c r="N706" s="29">
        <v>3.8720205108712001E-6</v>
      </c>
      <c r="O706" s="29">
        <v>1.11435040848612E-3</v>
      </c>
      <c r="P706" s="29">
        <v>0</v>
      </c>
      <c r="Q706" s="29">
        <v>3.476773274476694E-7</v>
      </c>
      <c r="R706" s="30">
        <v>0</v>
      </c>
      <c r="S706" s="30">
        <v>0</v>
      </c>
      <c r="T706" s="31">
        <v>0</v>
      </c>
      <c r="U706" s="31">
        <v>3.476773274476694E-7</v>
      </c>
      <c r="V706" s="31">
        <v>0</v>
      </c>
      <c r="W706" s="31">
        <v>1.16066258337428E-4</v>
      </c>
      <c r="X706" s="31">
        <v>3.8720205108712001E-6</v>
      </c>
      <c r="Y706" s="31">
        <v>3.5396366987240822E-6</v>
      </c>
      <c r="Z706" s="31">
        <v>0</v>
      </c>
      <c r="AA706" s="31">
        <v>1.36227728394323</v>
      </c>
    </row>
    <row r="707" spans="1:27" s="23" customFormat="1" ht="15">
      <c r="A707" s="29" t="s">
        <v>161</v>
      </c>
      <c r="B707" s="29">
        <v>2021</v>
      </c>
      <c r="C707" s="29" t="s">
        <v>216</v>
      </c>
      <c r="D707" s="29">
        <v>1979</v>
      </c>
      <c r="E707" s="29" t="s">
        <v>55</v>
      </c>
      <c r="F707" s="29">
        <v>1019.41154433222</v>
      </c>
      <c r="G707" s="29">
        <v>15012.5287383824</v>
      </c>
      <c r="H707" s="29">
        <v>15187.713087349</v>
      </c>
      <c r="I707" s="29">
        <v>7.0195013862287506E-2</v>
      </c>
      <c r="J707" s="29">
        <v>18.3224064857251</v>
      </c>
      <c r="K707" s="29">
        <v>7.6219340168392413E-3</v>
      </c>
      <c r="L707" s="29">
        <v>2.7713809568164702E-3</v>
      </c>
      <c r="M707" s="29">
        <v>5.1889471880054326E-3</v>
      </c>
      <c r="N707" s="29">
        <v>3.1155801603445E-4</v>
      </c>
      <c r="O707" s="29">
        <v>1.9339886838976099</v>
      </c>
      <c r="P707" s="29">
        <v>6.0340446937605428E-4</v>
      </c>
      <c r="Q707" s="29">
        <v>6.0340446937605428E-4</v>
      </c>
      <c r="R707" s="30">
        <v>0</v>
      </c>
      <c r="S707" s="30">
        <v>0</v>
      </c>
      <c r="T707" s="31">
        <v>6.0340446937605428E-4</v>
      </c>
      <c r="U707" s="31">
        <v>6.0340446937605428E-4</v>
      </c>
      <c r="V707" s="31">
        <v>0</v>
      </c>
      <c r="W707" s="31">
        <v>7.0195013862287506E-2</v>
      </c>
      <c r="X707" s="31">
        <v>3.1155801603445E-4</v>
      </c>
      <c r="Y707" s="31">
        <v>5.1889471880054326E-3</v>
      </c>
      <c r="Z707" s="31">
        <v>0</v>
      </c>
      <c r="AA707" s="31">
        <v>1019.41154433222</v>
      </c>
    </row>
    <row r="708" spans="1:27" s="23" customFormat="1" ht="15">
      <c r="A708" s="29" t="s">
        <v>161</v>
      </c>
      <c r="B708" s="29">
        <v>2021</v>
      </c>
      <c r="C708" s="29" t="s">
        <v>216</v>
      </c>
      <c r="D708" s="29">
        <v>1979</v>
      </c>
      <c r="E708" s="29" t="s">
        <v>56</v>
      </c>
      <c r="F708" s="29">
        <v>1.0977288930047699</v>
      </c>
      <c r="G708" s="29">
        <v>16.259627446867299</v>
      </c>
      <c r="H708" s="29">
        <v>13.8080485310526</v>
      </c>
      <c r="I708" s="29">
        <v>9.0200769456735304E-5</v>
      </c>
      <c r="J708" s="29">
        <v>1.0924956243008E-2</v>
      </c>
      <c r="K708" s="29">
        <v>2.1295297116034899E-7</v>
      </c>
      <c r="L708" s="29">
        <v>1.71725098242749E-6</v>
      </c>
      <c r="M708" s="29">
        <v>3.0927647341926966E-6</v>
      </c>
      <c r="N708" s="29">
        <v>3.5094857802285601E-6</v>
      </c>
      <c r="O708" s="29">
        <v>9.7366520780842701E-4</v>
      </c>
      <c r="P708" s="29">
        <v>0</v>
      </c>
      <c r="Q708" s="29">
        <v>3.0378354483622918E-7</v>
      </c>
      <c r="R708" s="30">
        <v>0</v>
      </c>
      <c r="S708" s="30">
        <v>0</v>
      </c>
      <c r="T708" s="31">
        <v>0</v>
      </c>
      <c r="U708" s="31">
        <v>3.0378354483622918E-7</v>
      </c>
      <c r="V708" s="31">
        <v>0</v>
      </c>
      <c r="W708" s="31">
        <v>9.0200769456735304E-5</v>
      </c>
      <c r="X708" s="31">
        <v>3.5094857802285601E-6</v>
      </c>
      <c r="Y708" s="31">
        <v>3.0927647341926966E-6</v>
      </c>
      <c r="Z708" s="31">
        <v>0</v>
      </c>
      <c r="AA708" s="31">
        <v>1.0977288930047699</v>
      </c>
    </row>
    <row r="709" spans="1:27" s="23" customFormat="1" ht="15">
      <c r="A709" s="29" t="s">
        <v>161</v>
      </c>
      <c r="B709" s="29">
        <v>2021</v>
      </c>
      <c r="C709" s="29" t="s">
        <v>216</v>
      </c>
      <c r="D709" s="29">
        <v>1980</v>
      </c>
      <c r="E709" s="29" t="s">
        <v>55</v>
      </c>
      <c r="F709" s="29">
        <v>1018.5754662944501</v>
      </c>
      <c r="G709" s="29">
        <v>15360.533449984599</v>
      </c>
      <c r="H709" s="29">
        <v>15175.256770342499</v>
      </c>
      <c r="I709" s="29">
        <v>7.1092414832591697E-2</v>
      </c>
      <c r="J709" s="29">
        <v>18.7865263157999</v>
      </c>
      <c r="K709" s="29">
        <v>7.7913277376452069E-3</v>
      </c>
      <c r="L709" s="29">
        <v>2.8156451485610002E-3</v>
      </c>
      <c r="M709" s="29">
        <v>5.3203729370989725E-3</v>
      </c>
      <c r="N709" s="29">
        <v>3.1948931472394098E-4</v>
      </c>
      <c r="O709" s="29">
        <v>1.9829780183519301</v>
      </c>
      <c r="P709" s="29">
        <v>6.1868914172580217E-4</v>
      </c>
      <c r="Q709" s="29">
        <v>6.1868914172580217E-4</v>
      </c>
      <c r="R709" s="30">
        <v>0</v>
      </c>
      <c r="S709" s="30">
        <v>0</v>
      </c>
      <c r="T709" s="31">
        <v>6.1868914172580217E-4</v>
      </c>
      <c r="U709" s="31">
        <v>6.1868914172580217E-4</v>
      </c>
      <c r="V709" s="31">
        <v>0</v>
      </c>
      <c r="W709" s="31">
        <v>7.1092414832591697E-2</v>
      </c>
      <c r="X709" s="31">
        <v>3.1948931472394098E-4</v>
      </c>
      <c r="Y709" s="31">
        <v>5.3203729370989725E-3</v>
      </c>
      <c r="Z709" s="31">
        <v>0</v>
      </c>
      <c r="AA709" s="31">
        <v>1018.5754662944501</v>
      </c>
    </row>
    <row r="710" spans="1:27" s="23" customFormat="1" ht="15">
      <c r="A710" s="29" t="s">
        <v>161</v>
      </c>
      <c r="B710" s="29">
        <v>2021</v>
      </c>
      <c r="C710" s="29" t="s">
        <v>216</v>
      </c>
      <c r="D710" s="29">
        <v>1980</v>
      </c>
      <c r="E710" s="29" t="s">
        <v>56</v>
      </c>
      <c r="F710" s="29">
        <v>7.0832216718084799</v>
      </c>
      <c r="G710" s="29">
        <v>106.672836072753</v>
      </c>
      <c r="H710" s="29">
        <v>89.098017938487601</v>
      </c>
      <c r="I710" s="29">
        <v>6.4128102676797505E-4</v>
      </c>
      <c r="J710" s="29">
        <v>6.7406520292180902E-2</v>
      </c>
      <c r="K710" s="29">
        <v>1.2597874854781277E-6</v>
      </c>
      <c r="L710" s="29">
        <v>1.0595366298867101E-5</v>
      </c>
      <c r="M710" s="29">
        <v>1.9082212945831773E-5</v>
      </c>
      <c r="N710" s="29">
        <v>2.07903004120272E-5</v>
      </c>
      <c r="O710" s="29">
        <v>6.0074733598986197E-3</v>
      </c>
      <c r="P710" s="29">
        <v>0</v>
      </c>
      <c r="Q710" s="29">
        <v>1.8743316882883694E-6</v>
      </c>
      <c r="R710" s="30">
        <v>0</v>
      </c>
      <c r="S710" s="30">
        <v>0</v>
      </c>
      <c r="T710" s="31">
        <v>0</v>
      </c>
      <c r="U710" s="31">
        <v>1.8743316882883694E-6</v>
      </c>
      <c r="V710" s="31">
        <v>0</v>
      </c>
      <c r="W710" s="31">
        <v>6.4128102676797505E-4</v>
      </c>
      <c r="X710" s="31">
        <v>2.07903004120272E-5</v>
      </c>
      <c r="Y710" s="31">
        <v>1.9082212945831773E-5</v>
      </c>
      <c r="Z710" s="31">
        <v>0</v>
      </c>
      <c r="AA710" s="31">
        <v>7.0832216718084799</v>
      </c>
    </row>
    <row r="711" spans="1:27" s="23" customFormat="1" ht="15">
      <c r="A711" s="29" t="s">
        <v>161</v>
      </c>
      <c r="B711" s="29">
        <v>2021</v>
      </c>
      <c r="C711" s="29" t="s">
        <v>216</v>
      </c>
      <c r="D711" s="29">
        <v>1981</v>
      </c>
      <c r="E711" s="29" t="s">
        <v>55</v>
      </c>
      <c r="F711" s="29">
        <v>962.02299483570698</v>
      </c>
      <c r="G711" s="29">
        <v>14832.416961729999</v>
      </c>
      <c r="H711" s="29">
        <v>14332.7092087897</v>
      </c>
      <c r="I711" s="29">
        <v>6.7693396476292897E-2</v>
      </c>
      <c r="J711" s="29">
        <v>18.0581222623359</v>
      </c>
      <c r="K711" s="29">
        <v>7.4169375108669357E-3</v>
      </c>
      <c r="L711" s="29">
        <v>2.6923629514268399E-3</v>
      </c>
      <c r="M711" s="29">
        <v>5.1140633388926902E-3</v>
      </c>
      <c r="N711" s="29">
        <v>3.05956956193229E-4</v>
      </c>
      <c r="O711" s="29">
        <v>1.9060926377223599</v>
      </c>
      <c r="P711" s="29">
        <v>5.9470090296937634E-4</v>
      </c>
      <c r="Q711" s="29">
        <v>5.9470090296937634E-4</v>
      </c>
      <c r="R711" s="30">
        <v>0</v>
      </c>
      <c r="S711" s="30">
        <v>0</v>
      </c>
      <c r="T711" s="31">
        <v>5.9470090296937634E-4</v>
      </c>
      <c r="U711" s="31">
        <v>5.9470090296937634E-4</v>
      </c>
      <c r="V711" s="31">
        <v>0</v>
      </c>
      <c r="W711" s="31">
        <v>6.7693396476292897E-2</v>
      </c>
      <c r="X711" s="31">
        <v>3.05956956193229E-4</v>
      </c>
      <c r="Y711" s="31">
        <v>5.1140633388926902E-3</v>
      </c>
      <c r="Z711" s="31">
        <v>0</v>
      </c>
      <c r="AA711" s="31">
        <v>962.02299483570698</v>
      </c>
    </row>
    <row r="712" spans="1:27" s="23" customFormat="1" ht="15">
      <c r="A712" s="29" t="s">
        <v>161</v>
      </c>
      <c r="B712" s="29">
        <v>2021</v>
      </c>
      <c r="C712" s="29" t="s">
        <v>216</v>
      </c>
      <c r="D712" s="29">
        <v>1981</v>
      </c>
      <c r="E712" s="29" t="s">
        <v>56</v>
      </c>
      <c r="F712" s="29">
        <v>7.8140052017061103</v>
      </c>
      <c r="G712" s="29">
        <v>118.359940785818</v>
      </c>
      <c r="H712" s="29">
        <v>98.290355418919106</v>
      </c>
      <c r="I712" s="29">
        <v>7.0242690827246703E-4</v>
      </c>
      <c r="J712" s="29">
        <v>7.4828601792429297E-2</v>
      </c>
      <c r="K712" s="29">
        <v>1.3936215143449552E-6</v>
      </c>
      <c r="L712" s="29">
        <v>1.17620141521357E-5</v>
      </c>
      <c r="M712" s="29">
        <v>2.1183339750271008E-5</v>
      </c>
      <c r="N712" s="29">
        <v>2.2997902568623901E-5</v>
      </c>
      <c r="O712" s="29">
        <v>6.6689517553782801E-3</v>
      </c>
      <c r="P712" s="29">
        <v>0</v>
      </c>
      <c r="Q712" s="29">
        <v>2.0807129476780231E-6</v>
      </c>
      <c r="R712" s="30">
        <v>0</v>
      </c>
      <c r="S712" s="30">
        <v>0</v>
      </c>
      <c r="T712" s="31">
        <v>0</v>
      </c>
      <c r="U712" s="31">
        <v>2.0807129476780231E-6</v>
      </c>
      <c r="V712" s="31">
        <v>0</v>
      </c>
      <c r="W712" s="31">
        <v>7.0242690827246703E-4</v>
      </c>
      <c r="X712" s="31">
        <v>2.2997902568623901E-5</v>
      </c>
      <c r="Y712" s="31">
        <v>2.1183339750271008E-5</v>
      </c>
      <c r="Z712" s="31">
        <v>0</v>
      </c>
      <c r="AA712" s="31">
        <v>7.8140052017061103</v>
      </c>
    </row>
    <row r="713" spans="1:27" s="23" customFormat="1" ht="15">
      <c r="A713" s="29" t="s">
        <v>161</v>
      </c>
      <c r="B713" s="29">
        <v>2021</v>
      </c>
      <c r="C713" s="29" t="s">
        <v>216</v>
      </c>
      <c r="D713" s="29">
        <v>1982</v>
      </c>
      <c r="E713" s="29" t="s">
        <v>55</v>
      </c>
      <c r="F713" s="29">
        <v>770.97629698121705</v>
      </c>
      <c r="G713" s="29">
        <v>12195.682139654</v>
      </c>
      <c r="H713" s="29">
        <v>11486.3980703376</v>
      </c>
      <c r="I713" s="29">
        <v>5.5108313473587203E-2</v>
      </c>
      <c r="J713" s="29">
        <v>14.856598581040799</v>
      </c>
      <c r="K713" s="29">
        <v>6.0660518769038484E-3</v>
      </c>
      <c r="L713" s="29">
        <v>2.1980803101844101E-3</v>
      </c>
      <c r="M713" s="29">
        <v>4.2073763099158877E-3</v>
      </c>
      <c r="N713" s="29">
        <v>2.5125708596792002E-4</v>
      </c>
      <c r="O713" s="29">
        <v>1.5681615599636201</v>
      </c>
      <c r="P713" s="29">
        <v>4.8926640670864943E-4</v>
      </c>
      <c r="Q713" s="29">
        <v>4.8926640670864943E-4</v>
      </c>
      <c r="R713" s="30">
        <v>0</v>
      </c>
      <c r="S713" s="30">
        <v>0</v>
      </c>
      <c r="T713" s="31">
        <v>4.8926640670864943E-4</v>
      </c>
      <c r="U713" s="31">
        <v>4.8926640670864943E-4</v>
      </c>
      <c r="V713" s="31">
        <v>0</v>
      </c>
      <c r="W713" s="31">
        <v>5.5108313473587203E-2</v>
      </c>
      <c r="X713" s="31">
        <v>2.5125708596792002E-4</v>
      </c>
      <c r="Y713" s="31">
        <v>4.2073763099158877E-3</v>
      </c>
      <c r="Z713" s="31">
        <v>0</v>
      </c>
      <c r="AA713" s="31">
        <v>770.97629698121705</v>
      </c>
    </row>
    <row r="714" spans="1:27" s="23" customFormat="1" ht="15">
      <c r="A714" s="29" t="s">
        <v>161</v>
      </c>
      <c r="B714" s="29">
        <v>2021</v>
      </c>
      <c r="C714" s="29" t="s">
        <v>216</v>
      </c>
      <c r="D714" s="29">
        <v>1982</v>
      </c>
      <c r="E714" s="29" t="s">
        <v>56</v>
      </c>
      <c r="F714" s="29">
        <v>200.25348789141401</v>
      </c>
      <c r="G714" s="29">
        <v>3154.7711711280999</v>
      </c>
      <c r="H714" s="29">
        <v>2518.9369587862202</v>
      </c>
      <c r="I714" s="29">
        <v>1.8561650346466101E-2</v>
      </c>
      <c r="J714" s="29">
        <v>2.02864956502059</v>
      </c>
      <c r="K714" s="29">
        <v>3.8393806889793618E-5</v>
      </c>
      <c r="L714" s="29">
        <v>3.1887546101269399E-4</v>
      </c>
      <c r="M714" s="29">
        <v>5.7429358426876989E-4</v>
      </c>
      <c r="N714" s="29">
        <v>6.3284843340382702E-4</v>
      </c>
      <c r="O714" s="29">
        <v>0.18079939693675001</v>
      </c>
      <c r="P714" s="29">
        <v>0</v>
      </c>
      <c r="Q714" s="29">
        <v>5.6409411844266001E-5</v>
      </c>
      <c r="R714" s="30">
        <v>0</v>
      </c>
      <c r="S714" s="30">
        <v>0</v>
      </c>
      <c r="T714" s="31">
        <v>0</v>
      </c>
      <c r="U714" s="31">
        <v>5.6409411844266001E-5</v>
      </c>
      <c r="V714" s="31">
        <v>0</v>
      </c>
      <c r="W714" s="31">
        <v>1.8561650346466101E-2</v>
      </c>
      <c r="X714" s="31">
        <v>6.3284843340382702E-4</v>
      </c>
      <c r="Y714" s="31">
        <v>5.7429358426876989E-4</v>
      </c>
      <c r="Z714" s="31">
        <v>0</v>
      </c>
      <c r="AA714" s="31">
        <v>200.25348789141401</v>
      </c>
    </row>
    <row r="715" spans="1:27" s="23" customFormat="1" ht="15">
      <c r="A715" s="29" t="s">
        <v>161</v>
      </c>
      <c r="B715" s="29">
        <v>2021</v>
      </c>
      <c r="C715" s="29" t="s">
        <v>216</v>
      </c>
      <c r="D715" s="29">
        <v>1983</v>
      </c>
      <c r="E715" s="29" t="s">
        <v>55</v>
      </c>
      <c r="F715" s="29">
        <v>748.78414110419601</v>
      </c>
      <c r="G715" s="29">
        <v>12129.495149632001</v>
      </c>
      <c r="H715" s="29">
        <v>11155.768014082199</v>
      </c>
      <c r="I715" s="29">
        <v>5.56172283257374E-2</v>
      </c>
      <c r="J715" s="29">
        <v>14.7870912165434</v>
      </c>
      <c r="K715" s="29">
        <v>5.9909689439873693E-3</v>
      </c>
      <c r="L715" s="29">
        <v>2.2088500840920602E-3</v>
      </c>
      <c r="M715" s="29">
        <v>4.1876846226087325E-3</v>
      </c>
      <c r="N715" s="29">
        <v>2.50042802144347E-4</v>
      </c>
      <c r="O715" s="29">
        <v>1.56082483503667</v>
      </c>
      <c r="P715" s="29">
        <v>4.8697734853144105E-4</v>
      </c>
      <c r="Q715" s="29">
        <v>4.8697734853144105E-4</v>
      </c>
      <c r="R715" s="30">
        <v>0</v>
      </c>
      <c r="S715" s="30">
        <v>0</v>
      </c>
      <c r="T715" s="31">
        <v>4.8697734853144105E-4</v>
      </c>
      <c r="U715" s="31">
        <v>4.8697734853144105E-4</v>
      </c>
      <c r="V715" s="31">
        <v>0</v>
      </c>
      <c r="W715" s="31">
        <v>5.56172283257374E-2</v>
      </c>
      <c r="X715" s="31">
        <v>2.50042802144347E-4</v>
      </c>
      <c r="Y715" s="31">
        <v>4.1876846226087325E-3</v>
      </c>
      <c r="Z715" s="31">
        <v>0</v>
      </c>
      <c r="AA715" s="31">
        <v>748.78414110419601</v>
      </c>
    </row>
    <row r="716" spans="1:27" s="23" customFormat="1" ht="15">
      <c r="A716" s="29" t="s">
        <v>161</v>
      </c>
      <c r="B716" s="29">
        <v>2021</v>
      </c>
      <c r="C716" s="29" t="s">
        <v>216</v>
      </c>
      <c r="D716" s="29">
        <v>1983</v>
      </c>
      <c r="E716" s="29" t="s">
        <v>56</v>
      </c>
      <c r="F716" s="29">
        <v>326.26272580332602</v>
      </c>
      <c r="G716" s="29">
        <v>5294.5185437330601</v>
      </c>
      <c r="H716" s="29">
        <v>4103.9746520967801</v>
      </c>
      <c r="I716" s="29">
        <v>3.0471718290126699E-2</v>
      </c>
      <c r="J716" s="29">
        <v>3.4517479644408802</v>
      </c>
      <c r="K716" s="29">
        <v>6.592097921066468E-5</v>
      </c>
      <c r="L716" s="29">
        <v>5.4256671158951103E-4</v>
      </c>
      <c r="M716" s="29">
        <v>9.771609082644486E-4</v>
      </c>
      <c r="N716" s="29">
        <v>1.08572029208513E-3</v>
      </c>
      <c r="O716" s="29">
        <v>0.30763023890833102</v>
      </c>
      <c r="P716" s="29">
        <v>0</v>
      </c>
      <c r="Q716" s="29">
        <v>9.5980634539399268E-5</v>
      </c>
      <c r="R716" s="30">
        <v>0</v>
      </c>
      <c r="S716" s="30">
        <v>0</v>
      </c>
      <c r="T716" s="31">
        <v>0</v>
      </c>
      <c r="U716" s="31">
        <v>9.5980634539399268E-5</v>
      </c>
      <c r="V716" s="31">
        <v>0</v>
      </c>
      <c r="W716" s="31">
        <v>3.0471718290126699E-2</v>
      </c>
      <c r="X716" s="31">
        <v>1.08572029208513E-3</v>
      </c>
      <c r="Y716" s="31">
        <v>9.771609082644486E-4</v>
      </c>
      <c r="Z716" s="31">
        <v>0</v>
      </c>
      <c r="AA716" s="31">
        <v>326.26272580332602</v>
      </c>
    </row>
    <row r="717" spans="1:27" s="23" customFormat="1" ht="15">
      <c r="A717" s="29" t="s">
        <v>161</v>
      </c>
      <c r="B717" s="29">
        <v>2021</v>
      </c>
      <c r="C717" s="29" t="s">
        <v>216</v>
      </c>
      <c r="D717" s="29">
        <v>1984</v>
      </c>
      <c r="E717" s="29" t="s">
        <v>55</v>
      </c>
      <c r="F717" s="29">
        <v>1140.7186510870199</v>
      </c>
      <c r="G717" s="29">
        <v>18907.269406653799</v>
      </c>
      <c r="H717" s="29">
        <v>16995.008230406402</v>
      </c>
      <c r="I717" s="29">
        <v>8.5643710117255301E-2</v>
      </c>
      <c r="J717" s="29">
        <v>23.097759309885198</v>
      </c>
      <c r="K717" s="29">
        <v>8.4307375037879408E-3</v>
      </c>
      <c r="L717" s="29">
        <v>3.4136261600346998E-3</v>
      </c>
      <c r="M717" s="29">
        <v>6.5409819722796339E-3</v>
      </c>
      <c r="N717" s="29">
        <v>3.8793389198693801E-4</v>
      </c>
      <c r="O717" s="29">
        <v>2.4380424680301398</v>
      </c>
      <c r="P717" s="29">
        <v>7.6066925002540354E-4</v>
      </c>
      <c r="Q717" s="29">
        <v>7.6066925002540354E-4</v>
      </c>
      <c r="R717" s="30">
        <v>0</v>
      </c>
      <c r="S717" s="30">
        <v>0</v>
      </c>
      <c r="T717" s="31">
        <v>7.6066925002540354E-4</v>
      </c>
      <c r="U717" s="31">
        <v>7.6066925002540354E-4</v>
      </c>
      <c r="V717" s="31">
        <v>0</v>
      </c>
      <c r="W717" s="31">
        <v>8.5643710117255301E-2</v>
      </c>
      <c r="X717" s="31">
        <v>3.8793389198693801E-4</v>
      </c>
      <c r="Y717" s="31">
        <v>6.5409819722796339E-3</v>
      </c>
      <c r="Z717" s="31">
        <v>0</v>
      </c>
      <c r="AA717" s="31">
        <v>1140.7186510870199</v>
      </c>
    </row>
    <row r="718" spans="1:27" s="23" customFormat="1" ht="15">
      <c r="A718" s="29" t="s">
        <v>161</v>
      </c>
      <c r="B718" s="29">
        <v>2021</v>
      </c>
      <c r="C718" s="29" t="s">
        <v>216</v>
      </c>
      <c r="D718" s="29">
        <v>1984</v>
      </c>
      <c r="E718" s="29" t="s">
        <v>56</v>
      </c>
      <c r="F718" s="29">
        <v>641.90958559086596</v>
      </c>
      <c r="G718" s="29">
        <v>10683.882652318</v>
      </c>
      <c r="H718" s="29">
        <v>8074.4150644744204</v>
      </c>
      <c r="I718" s="29">
        <v>6.14910943991549E-2</v>
      </c>
      <c r="J718" s="29">
        <v>6.9600284306441402</v>
      </c>
      <c r="K718" s="29">
        <v>1.3280510887564673E-4</v>
      </c>
      <c r="L718" s="29">
        <v>1.09401954519462E-3</v>
      </c>
      <c r="M718" s="29">
        <v>1.9703256608186448E-3</v>
      </c>
      <c r="N718" s="29">
        <v>2.1865498106133198E-3</v>
      </c>
      <c r="O718" s="29">
        <v>0.62029882569211703</v>
      </c>
      <c r="P718" s="29">
        <v>0</v>
      </c>
      <c r="Q718" s="29">
        <v>1.9353323361594049E-4</v>
      </c>
      <c r="R718" s="30">
        <v>0</v>
      </c>
      <c r="S718" s="30">
        <v>0</v>
      </c>
      <c r="T718" s="31">
        <v>0</v>
      </c>
      <c r="U718" s="31">
        <v>1.9353323361594049E-4</v>
      </c>
      <c r="V718" s="31">
        <v>0</v>
      </c>
      <c r="W718" s="31">
        <v>6.14910943991549E-2</v>
      </c>
      <c r="X718" s="31">
        <v>2.1865498106133198E-3</v>
      </c>
      <c r="Y718" s="31">
        <v>1.9703256608186448E-3</v>
      </c>
      <c r="Z718" s="31">
        <v>0</v>
      </c>
      <c r="AA718" s="31">
        <v>641.90958559086596</v>
      </c>
    </row>
    <row r="719" spans="1:27" s="23" customFormat="1" ht="15">
      <c r="A719" s="29" t="s">
        <v>161</v>
      </c>
      <c r="B719" s="29">
        <v>2021</v>
      </c>
      <c r="C719" s="29" t="s">
        <v>216</v>
      </c>
      <c r="D719" s="29">
        <v>1985</v>
      </c>
      <c r="E719" s="29" t="s">
        <v>55</v>
      </c>
      <c r="F719" s="29">
        <v>1587.3161635244801</v>
      </c>
      <c r="G719" s="29">
        <v>27012.025339079999</v>
      </c>
      <c r="H719" s="29">
        <v>23648.645735431201</v>
      </c>
      <c r="I719" s="29">
        <v>0.122352114389973</v>
      </c>
      <c r="J719" s="29">
        <v>33.040417983807103</v>
      </c>
      <c r="K719" s="29">
        <v>1.1956268747567987E-2</v>
      </c>
      <c r="L719" s="29">
        <v>4.8769837517826098E-3</v>
      </c>
      <c r="M719" s="29">
        <v>9.3565812483963062E-3</v>
      </c>
      <c r="N719" s="29">
        <v>5.5473946541912398E-4</v>
      </c>
      <c r="O719" s="29">
        <v>3.4875219334160201</v>
      </c>
      <c r="P719" s="29">
        <v>1.0881068432257981E-3</v>
      </c>
      <c r="Q719" s="29">
        <v>1.0881068432257981E-3</v>
      </c>
      <c r="R719" s="30">
        <v>0</v>
      </c>
      <c r="S719" s="30">
        <v>0</v>
      </c>
      <c r="T719" s="31">
        <v>1.0881068432257981E-3</v>
      </c>
      <c r="U719" s="31">
        <v>1.0881068432257981E-3</v>
      </c>
      <c r="V719" s="31">
        <v>0</v>
      </c>
      <c r="W719" s="31">
        <v>0.122352114389973</v>
      </c>
      <c r="X719" s="31">
        <v>5.5473946541912398E-4</v>
      </c>
      <c r="Y719" s="31">
        <v>9.3565812483963062E-3</v>
      </c>
      <c r="Z719" s="31">
        <v>0</v>
      </c>
      <c r="AA719" s="31">
        <v>1587.3161635244801</v>
      </c>
    </row>
    <row r="720" spans="1:27" s="23" customFormat="1" ht="15">
      <c r="A720" s="29" t="s">
        <v>161</v>
      </c>
      <c r="B720" s="29">
        <v>2021</v>
      </c>
      <c r="C720" s="29" t="s">
        <v>216</v>
      </c>
      <c r="D720" s="29">
        <v>1985</v>
      </c>
      <c r="E720" s="29" t="s">
        <v>56</v>
      </c>
      <c r="F720" s="29">
        <v>746.62510001365604</v>
      </c>
      <c r="G720" s="29">
        <v>12729.6346279513</v>
      </c>
      <c r="H720" s="29">
        <v>9391.6045037959702</v>
      </c>
      <c r="I720" s="29">
        <v>7.2977806526900599E-2</v>
      </c>
      <c r="J720" s="29">
        <v>8.3190183688931008</v>
      </c>
      <c r="K720" s="29">
        <v>1.5918486070435668E-4</v>
      </c>
      <c r="L720" s="29">
        <v>1.3076338384381901E-3</v>
      </c>
      <c r="M720" s="29">
        <v>2.355044438730631E-3</v>
      </c>
      <c r="N720" s="29">
        <v>2.61975836539503E-3</v>
      </c>
      <c r="O720" s="29">
        <v>0.74141612732722295</v>
      </c>
      <c r="P720" s="29">
        <v>0</v>
      </c>
      <c r="Q720" s="29">
        <v>2.3132183172609356E-4</v>
      </c>
      <c r="R720" s="30">
        <v>0</v>
      </c>
      <c r="S720" s="30">
        <v>0</v>
      </c>
      <c r="T720" s="31">
        <v>0</v>
      </c>
      <c r="U720" s="31">
        <v>2.3132183172609356E-4</v>
      </c>
      <c r="V720" s="31">
        <v>0</v>
      </c>
      <c r="W720" s="31">
        <v>7.2977806526900599E-2</v>
      </c>
      <c r="X720" s="31">
        <v>2.61975836539503E-3</v>
      </c>
      <c r="Y720" s="31">
        <v>2.355044438730631E-3</v>
      </c>
      <c r="Z720" s="31">
        <v>0</v>
      </c>
      <c r="AA720" s="31">
        <v>746.62510001365604</v>
      </c>
    </row>
    <row r="721" spans="1:27" s="23" customFormat="1" ht="15">
      <c r="A721" s="29" t="s">
        <v>161</v>
      </c>
      <c r="B721" s="29">
        <v>2021</v>
      </c>
      <c r="C721" s="29" t="s">
        <v>216</v>
      </c>
      <c r="D721" s="29">
        <v>1986</v>
      </c>
      <c r="E721" s="29" t="s">
        <v>55</v>
      </c>
      <c r="F721" s="29">
        <v>1771.71620624806</v>
      </c>
      <c r="G721" s="29">
        <v>30889.971188844502</v>
      </c>
      <c r="H721" s="29">
        <v>26395.931615948801</v>
      </c>
      <c r="I721" s="29">
        <v>0.13199731784798499</v>
      </c>
      <c r="J721" s="29">
        <v>37.724381636860599</v>
      </c>
      <c r="K721" s="29">
        <v>1.3548885563062793E-2</v>
      </c>
      <c r="L721" s="29">
        <v>5.3542638377552902E-3</v>
      </c>
      <c r="M721" s="29">
        <v>1.0682924244353261E-2</v>
      </c>
      <c r="N721" s="29">
        <v>6.3174059051381601E-4</v>
      </c>
      <c r="O721" s="29">
        <v>3.98192929785534</v>
      </c>
      <c r="P721" s="29">
        <v>1.242361940930866E-3</v>
      </c>
      <c r="Q721" s="29">
        <v>1.242361940930866E-3</v>
      </c>
      <c r="R721" s="30">
        <v>0</v>
      </c>
      <c r="S721" s="30">
        <v>0</v>
      </c>
      <c r="T721" s="31">
        <v>1.242361940930866E-3</v>
      </c>
      <c r="U721" s="31">
        <v>1.242361940930866E-3</v>
      </c>
      <c r="V721" s="31">
        <v>0</v>
      </c>
      <c r="W721" s="31">
        <v>0.13199731784798499</v>
      </c>
      <c r="X721" s="31">
        <v>6.3174059051381601E-4</v>
      </c>
      <c r="Y721" s="31">
        <v>1.0682924244353261E-2</v>
      </c>
      <c r="Z721" s="31">
        <v>0</v>
      </c>
      <c r="AA721" s="31">
        <v>1771.71620624806</v>
      </c>
    </row>
    <row r="722" spans="1:27" s="23" customFormat="1" ht="15">
      <c r="A722" s="29" t="s">
        <v>161</v>
      </c>
      <c r="B722" s="29">
        <v>2021</v>
      </c>
      <c r="C722" s="29" t="s">
        <v>216</v>
      </c>
      <c r="D722" s="29">
        <v>1986</v>
      </c>
      <c r="E722" s="29" t="s">
        <v>56</v>
      </c>
      <c r="F722" s="29">
        <v>959.44210653245204</v>
      </c>
      <c r="G722" s="29">
        <v>16770.696249542201</v>
      </c>
      <c r="H722" s="29">
        <v>12068.574722008199</v>
      </c>
      <c r="I722" s="29">
        <v>9.5780481753752894E-2</v>
      </c>
      <c r="J722" s="29">
        <v>10.977106421258499</v>
      </c>
      <c r="K722" s="29">
        <v>2.1020808806765124E-4</v>
      </c>
      <c r="L722" s="29">
        <v>1.7254482642144701E-3</v>
      </c>
      <c r="M722" s="29">
        <v>3.1075269535993286E-3</v>
      </c>
      <c r="N722" s="29">
        <v>3.4581660469474398E-3</v>
      </c>
      <c r="O722" s="29">
        <v>0.97831298973212699</v>
      </c>
      <c r="P722" s="29">
        <v>0</v>
      </c>
      <c r="Q722" s="29">
        <v>3.052336527964236E-4</v>
      </c>
      <c r="R722" s="30">
        <v>0</v>
      </c>
      <c r="S722" s="30">
        <v>0</v>
      </c>
      <c r="T722" s="31">
        <v>0</v>
      </c>
      <c r="U722" s="31">
        <v>3.052336527964236E-4</v>
      </c>
      <c r="V722" s="31">
        <v>0</v>
      </c>
      <c r="W722" s="31">
        <v>9.5780481753752894E-2</v>
      </c>
      <c r="X722" s="31">
        <v>3.4581660469474398E-3</v>
      </c>
      <c r="Y722" s="31">
        <v>3.1075269535993286E-3</v>
      </c>
      <c r="Z722" s="31">
        <v>0</v>
      </c>
      <c r="AA722" s="31">
        <v>959.44210653245204</v>
      </c>
    </row>
    <row r="723" spans="1:27" s="23" customFormat="1" ht="15">
      <c r="A723" s="29" t="s">
        <v>161</v>
      </c>
      <c r="B723" s="29">
        <v>2021</v>
      </c>
      <c r="C723" s="29" t="s">
        <v>216</v>
      </c>
      <c r="D723" s="29">
        <v>1987</v>
      </c>
      <c r="E723" s="29" t="s">
        <v>55</v>
      </c>
      <c r="F723" s="29">
        <v>1416.0282200455799</v>
      </c>
      <c r="G723" s="29">
        <v>25269.834927132899</v>
      </c>
      <c r="H723" s="29">
        <v>21096.710596631201</v>
      </c>
      <c r="I723" s="29">
        <v>0.11024997209012199</v>
      </c>
      <c r="J723" s="29">
        <v>30.801426649543199</v>
      </c>
      <c r="K723" s="29">
        <v>1.0969630138671324E-2</v>
      </c>
      <c r="L723" s="29">
        <v>4.4444875781214799E-3</v>
      </c>
      <c r="M723" s="29">
        <v>8.7224516157313886E-3</v>
      </c>
      <c r="N723" s="29">
        <v>5.1502291206964698E-4</v>
      </c>
      <c r="O723" s="29">
        <v>3.251189227492</v>
      </c>
      <c r="P723" s="29">
        <v>1.014371038977504E-3</v>
      </c>
      <c r="Q723" s="29">
        <v>1.014371038977504E-3</v>
      </c>
      <c r="R723" s="30">
        <v>0</v>
      </c>
      <c r="S723" s="30">
        <v>0</v>
      </c>
      <c r="T723" s="31">
        <v>1.014371038977504E-3</v>
      </c>
      <c r="U723" s="31">
        <v>1.014371038977504E-3</v>
      </c>
      <c r="V723" s="31">
        <v>0</v>
      </c>
      <c r="W723" s="31">
        <v>0.11024997209012199</v>
      </c>
      <c r="X723" s="31">
        <v>5.1502291206964698E-4</v>
      </c>
      <c r="Y723" s="31">
        <v>8.7224516157313886E-3</v>
      </c>
      <c r="Z723" s="31">
        <v>0</v>
      </c>
      <c r="AA723" s="31">
        <v>1416.0282200455799</v>
      </c>
    </row>
    <row r="724" spans="1:27" s="23" customFormat="1" ht="15">
      <c r="A724" s="29" t="s">
        <v>161</v>
      </c>
      <c r="B724" s="29">
        <v>2021</v>
      </c>
      <c r="C724" s="29" t="s">
        <v>216</v>
      </c>
      <c r="D724" s="29">
        <v>1987</v>
      </c>
      <c r="E724" s="29" t="s">
        <v>56</v>
      </c>
      <c r="F724" s="29">
        <v>530.68755306960998</v>
      </c>
      <c r="G724" s="29">
        <v>9504.4647660463797</v>
      </c>
      <c r="H724" s="29">
        <v>6675.3818126739297</v>
      </c>
      <c r="I724" s="29">
        <v>5.5335306161544001E-2</v>
      </c>
      <c r="J724" s="29">
        <v>6.2101918233918196</v>
      </c>
      <c r="K724" s="29">
        <v>1.4838270307092981E-4</v>
      </c>
      <c r="L724" s="29">
        <v>9.7615567262413199E-4</v>
      </c>
      <c r="M724" s="29">
        <v>1.7580616664988195E-3</v>
      </c>
      <c r="N724" s="29">
        <v>2.17588661495048E-3</v>
      </c>
      <c r="O724" s="29">
        <v>0.55347111491845202</v>
      </c>
      <c r="P724" s="29">
        <v>0</v>
      </c>
      <c r="Q724" s="29">
        <v>1.7268298785455704E-4</v>
      </c>
      <c r="R724" s="30">
        <v>0</v>
      </c>
      <c r="S724" s="30">
        <v>0</v>
      </c>
      <c r="T724" s="31">
        <v>0</v>
      </c>
      <c r="U724" s="31">
        <v>1.7268298785455704E-4</v>
      </c>
      <c r="V724" s="31">
        <v>0</v>
      </c>
      <c r="W724" s="31">
        <v>5.5335306161544001E-2</v>
      </c>
      <c r="X724" s="31">
        <v>2.17588661495048E-3</v>
      </c>
      <c r="Y724" s="31">
        <v>1.7580616664988195E-3</v>
      </c>
      <c r="Z724" s="31">
        <v>0</v>
      </c>
      <c r="AA724" s="31">
        <v>530.68755306960998</v>
      </c>
    </row>
    <row r="725" spans="1:27" s="23" customFormat="1" ht="15">
      <c r="A725" s="29" t="s">
        <v>161</v>
      </c>
      <c r="B725" s="29">
        <v>2021</v>
      </c>
      <c r="C725" s="29" t="s">
        <v>216</v>
      </c>
      <c r="D725" s="29">
        <v>1988</v>
      </c>
      <c r="E725" s="29" t="s">
        <v>55</v>
      </c>
      <c r="F725" s="29">
        <v>2067.6099690860301</v>
      </c>
      <c r="G725" s="29">
        <v>37831.145590374297</v>
      </c>
      <c r="H725" s="29">
        <v>30804.307800527899</v>
      </c>
      <c r="I725" s="29">
        <v>9.2544486966756795E-2</v>
      </c>
      <c r="J725" s="29">
        <v>43.218251954616697</v>
      </c>
      <c r="K725" s="29">
        <v>5.1251613043745018E-3</v>
      </c>
      <c r="L725" s="29">
        <v>4.4467872940936303E-3</v>
      </c>
      <c r="M725" s="29">
        <v>1.2235277629423136E-2</v>
      </c>
      <c r="N725" s="29">
        <v>7.2592479847730703E-4</v>
      </c>
      <c r="O725" s="29">
        <v>4.5618249045606696</v>
      </c>
      <c r="P725" s="29">
        <v>1.4232893702229288E-3</v>
      </c>
      <c r="Q725" s="29">
        <v>1.4232893702229288E-3</v>
      </c>
      <c r="R725" s="30">
        <v>0</v>
      </c>
      <c r="S725" s="30">
        <v>0</v>
      </c>
      <c r="T725" s="31">
        <v>1.4232893702229288E-3</v>
      </c>
      <c r="U725" s="31">
        <v>1.4232893702229288E-3</v>
      </c>
      <c r="V725" s="31">
        <v>0</v>
      </c>
      <c r="W725" s="31">
        <v>9.2544486966756795E-2</v>
      </c>
      <c r="X725" s="31">
        <v>7.2592479847730703E-4</v>
      </c>
      <c r="Y725" s="31">
        <v>1.2235277629423136E-2</v>
      </c>
      <c r="Z725" s="31">
        <v>0</v>
      </c>
      <c r="AA725" s="31">
        <v>2067.6099690860301</v>
      </c>
    </row>
    <row r="726" spans="1:27" s="23" customFormat="1" ht="15">
      <c r="A726" s="29" t="s">
        <v>161</v>
      </c>
      <c r="B726" s="29">
        <v>2021</v>
      </c>
      <c r="C726" s="29" t="s">
        <v>216</v>
      </c>
      <c r="D726" s="29">
        <v>1988</v>
      </c>
      <c r="E726" s="29" t="s">
        <v>56</v>
      </c>
      <c r="F726" s="29">
        <v>509.36654724567899</v>
      </c>
      <c r="G726" s="29">
        <v>9335.8424799023796</v>
      </c>
      <c r="H726" s="29">
        <v>6407.1903812342098</v>
      </c>
      <c r="I726" s="29">
        <v>5.4512863569649399E-2</v>
      </c>
      <c r="J726" s="29">
        <v>6.0771795240527702</v>
      </c>
      <c r="K726" s="29">
        <v>1.4479823687776601E-4</v>
      </c>
      <c r="L726" s="29">
        <v>9.5524799147336304E-4</v>
      </c>
      <c r="M726" s="29">
        <v>1.7204067042132295E-3</v>
      </c>
      <c r="N726" s="29">
        <v>2.1233199433355401E-3</v>
      </c>
      <c r="O726" s="29">
        <v>0.54161665571547601</v>
      </c>
      <c r="P726" s="29">
        <v>0</v>
      </c>
      <c r="Q726" s="29">
        <v>1.689843965832285E-4</v>
      </c>
      <c r="R726" s="30">
        <v>0</v>
      </c>
      <c r="S726" s="30">
        <v>0</v>
      </c>
      <c r="T726" s="31">
        <v>0</v>
      </c>
      <c r="U726" s="31">
        <v>1.689843965832285E-4</v>
      </c>
      <c r="V726" s="31">
        <v>0</v>
      </c>
      <c r="W726" s="31">
        <v>5.4512863569649399E-2</v>
      </c>
      <c r="X726" s="31">
        <v>2.1233199433355401E-3</v>
      </c>
      <c r="Y726" s="31">
        <v>1.7204067042132295E-3</v>
      </c>
      <c r="Z726" s="31">
        <v>0</v>
      </c>
      <c r="AA726" s="31">
        <v>509.36654724567899</v>
      </c>
    </row>
    <row r="727" spans="1:27" s="23" customFormat="1" ht="15">
      <c r="A727" s="29" t="s">
        <v>161</v>
      </c>
      <c r="B727" s="29">
        <v>2021</v>
      </c>
      <c r="C727" s="29" t="s">
        <v>216</v>
      </c>
      <c r="D727" s="29">
        <v>1989</v>
      </c>
      <c r="E727" s="29" t="s">
        <v>55</v>
      </c>
      <c r="F727" s="29">
        <v>3394.4086716689799</v>
      </c>
      <c r="G727" s="29">
        <v>63609.2378812229</v>
      </c>
      <c r="H727" s="29">
        <v>50571.631538946996</v>
      </c>
      <c r="I727" s="29">
        <v>0.15446814539967199</v>
      </c>
      <c r="J727" s="29">
        <v>72.475198901285495</v>
      </c>
      <c r="K727" s="29">
        <v>8.4957340702443811E-3</v>
      </c>
      <c r="L727" s="29">
        <v>7.4385847634058002E-3</v>
      </c>
      <c r="M727" s="29">
        <v>2.0518015031371663E-2</v>
      </c>
      <c r="N727" s="29">
        <v>1.2104436830379501E-3</v>
      </c>
      <c r="O727" s="29">
        <v>7.6499893530643801</v>
      </c>
      <c r="P727" s="29">
        <v>2.3867966781560865E-3</v>
      </c>
      <c r="Q727" s="29">
        <v>2.3867966781560865E-3</v>
      </c>
      <c r="R727" s="30">
        <v>0</v>
      </c>
      <c r="S727" s="30">
        <v>0</v>
      </c>
      <c r="T727" s="31">
        <v>2.3867966781560865E-3</v>
      </c>
      <c r="U727" s="31">
        <v>2.3867966781560865E-3</v>
      </c>
      <c r="V727" s="31">
        <v>0</v>
      </c>
      <c r="W727" s="31">
        <v>0.15446814539967199</v>
      </c>
      <c r="X727" s="31">
        <v>1.2104436830379501E-3</v>
      </c>
      <c r="Y727" s="31">
        <v>2.0518015031371663E-2</v>
      </c>
      <c r="Z727" s="31">
        <v>0</v>
      </c>
      <c r="AA727" s="31">
        <v>3394.4086716689799</v>
      </c>
    </row>
    <row r="728" spans="1:27" s="23" customFormat="1" ht="15">
      <c r="A728" s="29" t="s">
        <v>161</v>
      </c>
      <c r="B728" s="29">
        <v>2021</v>
      </c>
      <c r="C728" s="29" t="s">
        <v>216</v>
      </c>
      <c r="D728" s="29">
        <v>1989</v>
      </c>
      <c r="E728" s="29" t="s">
        <v>56</v>
      </c>
      <c r="F728" s="29">
        <v>1009.89149526442</v>
      </c>
      <c r="G728" s="29">
        <v>18982.292435810599</v>
      </c>
      <c r="H728" s="29">
        <v>12703.164566925399</v>
      </c>
      <c r="I728" s="29">
        <v>0.110790266152803</v>
      </c>
      <c r="J728" s="29">
        <v>12.3710331042788</v>
      </c>
      <c r="K728" s="29">
        <v>2.9522637473900696E-4</v>
      </c>
      <c r="L728" s="29">
        <v>1.9445541272132699E-3</v>
      </c>
      <c r="M728" s="29">
        <v>3.5021524393377057E-3</v>
      </c>
      <c r="N728" s="29">
        <v>4.3291832378073696E-3</v>
      </c>
      <c r="O728" s="29">
        <v>1.10254395993498</v>
      </c>
      <c r="P728" s="29">
        <v>0</v>
      </c>
      <c r="Q728" s="29">
        <v>3.4399371549971374E-4</v>
      </c>
      <c r="R728" s="30">
        <v>0</v>
      </c>
      <c r="S728" s="30">
        <v>0</v>
      </c>
      <c r="T728" s="31">
        <v>0</v>
      </c>
      <c r="U728" s="31">
        <v>3.4399371549971374E-4</v>
      </c>
      <c r="V728" s="31">
        <v>0</v>
      </c>
      <c r="W728" s="31">
        <v>0.110790266152803</v>
      </c>
      <c r="X728" s="31">
        <v>4.3291832378073696E-3</v>
      </c>
      <c r="Y728" s="31">
        <v>3.5021524393377057E-3</v>
      </c>
      <c r="Z728" s="31">
        <v>0</v>
      </c>
      <c r="AA728" s="31">
        <v>1009.89149526442</v>
      </c>
    </row>
    <row r="729" spans="1:27" s="23" customFormat="1" ht="15">
      <c r="A729" s="29" t="s">
        <v>161</v>
      </c>
      <c r="B729" s="29">
        <v>2021</v>
      </c>
      <c r="C729" s="29" t="s">
        <v>216</v>
      </c>
      <c r="D729" s="29">
        <v>1990</v>
      </c>
      <c r="E729" s="29" t="s">
        <v>55</v>
      </c>
      <c r="F729" s="29">
        <v>3312.3257050673701</v>
      </c>
      <c r="G729" s="29">
        <v>63573.759975717898</v>
      </c>
      <c r="H729" s="29">
        <v>49348.717640203198</v>
      </c>
      <c r="I729" s="29">
        <v>0.15334325163885901</v>
      </c>
      <c r="J729" s="29">
        <v>72.645104376328604</v>
      </c>
      <c r="K729" s="29">
        <v>8.4733077091582419E-3</v>
      </c>
      <c r="L729" s="29">
        <v>7.3996448081261497E-3</v>
      </c>
      <c r="M729" s="29">
        <v>2.0566088000037546E-2</v>
      </c>
      <c r="N729" s="29">
        <v>1.21616804076765E-3</v>
      </c>
      <c r="O729" s="29">
        <v>7.66792342009437</v>
      </c>
      <c r="P729" s="29">
        <v>2.3923921070694433E-3</v>
      </c>
      <c r="Q729" s="29">
        <v>2.3923921070694433E-3</v>
      </c>
      <c r="R729" s="30">
        <v>0</v>
      </c>
      <c r="S729" s="30">
        <v>0</v>
      </c>
      <c r="T729" s="31">
        <v>2.3923921070694433E-3</v>
      </c>
      <c r="U729" s="31">
        <v>2.3923921070694433E-3</v>
      </c>
      <c r="V729" s="31">
        <v>0</v>
      </c>
      <c r="W729" s="31">
        <v>0.15334325163885901</v>
      </c>
      <c r="X729" s="31">
        <v>1.21616804076765E-3</v>
      </c>
      <c r="Y729" s="31">
        <v>2.0566088000037546E-2</v>
      </c>
      <c r="Z729" s="31">
        <v>0</v>
      </c>
      <c r="AA729" s="31">
        <v>3312.3257050673701</v>
      </c>
    </row>
    <row r="730" spans="1:27" s="23" customFormat="1" ht="15">
      <c r="A730" s="29" t="s">
        <v>161</v>
      </c>
      <c r="B730" s="29">
        <v>2021</v>
      </c>
      <c r="C730" s="29" t="s">
        <v>216</v>
      </c>
      <c r="D730" s="29">
        <v>1990</v>
      </c>
      <c r="E730" s="29" t="s">
        <v>56</v>
      </c>
      <c r="F730" s="29">
        <v>1303.4597441809501</v>
      </c>
      <c r="G730" s="29">
        <v>25149.001708051099</v>
      </c>
      <c r="H730" s="29">
        <v>16395.883829438098</v>
      </c>
      <c r="I730" s="29">
        <v>0.14528350490026601</v>
      </c>
      <c r="J730" s="29">
        <v>16.494395772881902</v>
      </c>
      <c r="K730" s="29">
        <v>3.9521688989277751E-4</v>
      </c>
      <c r="L730" s="29">
        <v>2.5926893175116602E-3</v>
      </c>
      <c r="M730" s="29">
        <v>4.6694478520293656E-3</v>
      </c>
      <c r="N730" s="29">
        <v>5.7954158442043296E-3</v>
      </c>
      <c r="O730" s="29">
        <v>1.4700305365667601</v>
      </c>
      <c r="P730" s="29">
        <v>0</v>
      </c>
      <c r="Q730" s="29">
        <v>4.5864952740882911E-4</v>
      </c>
      <c r="R730" s="30">
        <v>0</v>
      </c>
      <c r="S730" s="30">
        <v>0</v>
      </c>
      <c r="T730" s="31">
        <v>0</v>
      </c>
      <c r="U730" s="31">
        <v>4.5864952740882911E-4</v>
      </c>
      <c r="V730" s="31">
        <v>0</v>
      </c>
      <c r="W730" s="31">
        <v>0.14528350490026601</v>
      </c>
      <c r="X730" s="31">
        <v>5.7954158442043296E-3</v>
      </c>
      <c r="Y730" s="31">
        <v>4.6694478520293656E-3</v>
      </c>
      <c r="Z730" s="31">
        <v>0</v>
      </c>
      <c r="AA730" s="31">
        <v>1303.4597441809501</v>
      </c>
    </row>
    <row r="731" spans="1:27" s="23" customFormat="1" ht="15">
      <c r="A731" s="29" t="s">
        <v>161</v>
      </c>
      <c r="B731" s="29">
        <v>2021</v>
      </c>
      <c r="C731" s="29" t="s">
        <v>216</v>
      </c>
      <c r="D731" s="29">
        <v>1991</v>
      </c>
      <c r="E731" s="29" t="s">
        <v>55</v>
      </c>
      <c r="F731" s="29">
        <v>2548.7628695592998</v>
      </c>
      <c r="G731" s="29">
        <v>50095.845026706098</v>
      </c>
      <c r="H731" s="29">
        <v>37972.769099757999</v>
      </c>
      <c r="I731" s="29">
        <v>0.18310737397972501</v>
      </c>
      <c r="J731" s="29">
        <v>57.5751031823782</v>
      </c>
      <c r="K731" s="29">
        <v>8.0131434189833917E-3</v>
      </c>
      <c r="L731" s="29">
        <v>7.7896978785927497E-3</v>
      </c>
      <c r="M731" s="29">
        <v>1.6300629097299554E-2</v>
      </c>
      <c r="N731" s="29">
        <v>5.0732199294629098E-4</v>
      </c>
      <c r="O731" s="29">
        <v>6.07723653089504</v>
      </c>
      <c r="P731" s="29">
        <v>1.8960977976392524E-3</v>
      </c>
      <c r="Q731" s="29">
        <v>1.8960977976392524E-3</v>
      </c>
      <c r="R731" s="30">
        <v>0</v>
      </c>
      <c r="S731" s="30">
        <v>0</v>
      </c>
      <c r="T731" s="31">
        <v>1.8960977976392524E-3</v>
      </c>
      <c r="U731" s="31">
        <v>1.8960977976392524E-3</v>
      </c>
      <c r="V731" s="31">
        <v>0</v>
      </c>
      <c r="W731" s="31">
        <v>0.18310737397972501</v>
      </c>
      <c r="X731" s="31">
        <v>5.0732199294629098E-4</v>
      </c>
      <c r="Y731" s="31">
        <v>1.6300629097299554E-2</v>
      </c>
      <c r="Z731" s="31">
        <v>0</v>
      </c>
      <c r="AA731" s="31">
        <v>2548.7628695592998</v>
      </c>
    </row>
    <row r="732" spans="1:27" s="23" customFormat="1" ht="15">
      <c r="A732" s="29" t="s">
        <v>161</v>
      </c>
      <c r="B732" s="29">
        <v>2021</v>
      </c>
      <c r="C732" s="29" t="s">
        <v>216</v>
      </c>
      <c r="D732" s="29">
        <v>1991</v>
      </c>
      <c r="E732" s="29" t="s">
        <v>56</v>
      </c>
      <c r="F732" s="29">
        <v>1385.83553615301</v>
      </c>
      <c r="G732" s="29">
        <v>27457.235363201598</v>
      </c>
      <c r="H732" s="29">
        <v>17432.0676637004</v>
      </c>
      <c r="I732" s="29">
        <v>0.27728714535298798</v>
      </c>
      <c r="J732" s="29">
        <v>17.9856872110336</v>
      </c>
      <c r="K732" s="29">
        <v>5.5120405886690627E-4</v>
      </c>
      <c r="L732" s="29">
        <v>2.8270995641330701E-3</v>
      </c>
      <c r="M732" s="29">
        <v>5.0916560444610884E-3</v>
      </c>
      <c r="N732" s="29">
        <v>1.72537990670753E-3</v>
      </c>
      <c r="O732" s="29">
        <v>1.6029389488050401</v>
      </c>
      <c r="P732" s="29">
        <v>0</v>
      </c>
      <c r="Q732" s="29">
        <v>5.0011695202717248E-4</v>
      </c>
      <c r="R732" s="30">
        <v>0</v>
      </c>
      <c r="S732" s="30">
        <v>0</v>
      </c>
      <c r="T732" s="31">
        <v>0</v>
      </c>
      <c r="U732" s="31">
        <v>5.0011695202717248E-4</v>
      </c>
      <c r="V732" s="31">
        <v>0</v>
      </c>
      <c r="W732" s="31">
        <v>0.27728714535298798</v>
      </c>
      <c r="X732" s="31">
        <v>1.72537990670753E-3</v>
      </c>
      <c r="Y732" s="31">
        <v>5.0916560444610884E-3</v>
      </c>
      <c r="Z732" s="31">
        <v>0</v>
      </c>
      <c r="AA732" s="31">
        <v>1385.83553615301</v>
      </c>
    </row>
    <row r="733" spans="1:27" s="23" customFormat="1" ht="15">
      <c r="A733" s="29" t="s">
        <v>161</v>
      </c>
      <c r="B733" s="29">
        <v>2021</v>
      </c>
      <c r="C733" s="29" t="s">
        <v>216</v>
      </c>
      <c r="D733" s="29">
        <v>1992</v>
      </c>
      <c r="E733" s="29" t="s">
        <v>55</v>
      </c>
      <c r="F733" s="29">
        <v>2655.6122311866902</v>
      </c>
      <c r="G733" s="29">
        <v>53490.549942444901</v>
      </c>
      <c r="H733" s="29">
        <v>39564.665382457199</v>
      </c>
      <c r="I733" s="29">
        <v>0.19554826629612199</v>
      </c>
      <c r="J733" s="29">
        <v>61.459351381165199</v>
      </c>
      <c r="K733" s="29">
        <v>8.4881575168511674E-3</v>
      </c>
      <c r="L733" s="29">
        <v>8.3184777323933295E-3</v>
      </c>
      <c r="M733" s="29">
        <v>1.7400317503957732E-2</v>
      </c>
      <c r="N733" s="29">
        <v>5.4161304645955997E-4</v>
      </c>
      <c r="O733" s="29">
        <v>6.4872313679682403</v>
      </c>
      <c r="P733" s="29">
        <v>2.024016186806091E-3</v>
      </c>
      <c r="Q733" s="29">
        <v>2.024016186806091E-3</v>
      </c>
      <c r="R733" s="30">
        <v>0</v>
      </c>
      <c r="S733" s="30">
        <v>0</v>
      </c>
      <c r="T733" s="31">
        <v>2.024016186806091E-3</v>
      </c>
      <c r="U733" s="31">
        <v>2.024016186806091E-3</v>
      </c>
      <c r="V733" s="31">
        <v>0</v>
      </c>
      <c r="W733" s="31">
        <v>0.19554826629612199</v>
      </c>
      <c r="X733" s="31">
        <v>5.4161304645955997E-4</v>
      </c>
      <c r="Y733" s="31">
        <v>1.7400317503957732E-2</v>
      </c>
      <c r="Z733" s="31">
        <v>0</v>
      </c>
      <c r="AA733" s="31">
        <v>2655.6122311866902</v>
      </c>
    </row>
    <row r="734" spans="1:27" s="23" customFormat="1" ht="15">
      <c r="A734" s="29" t="s">
        <v>161</v>
      </c>
      <c r="B734" s="29">
        <v>2021</v>
      </c>
      <c r="C734" s="29" t="s">
        <v>216</v>
      </c>
      <c r="D734" s="29">
        <v>1992</v>
      </c>
      <c r="E734" s="29" t="s">
        <v>56</v>
      </c>
      <c r="F734" s="29">
        <v>1419.36994714096</v>
      </c>
      <c r="G734" s="29">
        <v>28824.633111148101</v>
      </c>
      <c r="H734" s="29">
        <v>17853.8883676398</v>
      </c>
      <c r="I734" s="29">
        <v>0.29049425663140599</v>
      </c>
      <c r="J734" s="29">
        <v>18.901832908458399</v>
      </c>
      <c r="K734" s="29">
        <v>5.7986725443371484E-4</v>
      </c>
      <c r="L734" s="29">
        <v>2.9711049096882301E-3</v>
      </c>
      <c r="M734" s="29">
        <v>5.3510123708316731E-3</v>
      </c>
      <c r="N734" s="29">
        <v>1.8138910666088701E-3</v>
      </c>
      <c r="O734" s="29">
        <v>1.6845886296846999</v>
      </c>
      <c r="P734" s="29">
        <v>0</v>
      </c>
      <c r="Q734" s="29">
        <v>5.2559165246162634E-4</v>
      </c>
      <c r="R734" s="30">
        <v>0</v>
      </c>
      <c r="S734" s="30">
        <v>0</v>
      </c>
      <c r="T734" s="31">
        <v>0</v>
      </c>
      <c r="U734" s="31">
        <v>5.2559165246162634E-4</v>
      </c>
      <c r="V734" s="31">
        <v>0</v>
      </c>
      <c r="W734" s="31">
        <v>0.29049425663140599</v>
      </c>
      <c r="X734" s="31">
        <v>1.8138910666088701E-3</v>
      </c>
      <c r="Y734" s="31">
        <v>5.3510123708316731E-3</v>
      </c>
      <c r="Z734" s="31">
        <v>0</v>
      </c>
      <c r="AA734" s="31">
        <v>1419.36994714096</v>
      </c>
    </row>
    <row r="735" spans="1:27" s="23" customFormat="1" ht="15">
      <c r="A735" s="29" t="s">
        <v>161</v>
      </c>
      <c r="B735" s="29">
        <v>2021</v>
      </c>
      <c r="C735" s="29" t="s">
        <v>216</v>
      </c>
      <c r="D735" s="29">
        <v>1993</v>
      </c>
      <c r="E735" s="29" t="s">
        <v>55</v>
      </c>
      <c r="F735" s="29">
        <v>2793.1962498942598</v>
      </c>
      <c r="G735" s="29">
        <v>57745.588197490302</v>
      </c>
      <c r="H735" s="29">
        <v>41614.462261012202</v>
      </c>
      <c r="I735" s="29">
        <v>0.21003623804452801</v>
      </c>
      <c r="J735" s="29">
        <v>66.172415923111402</v>
      </c>
      <c r="K735" s="29">
        <v>9.0487916207240369E-3</v>
      </c>
      <c r="L735" s="29">
        <v>8.9483388708480396E-3</v>
      </c>
      <c r="M735" s="29">
        <v>1.8734648358202242E-2</v>
      </c>
      <c r="N735" s="29">
        <v>5.8060904526574899E-4</v>
      </c>
      <c r="O735" s="29">
        <v>6.9847104244286697</v>
      </c>
      <c r="P735" s="29">
        <v>2.1792296524217451E-3</v>
      </c>
      <c r="Q735" s="29">
        <v>2.1792296524217451E-3</v>
      </c>
      <c r="R735" s="30">
        <v>0</v>
      </c>
      <c r="S735" s="30">
        <v>0</v>
      </c>
      <c r="T735" s="31">
        <v>2.1792296524217451E-3</v>
      </c>
      <c r="U735" s="31">
        <v>2.1792296524217451E-3</v>
      </c>
      <c r="V735" s="31">
        <v>0</v>
      </c>
      <c r="W735" s="31">
        <v>0.21003623804452801</v>
      </c>
      <c r="X735" s="31">
        <v>5.8060904526574899E-4</v>
      </c>
      <c r="Y735" s="31">
        <v>1.8734648358202242E-2</v>
      </c>
      <c r="Z735" s="31">
        <v>0</v>
      </c>
      <c r="AA735" s="31">
        <v>2793.1962498942598</v>
      </c>
    </row>
    <row r="736" spans="1:27" s="23" customFormat="1" ht="15">
      <c r="A736" s="29" t="s">
        <v>161</v>
      </c>
      <c r="B736" s="29">
        <v>2021</v>
      </c>
      <c r="C736" s="29" t="s">
        <v>216</v>
      </c>
      <c r="D736" s="29">
        <v>1993</v>
      </c>
      <c r="E736" s="29" t="s">
        <v>56</v>
      </c>
      <c r="F736" s="29">
        <v>1975.5690893952601</v>
      </c>
      <c r="G736" s="29">
        <v>41185.550596986803</v>
      </c>
      <c r="H736" s="29">
        <v>24850.173878677899</v>
      </c>
      <c r="I736" s="29">
        <v>0.415789634764616</v>
      </c>
      <c r="J736" s="29">
        <v>26.9644445776417</v>
      </c>
      <c r="K736" s="29">
        <v>8.2638126467911668E-4</v>
      </c>
      <c r="L736" s="29">
        <v>4.23843518560558E-3</v>
      </c>
      <c r="M736" s="29">
        <v>7.6334963264599537E-3</v>
      </c>
      <c r="N736" s="29">
        <v>2.5835321274981799E-3</v>
      </c>
      <c r="O736" s="29">
        <v>2.4031530149084999</v>
      </c>
      <c r="P736" s="29">
        <v>0</v>
      </c>
      <c r="Q736" s="29">
        <v>7.4978374065145191E-4</v>
      </c>
      <c r="R736" s="30">
        <v>0</v>
      </c>
      <c r="S736" s="30">
        <v>0</v>
      </c>
      <c r="T736" s="31">
        <v>0</v>
      </c>
      <c r="U736" s="31">
        <v>7.4978374065145191E-4</v>
      </c>
      <c r="V736" s="31">
        <v>0</v>
      </c>
      <c r="W736" s="31">
        <v>0.415789634764616</v>
      </c>
      <c r="X736" s="31">
        <v>2.5835321274981799E-3</v>
      </c>
      <c r="Y736" s="31">
        <v>7.6334963264599537E-3</v>
      </c>
      <c r="Z736" s="31">
        <v>0</v>
      </c>
      <c r="AA736" s="31">
        <v>1975.5690893952601</v>
      </c>
    </row>
    <row r="737" spans="1:27" s="23" customFormat="1" ht="15">
      <c r="A737" s="29" t="s">
        <v>161</v>
      </c>
      <c r="B737" s="29">
        <v>2021</v>
      </c>
      <c r="C737" s="29" t="s">
        <v>216</v>
      </c>
      <c r="D737" s="29">
        <v>1994</v>
      </c>
      <c r="E737" s="29" t="s">
        <v>55</v>
      </c>
      <c r="F737" s="29">
        <v>3420.19247090214</v>
      </c>
      <c r="G737" s="29">
        <v>72510.707276193498</v>
      </c>
      <c r="H737" s="29">
        <v>50955.7717296603</v>
      </c>
      <c r="I737" s="29">
        <v>0.26264728937392801</v>
      </c>
      <c r="J737" s="29">
        <v>82.955090225979305</v>
      </c>
      <c r="K737" s="29">
        <v>1.1253958123750775E-2</v>
      </c>
      <c r="L737" s="29">
        <v>1.1203769344358299E-2</v>
      </c>
      <c r="M737" s="29">
        <v>2.3486107894126234E-2</v>
      </c>
      <c r="N737" s="29">
        <v>7.2634044014595995E-4</v>
      </c>
      <c r="O737" s="29">
        <v>8.7561754452802294</v>
      </c>
      <c r="P737" s="29">
        <v>2.7319267389274314E-3</v>
      </c>
      <c r="Q737" s="29">
        <v>2.7319267389274314E-3</v>
      </c>
      <c r="R737" s="30">
        <v>0</v>
      </c>
      <c r="S737" s="30">
        <v>0</v>
      </c>
      <c r="T737" s="31">
        <v>2.7319267389274314E-3</v>
      </c>
      <c r="U737" s="31">
        <v>2.7319267389274314E-3</v>
      </c>
      <c r="V737" s="31">
        <v>0</v>
      </c>
      <c r="W737" s="31">
        <v>0.26264728937392801</v>
      </c>
      <c r="X737" s="31">
        <v>7.2634044014595995E-4</v>
      </c>
      <c r="Y737" s="31">
        <v>2.3486107894126234E-2</v>
      </c>
      <c r="Z737" s="31">
        <v>0</v>
      </c>
      <c r="AA737" s="31">
        <v>3420.19247090214</v>
      </c>
    </row>
    <row r="738" spans="1:27" s="23" customFormat="1" ht="15">
      <c r="A738" s="29" t="s">
        <v>161</v>
      </c>
      <c r="B738" s="29">
        <v>2021</v>
      </c>
      <c r="C738" s="29" t="s">
        <v>216</v>
      </c>
      <c r="D738" s="29">
        <v>1994</v>
      </c>
      <c r="E738" s="29" t="s">
        <v>56</v>
      </c>
      <c r="F738" s="29">
        <v>1830.6847964614301</v>
      </c>
      <c r="G738" s="29">
        <v>39122.983269099801</v>
      </c>
      <c r="H738" s="29">
        <v>23027.711738010901</v>
      </c>
      <c r="I738" s="29">
        <v>0.39590438011053602</v>
      </c>
      <c r="J738" s="29">
        <v>25.567087121605699</v>
      </c>
      <c r="K738" s="29">
        <v>7.8090451835803761E-4</v>
      </c>
      <c r="L738" s="29">
        <v>4.0187900528650296E-3</v>
      </c>
      <c r="M738" s="29">
        <v>7.237910828096039E-3</v>
      </c>
      <c r="N738" s="29">
        <v>2.4236144849825898E-3</v>
      </c>
      <c r="O738" s="29">
        <v>2.2786162838177302</v>
      </c>
      <c r="P738" s="29">
        <v>0</v>
      </c>
      <c r="Q738" s="29">
        <v>7.109282805511318E-4</v>
      </c>
      <c r="R738" s="30">
        <v>0</v>
      </c>
      <c r="S738" s="30">
        <v>0</v>
      </c>
      <c r="T738" s="31">
        <v>0</v>
      </c>
      <c r="U738" s="31">
        <v>7.109282805511318E-4</v>
      </c>
      <c r="V738" s="31">
        <v>0</v>
      </c>
      <c r="W738" s="31">
        <v>0.39590438011053602</v>
      </c>
      <c r="X738" s="31">
        <v>2.4236144849825898E-3</v>
      </c>
      <c r="Y738" s="31">
        <v>7.237910828096039E-3</v>
      </c>
      <c r="Z738" s="31">
        <v>0</v>
      </c>
      <c r="AA738" s="31">
        <v>1830.6847964614301</v>
      </c>
    </row>
    <row r="739" spans="1:27" s="23" customFormat="1" ht="15">
      <c r="A739" s="29" t="s">
        <v>161</v>
      </c>
      <c r="B739" s="29">
        <v>2021</v>
      </c>
      <c r="C739" s="29" t="s">
        <v>216</v>
      </c>
      <c r="D739" s="29">
        <v>1995</v>
      </c>
      <c r="E739" s="29" t="s">
        <v>55</v>
      </c>
      <c r="F739" s="29">
        <v>5378.9250238206196</v>
      </c>
      <c r="G739" s="29">
        <v>116783.98744049</v>
      </c>
      <c r="H739" s="29">
        <v>80137.968256641703</v>
      </c>
      <c r="I739" s="29">
        <v>0.26470071931260603</v>
      </c>
      <c r="J739" s="29">
        <v>131.94376464295399</v>
      </c>
      <c r="K739" s="29">
        <v>1.2380245794300207E-2</v>
      </c>
      <c r="L739" s="29">
        <v>1.3014908134288201E-2</v>
      </c>
      <c r="M739" s="29">
        <v>3.7352777975864497E-2</v>
      </c>
      <c r="N739" s="29">
        <v>7.6519534103034002E-4</v>
      </c>
      <c r="O739" s="29">
        <v>13.9270869210947</v>
      </c>
      <c r="P739" s="29">
        <v>4.3452511193815459E-3</v>
      </c>
      <c r="Q739" s="29">
        <v>4.3452511193815459E-3</v>
      </c>
      <c r="R739" s="30">
        <v>0</v>
      </c>
      <c r="S739" s="30">
        <v>0</v>
      </c>
      <c r="T739" s="31">
        <v>4.3452511193815459E-3</v>
      </c>
      <c r="U739" s="31">
        <v>4.3452511193815459E-3</v>
      </c>
      <c r="V739" s="31">
        <v>0</v>
      </c>
      <c r="W739" s="31">
        <v>0.26470071931260603</v>
      </c>
      <c r="X739" s="31">
        <v>7.6519534103034002E-4</v>
      </c>
      <c r="Y739" s="31">
        <v>3.7352777975864497E-2</v>
      </c>
      <c r="Z739" s="31">
        <v>0</v>
      </c>
      <c r="AA739" s="31">
        <v>5378.9250238206196</v>
      </c>
    </row>
    <row r="740" spans="1:27" s="23" customFormat="1" ht="15">
      <c r="A740" s="29" t="s">
        <v>161</v>
      </c>
      <c r="B740" s="29">
        <v>2021</v>
      </c>
      <c r="C740" s="29" t="s">
        <v>216</v>
      </c>
      <c r="D740" s="29">
        <v>1995</v>
      </c>
      <c r="E740" s="29" t="s">
        <v>56</v>
      </c>
      <c r="F740" s="29">
        <v>3214.3706091735398</v>
      </c>
      <c r="G740" s="29">
        <v>70306.586463085798</v>
      </c>
      <c r="H740" s="29">
        <v>40432.738585176798</v>
      </c>
      <c r="I740" s="29">
        <v>0.71713967629282405</v>
      </c>
      <c r="J740" s="29">
        <v>45.669795192176998</v>
      </c>
      <c r="K740" s="29">
        <v>1.3893053386056426E-3</v>
      </c>
      <c r="L740" s="29">
        <v>7.1786558148661597E-3</v>
      </c>
      <c r="M740" s="29">
        <v>1.2928882473703281E-2</v>
      </c>
      <c r="N740" s="29">
        <v>4.31146804228324E-3</v>
      </c>
      <c r="O740" s="29">
        <v>4.0702305471308398</v>
      </c>
      <c r="P740" s="29">
        <v>0</v>
      </c>
      <c r="Q740" s="29">
        <v>1.2699119307048219E-3</v>
      </c>
      <c r="R740" s="30">
        <v>0</v>
      </c>
      <c r="S740" s="30">
        <v>0</v>
      </c>
      <c r="T740" s="31">
        <v>0</v>
      </c>
      <c r="U740" s="31">
        <v>1.2699119307048219E-3</v>
      </c>
      <c r="V740" s="31">
        <v>0</v>
      </c>
      <c r="W740" s="31">
        <v>0.71713967629282405</v>
      </c>
      <c r="X740" s="31">
        <v>4.31146804228324E-3</v>
      </c>
      <c r="Y740" s="31">
        <v>1.2928882473703281E-2</v>
      </c>
      <c r="Z740" s="31">
        <v>0</v>
      </c>
      <c r="AA740" s="31">
        <v>3214.3706091735398</v>
      </c>
    </row>
    <row r="741" spans="1:27" s="23" customFormat="1" ht="15">
      <c r="A741" s="29" t="s">
        <v>161</v>
      </c>
      <c r="B741" s="29">
        <v>2021</v>
      </c>
      <c r="C741" s="29" t="s">
        <v>216</v>
      </c>
      <c r="D741" s="29">
        <v>1996</v>
      </c>
      <c r="E741" s="29" t="s">
        <v>55</v>
      </c>
      <c r="F741" s="29">
        <v>5812.2583467262903</v>
      </c>
      <c r="G741" s="29">
        <v>129450.228073037</v>
      </c>
      <c r="H741" s="29">
        <v>86593.989101284998</v>
      </c>
      <c r="I741" s="29">
        <v>0.11870503302291199</v>
      </c>
      <c r="J741" s="29">
        <v>144.763438662244</v>
      </c>
      <c r="K741" s="29">
        <v>6.7132626196782803E-3</v>
      </c>
      <c r="L741" s="29">
        <v>7.6787984623381796E-3</v>
      </c>
      <c r="M741" s="29">
        <v>4.0978166225799043E-2</v>
      </c>
      <c r="N741" s="29">
        <v>4.0135971849040699E-4</v>
      </c>
      <c r="O741" s="29">
        <v>15.280244570112</v>
      </c>
      <c r="P741" s="29">
        <v>4.7674363058749442E-3</v>
      </c>
      <c r="Q741" s="29">
        <v>4.7674363058749442E-3</v>
      </c>
      <c r="R741" s="30">
        <v>0</v>
      </c>
      <c r="S741" s="30">
        <v>0</v>
      </c>
      <c r="T741" s="31">
        <v>4.7674363058749442E-3</v>
      </c>
      <c r="U741" s="31">
        <v>4.7674363058749442E-3</v>
      </c>
      <c r="V741" s="31">
        <v>0</v>
      </c>
      <c r="W741" s="31">
        <v>0.11870503302291199</v>
      </c>
      <c r="X741" s="31">
        <v>4.0135971849040699E-4</v>
      </c>
      <c r="Y741" s="31">
        <v>4.0978166225799043E-2</v>
      </c>
      <c r="Z741" s="31">
        <v>0</v>
      </c>
      <c r="AA741" s="31">
        <v>5812.2583467262903</v>
      </c>
    </row>
    <row r="742" spans="1:27" s="23" customFormat="1" ht="15">
      <c r="A742" s="29" t="s">
        <v>161</v>
      </c>
      <c r="B742" s="29">
        <v>2021</v>
      </c>
      <c r="C742" s="29" t="s">
        <v>216</v>
      </c>
      <c r="D742" s="29">
        <v>1996</v>
      </c>
      <c r="E742" s="29" t="s">
        <v>56</v>
      </c>
      <c r="F742" s="29">
        <v>3633.9468715251301</v>
      </c>
      <c r="G742" s="29">
        <v>81600.277732542701</v>
      </c>
      <c r="H742" s="29">
        <v>45710.4801386217</v>
      </c>
      <c r="I742" s="29">
        <v>0.83016379429650899</v>
      </c>
      <c r="J742" s="29">
        <v>53.081549484924899</v>
      </c>
      <c r="K742" s="29">
        <v>1.6166447447465851E-3</v>
      </c>
      <c r="L742" s="29">
        <v>8.3436803749304695E-3</v>
      </c>
      <c r="M742" s="29">
        <v>1.5027112254031888E-2</v>
      </c>
      <c r="N742" s="29">
        <v>5.01603061816208E-3</v>
      </c>
      <c r="O742" s="29">
        <v>4.7307885505820604</v>
      </c>
      <c r="P742" s="29">
        <v>0</v>
      </c>
      <c r="Q742" s="29">
        <v>1.4760060277816027E-3</v>
      </c>
      <c r="R742" s="30">
        <v>0</v>
      </c>
      <c r="S742" s="30">
        <v>0</v>
      </c>
      <c r="T742" s="31">
        <v>0</v>
      </c>
      <c r="U742" s="31">
        <v>1.4760060277816027E-3</v>
      </c>
      <c r="V742" s="31">
        <v>0</v>
      </c>
      <c r="W742" s="31">
        <v>0.83016379429650899</v>
      </c>
      <c r="X742" s="31">
        <v>5.01603061816208E-3</v>
      </c>
      <c r="Y742" s="31">
        <v>1.5027112254031888E-2</v>
      </c>
      <c r="Z742" s="31">
        <v>0</v>
      </c>
      <c r="AA742" s="31">
        <v>3633.9468715251301</v>
      </c>
    </row>
    <row r="743" spans="1:27" s="23" customFormat="1" ht="15">
      <c r="A743" s="29" t="s">
        <v>161</v>
      </c>
      <c r="B743" s="29">
        <v>2021</v>
      </c>
      <c r="C743" s="29" t="s">
        <v>216</v>
      </c>
      <c r="D743" s="29">
        <v>1997</v>
      </c>
      <c r="E743" s="29" t="s">
        <v>55</v>
      </c>
      <c r="F743" s="29">
        <v>6815.3584640649397</v>
      </c>
      <c r="G743" s="29">
        <v>155566.25529443799</v>
      </c>
      <c r="H743" s="29">
        <v>101538.68623045601</v>
      </c>
      <c r="I743" s="29">
        <v>0.14081653844258099</v>
      </c>
      <c r="J743" s="29">
        <v>173.521607037265</v>
      </c>
      <c r="K743" s="29">
        <v>7.9244883820902001E-3</v>
      </c>
      <c r="L743" s="29">
        <v>9.1448664440794396E-3</v>
      </c>
      <c r="M743" s="29">
        <v>4.9118685452540875E-2</v>
      </c>
      <c r="N743" s="29">
        <v>4.7854972861565499E-4</v>
      </c>
      <c r="O743" s="29">
        <v>18.315761342990299</v>
      </c>
      <c r="P743" s="29">
        <v>5.7145175390129728E-3</v>
      </c>
      <c r="Q743" s="29">
        <v>5.7145175390129728E-3</v>
      </c>
      <c r="R743" s="30">
        <v>0</v>
      </c>
      <c r="S743" s="30">
        <v>0</v>
      </c>
      <c r="T743" s="31">
        <v>5.7145175390129728E-3</v>
      </c>
      <c r="U743" s="31">
        <v>5.7145175390129728E-3</v>
      </c>
      <c r="V743" s="31">
        <v>0</v>
      </c>
      <c r="W743" s="31">
        <v>0.14081653844258099</v>
      </c>
      <c r="X743" s="31">
        <v>4.7854972861565499E-4</v>
      </c>
      <c r="Y743" s="31">
        <v>4.9118685452540875E-2</v>
      </c>
      <c r="Z743" s="31">
        <v>0</v>
      </c>
      <c r="AA743" s="31">
        <v>6815.3584640649397</v>
      </c>
    </row>
    <row r="744" spans="1:27" s="23" customFormat="1" ht="15">
      <c r="A744" s="29" t="s">
        <v>161</v>
      </c>
      <c r="B744" s="29">
        <v>2021</v>
      </c>
      <c r="C744" s="29" t="s">
        <v>216</v>
      </c>
      <c r="D744" s="29">
        <v>1997</v>
      </c>
      <c r="E744" s="29" t="s">
        <v>56</v>
      </c>
      <c r="F744" s="29">
        <v>5672.8396443093798</v>
      </c>
      <c r="G744" s="29">
        <v>130760.259811084</v>
      </c>
      <c r="H744" s="29">
        <v>71357.186293139399</v>
      </c>
      <c r="I744" s="29">
        <v>1.32627529185899</v>
      </c>
      <c r="J744" s="29">
        <v>85.191200638913898</v>
      </c>
      <c r="K744" s="29">
        <v>2.5976867587462114E-3</v>
      </c>
      <c r="L744" s="29">
        <v>1.33908703831175E-2</v>
      </c>
      <c r="M744" s="29">
        <v>2.4117189386417041E-2</v>
      </c>
      <c r="N744" s="29">
        <v>8.0584719099361293E-3</v>
      </c>
      <c r="O744" s="29">
        <v>7.5924979678178097</v>
      </c>
      <c r="P744" s="29">
        <v>0</v>
      </c>
      <c r="Q744" s="29">
        <v>2.3688593659591563E-3</v>
      </c>
      <c r="R744" s="30">
        <v>0</v>
      </c>
      <c r="S744" s="30">
        <v>0</v>
      </c>
      <c r="T744" s="31">
        <v>0</v>
      </c>
      <c r="U744" s="31">
        <v>2.3688593659591563E-3</v>
      </c>
      <c r="V744" s="31">
        <v>0</v>
      </c>
      <c r="W744" s="31">
        <v>1.32627529185899</v>
      </c>
      <c r="X744" s="31">
        <v>8.0584719099361293E-3</v>
      </c>
      <c r="Y744" s="31">
        <v>2.4117189386417041E-2</v>
      </c>
      <c r="Z744" s="31">
        <v>0</v>
      </c>
      <c r="AA744" s="31">
        <v>5672.8396443093798</v>
      </c>
    </row>
    <row r="745" spans="1:27" s="23" customFormat="1" ht="15">
      <c r="A745" s="29" t="s">
        <v>161</v>
      </c>
      <c r="B745" s="29">
        <v>2021</v>
      </c>
      <c r="C745" s="29" t="s">
        <v>216</v>
      </c>
      <c r="D745" s="29">
        <v>1998</v>
      </c>
      <c r="E745" s="29" t="s">
        <v>55</v>
      </c>
      <c r="F745" s="29">
        <v>5729.98055344977</v>
      </c>
      <c r="G745" s="29">
        <v>134046.361662029</v>
      </c>
      <c r="H745" s="29">
        <v>85368.172575377001</v>
      </c>
      <c r="I745" s="29">
        <v>0.119743061031141</v>
      </c>
      <c r="J745" s="29">
        <v>149.18549225145799</v>
      </c>
      <c r="K745" s="29">
        <v>6.6812267581708076E-3</v>
      </c>
      <c r="L745" s="29">
        <v>7.8074623144603599E-3</v>
      </c>
      <c r="M745" s="29">
        <v>4.2229819229375014E-2</v>
      </c>
      <c r="N745" s="29">
        <v>4.0961189669117898E-4</v>
      </c>
      <c r="O745" s="29">
        <v>15.74700648852</v>
      </c>
      <c r="P745" s="29">
        <v>4.9130660244182398E-3</v>
      </c>
      <c r="Q745" s="29">
        <v>4.9130660244182398E-3</v>
      </c>
      <c r="R745" s="30">
        <v>0</v>
      </c>
      <c r="S745" s="30">
        <v>0</v>
      </c>
      <c r="T745" s="31">
        <v>4.9130660244182398E-3</v>
      </c>
      <c r="U745" s="31">
        <v>4.9130660244182398E-3</v>
      </c>
      <c r="V745" s="31">
        <v>0</v>
      </c>
      <c r="W745" s="31">
        <v>0.119743061031141</v>
      </c>
      <c r="X745" s="31">
        <v>4.0961189669117898E-4</v>
      </c>
      <c r="Y745" s="31">
        <v>4.2229819229375014E-2</v>
      </c>
      <c r="Z745" s="31">
        <v>0</v>
      </c>
      <c r="AA745" s="31">
        <v>5729.98055344977</v>
      </c>
    </row>
    <row r="746" spans="1:27" s="23" customFormat="1" ht="15">
      <c r="A746" s="29" t="s">
        <v>161</v>
      </c>
      <c r="B746" s="29">
        <v>2021</v>
      </c>
      <c r="C746" s="29" t="s">
        <v>216</v>
      </c>
      <c r="D746" s="29">
        <v>1998</v>
      </c>
      <c r="E746" s="29" t="s">
        <v>56</v>
      </c>
      <c r="F746" s="29">
        <v>1919.35564395608</v>
      </c>
      <c r="G746" s="29">
        <v>45503.219998754699</v>
      </c>
      <c r="H746" s="29">
        <v>24143.079451567399</v>
      </c>
      <c r="I746" s="29">
        <v>0.46160899259126398</v>
      </c>
      <c r="J746" s="29">
        <v>29.616391660051899</v>
      </c>
      <c r="K746" s="29">
        <v>9.008299804985115E-4</v>
      </c>
      <c r="L746" s="29">
        <v>4.6552843364229398E-3</v>
      </c>
      <c r="M746" s="29">
        <v>8.3842470478075228E-3</v>
      </c>
      <c r="N746" s="29">
        <v>2.7955233834895802E-3</v>
      </c>
      <c r="O746" s="29">
        <v>2.6395025754611501</v>
      </c>
      <c r="P746" s="29">
        <v>0</v>
      </c>
      <c r="Q746" s="29">
        <v>8.2352480354387885E-4</v>
      </c>
      <c r="R746" s="30">
        <v>0</v>
      </c>
      <c r="S746" s="30">
        <v>0</v>
      </c>
      <c r="T746" s="31">
        <v>0</v>
      </c>
      <c r="U746" s="31">
        <v>8.2352480354387885E-4</v>
      </c>
      <c r="V746" s="31">
        <v>0</v>
      </c>
      <c r="W746" s="31">
        <v>0.46160899259126398</v>
      </c>
      <c r="X746" s="31">
        <v>2.7955233834895802E-3</v>
      </c>
      <c r="Y746" s="31">
        <v>8.3842470478075228E-3</v>
      </c>
      <c r="Z746" s="31">
        <v>0</v>
      </c>
      <c r="AA746" s="31">
        <v>1919.35564395608</v>
      </c>
    </row>
    <row r="747" spans="1:27" s="23" customFormat="1" ht="15">
      <c r="A747" s="29" t="s">
        <v>161</v>
      </c>
      <c r="B747" s="29">
        <v>2021</v>
      </c>
      <c r="C747" s="29" t="s">
        <v>216</v>
      </c>
      <c r="D747" s="29">
        <v>1999</v>
      </c>
      <c r="E747" s="29" t="s">
        <v>55</v>
      </c>
      <c r="F747" s="29">
        <v>11105.304901712099</v>
      </c>
      <c r="G747" s="29">
        <v>267087.89825662202</v>
      </c>
      <c r="H747" s="29">
        <v>165452.49613120599</v>
      </c>
      <c r="I747" s="29">
        <v>0.23496625578223901</v>
      </c>
      <c r="J747" s="29">
        <v>296.828081848051</v>
      </c>
      <c r="K747" s="29">
        <v>1.300128236648446E-2</v>
      </c>
      <c r="L747" s="29">
        <v>1.53912529032073E-2</v>
      </c>
      <c r="M747" s="29">
        <v>8.4022767102591017E-2</v>
      </c>
      <c r="N747" s="29">
        <v>8.1079750450110597E-4</v>
      </c>
      <c r="O747" s="29">
        <v>31.3311546605198</v>
      </c>
      <c r="P747" s="29">
        <v>9.7753202540821777E-3</v>
      </c>
      <c r="Q747" s="29">
        <v>9.7753202540821777E-3</v>
      </c>
      <c r="R747" s="30">
        <v>0</v>
      </c>
      <c r="S747" s="30">
        <v>0</v>
      </c>
      <c r="T747" s="31">
        <v>9.7753202540821777E-3</v>
      </c>
      <c r="U747" s="31">
        <v>9.7753202540821777E-3</v>
      </c>
      <c r="V747" s="31">
        <v>0</v>
      </c>
      <c r="W747" s="31">
        <v>0.23496625578223901</v>
      </c>
      <c r="X747" s="31">
        <v>8.1079750450110597E-4</v>
      </c>
      <c r="Y747" s="31">
        <v>8.4022767102591017E-2</v>
      </c>
      <c r="Z747" s="31">
        <v>0</v>
      </c>
      <c r="AA747" s="31">
        <v>11105.304901712099</v>
      </c>
    </row>
    <row r="748" spans="1:27" s="23" customFormat="1" ht="15">
      <c r="A748" s="29" t="s">
        <v>161</v>
      </c>
      <c r="B748" s="29">
        <v>2021</v>
      </c>
      <c r="C748" s="29" t="s">
        <v>216</v>
      </c>
      <c r="D748" s="29">
        <v>1999</v>
      </c>
      <c r="E748" s="29" t="s">
        <v>56</v>
      </c>
      <c r="F748" s="29">
        <v>8820.7522534830896</v>
      </c>
      <c r="G748" s="29">
        <v>214971.07987389399</v>
      </c>
      <c r="H748" s="29">
        <v>110953.966842482</v>
      </c>
      <c r="I748" s="29">
        <v>2.1823010365279298</v>
      </c>
      <c r="J748" s="29">
        <v>139.80728426836799</v>
      </c>
      <c r="K748" s="29">
        <v>4.2339027837197942E-3</v>
      </c>
      <c r="L748" s="29">
        <v>2.1975758155921898E-2</v>
      </c>
      <c r="M748" s="29">
        <v>3.9578712635360787E-2</v>
      </c>
      <c r="N748" s="29">
        <v>1.3152084493404E-2</v>
      </c>
      <c r="O748" s="29">
        <v>12.460048851674999</v>
      </c>
      <c r="P748" s="29">
        <v>0</v>
      </c>
      <c r="Q748" s="29">
        <v>3.8875352417226E-3</v>
      </c>
      <c r="R748" s="30">
        <v>0</v>
      </c>
      <c r="S748" s="30">
        <v>0</v>
      </c>
      <c r="T748" s="31">
        <v>0</v>
      </c>
      <c r="U748" s="31">
        <v>3.8875352417226E-3</v>
      </c>
      <c r="V748" s="31">
        <v>0</v>
      </c>
      <c r="W748" s="31">
        <v>2.1823010365279298</v>
      </c>
      <c r="X748" s="31">
        <v>1.3152084493404E-2</v>
      </c>
      <c r="Y748" s="31">
        <v>3.9578712635360787E-2</v>
      </c>
      <c r="Z748" s="31">
        <v>0</v>
      </c>
      <c r="AA748" s="31">
        <v>8820.7522534830896</v>
      </c>
    </row>
    <row r="749" spans="1:27" s="23" customFormat="1" ht="15">
      <c r="A749" s="29" t="s">
        <v>161</v>
      </c>
      <c r="B749" s="29">
        <v>2021</v>
      </c>
      <c r="C749" s="29" t="s">
        <v>216</v>
      </c>
      <c r="D749" s="29">
        <v>2000</v>
      </c>
      <c r="E749" s="29" t="s">
        <v>55</v>
      </c>
      <c r="F749" s="29">
        <v>14475.216876259999</v>
      </c>
      <c r="G749" s="29">
        <v>357160.55240094301</v>
      </c>
      <c r="H749" s="29">
        <v>215659.16338312801</v>
      </c>
      <c r="I749" s="29">
        <v>0.30798001074654202</v>
      </c>
      <c r="J749" s="29">
        <v>394.85732714946897</v>
      </c>
      <c r="K749" s="29">
        <v>1.6954778671700279E-2</v>
      </c>
      <c r="L749" s="29">
        <v>2.0296251203725801E-2</v>
      </c>
      <c r="M749" s="29">
        <v>0.1117716406265561</v>
      </c>
      <c r="N749" s="29">
        <v>1.0686475101607401E-3</v>
      </c>
      <c r="O749" s="29">
        <v>41.678455450493701</v>
      </c>
      <c r="P749" s="29">
        <v>1.3003678100554033E-2</v>
      </c>
      <c r="Q749" s="29">
        <v>1.3003678100554033E-2</v>
      </c>
      <c r="R749" s="30">
        <v>0</v>
      </c>
      <c r="S749" s="30">
        <v>0</v>
      </c>
      <c r="T749" s="31">
        <v>1.3003678100554033E-2</v>
      </c>
      <c r="U749" s="31">
        <v>1.3003678100554033E-2</v>
      </c>
      <c r="V749" s="31">
        <v>0</v>
      </c>
      <c r="W749" s="31">
        <v>0.30798001074654202</v>
      </c>
      <c r="X749" s="31">
        <v>1.0686475101607401E-3</v>
      </c>
      <c r="Y749" s="31">
        <v>0.1117716406265561</v>
      </c>
      <c r="Z749" s="31">
        <v>0</v>
      </c>
      <c r="AA749" s="31">
        <v>14475.216876259999</v>
      </c>
    </row>
    <row r="750" spans="1:27" s="23" customFormat="1" ht="15">
      <c r="A750" s="29" t="s">
        <v>161</v>
      </c>
      <c r="B750" s="29">
        <v>2021</v>
      </c>
      <c r="C750" s="29" t="s">
        <v>216</v>
      </c>
      <c r="D750" s="29">
        <v>2000</v>
      </c>
      <c r="E750" s="29" t="s">
        <v>56</v>
      </c>
      <c r="F750" s="29">
        <v>8659.1729569611907</v>
      </c>
      <c r="G750" s="29">
        <v>216243.173893556</v>
      </c>
      <c r="H750" s="29">
        <v>108921.50255899099</v>
      </c>
      <c r="I750" s="29">
        <v>2.2006995807687399</v>
      </c>
      <c r="J750" s="29">
        <v>140.22279242466499</v>
      </c>
      <c r="K750" s="29">
        <v>4.2111287819802893E-3</v>
      </c>
      <c r="L750" s="29">
        <v>2.2041070251800101E-2</v>
      </c>
      <c r="M750" s="29">
        <v>3.969633081864845E-2</v>
      </c>
      <c r="N750" s="29">
        <v>1.31035334118903E-2</v>
      </c>
      <c r="O750" s="29">
        <v>12.497080197737001</v>
      </c>
      <c r="P750" s="29">
        <v>0</v>
      </c>
      <c r="Q750" s="29">
        <v>3.8990890216939441E-3</v>
      </c>
      <c r="R750" s="30">
        <v>0</v>
      </c>
      <c r="S750" s="30">
        <v>0</v>
      </c>
      <c r="T750" s="31">
        <v>0</v>
      </c>
      <c r="U750" s="31">
        <v>3.8990890216939441E-3</v>
      </c>
      <c r="V750" s="31">
        <v>0</v>
      </c>
      <c r="W750" s="31">
        <v>2.2006995807687399</v>
      </c>
      <c r="X750" s="31">
        <v>1.31035334118903E-2</v>
      </c>
      <c r="Y750" s="31">
        <v>3.969633081864845E-2</v>
      </c>
      <c r="Z750" s="31">
        <v>0</v>
      </c>
      <c r="AA750" s="31">
        <v>8659.1729569611907</v>
      </c>
    </row>
    <row r="751" spans="1:27" s="23" customFormat="1" ht="15">
      <c r="A751" s="29" t="s">
        <v>161</v>
      </c>
      <c r="B751" s="29">
        <v>2021</v>
      </c>
      <c r="C751" s="29" t="s">
        <v>216</v>
      </c>
      <c r="D751" s="29">
        <v>2001</v>
      </c>
      <c r="E751" s="29" t="s">
        <v>55</v>
      </c>
      <c r="F751" s="29">
        <v>16667.683157657299</v>
      </c>
      <c r="G751" s="29">
        <v>422676.06423447502</v>
      </c>
      <c r="H751" s="29">
        <v>248323.64420118899</v>
      </c>
      <c r="I751" s="29">
        <v>0.357158914363018</v>
      </c>
      <c r="J751" s="29">
        <v>467.47257011643097</v>
      </c>
      <c r="K751" s="29">
        <v>1.9570514320072133E-2</v>
      </c>
      <c r="L751" s="29">
        <v>2.36819908979004E-2</v>
      </c>
      <c r="M751" s="29">
        <v>0.13232648256204643</v>
      </c>
      <c r="N751" s="29">
        <v>1.2631216899042601E-3</v>
      </c>
      <c r="O751" s="29">
        <v>49.343226903195301</v>
      </c>
      <c r="P751" s="29">
        <v>1.5395086793796933E-2</v>
      </c>
      <c r="Q751" s="29">
        <v>1.5395086793796933E-2</v>
      </c>
      <c r="R751" s="30">
        <v>0</v>
      </c>
      <c r="S751" s="30">
        <v>0</v>
      </c>
      <c r="T751" s="31">
        <v>1.5395086793796933E-2</v>
      </c>
      <c r="U751" s="31">
        <v>1.5395086793796933E-2</v>
      </c>
      <c r="V751" s="31">
        <v>0</v>
      </c>
      <c r="W751" s="31">
        <v>0.357158914363018</v>
      </c>
      <c r="X751" s="31">
        <v>1.2631216899042601E-3</v>
      </c>
      <c r="Y751" s="31">
        <v>0.13232648256204643</v>
      </c>
      <c r="Z751" s="31">
        <v>0</v>
      </c>
      <c r="AA751" s="31">
        <v>16667.683157657299</v>
      </c>
    </row>
    <row r="752" spans="1:27" s="23" customFormat="1" ht="15">
      <c r="A752" s="29" t="s">
        <v>161</v>
      </c>
      <c r="B752" s="29">
        <v>2021</v>
      </c>
      <c r="C752" s="29" t="s">
        <v>216</v>
      </c>
      <c r="D752" s="29">
        <v>2001</v>
      </c>
      <c r="E752" s="29" t="s">
        <v>56</v>
      </c>
      <c r="F752" s="29">
        <v>13239.971659721699</v>
      </c>
      <c r="G752" s="29">
        <v>340340.22549167997</v>
      </c>
      <c r="H752" s="29">
        <v>166542.18759495101</v>
      </c>
      <c r="I752" s="29">
        <v>3.4498911824312102</v>
      </c>
      <c r="J752" s="29">
        <v>221.134169296263</v>
      </c>
      <c r="K752" s="29">
        <v>6.5943798349222191E-3</v>
      </c>
      <c r="L752" s="29">
        <v>3.4759211938750603E-2</v>
      </c>
      <c r="M752" s="29">
        <v>6.2601900420129267E-2</v>
      </c>
      <c r="N752" s="29">
        <v>2.0566529757719301E-2</v>
      </c>
      <c r="O752" s="29">
        <v>19.7081473016597</v>
      </c>
      <c r="P752" s="29">
        <v>0</v>
      </c>
      <c r="Q752" s="29">
        <v>6.1489419581178262E-3</v>
      </c>
      <c r="R752" s="30">
        <v>0</v>
      </c>
      <c r="S752" s="30">
        <v>0</v>
      </c>
      <c r="T752" s="31">
        <v>0</v>
      </c>
      <c r="U752" s="31">
        <v>6.1489419581178262E-3</v>
      </c>
      <c r="V752" s="31">
        <v>0</v>
      </c>
      <c r="W752" s="31">
        <v>3.4498911824312102</v>
      </c>
      <c r="X752" s="31">
        <v>2.0566529757719301E-2</v>
      </c>
      <c r="Y752" s="31">
        <v>6.2601900420129267E-2</v>
      </c>
      <c r="Z752" s="31">
        <v>0</v>
      </c>
      <c r="AA752" s="31">
        <v>13239.971659721699</v>
      </c>
    </row>
    <row r="753" spans="1:27" s="23" customFormat="1" ht="15">
      <c r="A753" s="29" t="s">
        <v>161</v>
      </c>
      <c r="B753" s="29">
        <v>2021</v>
      </c>
      <c r="C753" s="29" t="s">
        <v>216</v>
      </c>
      <c r="D753" s="29">
        <v>2002</v>
      </c>
      <c r="E753" s="29" t="s">
        <v>55</v>
      </c>
      <c r="F753" s="29">
        <v>15243.676961506</v>
      </c>
      <c r="G753" s="29">
        <v>398306.74614310398</v>
      </c>
      <c r="H753" s="29">
        <v>227108.073647768</v>
      </c>
      <c r="I753" s="29">
        <v>0.26777771370757603</v>
      </c>
      <c r="J753" s="29">
        <v>439.33838369585698</v>
      </c>
      <c r="K753" s="29">
        <v>1.5805314473354488E-2</v>
      </c>
      <c r="L753" s="29">
        <v>1.9027961867390201E-2</v>
      </c>
      <c r="M753" s="29">
        <v>0.12436095105374403</v>
      </c>
      <c r="N753" s="29">
        <v>1.18060958150132E-3</v>
      </c>
      <c r="O753" s="29">
        <v>46.373573423973099</v>
      </c>
      <c r="P753" s="29">
        <v>1.4468554908279606E-2</v>
      </c>
      <c r="Q753" s="29">
        <v>1.4468554908279606E-2</v>
      </c>
      <c r="R753" s="30">
        <v>0</v>
      </c>
      <c r="S753" s="30">
        <v>0</v>
      </c>
      <c r="T753" s="31">
        <v>1.4468554908279606E-2</v>
      </c>
      <c r="U753" s="31">
        <v>1.4468554908279606E-2</v>
      </c>
      <c r="V753" s="31">
        <v>0</v>
      </c>
      <c r="W753" s="31">
        <v>0.26777771370757603</v>
      </c>
      <c r="X753" s="31">
        <v>1.18060958150132E-3</v>
      </c>
      <c r="Y753" s="31">
        <v>0.12436095105374403</v>
      </c>
      <c r="Z753" s="31">
        <v>0</v>
      </c>
      <c r="AA753" s="31">
        <v>15243.676961506</v>
      </c>
    </row>
    <row r="754" spans="1:27" s="23" customFormat="1" ht="15">
      <c r="A754" s="29" t="s">
        <v>161</v>
      </c>
      <c r="B754" s="29">
        <v>2021</v>
      </c>
      <c r="C754" s="29" t="s">
        <v>216</v>
      </c>
      <c r="D754" s="29">
        <v>2002</v>
      </c>
      <c r="E754" s="29" t="s">
        <v>56</v>
      </c>
      <c r="F754" s="29">
        <v>14335.1772627379</v>
      </c>
      <c r="G754" s="29">
        <v>378485.231799767</v>
      </c>
      <c r="H754" s="29">
        <v>180318.49631224599</v>
      </c>
      <c r="I754" s="29">
        <v>2.9721503450376501</v>
      </c>
      <c r="J754" s="29">
        <v>245.13941251310899</v>
      </c>
      <c r="K754" s="29">
        <v>5.6598830386518639E-3</v>
      </c>
      <c r="L754" s="29">
        <v>3.8532501879744399E-2</v>
      </c>
      <c r="M754" s="29">
        <v>6.9397189246138094E-2</v>
      </c>
      <c r="N754" s="29">
        <v>2.2972782726133099E-2</v>
      </c>
      <c r="O754" s="29">
        <v>21.847567323609901</v>
      </c>
      <c r="P754" s="29">
        <v>0</v>
      </c>
      <c r="Q754" s="29">
        <v>6.816441004966289E-3</v>
      </c>
      <c r="R754" s="30">
        <v>0</v>
      </c>
      <c r="S754" s="30">
        <v>0</v>
      </c>
      <c r="T754" s="31">
        <v>0</v>
      </c>
      <c r="U754" s="31">
        <v>6.816441004966289E-3</v>
      </c>
      <c r="V754" s="31">
        <v>0</v>
      </c>
      <c r="W754" s="31">
        <v>2.9721503450376501</v>
      </c>
      <c r="X754" s="31">
        <v>2.2972782726133099E-2</v>
      </c>
      <c r="Y754" s="31">
        <v>6.9397189246138094E-2</v>
      </c>
      <c r="Z754" s="31">
        <v>0</v>
      </c>
      <c r="AA754" s="31">
        <v>14335.1772627379</v>
      </c>
    </row>
    <row r="755" spans="1:27" s="23" customFormat="1" ht="15">
      <c r="A755" s="29" t="s">
        <v>161</v>
      </c>
      <c r="B755" s="29">
        <v>2021</v>
      </c>
      <c r="C755" s="29" t="s">
        <v>216</v>
      </c>
      <c r="D755" s="29">
        <v>2003</v>
      </c>
      <c r="E755" s="29" t="s">
        <v>55</v>
      </c>
      <c r="F755" s="29">
        <v>20434.106448950799</v>
      </c>
      <c r="G755" s="29">
        <v>548810.95018139598</v>
      </c>
      <c r="H755" s="29">
        <v>304437.739270758</v>
      </c>
      <c r="I755" s="29">
        <v>0.356524483090911</v>
      </c>
      <c r="J755" s="29">
        <v>602.73820721269897</v>
      </c>
      <c r="K755" s="29">
        <v>2.1149768771841819E-2</v>
      </c>
      <c r="L755" s="29">
        <v>2.5598142216186E-2</v>
      </c>
      <c r="M755" s="29">
        <v>0.17061329048833118</v>
      </c>
      <c r="N755" s="29">
        <v>1.6066951735759E-3</v>
      </c>
      <c r="O755" s="29">
        <v>63.620948100364203</v>
      </c>
      <c r="P755" s="29">
        <v>1.9849735807313629E-2</v>
      </c>
      <c r="Q755" s="29">
        <v>1.9849735807313629E-2</v>
      </c>
      <c r="R755" s="30">
        <v>0</v>
      </c>
      <c r="S755" s="30">
        <v>0</v>
      </c>
      <c r="T755" s="31">
        <v>1.9849735807313629E-2</v>
      </c>
      <c r="U755" s="31">
        <v>1.9849735807313629E-2</v>
      </c>
      <c r="V755" s="31">
        <v>0</v>
      </c>
      <c r="W755" s="31">
        <v>0.356524483090911</v>
      </c>
      <c r="X755" s="31">
        <v>1.6066951735759E-3</v>
      </c>
      <c r="Y755" s="31">
        <v>0.17061329048833118</v>
      </c>
      <c r="Z755" s="31">
        <v>0</v>
      </c>
      <c r="AA755" s="31">
        <v>20434.106448950799</v>
      </c>
    </row>
    <row r="756" spans="1:27" s="23" customFormat="1" ht="15">
      <c r="A756" s="29" t="s">
        <v>161</v>
      </c>
      <c r="B756" s="29">
        <v>2021</v>
      </c>
      <c r="C756" s="29" t="s">
        <v>216</v>
      </c>
      <c r="D756" s="29">
        <v>2003</v>
      </c>
      <c r="E756" s="29" t="s">
        <v>56</v>
      </c>
      <c r="F756" s="29">
        <v>17042.657790900201</v>
      </c>
      <c r="G756" s="29">
        <v>462925.16242768802</v>
      </c>
      <c r="H756" s="29">
        <v>214375.19534602301</v>
      </c>
      <c r="I756" s="29">
        <v>3.6413197373408002</v>
      </c>
      <c r="J756" s="29">
        <v>299.005744521704</v>
      </c>
      <c r="K756" s="29">
        <v>6.8208319528178058E-3</v>
      </c>
      <c r="L756" s="29">
        <v>4.6999539138655698E-2</v>
      </c>
      <c r="M756" s="29">
        <v>8.4646333629708442E-2</v>
      </c>
      <c r="N756" s="29">
        <v>2.7790710323311801E-2</v>
      </c>
      <c r="O756" s="29">
        <v>26.648298070938399</v>
      </c>
      <c r="P756" s="29">
        <v>0</v>
      </c>
      <c r="Q756" s="29">
        <v>8.3142689981327792E-3</v>
      </c>
      <c r="R756" s="30">
        <v>0</v>
      </c>
      <c r="S756" s="30">
        <v>0</v>
      </c>
      <c r="T756" s="31">
        <v>0</v>
      </c>
      <c r="U756" s="31">
        <v>8.3142689981327792E-3</v>
      </c>
      <c r="V756" s="31">
        <v>0</v>
      </c>
      <c r="W756" s="31">
        <v>3.6413197373408002</v>
      </c>
      <c r="X756" s="31">
        <v>2.7790710323311801E-2</v>
      </c>
      <c r="Y756" s="31">
        <v>8.4646333629708442E-2</v>
      </c>
      <c r="Z756" s="31">
        <v>0</v>
      </c>
      <c r="AA756" s="31">
        <v>17042.657790900201</v>
      </c>
    </row>
    <row r="757" spans="1:27" s="23" customFormat="1" ht="15">
      <c r="A757" s="29" t="s">
        <v>161</v>
      </c>
      <c r="B757" s="29">
        <v>2021</v>
      </c>
      <c r="C757" s="29" t="s">
        <v>216</v>
      </c>
      <c r="D757" s="29">
        <v>2004</v>
      </c>
      <c r="E757" s="29" t="s">
        <v>55</v>
      </c>
      <c r="F757" s="29">
        <v>18502.4688592606</v>
      </c>
      <c r="G757" s="29">
        <v>511539.06232804502</v>
      </c>
      <c r="H757" s="29">
        <v>275659.21732438199</v>
      </c>
      <c r="I757" s="29">
        <v>0.45239586076447802</v>
      </c>
      <c r="J757" s="29">
        <v>561.15552023647604</v>
      </c>
      <c r="K757" s="29">
        <v>1.3552219292577258E-2</v>
      </c>
      <c r="L757" s="29">
        <v>2.9590195321520199E-2</v>
      </c>
      <c r="M757" s="29">
        <v>0.15884263473846433</v>
      </c>
      <c r="N757" s="29">
        <v>9.2746410498332601E-5</v>
      </c>
      <c r="O757" s="29">
        <v>59.231762317332603</v>
      </c>
      <c r="P757" s="29">
        <v>1.8480309843007772E-2</v>
      </c>
      <c r="Q757" s="29">
        <v>1.8480309843007772E-2</v>
      </c>
      <c r="R757" s="30">
        <v>0</v>
      </c>
      <c r="S757" s="30">
        <v>0</v>
      </c>
      <c r="T757" s="31">
        <v>1.8480309843007772E-2</v>
      </c>
      <c r="U757" s="31">
        <v>1.8480309843007772E-2</v>
      </c>
      <c r="V757" s="31">
        <v>0</v>
      </c>
      <c r="W757" s="31">
        <v>0.45239586076447802</v>
      </c>
      <c r="X757" s="31">
        <v>9.2746410498332601E-5</v>
      </c>
      <c r="Y757" s="31">
        <v>0.15884263473846433</v>
      </c>
      <c r="Z757" s="31">
        <v>0</v>
      </c>
      <c r="AA757" s="31">
        <v>18502.4688592606</v>
      </c>
    </row>
    <row r="758" spans="1:27" s="23" customFormat="1" ht="15">
      <c r="A758" s="29" t="s">
        <v>161</v>
      </c>
      <c r="B758" s="29">
        <v>2021</v>
      </c>
      <c r="C758" s="29" t="s">
        <v>216</v>
      </c>
      <c r="D758" s="29">
        <v>2004</v>
      </c>
      <c r="E758" s="29" t="s">
        <v>56</v>
      </c>
      <c r="F758" s="29">
        <v>21217.1073794492</v>
      </c>
      <c r="G758" s="29">
        <v>593014.54559740995</v>
      </c>
      <c r="H758" s="29">
        <v>266884.519712387</v>
      </c>
      <c r="I758" s="29">
        <v>3.9029968865321001</v>
      </c>
      <c r="J758" s="29">
        <v>382.16805647893301</v>
      </c>
      <c r="K758" s="29">
        <v>7.1612122438200884E-3</v>
      </c>
      <c r="L758" s="29">
        <v>6.00714964749509E-2</v>
      </c>
      <c r="M758" s="29">
        <v>0.10818853369637035</v>
      </c>
      <c r="N758" s="29">
        <v>3.5209127336597E-2</v>
      </c>
      <c r="O758" s="29">
        <v>34.059975331017696</v>
      </c>
      <c r="P758" s="29">
        <v>0</v>
      </c>
      <c r="Q758" s="29">
        <v>1.0626712303277521E-2</v>
      </c>
      <c r="R758" s="30">
        <v>0</v>
      </c>
      <c r="S758" s="30">
        <v>0</v>
      </c>
      <c r="T758" s="31">
        <v>0</v>
      </c>
      <c r="U758" s="31">
        <v>1.0626712303277521E-2</v>
      </c>
      <c r="V758" s="31">
        <v>0</v>
      </c>
      <c r="W758" s="31">
        <v>3.9029968865321001</v>
      </c>
      <c r="X758" s="31">
        <v>3.5209127336597E-2</v>
      </c>
      <c r="Y758" s="31">
        <v>0.10818853369637035</v>
      </c>
      <c r="Z758" s="31">
        <v>0</v>
      </c>
      <c r="AA758" s="31">
        <v>21217.1073794492</v>
      </c>
    </row>
    <row r="759" spans="1:27" s="23" customFormat="1" ht="15">
      <c r="A759" s="29" t="s">
        <v>161</v>
      </c>
      <c r="B759" s="29">
        <v>2021</v>
      </c>
      <c r="C759" s="29" t="s">
        <v>216</v>
      </c>
      <c r="D759" s="29">
        <v>2005</v>
      </c>
      <c r="E759" s="29" t="s">
        <v>55</v>
      </c>
      <c r="F759" s="29">
        <v>10830.532092740399</v>
      </c>
      <c r="G759" s="29">
        <v>308037.23709286901</v>
      </c>
      <c r="H759" s="29">
        <v>161358.790689013</v>
      </c>
      <c r="I759" s="29">
        <v>0.259432108369197</v>
      </c>
      <c r="J759" s="29">
        <v>335.83499127904503</v>
      </c>
      <c r="K759" s="29">
        <v>7.8704924022668602E-3</v>
      </c>
      <c r="L759" s="29">
        <v>1.72213823853881E-2</v>
      </c>
      <c r="M759" s="29">
        <v>9.5062415615203844E-2</v>
      </c>
      <c r="N759" s="29">
        <v>5.5003490255859402E-5</v>
      </c>
      <c r="O759" s="29">
        <v>35.448458874468798</v>
      </c>
      <c r="P759" s="29">
        <v>1.1059919168834264E-2</v>
      </c>
      <c r="Q759" s="29">
        <v>1.1059919168834264E-2</v>
      </c>
      <c r="R759" s="30">
        <v>0</v>
      </c>
      <c r="S759" s="30">
        <v>0</v>
      </c>
      <c r="T759" s="31">
        <v>1.1059919168834264E-2</v>
      </c>
      <c r="U759" s="31">
        <v>1.1059919168834264E-2</v>
      </c>
      <c r="V759" s="31">
        <v>0</v>
      </c>
      <c r="W759" s="31">
        <v>0.259432108369197</v>
      </c>
      <c r="X759" s="31">
        <v>5.5003490255859402E-5</v>
      </c>
      <c r="Y759" s="31">
        <v>9.5062415615203844E-2</v>
      </c>
      <c r="Z759" s="31">
        <v>0</v>
      </c>
      <c r="AA759" s="31">
        <v>10830.532092740399</v>
      </c>
    </row>
    <row r="760" spans="1:27" s="23" customFormat="1" ht="15">
      <c r="A760" s="29" t="s">
        <v>161</v>
      </c>
      <c r="B760" s="29">
        <v>2021</v>
      </c>
      <c r="C760" s="29" t="s">
        <v>216</v>
      </c>
      <c r="D760" s="29">
        <v>2005</v>
      </c>
      <c r="E760" s="29" t="s">
        <v>56</v>
      </c>
      <c r="F760" s="29">
        <v>19319.966631503601</v>
      </c>
      <c r="G760" s="29">
        <v>555543.33689185604</v>
      </c>
      <c r="H760" s="29">
        <v>243020.87570629301</v>
      </c>
      <c r="I760" s="29">
        <v>3.6644884087228502</v>
      </c>
      <c r="J760" s="29">
        <v>356.85377009590701</v>
      </c>
      <c r="K760" s="29">
        <v>6.5798446875702295E-3</v>
      </c>
      <c r="L760" s="29">
        <v>5.6092443177732897E-2</v>
      </c>
      <c r="M760" s="29">
        <v>0.10102224374858383</v>
      </c>
      <c r="N760" s="29">
        <v>3.2523657947673097E-2</v>
      </c>
      <c r="O760" s="29">
        <v>31.803889415119801</v>
      </c>
      <c r="P760" s="29">
        <v>0</v>
      </c>
      <c r="Q760" s="29">
        <v>9.9228134975173771E-3</v>
      </c>
      <c r="R760" s="30">
        <v>0</v>
      </c>
      <c r="S760" s="30">
        <v>0</v>
      </c>
      <c r="T760" s="31">
        <v>0</v>
      </c>
      <c r="U760" s="31">
        <v>9.9228134975173771E-3</v>
      </c>
      <c r="V760" s="31">
        <v>0</v>
      </c>
      <c r="W760" s="31">
        <v>3.6644884087228502</v>
      </c>
      <c r="X760" s="31">
        <v>3.2523657947673097E-2</v>
      </c>
      <c r="Y760" s="31">
        <v>0.10102224374858383</v>
      </c>
      <c r="Z760" s="31">
        <v>0</v>
      </c>
      <c r="AA760" s="31">
        <v>19319.966631503601</v>
      </c>
    </row>
    <row r="761" spans="1:27" s="23" customFormat="1" ht="15">
      <c r="A761" s="29" t="s">
        <v>161</v>
      </c>
      <c r="B761" s="29">
        <v>2021</v>
      </c>
      <c r="C761" s="29" t="s">
        <v>216</v>
      </c>
      <c r="D761" s="29">
        <v>2006</v>
      </c>
      <c r="E761" s="29" t="s">
        <v>55</v>
      </c>
      <c r="F761" s="29">
        <v>27196.999260502002</v>
      </c>
      <c r="G761" s="29">
        <v>799261.28256874904</v>
      </c>
      <c r="H761" s="29">
        <v>405194.76545258198</v>
      </c>
      <c r="I761" s="29">
        <v>0.64042591503733104</v>
      </c>
      <c r="J761" s="29">
        <v>877.87465055556402</v>
      </c>
      <c r="K761" s="29">
        <v>1.973598441121549E-2</v>
      </c>
      <c r="L761" s="29">
        <v>4.3158560946293702E-2</v>
      </c>
      <c r="M761" s="29">
        <v>0.2484929528179424</v>
      </c>
      <c r="N761" s="29">
        <v>1.45368670130838E-4</v>
      </c>
      <c r="O761" s="29">
        <v>92.662480847031702</v>
      </c>
      <c r="P761" s="29">
        <v>2.8910694024273893E-2</v>
      </c>
      <c r="Q761" s="29">
        <v>2.8910694024273893E-2</v>
      </c>
      <c r="R761" s="30">
        <v>0</v>
      </c>
      <c r="S761" s="30">
        <v>0</v>
      </c>
      <c r="T761" s="31">
        <v>2.8910694024273893E-2</v>
      </c>
      <c r="U761" s="31">
        <v>2.8910694024273893E-2</v>
      </c>
      <c r="V761" s="31">
        <v>0</v>
      </c>
      <c r="W761" s="31">
        <v>0.64042591503733104</v>
      </c>
      <c r="X761" s="31">
        <v>1.45368670130838E-4</v>
      </c>
      <c r="Y761" s="31">
        <v>0.2484929528179424</v>
      </c>
      <c r="Z761" s="31">
        <v>0</v>
      </c>
      <c r="AA761" s="31">
        <v>27196.999260502002</v>
      </c>
    </row>
    <row r="762" spans="1:27" s="23" customFormat="1" ht="15">
      <c r="A762" s="29" t="s">
        <v>161</v>
      </c>
      <c r="B762" s="29">
        <v>2021</v>
      </c>
      <c r="C762" s="29" t="s">
        <v>216</v>
      </c>
      <c r="D762" s="29">
        <v>2006</v>
      </c>
      <c r="E762" s="29" t="s">
        <v>56</v>
      </c>
      <c r="F762" s="29">
        <v>23667.377207715101</v>
      </c>
      <c r="G762" s="29">
        <v>702370.75167056394</v>
      </c>
      <c r="H762" s="29">
        <v>297705.83171252901</v>
      </c>
      <c r="I762" s="29">
        <v>4.62545285580625</v>
      </c>
      <c r="J762" s="29">
        <v>450.94981932642702</v>
      </c>
      <c r="K762" s="29">
        <v>8.1818674376708776E-3</v>
      </c>
      <c r="L762" s="29">
        <v>7.0883031752132994E-2</v>
      </c>
      <c r="M762" s="29">
        <v>0.12765999116089943</v>
      </c>
      <c r="N762" s="29">
        <v>4.0692457305634103E-2</v>
      </c>
      <c r="O762" s="29">
        <v>40.190014475036698</v>
      </c>
      <c r="P762" s="29">
        <v>0</v>
      </c>
      <c r="Q762" s="29">
        <v>1.253928451621145E-2</v>
      </c>
      <c r="R762" s="30">
        <v>0</v>
      </c>
      <c r="S762" s="30">
        <v>0</v>
      </c>
      <c r="T762" s="31">
        <v>0</v>
      </c>
      <c r="U762" s="31">
        <v>1.253928451621145E-2</v>
      </c>
      <c r="V762" s="31">
        <v>0</v>
      </c>
      <c r="W762" s="31">
        <v>4.62545285580625</v>
      </c>
      <c r="X762" s="31">
        <v>4.0692457305634103E-2</v>
      </c>
      <c r="Y762" s="31">
        <v>0.12765999116089943</v>
      </c>
      <c r="Z762" s="31">
        <v>0</v>
      </c>
      <c r="AA762" s="31">
        <v>23667.377207715101</v>
      </c>
    </row>
    <row r="763" spans="1:27" s="23" customFormat="1" ht="15">
      <c r="A763" s="29" t="s">
        <v>161</v>
      </c>
      <c r="B763" s="29">
        <v>2021</v>
      </c>
      <c r="C763" s="29" t="s">
        <v>216</v>
      </c>
      <c r="D763" s="29">
        <v>2007</v>
      </c>
      <c r="E763" s="29" t="s">
        <v>55</v>
      </c>
      <c r="F763" s="29">
        <v>13151.6923715383</v>
      </c>
      <c r="G763" s="29">
        <v>398191.60592239298</v>
      </c>
      <c r="H763" s="29">
        <v>195940.62031428801</v>
      </c>
      <c r="I763" s="29">
        <v>0.30514795107638598</v>
      </c>
      <c r="J763" s="29">
        <v>437.56064026421097</v>
      </c>
      <c r="K763" s="29">
        <v>9.4692285557923198E-3</v>
      </c>
      <c r="L763" s="29">
        <v>2.0843259573711699E-2</v>
      </c>
      <c r="M763" s="29">
        <v>0.12385649592346119</v>
      </c>
      <c r="N763" s="29">
        <v>7.2506273168790797E-5</v>
      </c>
      <c r="O763" s="29">
        <v>46.185926911362699</v>
      </c>
      <c r="P763" s="29">
        <v>1.441000919634516E-2</v>
      </c>
      <c r="Q763" s="29">
        <v>1.441000919634516E-2</v>
      </c>
      <c r="R763" s="30">
        <v>0</v>
      </c>
      <c r="S763" s="30">
        <v>0</v>
      </c>
      <c r="T763" s="31">
        <v>1.441000919634516E-2</v>
      </c>
      <c r="U763" s="31">
        <v>1.441000919634516E-2</v>
      </c>
      <c r="V763" s="31">
        <v>0</v>
      </c>
      <c r="W763" s="31">
        <v>0.30514795107638598</v>
      </c>
      <c r="X763" s="31">
        <v>7.2506273168790797E-5</v>
      </c>
      <c r="Y763" s="31">
        <v>0.12385649592346119</v>
      </c>
      <c r="Z763" s="31">
        <v>0</v>
      </c>
      <c r="AA763" s="31">
        <v>13151.6923715383</v>
      </c>
    </row>
    <row r="764" spans="1:27" s="23" customFormat="1" ht="15">
      <c r="A764" s="29" t="s">
        <v>161</v>
      </c>
      <c r="B764" s="29">
        <v>2021</v>
      </c>
      <c r="C764" s="29" t="s">
        <v>216</v>
      </c>
      <c r="D764" s="29">
        <v>2007</v>
      </c>
      <c r="E764" s="29" t="s">
        <v>56</v>
      </c>
      <c r="F764" s="29">
        <v>13679.8713802526</v>
      </c>
      <c r="G764" s="29">
        <v>419303.38274456601</v>
      </c>
      <c r="H764" s="29">
        <v>172075.57268538201</v>
      </c>
      <c r="I764" s="29">
        <v>1.45955025037213</v>
      </c>
      <c r="J764" s="29">
        <v>269.056912904</v>
      </c>
      <c r="K764" s="29">
        <v>3.6018924199429612E-3</v>
      </c>
      <c r="L764" s="29">
        <v>4.2291999870388799E-2</v>
      </c>
      <c r="M764" s="29">
        <v>7.61673212924497E-2</v>
      </c>
      <c r="N764" s="29">
        <v>1.6925226318350799E-2</v>
      </c>
      <c r="O764" s="29">
        <v>23.9791674390117</v>
      </c>
      <c r="P764" s="29">
        <v>0</v>
      </c>
      <c r="Q764" s="29">
        <v>7.4815002409716501E-3</v>
      </c>
      <c r="R764" s="30">
        <v>0</v>
      </c>
      <c r="S764" s="30">
        <v>0</v>
      </c>
      <c r="T764" s="31">
        <v>0</v>
      </c>
      <c r="U764" s="31">
        <v>7.4815002409716501E-3</v>
      </c>
      <c r="V764" s="31">
        <v>0</v>
      </c>
      <c r="W764" s="31">
        <v>1.45955025037213</v>
      </c>
      <c r="X764" s="31">
        <v>1.6925226318350799E-2</v>
      </c>
      <c r="Y764" s="31">
        <v>7.61673212924497E-2</v>
      </c>
      <c r="Z764" s="31">
        <v>0</v>
      </c>
      <c r="AA764" s="31">
        <v>13679.8713802526</v>
      </c>
    </row>
    <row r="765" spans="1:27" s="23" customFormat="1" ht="15">
      <c r="A765" s="29" t="s">
        <v>161</v>
      </c>
      <c r="B765" s="29">
        <v>2021</v>
      </c>
      <c r="C765" s="29" t="s">
        <v>216</v>
      </c>
      <c r="D765" s="29">
        <v>2008</v>
      </c>
      <c r="E765" s="29" t="s">
        <v>55</v>
      </c>
      <c r="F765" s="29">
        <v>9658.7506662583091</v>
      </c>
      <c r="G765" s="29">
        <v>302444.51906303898</v>
      </c>
      <c r="H765" s="29">
        <v>143900.993388756</v>
      </c>
      <c r="I765" s="29">
        <v>0.152308189499895</v>
      </c>
      <c r="J765" s="29">
        <v>333.79260824993298</v>
      </c>
      <c r="K765" s="29">
        <v>5.8625090816909597E-3</v>
      </c>
      <c r="L765" s="29">
        <v>1.18135008298942E-2</v>
      </c>
      <c r="M765" s="29">
        <v>9.4482237010595327E-2</v>
      </c>
      <c r="N765" s="29">
        <v>6.3841241577190097E-5</v>
      </c>
      <c r="O765" s="29">
        <v>35.2328788048112</v>
      </c>
      <c r="P765" s="29">
        <v>1.0992658187101094E-2</v>
      </c>
      <c r="Q765" s="29">
        <v>1.0992658187101094E-2</v>
      </c>
      <c r="R765" s="30">
        <v>0</v>
      </c>
      <c r="S765" s="30">
        <v>0</v>
      </c>
      <c r="T765" s="31">
        <v>1.0992658187101094E-2</v>
      </c>
      <c r="U765" s="31">
        <v>1.0992658187101094E-2</v>
      </c>
      <c r="V765" s="31">
        <v>0</v>
      </c>
      <c r="W765" s="31">
        <v>0.152308189499895</v>
      </c>
      <c r="X765" s="31">
        <v>6.3841241577190097E-5</v>
      </c>
      <c r="Y765" s="31">
        <v>9.4482237010595327E-2</v>
      </c>
      <c r="Z765" s="31">
        <v>0</v>
      </c>
      <c r="AA765" s="31">
        <v>9658.7506662583091</v>
      </c>
    </row>
    <row r="766" spans="1:27" s="23" customFormat="1" ht="15">
      <c r="A766" s="29" t="s">
        <v>161</v>
      </c>
      <c r="B766" s="29">
        <v>2021</v>
      </c>
      <c r="C766" s="29" t="s">
        <v>216</v>
      </c>
      <c r="D766" s="29">
        <v>2008</v>
      </c>
      <c r="E766" s="29" t="s">
        <v>56</v>
      </c>
      <c r="F766" s="29">
        <v>13242.9953106596</v>
      </c>
      <c r="G766" s="29">
        <v>419222.26858104201</v>
      </c>
      <c r="H766" s="29">
        <v>166580.221319998</v>
      </c>
      <c r="I766" s="29">
        <v>1.4509778019086601</v>
      </c>
      <c r="J766" s="29">
        <v>269.21621959362699</v>
      </c>
      <c r="K766" s="29">
        <v>3.5519374450256329E-3</v>
      </c>
      <c r="L766" s="29">
        <v>4.2317040663522001E-2</v>
      </c>
      <c r="M766" s="29">
        <v>7.6212404680136375E-2</v>
      </c>
      <c r="N766" s="29">
        <v>1.6647998499265199E-2</v>
      </c>
      <c r="O766" s="29">
        <v>23.9933653339607</v>
      </c>
      <c r="P766" s="29">
        <v>0</v>
      </c>
      <c r="Q766" s="29">
        <v>7.4859299841957376E-3</v>
      </c>
      <c r="R766" s="30">
        <v>0</v>
      </c>
      <c r="S766" s="30">
        <v>0</v>
      </c>
      <c r="T766" s="31">
        <v>0</v>
      </c>
      <c r="U766" s="31">
        <v>7.4859299841957376E-3</v>
      </c>
      <c r="V766" s="31">
        <v>0</v>
      </c>
      <c r="W766" s="31">
        <v>1.4509778019086601</v>
      </c>
      <c r="X766" s="31">
        <v>1.6647998499265199E-2</v>
      </c>
      <c r="Y766" s="31">
        <v>7.6212404680136375E-2</v>
      </c>
      <c r="Z766" s="31">
        <v>0</v>
      </c>
      <c r="AA766" s="31">
        <v>13242.9953106596</v>
      </c>
    </row>
    <row r="767" spans="1:27" s="23" customFormat="1" ht="15">
      <c r="A767" s="29" t="s">
        <v>161</v>
      </c>
      <c r="B767" s="29">
        <v>2021</v>
      </c>
      <c r="C767" s="29" t="s">
        <v>216</v>
      </c>
      <c r="D767" s="29">
        <v>2009</v>
      </c>
      <c r="E767" s="29" t="s">
        <v>55</v>
      </c>
      <c r="F767" s="29">
        <v>2315.5062649438501</v>
      </c>
      <c r="G767" s="29">
        <v>75164.630581770907</v>
      </c>
      <c r="H767" s="29">
        <v>34497.593243328702</v>
      </c>
      <c r="I767" s="29">
        <v>2.1597094394030101E-2</v>
      </c>
      <c r="J767" s="29">
        <v>82.660182122784903</v>
      </c>
      <c r="K767" s="29">
        <v>1.1529637425683791E-3</v>
      </c>
      <c r="L767" s="29">
        <v>1.9853161035038899E-3</v>
      </c>
      <c r="M767" s="29">
        <v>2.3397168387671762E-2</v>
      </c>
      <c r="N767" s="29">
        <v>1.7715491178587599E-5</v>
      </c>
      <c r="O767" s="29">
        <v>8.7250469505155195</v>
      </c>
      <c r="P767" s="29">
        <v>2.7222146485608419E-3</v>
      </c>
      <c r="Q767" s="29">
        <v>2.7222146485608419E-3</v>
      </c>
      <c r="R767" s="30">
        <v>0</v>
      </c>
      <c r="S767" s="30">
        <v>0</v>
      </c>
      <c r="T767" s="31">
        <v>2.7222146485608419E-3</v>
      </c>
      <c r="U767" s="31">
        <v>2.7222146485608419E-3</v>
      </c>
      <c r="V767" s="31">
        <v>0</v>
      </c>
      <c r="W767" s="31">
        <v>2.1597094394030101E-2</v>
      </c>
      <c r="X767" s="31">
        <v>1.7715491178587599E-5</v>
      </c>
      <c r="Y767" s="31">
        <v>2.3397168387671762E-2</v>
      </c>
      <c r="Z767" s="31">
        <v>0</v>
      </c>
      <c r="AA767" s="31">
        <v>2315.5062649438501</v>
      </c>
    </row>
    <row r="768" spans="1:27" s="23" customFormat="1" ht="15">
      <c r="A768" s="29" t="s">
        <v>161</v>
      </c>
      <c r="B768" s="29">
        <v>2021</v>
      </c>
      <c r="C768" s="29" t="s">
        <v>216</v>
      </c>
      <c r="D768" s="29">
        <v>2009</v>
      </c>
      <c r="E768" s="29" t="s">
        <v>56</v>
      </c>
      <c r="F768" s="29">
        <v>3592.6095480665799</v>
      </c>
      <c r="G768" s="29">
        <v>118011.438166297</v>
      </c>
      <c r="H768" s="29">
        <v>45190.5086118662</v>
      </c>
      <c r="I768" s="29">
        <v>0.40478174424844898</v>
      </c>
      <c r="J768" s="29">
        <v>76.139176937509902</v>
      </c>
      <c r="K768" s="29">
        <v>9.9621839711996202E-4</v>
      </c>
      <c r="L768" s="29">
        <v>1.1968018314108901E-2</v>
      </c>
      <c r="M768" s="29">
        <v>2.155423301963437E-2</v>
      </c>
      <c r="N768" s="29">
        <v>4.63187725271618E-3</v>
      </c>
      <c r="O768" s="29">
        <v>6.7857541839280602</v>
      </c>
      <c r="P768" s="29">
        <v>0</v>
      </c>
      <c r="Q768" s="29">
        <v>2.1171553053855544E-3</v>
      </c>
      <c r="R768" s="30">
        <v>0</v>
      </c>
      <c r="S768" s="30">
        <v>0</v>
      </c>
      <c r="T768" s="31">
        <v>0</v>
      </c>
      <c r="U768" s="31">
        <v>2.1171553053855544E-3</v>
      </c>
      <c r="V768" s="31">
        <v>0</v>
      </c>
      <c r="W768" s="31">
        <v>0.40478174424844898</v>
      </c>
      <c r="X768" s="31">
        <v>4.63187725271618E-3</v>
      </c>
      <c r="Y768" s="31">
        <v>2.155423301963437E-2</v>
      </c>
      <c r="Z768" s="31">
        <v>0</v>
      </c>
      <c r="AA768" s="31">
        <v>3592.6095480665799</v>
      </c>
    </row>
    <row r="769" spans="1:27" s="23" customFormat="1" ht="15">
      <c r="A769" s="29" t="s">
        <v>161</v>
      </c>
      <c r="B769" s="29">
        <v>2021</v>
      </c>
      <c r="C769" s="29" t="s">
        <v>216</v>
      </c>
      <c r="D769" s="29">
        <v>2010</v>
      </c>
      <c r="E769" s="29" t="s">
        <v>55</v>
      </c>
      <c r="F769" s="29">
        <v>2064.50130251787</v>
      </c>
      <c r="G769" s="29">
        <v>69394.265178382702</v>
      </c>
      <c r="H769" s="29">
        <v>30757.993300575501</v>
      </c>
      <c r="I769" s="29">
        <v>1.9307192880548801E-2</v>
      </c>
      <c r="J769" s="29">
        <v>75.976742526483804</v>
      </c>
      <c r="K769" s="29">
        <v>1.0302490550299619E-3</v>
      </c>
      <c r="L769" s="29">
        <v>1.7921569680806901E-3</v>
      </c>
      <c r="M769" s="29">
        <v>2.1505386743348443E-2</v>
      </c>
      <c r="N769" s="29">
        <v>1.97982548975358E-5</v>
      </c>
      <c r="O769" s="29">
        <v>8.0195884967458309</v>
      </c>
      <c r="P769" s="29">
        <v>2.5021116109846995E-3</v>
      </c>
      <c r="Q769" s="29">
        <v>2.5021116109846995E-3</v>
      </c>
      <c r="R769" s="30">
        <v>0</v>
      </c>
      <c r="S769" s="30">
        <v>0</v>
      </c>
      <c r="T769" s="31">
        <v>2.5021116109846995E-3</v>
      </c>
      <c r="U769" s="31">
        <v>2.5021116109846995E-3</v>
      </c>
      <c r="V769" s="31">
        <v>0</v>
      </c>
      <c r="W769" s="31">
        <v>1.9307192880548801E-2</v>
      </c>
      <c r="X769" s="31">
        <v>1.97982548975358E-5</v>
      </c>
      <c r="Y769" s="31">
        <v>2.1505386743348443E-2</v>
      </c>
      <c r="Z769" s="31">
        <v>0</v>
      </c>
      <c r="AA769" s="31">
        <v>2064.50130251787</v>
      </c>
    </row>
    <row r="770" spans="1:27" s="23" customFormat="1" ht="15">
      <c r="A770" s="29" t="s">
        <v>161</v>
      </c>
      <c r="B770" s="29">
        <v>2021</v>
      </c>
      <c r="C770" s="29" t="s">
        <v>216</v>
      </c>
      <c r="D770" s="29">
        <v>2010</v>
      </c>
      <c r="E770" s="29" t="s">
        <v>56</v>
      </c>
      <c r="F770" s="29">
        <v>3115.1763220733501</v>
      </c>
      <c r="G770" s="29">
        <v>105910.88215677399</v>
      </c>
      <c r="H770" s="29">
        <v>39184.999239869598</v>
      </c>
      <c r="I770" s="29">
        <v>3.8154204966151503E-2</v>
      </c>
      <c r="J770" s="29">
        <v>68.160634001853296</v>
      </c>
      <c r="K770" s="29">
        <v>5.9995439341027298E-4</v>
      </c>
      <c r="L770" s="29">
        <v>1.07139024723759E-2</v>
      </c>
      <c r="M770" s="29">
        <v>1.9295505377682164E-2</v>
      </c>
      <c r="N770" s="29">
        <v>2.2383089080105301E-3</v>
      </c>
      <c r="O770" s="29">
        <v>6.0746822590014702</v>
      </c>
      <c r="P770" s="29">
        <v>0</v>
      </c>
      <c r="Q770" s="29">
        <v>1.8953008648084587E-3</v>
      </c>
      <c r="R770" s="30">
        <v>0</v>
      </c>
      <c r="S770" s="30">
        <v>0</v>
      </c>
      <c r="T770" s="31">
        <v>0</v>
      </c>
      <c r="U770" s="31">
        <v>1.8953008648084587E-3</v>
      </c>
      <c r="V770" s="31">
        <v>0</v>
      </c>
      <c r="W770" s="31">
        <v>3.8154204966151503E-2</v>
      </c>
      <c r="X770" s="31">
        <v>2.2383089080105301E-3</v>
      </c>
      <c r="Y770" s="31">
        <v>1.9295505377682164E-2</v>
      </c>
      <c r="Z770" s="31">
        <v>0</v>
      </c>
      <c r="AA770" s="31">
        <v>3115.1763220733501</v>
      </c>
    </row>
    <row r="771" spans="1:27" s="23" customFormat="1" ht="15">
      <c r="A771" s="29" t="s">
        <v>161</v>
      </c>
      <c r="B771" s="29">
        <v>2021</v>
      </c>
      <c r="C771" s="29" t="s">
        <v>216</v>
      </c>
      <c r="D771" s="29">
        <v>2011</v>
      </c>
      <c r="E771" s="29" t="s">
        <v>55</v>
      </c>
      <c r="F771" s="29">
        <v>3516.9668086425299</v>
      </c>
      <c r="G771" s="29">
        <v>122820.50100835699</v>
      </c>
      <c r="H771" s="29">
        <v>52397.565168228903</v>
      </c>
      <c r="I771" s="29">
        <v>3.3030040326158298E-2</v>
      </c>
      <c r="J771" s="29">
        <v>134.67564771456799</v>
      </c>
      <c r="K771" s="29">
        <v>1.7670421397118689E-3</v>
      </c>
      <c r="L771" s="29">
        <v>3.0976804667409898E-3</v>
      </c>
      <c r="M771" s="29">
        <v>3.8120203890699249E-2</v>
      </c>
      <c r="N771" s="29">
        <v>4.8096338170593499E-5</v>
      </c>
      <c r="O771" s="29">
        <v>14.215445928430899</v>
      </c>
      <c r="P771" s="29">
        <v>4.43521912967044E-3</v>
      </c>
      <c r="Q771" s="29">
        <v>4.43521912967044E-3</v>
      </c>
      <c r="R771" s="30">
        <v>0</v>
      </c>
      <c r="S771" s="30">
        <v>0</v>
      </c>
      <c r="T771" s="31">
        <v>4.43521912967044E-3</v>
      </c>
      <c r="U771" s="31">
        <v>4.43521912967044E-3</v>
      </c>
      <c r="V771" s="31">
        <v>0</v>
      </c>
      <c r="W771" s="31">
        <v>3.3030040326158298E-2</v>
      </c>
      <c r="X771" s="31">
        <v>4.8096338170593499E-5</v>
      </c>
      <c r="Y771" s="31">
        <v>3.8120203890699249E-2</v>
      </c>
      <c r="Z771" s="31">
        <v>0</v>
      </c>
      <c r="AA771" s="31">
        <v>3516.9668086425299</v>
      </c>
    </row>
    <row r="772" spans="1:27" s="23" customFormat="1" ht="15">
      <c r="A772" s="29" t="s">
        <v>161</v>
      </c>
      <c r="B772" s="29">
        <v>2021</v>
      </c>
      <c r="C772" s="29" t="s">
        <v>216</v>
      </c>
      <c r="D772" s="29">
        <v>2011</v>
      </c>
      <c r="E772" s="29" t="s">
        <v>56</v>
      </c>
      <c r="F772" s="29">
        <v>7095.3543860275304</v>
      </c>
      <c r="G772" s="29">
        <v>250213.578005057</v>
      </c>
      <c r="H772" s="29">
        <v>89250.632220408603</v>
      </c>
      <c r="I772" s="29">
        <v>8.7006110190540803E-2</v>
      </c>
      <c r="J772" s="29">
        <v>160.715525468328</v>
      </c>
      <c r="K772" s="29">
        <v>1.3804154021557792E-3</v>
      </c>
      <c r="L772" s="29">
        <v>2.52622425081536E-2</v>
      </c>
      <c r="M772" s="29">
        <v>4.5496739742979672E-2</v>
      </c>
      <c r="N772" s="29">
        <v>5.0189821938908096E-3</v>
      </c>
      <c r="O772" s="29">
        <v>14.323454668599499</v>
      </c>
      <c r="P772" s="29">
        <v>0</v>
      </c>
      <c r="Q772" s="29">
        <v>4.4689178566030439E-3</v>
      </c>
      <c r="R772" s="30">
        <v>0</v>
      </c>
      <c r="S772" s="30">
        <v>0</v>
      </c>
      <c r="T772" s="31">
        <v>0</v>
      </c>
      <c r="U772" s="31">
        <v>4.4689178566030439E-3</v>
      </c>
      <c r="V772" s="31">
        <v>0</v>
      </c>
      <c r="W772" s="31">
        <v>8.7006110190540803E-2</v>
      </c>
      <c r="X772" s="31">
        <v>5.0189821938908096E-3</v>
      </c>
      <c r="Y772" s="31">
        <v>4.5496739742979672E-2</v>
      </c>
      <c r="Z772" s="31">
        <v>0</v>
      </c>
      <c r="AA772" s="31">
        <v>7095.3543860275304</v>
      </c>
    </row>
    <row r="773" spans="1:27" s="23" customFormat="1" ht="15">
      <c r="A773" s="29" t="s">
        <v>161</v>
      </c>
      <c r="B773" s="29">
        <v>2021</v>
      </c>
      <c r="C773" s="29" t="s">
        <v>216</v>
      </c>
      <c r="D773" s="29">
        <v>2012</v>
      </c>
      <c r="E773" s="29" t="s">
        <v>55</v>
      </c>
      <c r="F773" s="29">
        <v>5267.5630171910898</v>
      </c>
      <c r="G773" s="29">
        <v>191278.485419501</v>
      </c>
      <c r="H773" s="29">
        <v>78478.840287251704</v>
      </c>
      <c r="I773" s="29">
        <v>4.9442113557594702E-2</v>
      </c>
      <c r="J773" s="29">
        <v>207.727920542438</v>
      </c>
      <c r="K773" s="29">
        <v>2.6446734057266903E-3</v>
      </c>
      <c r="L773" s="29">
        <v>4.6927828587637202E-3</v>
      </c>
      <c r="M773" s="29">
        <v>5.8797744728596515E-2</v>
      </c>
      <c r="N773" s="29">
        <v>1.07328996857113E-4</v>
      </c>
      <c r="O773" s="29">
        <v>21.926347282582899</v>
      </c>
      <c r="P773" s="29">
        <v>6.8410203521658639E-3</v>
      </c>
      <c r="Q773" s="29">
        <v>6.8410203521658639E-3</v>
      </c>
      <c r="R773" s="30">
        <v>0</v>
      </c>
      <c r="S773" s="30">
        <v>0</v>
      </c>
      <c r="T773" s="31">
        <v>6.8410203521658639E-3</v>
      </c>
      <c r="U773" s="31">
        <v>6.8410203521658639E-3</v>
      </c>
      <c r="V773" s="31">
        <v>0</v>
      </c>
      <c r="W773" s="31">
        <v>4.9442113557594702E-2</v>
      </c>
      <c r="X773" s="31">
        <v>1.07328996857113E-4</v>
      </c>
      <c r="Y773" s="31">
        <v>5.8797744728596515E-2</v>
      </c>
      <c r="Z773" s="31">
        <v>0</v>
      </c>
      <c r="AA773" s="31">
        <v>5267.5630171910898</v>
      </c>
    </row>
    <row r="774" spans="1:27" s="23" customFormat="1" ht="15">
      <c r="A774" s="29" t="s">
        <v>161</v>
      </c>
      <c r="B774" s="29">
        <v>2021</v>
      </c>
      <c r="C774" s="29" t="s">
        <v>216</v>
      </c>
      <c r="D774" s="29">
        <v>2012</v>
      </c>
      <c r="E774" s="29" t="s">
        <v>56</v>
      </c>
      <c r="F774" s="29">
        <v>6051.4591773482898</v>
      </c>
      <c r="G774" s="29">
        <v>222057.148799588</v>
      </c>
      <c r="H774" s="29">
        <v>76119.743715396398</v>
      </c>
      <c r="I774" s="29">
        <v>7.4901524008988696E-2</v>
      </c>
      <c r="J774" s="29">
        <v>142.70761740720499</v>
      </c>
      <c r="K774" s="29">
        <v>1.2115513582026188E-3</v>
      </c>
      <c r="L774" s="29">
        <v>2.2431650135830001E-2</v>
      </c>
      <c r="M774" s="29">
        <v>4.0398901500454422E-2</v>
      </c>
      <c r="N774" s="29">
        <v>4.2292516397487503E-3</v>
      </c>
      <c r="O774" s="29">
        <v>12.7185353302956</v>
      </c>
      <c r="P774" s="29">
        <v>0</v>
      </c>
      <c r="Q774" s="29">
        <v>3.9681830230522269E-3</v>
      </c>
      <c r="R774" s="30">
        <v>0</v>
      </c>
      <c r="S774" s="30">
        <v>0</v>
      </c>
      <c r="T774" s="31">
        <v>0</v>
      </c>
      <c r="U774" s="31">
        <v>3.9681830230522269E-3</v>
      </c>
      <c r="V774" s="31">
        <v>0</v>
      </c>
      <c r="W774" s="31">
        <v>7.4901524008988696E-2</v>
      </c>
      <c r="X774" s="31">
        <v>4.2292516397487503E-3</v>
      </c>
      <c r="Y774" s="31">
        <v>4.0398901500454422E-2</v>
      </c>
      <c r="Z774" s="31">
        <v>0</v>
      </c>
      <c r="AA774" s="31">
        <v>6051.4591773482898</v>
      </c>
    </row>
    <row r="775" spans="1:27" s="23" customFormat="1" ht="15">
      <c r="A775" s="29" t="s">
        <v>161</v>
      </c>
      <c r="B775" s="29">
        <v>2021</v>
      </c>
      <c r="C775" s="29" t="s">
        <v>216</v>
      </c>
      <c r="D775" s="29">
        <v>2013</v>
      </c>
      <c r="E775" s="29" t="s">
        <v>55</v>
      </c>
      <c r="F775" s="29">
        <v>6403.87789141954</v>
      </c>
      <c r="G775" s="29">
        <v>242403.56574160501</v>
      </c>
      <c r="H775" s="29">
        <v>95408.238804092805</v>
      </c>
      <c r="I775" s="29">
        <v>6.00484082055944E-2</v>
      </c>
      <c r="J775" s="29">
        <v>265.177433341202</v>
      </c>
      <c r="K775" s="29">
        <v>3.230008564052261E-3</v>
      </c>
      <c r="L775" s="29">
        <v>5.77325623211706E-3</v>
      </c>
      <c r="M775" s="29">
        <v>7.5058825137632679E-2</v>
      </c>
      <c r="N775" s="29">
        <v>2.0776464030191399E-4</v>
      </c>
      <c r="O775" s="29">
        <v>27.990327346271801</v>
      </c>
      <c r="P775" s="29">
        <v>8.7329821320368019E-3</v>
      </c>
      <c r="Q775" s="29">
        <v>8.7329821320368019E-3</v>
      </c>
      <c r="R775" s="30">
        <v>0</v>
      </c>
      <c r="S775" s="30">
        <v>0</v>
      </c>
      <c r="T775" s="31">
        <v>8.7329821320368019E-3</v>
      </c>
      <c r="U775" s="31">
        <v>8.7329821320368019E-3</v>
      </c>
      <c r="V775" s="31">
        <v>0</v>
      </c>
      <c r="W775" s="31">
        <v>6.00484082055944E-2</v>
      </c>
      <c r="X775" s="31">
        <v>2.0776464030191399E-4</v>
      </c>
      <c r="Y775" s="31">
        <v>7.5058825137632679E-2</v>
      </c>
      <c r="Z775" s="31">
        <v>0</v>
      </c>
      <c r="AA775" s="31">
        <v>6403.87789141954</v>
      </c>
    </row>
    <row r="776" spans="1:27" s="23" customFormat="1" ht="15">
      <c r="A776" s="29" t="s">
        <v>161</v>
      </c>
      <c r="B776" s="29">
        <v>2021</v>
      </c>
      <c r="C776" s="29" t="s">
        <v>216</v>
      </c>
      <c r="D776" s="29">
        <v>2013</v>
      </c>
      <c r="E776" s="29" t="s">
        <v>56</v>
      </c>
      <c r="F776" s="29">
        <v>7052.2089025065898</v>
      </c>
      <c r="G776" s="29">
        <v>270186.46921381401</v>
      </c>
      <c r="H776" s="29">
        <v>88707.916314733506</v>
      </c>
      <c r="I776" s="29">
        <v>8.7866561789372494E-2</v>
      </c>
      <c r="J776" s="29">
        <v>173.58645628372801</v>
      </c>
      <c r="K776" s="29">
        <v>1.4463936207439656E-3</v>
      </c>
      <c r="L776" s="29">
        <v>2.7285373594069601E-2</v>
      </c>
      <c r="M776" s="29">
        <v>4.9140341444062312E-2</v>
      </c>
      <c r="N776" s="29">
        <v>4.83802582001295E-3</v>
      </c>
      <c r="O776" s="29">
        <v>15.470551027460001</v>
      </c>
      <c r="P776" s="29">
        <v>0</v>
      </c>
      <c r="Q776" s="29">
        <v>4.8268119205675201E-3</v>
      </c>
      <c r="R776" s="30">
        <v>0</v>
      </c>
      <c r="S776" s="30">
        <v>0</v>
      </c>
      <c r="T776" s="31">
        <v>0</v>
      </c>
      <c r="U776" s="31">
        <v>4.8268119205675201E-3</v>
      </c>
      <c r="V776" s="31">
        <v>0</v>
      </c>
      <c r="W776" s="31">
        <v>8.7866561789372494E-2</v>
      </c>
      <c r="X776" s="31">
        <v>4.83802582001295E-3</v>
      </c>
      <c r="Y776" s="31">
        <v>4.9140341444062312E-2</v>
      </c>
      <c r="Z776" s="31">
        <v>0</v>
      </c>
      <c r="AA776" s="31">
        <v>7052.2089025065898</v>
      </c>
    </row>
    <row r="777" spans="1:27" s="23" customFormat="1" ht="15">
      <c r="A777" s="29" t="s">
        <v>161</v>
      </c>
      <c r="B777" s="29">
        <v>2021</v>
      </c>
      <c r="C777" s="29" t="s">
        <v>216</v>
      </c>
      <c r="D777" s="29">
        <v>2014</v>
      </c>
      <c r="E777" s="29" t="s">
        <v>55</v>
      </c>
      <c r="F777" s="29">
        <v>5898.8154132055297</v>
      </c>
      <c r="G777" s="29">
        <v>234046.372137823</v>
      </c>
      <c r="H777" s="29">
        <v>87883.560421796705</v>
      </c>
      <c r="I777" s="29">
        <v>5.4429662096482201E-2</v>
      </c>
      <c r="J777" s="29">
        <v>252.78431895462899</v>
      </c>
      <c r="K777" s="29">
        <v>2.9762512259863712E-3</v>
      </c>
      <c r="L777" s="29">
        <v>5.3340995703592504E-3</v>
      </c>
      <c r="M777" s="29">
        <v>7.1550860601929986E-2</v>
      </c>
      <c r="N777" s="29">
        <v>2.8098122355515998E-4</v>
      </c>
      <c r="O777" s="29">
        <v>26.682194432587401</v>
      </c>
      <c r="P777" s="29">
        <v>8.3248446629672693E-3</v>
      </c>
      <c r="Q777" s="29">
        <v>8.3248446629672693E-3</v>
      </c>
      <c r="R777" s="30">
        <v>0</v>
      </c>
      <c r="S777" s="30">
        <v>0</v>
      </c>
      <c r="T777" s="31">
        <v>8.3248446629672693E-3</v>
      </c>
      <c r="U777" s="31">
        <v>8.3248446629672693E-3</v>
      </c>
      <c r="V777" s="31">
        <v>0</v>
      </c>
      <c r="W777" s="31">
        <v>5.4429662096482201E-2</v>
      </c>
      <c r="X777" s="31">
        <v>2.8098122355515998E-4</v>
      </c>
      <c r="Y777" s="31">
        <v>7.1550860601929986E-2</v>
      </c>
      <c r="Z777" s="31">
        <v>0</v>
      </c>
      <c r="AA777" s="31">
        <v>5898.8154132055297</v>
      </c>
    </row>
    <row r="778" spans="1:27" s="23" customFormat="1" ht="15">
      <c r="A778" s="29" t="s">
        <v>161</v>
      </c>
      <c r="B778" s="29">
        <v>2021</v>
      </c>
      <c r="C778" s="29" t="s">
        <v>216</v>
      </c>
      <c r="D778" s="29">
        <v>2014</v>
      </c>
      <c r="E778" s="29" t="s">
        <v>56</v>
      </c>
      <c r="F778" s="29">
        <v>8418.7712894678098</v>
      </c>
      <c r="G778" s="29">
        <v>337633.486572731</v>
      </c>
      <c r="H778" s="29">
        <v>105897.552007222</v>
      </c>
      <c r="I778" s="29">
        <v>0.10530476066752301</v>
      </c>
      <c r="J778" s="29">
        <v>211.74251028498901</v>
      </c>
      <c r="K778" s="29">
        <v>1.764727057495249E-3</v>
      </c>
      <c r="L778" s="29">
        <v>3.32829739287306E-2</v>
      </c>
      <c r="M778" s="29">
        <v>5.9941884269750167E-2</v>
      </c>
      <c r="N778" s="29">
        <v>5.6312554725632298E-3</v>
      </c>
      <c r="O778" s="29">
        <v>18.8711341897097</v>
      </c>
      <c r="P778" s="29">
        <v>0</v>
      </c>
      <c r="Q778" s="29">
        <v>5.8877938671894258E-3</v>
      </c>
      <c r="R778" s="30">
        <v>0</v>
      </c>
      <c r="S778" s="30">
        <v>0</v>
      </c>
      <c r="T778" s="31">
        <v>0</v>
      </c>
      <c r="U778" s="31">
        <v>5.8877938671894258E-3</v>
      </c>
      <c r="V778" s="31">
        <v>0</v>
      </c>
      <c r="W778" s="31">
        <v>0.10530476066752301</v>
      </c>
      <c r="X778" s="31">
        <v>5.6312554725632298E-3</v>
      </c>
      <c r="Y778" s="31">
        <v>5.9941884269750167E-2</v>
      </c>
      <c r="Z778" s="31">
        <v>0</v>
      </c>
      <c r="AA778" s="31">
        <v>8418.7712894678098</v>
      </c>
    </row>
    <row r="779" spans="1:27" s="23" customFormat="1" ht="15">
      <c r="A779" s="29" t="s">
        <v>161</v>
      </c>
      <c r="B779" s="29">
        <v>2021</v>
      </c>
      <c r="C779" s="29" t="s">
        <v>216</v>
      </c>
      <c r="D779" s="29">
        <v>2015</v>
      </c>
      <c r="E779" s="29" t="s">
        <v>55</v>
      </c>
      <c r="F779" s="29">
        <v>15341.319651438</v>
      </c>
      <c r="G779" s="29">
        <v>637894.99889061402</v>
      </c>
      <c r="H779" s="29">
        <v>228562.80424014601</v>
      </c>
      <c r="I779" s="29">
        <v>0.1392017223815</v>
      </c>
      <c r="J779" s="29">
        <v>678.65347043818394</v>
      </c>
      <c r="K779" s="29">
        <v>7.6841280307548198E-3</v>
      </c>
      <c r="L779" s="29">
        <v>1.3906783192627101E-2</v>
      </c>
      <c r="M779" s="29">
        <v>0.19209335668544178</v>
      </c>
      <c r="N779" s="29">
        <v>9.4096583528616097E-4</v>
      </c>
      <c r="O779" s="29">
        <v>71.634047259996095</v>
      </c>
      <c r="P779" s="29">
        <v>2.2349822745118781E-2</v>
      </c>
      <c r="Q779" s="29">
        <v>2.2349822745118781E-2</v>
      </c>
      <c r="R779" s="30">
        <v>0</v>
      </c>
      <c r="S779" s="30">
        <v>0</v>
      </c>
      <c r="T779" s="31">
        <v>2.2349822745118781E-2</v>
      </c>
      <c r="U779" s="31">
        <v>2.2349822745118781E-2</v>
      </c>
      <c r="V779" s="31">
        <v>0</v>
      </c>
      <c r="W779" s="31">
        <v>0.1392017223815</v>
      </c>
      <c r="X779" s="31">
        <v>9.4096583528616097E-4</v>
      </c>
      <c r="Y779" s="31">
        <v>0.19209335668544178</v>
      </c>
      <c r="Z779" s="31">
        <v>0</v>
      </c>
      <c r="AA779" s="31">
        <v>15341.319651438</v>
      </c>
    </row>
    <row r="780" spans="1:27" s="23" customFormat="1" ht="15">
      <c r="A780" s="29" t="s">
        <v>161</v>
      </c>
      <c r="B780" s="29">
        <v>2021</v>
      </c>
      <c r="C780" s="29" t="s">
        <v>216</v>
      </c>
      <c r="D780" s="29">
        <v>2015</v>
      </c>
      <c r="E780" s="29" t="s">
        <v>56</v>
      </c>
      <c r="F780" s="29">
        <v>13834.7975290184</v>
      </c>
      <c r="G780" s="29">
        <v>582279.02748906298</v>
      </c>
      <c r="H780" s="29">
        <v>174024.34873976</v>
      </c>
      <c r="I780" s="29">
        <v>0.17268321311299401</v>
      </c>
      <c r="J780" s="29">
        <v>361.56615456163399</v>
      </c>
      <c r="K780" s="29">
        <v>2.9344350210029208E-3</v>
      </c>
      <c r="L780" s="29">
        <v>5.6833164391927801E-2</v>
      </c>
      <c r="M780" s="29">
        <v>0.10235522300504886</v>
      </c>
      <c r="N780" s="29">
        <v>8.9256114686154103E-3</v>
      </c>
      <c r="O780" s="29">
        <v>32.223871399306901</v>
      </c>
      <c r="P780" s="29">
        <v>0</v>
      </c>
      <c r="Q780" s="29">
        <v>1.0053847876583753E-2</v>
      </c>
      <c r="R780" s="30">
        <v>0</v>
      </c>
      <c r="S780" s="30">
        <v>0</v>
      </c>
      <c r="T780" s="31">
        <v>0</v>
      </c>
      <c r="U780" s="31">
        <v>1.0053847876583753E-2</v>
      </c>
      <c r="V780" s="31">
        <v>0</v>
      </c>
      <c r="W780" s="31">
        <v>0.17268321311299401</v>
      </c>
      <c r="X780" s="31">
        <v>8.9256114686154103E-3</v>
      </c>
      <c r="Y780" s="31">
        <v>0.10235522300504886</v>
      </c>
      <c r="Z780" s="31">
        <v>0</v>
      </c>
      <c r="AA780" s="31">
        <v>13834.7975290184</v>
      </c>
    </row>
    <row r="781" spans="1:27" s="23" customFormat="1" ht="15">
      <c r="A781" s="29" t="s">
        <v>161</v>
      </c>
      <c r="B781" s="29">
        <v>2021</v>
      </c>
      <c r="C781" s="29" t="s">
        <v>216</v>
      </c>
      <c r="D781" s="29">
        <v>2016</v>
      </c>
      <c r="E781" s="29" t="s">
        <v>55</v>
      </c>
      <c r="F781" s="29">
        <v>26936.050307859099</v>
      </c>
      <c r="G781" s="29">
        <v>1183416.09850665</v>
      </c>
      <c r="H781" s="29">
        <v>401307.014872142</v>
      </c>
      <c r="I781" s="29">
        <v>0.230024377089493</v>
      </c>
      <c r="J781" s="29">
        <v>1232.0019028218201</v>
      </c>
      <c r="K781" s="29">
        <v>1.2964019815951959E-2</v>
      </c>
      <c r="L781" s="29">
        <v>2.37996159446319E-2</v>
      </c>
      <c r="M781" s="29">
        <v>0.34871834326065998</v>
      </c>
      <c r="N781" s="29">
        <v>2.0082320197608401E-3</v>
      </c>
      <c r="O781" s="29">
        <v>130.04174645148601</v>
      </c>
      <c r="P781" s="29">
        <v>4.0573024892863636E-2</v>
      </c>
      <c r="Q781" s="29">
        <v>4.0573024892863636E-2</v>
      </c>
      <c r="R781" s="30">
        <v>0</v>
      </c>
      <c r="S781" s="30">
        <v>0</v>
      </c>
      <c r="T781" s="31">
        <v>4.0573024892863636E-2</v>
      </c>
      <c r="U781" s="31">
        <v>4.0573024892863636E-2</v>
      </c>
      <c r="V781" s="31">
        <v>0</v>
      </c>
      <c r="W781" s="31">
        <v>0.230024377089493</v>
      </c>
      <c r="X781" s="31">
        <v>2.0082320197608401E-3</v>
      </c>
      <c r="Y781" s="31">
        <v>0.34871834326065998</v>
      </c>
      <c r="Z781" s="31">
        <v>0</v>
      </c>
      <c r="AA781" s="31">
        <v>26936.050307859099</v>
      </c>
    </row>
    <row r="782" spans="1:27" s="23" customFormat="1" ht="15">
      <c r="A782" s="29" t="s">
        <v>161</v>
      </c>
      <c r="B782" s="29">
        <v>2021</v>
      </c>
      <c r="C782" s="29" t="s">
        <v>216</v>
      </c>
      <c r="D782" s="29">
        <v>2016</v>
      </c>
      <c r="E782" s="29" t="s">
        <v>56</v>
      </c>
      <c r="F782" s="29">
        <v>22575.251530179699</v>
      </c>
      <c r="G782" s="29">
        <v>1003049.54444447</v>
      </c>
      <c r="H782" s="29">
        <v>283968.26458323601</v>
      </c>
      <c r="I782" s="29">
        <v>0.24848532599804701</v>
      </c>
      <c r="J782" s="29">
        <v>602.96436973709694</v>
      </c>
      <c r="K782" s="29">
        <v>4.9160693473567062E-3</v>
      </c>
      <c r="L782" s="29">
        <v>9.4777602149434495E-2</v>
      </c>
      <c r="M782" s="29">
        <v>0.17069228977735743</v>
      </c>
      <c r="N782" s="29">
        <v>1.40138487654603E-2</v>
      </c>
      <c r="O782" s="29">
        <v>53.738011878709202</v>
      </c>
      <c r="P782" s="29">
        <v>0</v>
      </c>
      <c r="Q782" s="29">
        <v>1.676625970615727E-2</v>
      </c>
      <c r="R782" s="30">
        <v>0</v>
      </c>
      <c r="S782" s="30">
        <v>0</v>
      </c>
      <c r="T782" s="31">
        <v>0</v>
      </c>
      <c r="U782" s="31">
        <v>1.676625970615727E-2</v>
      </c>
      <c r="V782" s="31">
        <v>0</v>
      </c>
      <c r="W782" s="31">
        <v>0.24848532599804701</v>
      </c>
      <c r="X782" s="31">
        <v>1.40138487654603E-2</v>
      </c>
      <c r="Y782" s="31">
        <v>0.17069228977735743</v>
      </c>
      <c r="Z782" s="31">
        <v>0</v>
      </c>
      <c r="AA782" s="31">
        <v>22575.251530179699</v>
      </c>
    </row>
    <row r="783" spans="1:27" s="23" customFormat="1" ht="15">
      <c r="A783" s="29" t="s">
        <v>161</v>
      </c>
      <c r="B783" s="29">
        <v>2021</v>
      </c>
      <c r="C783" s="29" t="s">
        <v>216</v>
      </c>
      <c r="D783" s="29">
        <v>2017</v>
      </c>
      <c r="E783" s="29" t="s">
        <v>55</v>
      </c>
      <c r="F783" s="29">
        <v>13539.004369796599</v>
      </c>
      <c r="G783" s="29">
        <v>629700.43239547196</v>
      </c>
      <c r="H783" s="29">
        <v>201710.991993459</v>
      </c>
      <c r="I783" s="29">
        <v>0.112013381790819</v>
      </c>
      <c r="J783" s="29">
        <v>637.00923434812205</v>
      </c>
      <c r="K783" s="29">
        <v>6.3268270508958398E-3</v>
      </c>
      <c r="L783" s="29">
        <v>1.1904450030042099E-2</v>
      </c>
      <c r="M783" s="29">
        <v>0.18030534955779834</v>
      </c>
      <c r="N783" s="29">
        <v>1.12282383051323E-3</v>
      </c>
      <c r="O783" s="29">
        <v>67.238364770881503</v>
      </c>
      <c r="P783" s="29">
        <v>2.0978369808515026E-2</v>
      </c>
      <c r="Q783" s="29">
        <v>2.0978369808515026E-2</v>
      </c>
      <c r="R783" s="30">
        <v>0</v>
      </c>
      <c r="S783" s="30">
        <v>0</v>
      </c>
      <c r="T783" s="31">
        <v>2.0978369808515026E-2</v>
      </c>
      <c r="U783" s="31">
        <v>2.0978369808515026E-2</v>
      </c>
      <c r="V783" s="31">
        <v>0</v>
      </c>
      <c r="W783" s="31">
        <v>0.112013381790819</v>
      </c>
      <c r="X783" s="31">
        <v>1.12282383051323E-3</v>
      </c>
      <c r="Y783" s="31">
        <v>0.18030534955779834</v>
      </c>
      <c r="Z783" s="31">
        <v>0</v>
      </c>
      <c r="AA783" s="31">
        <v>13539.004369796599</v>
      </c>
    </row>
    <row r="784" spans="1:27" s="23" customFormat="1" ht="15">
      <c r="A784" s="29" t="s">
        <v>161</v>
      </c>
      <c r="B784" s="29">
        <v>2021</v>
      </c>
      <c r="C784" s="29" t="s">
        <v>216</v>
      </c>
      <c r="D784" s="29">
        <v>2017</v>
      </c>
      <c r="E784" s="29" t="s">
        <v>56</v>
      </c>
      <c r="F784" s="29">
        <v>13467.3634419299</v>
      </c>
      <c r="G784" s="29">
        <v>626312.88647628995</v>
      </c>
      <c r="H784" s="29">
        <v>169402.490156268</v>
      </c>
      <c r="I784" s="29">
        <v>0.118838499981021</v>
      </c>
      <c r="J784" s="29">
        <v>355.72065315202502</v>
      </c>
      <c r="K784" s="29">
        <v>2.567223921565066E-3</v>
      </c>
      <c r="L784" s="29">
        <v>5.5914332973737199E-2</v>
      </c>
      <c r="M784" s="29">
        <v>0.10070033822812451</v>
      </c>
      <c r="N784" s="29">
        <v>7.52115661210917E-3</v>
      </c>
      <c r="O784" s="29">
        <v>31.702902599237301</v>
      </c>
      <c r="P784" s="29">
        <v>0</v>
      </c>
      <c r="Q784" s="29">
        <v>9.8913056109620374E-3</v>
      </c>
      <c r="R784" s="30">
        <v>0</v>
      </c>
      <c r="S784" s="30">
        <v>0</v>
      </c>
      <c r="T784" s="31">
        <v>0</v>
      </c>
      <c r="U784" s="31">
        <v>9.8913056109620374E-3</v>
      </c>
      <c r="V784" s="31">
        <v>0</v>
      </c>
      <c r="W784" s="31">
        <v>0.118838499981021</v>
      </c>
      <c r="X784" s="31">
        <v>7.52115661210917E-3</v>
      </c>
      <c r="Y784" s="31">
        <v>0.10070033822812451</v>
      </c>
      <c r="Z784" s="31">
        <v>0</v>
      </c>
      <c r="AA784" s="31">
        <v>13467.3634419299</v>
      </c>
    </row>
    <row r="785" spans="1:27" s="23" customFormat="1" ht="15">
      <c r="A785" s="29" t="s">
        <v>161</v>
      </c>
      <c r="B785" s="29">
        <v>2021</v>
      </c>
      <c r="C785" s="29" t="s">
        <v>216</v>
      </c>
      <c r="D785" s="29">
        <v>2018</v>
      </c>
      <c r="E785" s="29" t="s">
        <v>55</v>
      </c>
      <c r="F785" s="29">
        <v>14138.730023366399</v>
      </c>
      <c r="G785" s="29">
        <v>704673.02847535</v>
      </c>
      <c r="H785" s="29">
        <v>210646.010640425</v>
      </c>
      <c r="I785" s="29">
        <v>0.117484709315732</v>
      </c>
      <c r="J785" s="29">
        <v>681.56899357554096</v>
      </c>
      <c r="K785" s="29">
        <v>6.4809029711337396E-3</v>
      </c>
      <c r="L785" s="29">
        <v>1.2733227548907501E-2</v>
      </c>
      <c r="M785" s="29">
        <v>0.19291789864084075</v>
      </c>
      <c r="N785" s="29">
        <v>1.3011141415666201E-3</v>
      </c>
      <c r="O785" s="29">
        <v>71.941790064396898</v>
      </c>
      <c r="P785" s="29">
        <v>2.2445838500091832E-2</v>
      </c>
      <c r="Q785" s="29">
        <v>2.2445838500091832E-2</v>
      </c>
      <c r="R785" s="30">
        <v>0</v>
      </c>
      <c r="S785" s="30">
        <v>0</v>
      </c>
      <c r="T785" s="31">
        <v>2.2445838500091832E-2</v>
      </c>
      <c r="U785" s="31">
        <v>2.2445838500091832E-2</v>
      </c>
      <c r="V785" s="31">
        <v>0</v>
      </c>
      <c r="W785" s="31">
        <v>0.117484709315732</v>
      </c>
      <c r="X785" s="31">
        <v>1.3011141415666201E-3</v>
      </c>
      <c r="Y785" s="31">
        <v>0.19291789864084075</v>
      </c>
      <c r="Z785" s="31">
        <v>0</v>
      </c>
      <c r="AA785" s="31">
        <v>14138.730023366399</v>
      </c>
    </row>
    <row r="786" spans="1:27" s="23" customFormat="1" ht="15">
      <c r="A786" s="29" t="s">
        <v>161</v>
      </c>
      <c r="B786" s="29">
        <v>2021</v>
      </c>
      <c r="C786" s="29" t="s">
        <v>216</v>
      </c>
      <c r="D786" s="29">
        <v>2018</v>
      </c>
      <c r="E786" s="29" t="s">
        <v>56</v>
      </c>
      <c r="F786" s="29">
        <v>14089.3454074561</v>
      </c>
      <c r="G786" s="29">
        <v>702123.55668071599</v>
      </c>
      <c r="H786" s="29">
        <v>177226.24082927499</v>
      </c>
      <c r="I786" s="29">
        <v>0.10283718546787</v>
      </c>
      <c r="J786" s="29">
        <v>372.37790777543302</v>
      </c>
      <c r="K786" s="29">
        <v>2.802190774211206E-3</v>
      </c>
      <c r="L786" s="29">
        <v>5.8532621434608599E-2</v>
      </c>
      <c r="M786" s="29">
        <v>0.10541584381750341</v>
      </c>
      <c r="N786" s="29">
        <v>6.9677240072437601E-3</v>
      </c>
      <c r="O786" s="29">
        <v>33.187447610097102</v>
      </c>
      <c r="P786" s="29">
        <v>0</v>
      </c>
      <c r="Q786" s="29">
        <v>1.0354483654350296E-2</v>
      </c>
      <c r="R786" s="30">
        <v>0</v>
      </c>
      <c r="S786" s="30">
        <v>0</v>
      </c>
      <c r="T786" s="31">
        <v>0</v>
      </c>
      <c r="U786" s="31">
        <v>1.0354483654350296E-2</v>
      </c>
      <c r="V786" s="31">
        <v>0</v>
      </c>
      <c r="W786" s="31">
        <v>0.10283718546787</v>
      </c>
      <c r="X786" s="31">
        <v>6.9677240072437601E-3</v>
      </c>
      <c r="Y786" s="31">
        <v>0.10541584381750341</v>
      </c>
      <c r="Z786" s="31">
        <v>0</v>
      </c>
      <c r="AA786" s="31">
        <v>14089.3454074561</v>
      </c>
    </row>
    <row r="787" spans="1:27" s="23" customFormat="1" ht="15">
      <c r="A787" s="29" t="s">
        <v>161</v>
      </c>
      <c r="B787" s="29">
        <v>2021</v>
      </c>
      <c r="C787" s="29" t="s">
        <v>216</v>
      </c>
      <c r="D787" s="29">
        <v>2019</v>
      </c>
      <c r="E787" s="29" t="s">
        <v>55</v>
      </c>
      <c r="F787" s="29">
        <v>14616.8806494822</v>
      </c>
      <c r="G787" s="29">
        <v>791236.87578094401</v>
      </c>
      <c r="H787" s="29">
        <v>217769.742525118</v>
      </c>
      <c r="I787" s="29">
        <v>0.12809007347379001</v>
      </c>
      <c r="J787" s="29">
        <v>764.03317711163902</v>
      </c>
      <c r="K787" s="29">
        <v>6.79560126986835E-3</v>
      </c>
      <c r="L787" s="29">
        <v>1.40068538256708E-2</v>
      </c>
      <c r="M787" s="29">
        <v>0.21625915254941341</v>
      </c>
      <c r="N787" s="29">
        <v>1.48968254760173E-3</v>
      </c>
      <c r="O787" s="29">
        <v>80.646148736382699</v>
      </c>
      <c r="P787" s="29">
        <v>2.5161598405751402E-2</v>
      </c>
      <c r="Q787" s="29">
        <v>2.5161598405751402E-2</v>
      </c>
      <c r="R787" s="30">
        <v>0</v>
      </c>
      <c r="S787" s="30">
        <v>0</v>
      </c>
      <c r="T787" s="31">
        <v>2.5161598405751402E-2</v>
      </c>
      <c r="U787" s="31">
        <v>2.5161598405751402E-2</v>
      </c>
      <c r="V787" s="31">
        <v>0</v>
      </c>
      <c r="W787" s="31">
        <v>0.12809007347379001</v>
      </c>
      <c r="X787" s="31">
        <v>1.48968254760173E-3</v>
      </c>
      <c r="Y787" s="31">
        <v>0.21625915254941341</v>
      </c>
      <c r="Z787" s="31">
        <v>0</v>
      </c>
      <c r="AA787" s="31">
        <v>14616.8806494822</v>
      </c>
    </row>
    <row r="788" spans="1:27" s="23" customFormat="1" ht="15">
      <c r="A788" s="29" t="s">
        <v>161</v>
      </c>
      <c r="B788" s="29">
        <v>2021</v>
      </c>
      <c r="C788" s="29" t="s">
        <v>216</v>
      </c>
      <c r="D788" s="29">
        <v>2019</v>
      </c>
      <c r="E788" s="29" t="s">
        <v>56</v>
      </c>
      <c r="F788" s="29">
        <v>14566.4507458281</v>
      </c>
      <c r="G788" s="29">
        <v>788398.17679152999</v>
      </c>
      <c r="H788" s="29">
        <v>183227.62578747899</v>
      </c>
      <c r="I788" s="29">
        <v>9.3177899622900698E-2</v>
      </c>
      <c r="J788" s="29">
        <v>417.99824205968702</v>
      </c>
      <c r="K788" s="29">
        <v>3.0568146864840651E-3</v>
      </c>
      <c r="L788" s="29">
        <v>6.5703502683532797E-2</v>
      </c>
      <c r="M788" s="29">
        <v>0.11833040342804629</v>
      </c>
      <c r="N788" s="29">
        <v>5.8449121939923099E-3</v>
      </c>
      <c r="O788" s="29">
        <v>37.2532700512254</v>
      </c>
      <c r="P788" s="29">
        <v>0</v>
      </c>
      <c r="Q788" s="29">
        <v>1.1623020255982323E-2</v>
      </c>
      <c r="R788" s="30">
        <v>0</v>
      </c>
      <c r="S788" s="30">
        <v>0</v>
      </c>
      <c r="T788" s="31">
        <v>0</v>
      </c>
      <c r="U788" s="31">
        <v>1.1623020255982323E-2</v>
      </c>
      <c r="V788" s="31">
        <v>0</v>
      </c>
      <c r="W788" s="31">
        <v>9.3177899622900698E-2</v>
      </c>
      <c r="X788" s="31">
        <v>5.8449121939923099E-3</v>
      </c>
      <c r="Y788" s="31">
        <v>0.11833040342804629</v>
      </c>
      <c r="Z788" s="31">
        <v>0</v>
      </c>
      <c r="AA788" s="31">
        <v>14566.4507458281</v>
      </c>
    </row>
    <row r="789" spans="1:27" s="23" customFormat="1" ht="15">
      <c r="A789" s="29" t="s">
        <v>161</v>
      </c>
      <c r="B789" s="29">
        <v>2021</v>
      </c>
      <c r="C789" s="29" t="s">
        <v>216</v>
      </c>
      <c r="D789" s="29">
        <v>2020</v>
      </c>
      <c r="E789" s="29" t="s">
        <v>55</v>
      </c>
      <c r="F789" s="29">
        <v>14843.0928341088</v>
      </c>
      <c r="G789" s="29">
        <v>893308.64983099303</v>
      </c>
      <c r="H789" s="29">
        <v>221139.967019898</v>
      </c>
      <c r="I789" s="29">
        <v>0.13484234956441199</v>
      </c>
      <c r="J789" s="29">
        <v>860.02385081179398</v>
      </c>
      <c r="K789" s="29">
        <v>7.0143368686788497E-3</v>
      </c>
      <c r="L789" s="29">
        <v>1.50607403601936E-2</v>
      </c>
      <c r="M789" s="29">
        <v>0.2434288781426216</v>
      </c>
      <c r="N789" s="29">
        <v>1.66367710618875E-3</v>
      </c>
      <c r="O789" s="29">
        <v>90.778271765114894</v>
      </c>
      <c r="P789" s="29">
        <v>2.8322820790715846E-2</v>
      </c>
      <c r="Q789" s="29">
        <v>2.8322820790715846E-2</v>
      </c>
      <c r="R789" s="30">
        <v>0</v>
      </c>
      <c r="S789" s="30">
        <v>0</v>
      </c>
      <c r="T789" s="31">
        <v>2.8322820790715846E-2</v>
      </c>
      <c r="U789" s="31">
        <v>2.8322820790715846E-2</v>
      </c>
      <c r="V789" s="31">
        <v>0</v>
      </c>
      <c r="W789" s="31">
        <v>0.13484234956441199</v>
      </c>
      <c r="X789" s="31">
        <v>1.66367710618875E-3</v>
      </c>
      <c r="Y789" s="31">
        <v>0.2434288781426216</v>
      </c>
      <c r="Z789" s="31">
        <v>0</v>
      </c>
      <c r="AA789" s="31">
        <v>14843.0928341088</v>
      </c>
    </row>
    <row r="790" spans="1:27" s="23" customFormat="1" ht="15">
      <c r="A790" s="29" t="s">
        <v>161</v>
      </c>
      <c r="B790" s="29">
        <v>2021</v>
      </c>
      <c r="C790" s="29" t="s">
        <v>216</v>
      </c>
      <c r="D790" s="29">
        <v>2020</v>
      </c>
      <c r="E790" s="29" t="s">
        <v>56</v>
      </c>
      <c r="F790" s="29">
        <v>14948.611156536601</v>
      </c>
      <c r="G790" s="29">
        <v>899486.69924348197</v>
      </c>
      <c r="H790" s="29">
        <v>188034.72299639601</v>
      </c>
      <c r="I790" s="29">
        <v>8.2420586593245998E-2</v>
      </c>
      <c r="J790" s="29">
        <v>476.70889819660198</v>
      </c>
      <c r="K790" s="29">
        <v>3.3793674395890786E-3</v>
      </c>
      <c r="L790" s="29">
        <v>7.4932000234230606E-2</v>
      </c>
      <c r="M790" s="29">
        <v>0.13495067186907309</v>
      </c>
      <c r="N790" s="29">
        <v>4.6909426435740699E-3</v>
      </c>
      <c r="O790" s="29">
        <v>42.485741645306597</v>
      </c>
      <c r="P790" s="29">
        <v>0</v>
      </c>
      <c r="Q790" s="29">
        <v>1.3255551393335657E-2</v>
      </c>
      <c r="R790" s="30">
        <v>0</v>
      </c>
      <c r="S790" s="30">
        <v>0</v>
      </c>
      <c r="T790" s="31">
        <v>0</v>
      </c>
      <c r="U790" s="31">
        <v>1.3255551393335657E-2</v>
      </c>
      <c r="V790" s="31">
        <v>0</v>
      </c>
      <c r="W790" s="31">
        <v>8.2420586593245998E-2</v>
      </c>
      <c r="X790" s="31">
        <v>4.6909426435740699E-3</v>
      </c>
      <c r="Y790" s="31">
        <v>0.13495067186907309</v>
      </c>
      <c r="Z790" s="31">
        <v>0</v>
      </c>
      <c r="AA790" s="31">
        <v>14948.611156536601</v>
      </c>
    </row>
    <row r="791" spans="1:27" s="23" customFormat="1" ht="15">
      <c r="A791" s="29" t="s">
        <v>161</v>
      </c>
      <c r="B791" s="29">
        <v>2021</v>
      </c>
      <c r="C791" s="29" t="s">
        <v>216</v>
      </c>
      <c r="D791" s="29">
        <v>2021</v>
      </c>
      <c r="E791" s="29" t="s">
        <v>55</v>
      </c>
      <c r="F791" s="29">
        <v>10780.095155654801</v>
      </c>
      <c r="G791" s="29">
        <v>760197.78973210196</v>
      </c>
      <c r="H791" s="29">
        <v>160607.35547747501</v>
      </c>
      <c r="I791" s="29">
        <v>8.5987036919533202E-2</v>
      </c>
      <c r="J791" s="29">
        <v>712.16888901170603</v>
      </c>
      <c r="K791" s="29">
        <v>4.7426893377787698E-3</v>
      </c>
      <c r="L791" s="29">
        <v>1.0480472726272999E-2</v>
      </c>
      <c r="M791" s="29">
        <v>0.20157781606633682</v>
      </c>
      <c r="N791" s="29">
        <v>1.4033736489763001E-3</v>
      </c>
      <c r="O791" s="29">
        <v>75.171707026893102</v>
      </c>
      <c r="P791" s="29">
        <v>2.3453572592390646E-2</v>
      </c>
      <c r="Q791" s="29">
        <v>2.3453572592390646E-2</v>
      </c>
      <c r="R791" s="30">
        <v>0</v>
      </c>
      <c r="S791" s="30">
        <v>0</v>
      </c>
      <c r="T791" s="31">
        <v>2.3453572592390646E-2</v>
      </c>
      <c r="U791" s="31">
        <v>2.3453572592390646E-2</v>
      </c>
      <c r="V791" s="31">
        <v>0</v>
      </c>
      <c r="W791" s="31">
        <v>8.5987036919533202E-2</v>
      </c>
      <c r="X791" s="31">
        <v>1.4033736489763001E-3</v>
      </c>
      <c r="Y791" s="31">
        <v>0.20157781606633682</v>
      </c>
      <c r="Z791" s="31">
        <v>0</v>
      </c>
      <c r="AA791" s="31">
        <v>10780.095155654801</v>
      </c>
    </row>
    <row r="792" spans="1:27" s="23" customFormat="1" ht="15">
      <c r="A792" s="29" t="s">
        <v>161</v>
      </c>
      <c r="B792" s="29">
        <v>2021</v>
      </c>
      <c r="C792" s="29" t="s">
        <v>216</v>
      </c>
      <c r="D792" s="29">
        <v>2021</v>
      </c>
      <c r="E792" s="29" t="s">
        <v>56</v>
      </c>
      <c r="F792" s="29">
        <v>11533.315766238</v>
      </c>
      <c r="G792" s="29">
        <v>813232.56122290599</v>
      </c>
      <c r="H792" s="29">
        <v>145074.60342804101</v>
      </c>
      <c r="I792" s="29">
        <v>5.4918547723182998E-2</v>
      </c>
      <c r="J792" s="29">
        <v>419.99567355649498</v>
      </c>
      <c r="K792" s="29">
        <v>2.9508392549775554E-3</v>
      </c>
      <c r="L792" s="29">
        <v>6.6017471098959807E-2</v>
      </c>
      <c r="M792" s="29">
        <v>0.11889581874517693</v>
      </c>
      <c r="N792" s="29">
        <v>2.7398947071917302E-3</v>
      </c>
      <c r="O792" s="29">
        <v>37.431287199318596</v>
      </c>
      <c r="P792" s="29">
        <v>0</v>
      </c>
      <c r="Q792" s="29">
        <v>1.1678561606187401E-2</v>
      </c>
      <c r="R792" s="30">
        <v>0</v>
      </c>
      <c r="S792" s="30">
        <v>0</v>
      </c>
      <c r="T792" s="31">
        <v>0</v>
      </c>
      <c r="U792" s="31">
        <v>1.1678561606187401E-2</v>
      </c>
      <c r="V792" s="31">
        <v>0</v>
      </c>
      <c r="W792" s="31">
        <v>5.4918547723182998E-2</v>
      </c>
      <c r="X792" s="31">
        <v>2.7398947071917302E-3</v>
      </c>
      <c r="Y792" s="31">
        <v>0.11889581874517693</v>
      </c>
      <c r="Z792" s="31">
        <v>0</v>
      </c>
      <c r="AA792" s="31">
        <v>11533.315766238</v>
      </c>
    </row>
    <row r="793" spans="1:27" s="23" customFormat="1" ht="15">
      <c r="A793" s="29" t="s">
        <v>161</v>
      </c>
      <c r="B793" s="29">
        <v>2021</v>
      </c>
      <c r="C793" s="29" t="s">
        <v>217</v>
      </c>
      <c r="D793" s="29">
        <v>1977</v>
      </c>
      <c r="E793" s="29" t="s">
        <v>55</v>
      </c>
      <c r="F793" s="29">
        <v>11.580479574100201</v>
      </c>
      <c r="G793" s="29">
        <v>172.19673993667399</v>
      </c>
      <c r="H793" s="29">
        <v>172.531890739528</v>
      </c>
      <c r="I793" s="29">
        <v>7.9824373126132604E-4</v>
      </c>
      <c r="J793" s="29">
        <v>0.237531839450253</v>
      </c>
      <c r="K793" s="29">
        <v>8.8289068737433627E-5</v>
      </c>
      <c r="L793" s="29">
        <v>3.1571830823293802E-5</v>
      </c>
      <c r="M793" s="29">
        <v>6.7265346027935879E-5</v>
      </c>
      <c r="N793" s="29">
        <v>3.53225814984411E-6</v>
      </c>
      <c r="O793" s="29">
        <v>2.5072246373317699E-2</v>
      </c>
      <c r="P793" s="29">
        <v>7.8225408684751216E-6</v>
      </c>
      <c r="Q793" s="29">
        <v>7.8225408684751216E-6</v>
      </c>
      <c r="R793" s="30">
        <v>0</v>
      </c>
      <c r="S793" s="30">
        <v>0</v>
      </c>
      <c r="T793" s="31">
        <v>7.8225408684751216E-6</v>
      </c>
      <c r="U793" s="31">
        <v>7.8225408684751216E-6</v>
      </c>
      <c r="V793" s="31">
        <v>0</v>
      </c>
      <c r="W793" s="31">
        <v>7.9824373126132604E-4</v>
      </c>
      <c r="X793" s="31">
        <v>3.53225814984411E-6</v>
      </c>
      <c r="Y793" s="31">
        <v>6.7265346027935879E-5</v>
      </c>
      <c r="Z793" s="31">
        <v>0</v>
      </c>
      <c r="AA793" s="31">
        <v>11.580479574100201</v>
      </c>
    </row>
    <row r="794" spans="1:27" s="23" customFormat="1" ht="15">
      <c r="A794" s="29" t="s">
        <v>161</v>
      </c>
      <c r="B794" s="29">
        <v>2021</v>
      </c>
      <c r="C794" s="29" t="s">
        <v>217</v>
      </c>
      <c r="D794" s="29">
        <v>1978</v>
      </c>
      <c r="E794" s="29" t="s">
        <v>55</v>
      </c>
      <c r="F794" s="29">
        <v>9.4054565030281303</v>
      </c>
      <c r="G794" s="29">
        <v>142.61214706878201</v>
      </c>
      <c r="H794" s="29">
        <v>140.12728776492901</v>
      </c>
      <c r="I794" s="29">
        <v>6.9226125077408705E-4</v>
      </c>
      <c r="J794" s="29">
        <v>0.19465150970075501</v>
      </c>
      <c r="K794" s="29">
        <v>7.1224132418329754E-5</v>
      </c>
      <c r="L794" s="29">
        <v>2.7016203453620101E-5</v>
      </c>
      <c r="M794" s="29">
        <v>5.5122304219936967E-5</v>
      </c>
      <c r="N794" s="29">
        <v>2.8908297993334499E-6</v>
      </c>
      <c r="O794" s="29">
        <v>2.0546090239736699E-2</v>
      </c>
      <c r="P794" s="29">
        <v>6.4103801547978494E-6</v>
      </c>
      <c r="Q794" s="29">
        <v>6.4103801547978494E-6</v>
      </c>
      <c r="R794" s="30">
        <v>0</v>
      </c>
      <c r="S794" s="30">
        <v>0</v>
      </c>
      <c r="T794" s="31">
        <v>6.4103801547978494E-6</v>
      </c>
      <c r="U794" s="31">
        <v>6.4103801547978494E-6</v>
      </c>
      <c r="V794" s="31">
        <v>0</v>
      </c>
      <c r="W794" s="31">
        <v>6.9226125077408705E-4</v>
      </c>
      <c r="X794" s="31">
        <v>2.8908297993334499E-6</v>
      </c>
      <c r="Y794" s="31">
        <v>5.5122304219936967E-5</v>
      </c>
      <c r="Z794" s="31">
        <v>0</v>
      </c>
      <c r="AA794" s="31">
        <v>9.4054565030281303</v>
      </c>
    </row>
    <row r="795" spans="1:27" s="23" customFormat="1" ht="15">
      <c r="A795" s="29" t="s">
        <v>161</v>
      </c>
      <c r="B795" s="29">
        <v>2021</v>
      </c>
      <c r="C795" s="29" t="s">
        <v>217</v>
      </c>
      <c r="D795" s="29">
        <v>1979</v>
      </c>
      <c r="E795" s="29" t="s">
        <v>55</v>
      </c>
      <c r="F795" s="29">
        <v>12.3736598371277</v>
      </c>
      <c r="G795" s="29">
        <v>190.22871225748801</v>
      </c>
      <c r="H795" s="29">
        <v>184.34909482004599</v>
      </c>
      <c r="I795" s="29">
        <v>8.9306715458935498E-4</v>
      </c>
      <c r="J795" s="29">
        <v>0.25953963984262701</v>
      </c>
      <c r="K795" s="29">
        <v>9.4618279006845426E-5</v>
      </c>
      <c r="L795" s="29">
        <v>3.52268457548412E-5</v>
      </c>
      <c r="M795" s="29">
        <v>7.3497297656683851E-5</v>
      </c>
      <c r="N795" s="29">
        <v>3.8539102308649804E-6</v>
      </c>
      <c r="O795" s="29">
        <v>2.7395240186902599E-2</v>
      </c>
      <c r="P795" s="29">
        <v>8.5473149383136089E-6</v>
      </c>
      <c r="Q795" s="29">
        <v>8.5473149383136089E-6</v>
      </c>
      <c r="R795" s="30">
        <v>0</v>
      </c>
      <c r="S795" s="30">
        <v>0</v>
      </c>
      <c r="T795" s="31">
        <v>8.5473149383136089E-6</v>
      </c>
      <c r="U795" s="31">
        <v>8.5473149383136089E-6</v>
      </c>
      <c r="V795" s="31">
        <v>0</v>
      </c>
      <c r="W795" s="31">
        <v>8.9306715458935498E-4</v>
      </c>
      <c r="X795" s="31">
        <v>3.8539102308649804E-6</v>
      </c>
      <c r="Y795" s="31">
        <v>7.3497297656683851E-5</v>
      </c>
      <c r="Z795" s="31">
        <v>0</v>
      </c>
      <c r="AA795" s="31">
        <v>12.3736598371277</v>
      </c>
    </row>
    <row r="796" spans="1:27" s="23" customFormat="1" ht="15">
      <c r="A796" s="29" t="s">
        <v>161</v>
      </c>
      <c r="B796" s="29">
        <v>2021</v>
      </c>
      <c r="C796" s="29" t="s">
        <v>217</v>
      </c>
      <c r="D796" s="29">
        <v>1980</v>
      </c>
      <c r="E796" s="29" t="s">
        <v>55</v>
      </c>
      <c r="F796" s="29">
        <v>2.6559298705813998</v>
      </c>
      <c r="G796" s="29">
        <v>41.7125669332789</v>
      </c>
      <c r="H796" s="29">
        <v>39.5693977361557</v>
      </c>
      <c r="I796" s="29">
        <v>1.9101667160196999E-4</v>
      </c>
      <c r="J796" s="29">
        <v>5.6867827075972599E-2</v>
      </c>
      <c r="K796" s="29">
        <v>2.0789207360845238E-5</v>
      </c>
      <c r="L796" s="29">
        <v>7.5915397308050497E-6</v>
      </c>
      <c r="M796" s="29">
        <v>1.6104000523717558E-5</v>
      </c>
      <c r="N796" s="29">
        <v>8.4320329241239198E-7</v>
      </c>
      <c r="O796" s="29">
        <v>6.0025812727418498E-3</v>
      </c>
      <c r="P796" s="29">
        <v>1.8728053570954572E-6</v>
      </c>
      <c r="Q796" s="29">
        <v>1.8728053570954572E-6</v>
      </c>
      <c r="R796" s="30">
        <v>0</v>
      </c>
      <c r="S796" s="30">
        <v>0</v>
      </c>
      <c r="T796" s="31">
        <v>1.8728053570954572E-6</v>
      </c>
      <c r="U796" s="31">
        <v>1.8728053570954572E-6</v>
      </c>
      <c r="V796" s="31">
        <v>0</v>
      </c>
      <c r="W796" s="31">
        <v>1.9101667160196999E-4</v>
      </c>
      <c r="X796" s="31">
        <v>8.4320329241239198E-7</v>
      </c>
      <c r="Y796" s="31">
        <v>1.6104000523717558E-5</v>
      </c>
      <c r="Z796" s="31">
        <v>0</v>
      </c>
      <c r="AA796" s="31">
        <v>2.6559298705813998</v>
      </c>
    </row>
    <row r="797" spans="1:27" s="23" customFormat="1" ht="15">
      <c r="A797" s="29" t="s">
        <v>161</v>
      </c>
      <c r="B797" s="29">
        <v>2021</v>
      </c>
      <c r="C797" s="29" t="s">
        <v>217</v>
      </c>
      <c r="D797" s="29">
        <v>1981</v>
      </c>
      <c r="E797" s="29" t="s">
        <v>55</v>
      </c>
      <c r="F797" s="29">
        <v>45.738977011915097</v>
      </c>
      <c r="G797" s="29">
        <v>733.78334328192398</v>
      </c>
      <c r="H797" s="29">
        <v>681.442606401788</v>
      </c>
      <c r="I797" s="29">
        <v>3.3442384958247101E-3</v>
      </c>
      <c r="J797" s="29">
        <v>1.00358613404258</v>
      </c>
      <c r="K797" s="29">
        <v>3.6374451309906805E-4</v>
      </c>
      <c r="L797" s="29">
        <v>1.33046739460529E-4</v>
      </c>
      <c r="M797" s="29">
        <v>2.8419735819816783E-4</v>
      </c>
      <c r="N797" s="29">
        <v>1.4863931659004901E-5</v>
      </c>
      <c r="O797" s="29">
        <v>0.10593173053261699</v>
      </c>
      <c r="P797" s="29">
        <v>3.3050699926176496E-5</v>
      </c>
      <c r="Q797" s="29">
        <v>3.3050699926176496E-5</v>
      </c>
      <c r="R797" s="30">
        <v>0</v>
      </c>
      <c r="S797" s="30">
        <v>0</v>
      </c>
      <c r="T797" s="31">
        <v>3.3050699926176496E-5</v>
      </c>
      <c r="U797" s="31">
        <v>3.3050699926176496E-5</v>
      </c>
      <c r="V797" s="31">
        <v>0</v>
      </c>
      <c r="W797" s="31">
        <v>3.3442384958247101E-3</v>
      </c>
      <c r="X797" s="31">
        <v>1.4863931659004901E-5</v>
      </c>
      <c r="Y797" s="31">
        <v>2.8419735819816783E-4</v>
      </c>
      <c r="Z797" s="31">
        <v>0</v>
      </c>
      <c r="AA797" s="31">
        <v>45.738977011915097</v>
      </c>
    </row>
    <row r="798" spans="1:27" s="23" customFormat="1" ht="15">
      <c r="A798" s="29" t="s">
        <v>161</v>
      </c>
      <c r="B798" s="29">
        <v>2021</v>
      </c>
      <c r="C798" s="29" t="s">
        <v>217</v>
      </c>
      <c r="D798" s="29">
        <v>1982</v>
      </c>
      <c r="E798" s="29" t="s">
        <v>55</v>
      </c>
      <c r="F798" s="29">
        <v>26.6196591728648</v>
      </c>
      <c r="G798" s="29">
        <v>439.004972763132</v>
      </c>
      <c r="H798" s="29">
        <v>396.59325838351799</v>
      </c>
      <c r="I798" s="29">
        <v>1.9909719792450598E-3</v>
      </c>
      <c r="J798" s="29">
        <v>0.59512107356848898</v>
      </c>
      <c r="K798" s="29">
        <v>2.137037887532528E-4</v>
      </c>
      <c r="L798" s="29">
        <v>7.9288825595228498E-5</v>
      </c>
      <c r="M798" s="29">
        <v>1.6852702140458418E-4</v>
      </c>
      <c r="N798" s="29">
        <v>8.7438369622308504E-6</v>
      </c>
      <c r="O798" s="29">
        <v>6.28169352495897E-2</v>
      </c>
      <c r="P798" s="29">
        <v>1.9598883797871988E-5</v>
      </c>
      <c r="Q798" s="29">
        <v>1.9598883797871988E-5</v>
      </c>
      <c r="R798" s="30">
        <v>0</v>
      </c>
      <c r="S798" s="30">
        <v>0</v>
      </c>
      <c r="T798" s="31">
        <v>1.9598883797871988E-5</v>
      </c>
      <c r="U798" s="31">
        <v>1.9598883797871988E-5</v>
      </c>
      <c r="V798" s="31">
        <v>0</v>
      </c>
      <c r="W798" s="31">
        <v>1.9909719792450598E-3</v>
      </c>
      <c r="X798" s="31">
        <v>8.7438369622308504E-6</v>
      </c>
      <c r="Y798" s="31">
        <v>1.6852702140458418E-4</v>
      </c>
      <c r="Z798" s="31">
        <v>0</v>
      </c>
      <c r="AA798" s="31">
        <v>26.6196591728648</v>
      </c>
    </row>
    <row r="799" spans="1:27" s="23" customFormat="1" ht="15">
      <c r="A799" s="29" t="s">
        <v>161</v>
      </c>
      <c r="B799" s="29">
        <v>2021</v>
      </c>
      <c r="C799" s="29" t="s">
        <v>217</v>
      </c>
      <c r="D799" s="29">
        <v>1982</v>
      </c>
      <c r="E799" s="29" t="s">
        <v>56</v>
      </c>
      <c r="F799" s="29">
        <v>10.6095322740507</v>
      </c>
      <c r="G799" s="29">
        <v>174.77591098552799</v>
      </c>
      <c r="H799" s="29">
        <v>133.454569215958</v>
      </c>
      <c r="I799" s="29">
        <v>9.9947965892865204E-4</v>
      </c>
      <c r="J799" s="29">
        <v>0.12756086590327301</v>
      </c>
      <c r="K799" s="29">
        <v>2.17402045920117E-6</v>
      </c>
      <c r="L799" s="29">
        <v>2.0050791730345898E-5</v>
      </c>
      <c r="M799" s="29">
        <v>3.6111337439020553E-5</v>
      </c>
      <c r="N799" s="29">
        <v>3.5798806826451602E-5</v>
      </c>
      <c r="O799" s="29">
        <v>1.1368610934933699E-2</v>
      </c>
      <c r="P799" s="29">
        <v>0</v>
      </c>
      <c r="Q799" s="29">
        <v>3.5470066116993143E-6</v>
      </c>
      <c r="R799" s="30">
        <v>0</v>
      </c>
      <c r="S799" s="30">
        <v>0</v>
      </c>
      <c r="T799" s="31">
        <v>0</v>
      </c>
      <c r="U799" s="31">
        <v>3.5470066116993143E-6</v>
      </c>
      <c r="V799" s="31">
        <v>0</v>
      </c>
      <c r="W799" s="31">
        <v>9.9947965892865204E-4</v>
      </c>
      <c r="X799" s="31">
        <v>3.5798806826451602E-5</v>
      </c>
      <c r="Y799" s="31">
        <v>3.6111337439020553E-5</v>
      </c>
      <c r="Z799" s="31">
        <v>0</v>
      </c>
      <c r="AA799" s="31">
        <v>10.6095322740507</v>
      </c>
    </row>
    <row r="800" spans="1:27" s="23" customFormat="1" ht="15">
      <c r="A800" s="29" t="s">
        <v>161</v>
      </c>
      <c r="B800" s="29">
        <v>2021</v>
      </c>
      <c r="C800" s="29" t="s">
        <v>217</v>
      </c>
      <c r="D800" s="29">
        <v>1983</v>
      </c>
      <c r="E800" s="29" t="s">
        <v>55</v>
      </c>
      <c r="F800" s="29">
        <v>40.167738041749701</v>
      </c>
      <c r="G800" s="29">
        <v>677.91969266190597</v>
      </c>
      <c r="H800" s="29">
        <v>598.43944689238901</v>
      </c>
      <c r="I800" s="29">
        <v>3.0770311789811901E-3</v>
      </c>
      <c r="J800" s="29">
        <v>0.94412902819553401</v>
      </c>
      <c r="K800" s="29">
        <v>3.3942996116938966E-4</v>
      </c>
      <c r="L800" s="29">
        <v>1.22607010126487E-4</v>
      </c>
      <c r="M800" s="29">
        <v>2.6735867978145165E-4</v>
      </c>
      <c r="N800" s="29">
        <v>1.40969315777183E-5</v>
      </c>
      <c r="O800" s="29">
        <v>9.96558425931654E-2</v>
      </c>
      <c r="P800" s="29">
        <v>3.1092622889067602E-5</v>
      </c>
      <c r="Q800" s="29">
        <v>3.1092622889067602E-5</v>
      </c>
      <c r="R800" s="30">
        <v>0</v>
      </c>
      <c r="S800" s="30">
        <v>0</v>
      </c>
      <c r="T800" s="31">
        <v>3.1092622889067602E-5</v>
      </c>
      <c r="U800" s="31">
        <v>3.1092622889067602E-5</v>
      </c>
      <c r="V800" s="31">
        <v>0</v>
      </c>
      <c r="W800" s="31">
        <v>3.0770311789811901E-3</v>
      </c>
      <c r="X800" s="31">
        <v>1.40969315777183E-5</v>
      </c>
      <c r="Y800" s="31">
        <v>2.6735867978145165E-4</v>
      </c>
      <c r="Z800" s="31">
        <v>0</v>
      </c>
      <c r="AA800" s="31">
        <v>40.167738041749701</v>
      </c>
    </row>
    <row r="801" spans="1:27" s="23" customFormat="1" ht="15">
      <c r="A801" s="29" t="s">
        <v>161</v>
      </c>
      <c r="B801" s="29">
        <v>2021</v>
      </c>
      <c r="C801" s="29" t="s">
        <v>217</v>
      </c>
      <c r="D801" s="29">
        <v>1983</v>
      </c>
      <c r="E801" s="29" t="s">
        <v>56</v>
      </c>
      <c r="F801" s="29">
        <v>20.960215450346499</v>
      </c>
      <c r="G801" s="29">
        <v>350.50730913221798</v>
      </c>
      <c r="H801" s="29">
        <v>263.65314241432299</v>
      </c>
      <c r="I801" s="29">
        <v>2.0674550921668598E-3</v>
      </c>
      <c r="J801" s="29">
        <v>0.246799100813997</v>
      </c>
      <c r="K801" s="29">
        <v>4.1196680809345297E-6</v>
      </c>
      <c r="L801" s="29">
        <v>3.8793381768123698E-5</v>
      </c>
      <c r="M801" s="29">
        <v>6.9866588172286834E-5</v>
      </c>
      <c r="N801" s="29">
        <v>6.7879014711414695E-5</v>
      </c>
      <c r="O801" s="29">
        <v>2.1995483774572E-2</v>
      </c>
      <c r="P801" s="29">
        <v>0</v>
      </c>
      <c r="Q801" s="29">
        <v>6.8625909376664639E-6</v>
      </c>
      <c r="R801" s="30">
        <v>0</v>
      </c>
      <c r="S801" s="30">
        <v>0</v>
      </c>
      <c r="T801" s="31">
        <v>0</v>
      </c>
      <c r="U801" s="31">
        <v>6.8625909376664639E-6</v>
      </c>
      <c r="V801" s="31">
        <v>0</v>
      </c>
      <c r="W801" s="31">
        <v>2.0674550921668598E-3</v>
      </c>
      <c r="X801" s="31">
        <v>6.7879014711414695E-5</v>
      </c>
      <c r="Y801" s="31">
        <v>6.9866588172286834E-5</v>
      </c>
      <c r="Z801" s="31">
        <v>0</v>
      </c>
      <c r="AA801" s="31">
        <v>20.960215450346499</v>
      </c>
    </row>
    <row r="802" spans="1:27" s="23" customFormat="1" ht="15">
      <c r="A802" s="29" t="s">
        <v>161</v>
      </c>
      <c r="B802" s="29">
        <v>2021</v>
      </c>
      <c r="C802" s="29" t="s">
        <v>217</v>
      </c>
      <c r="D802" s="29">
        <v>1984</v>
      </c>
      <c r="E802" s="29" t="s">
        <v>55</v>
      </c>
      <c r="F802" s="29">
        <v>63.687669378739102</v>
      </c>
      <c r="G802" s="29">
        <v>1099.9709926629901</v>
      </c>
      <c r="H802" s="29">
        <v>948.85137911584002</v>
      </c>
      <c r="I802" s="29">
        <v>4.8818765134601202E-3</v>
      </c>
      <c r="J802" s="29">
        <v>1.52883773789392</v>
      </c>
      <c r="K802" s="29">
        <v>4.9399698895052262E-4</v>
      </c>
      <c r="L802" s="29">
        <v>1.9564491730856499E-4</v>
      </c>
      <c r="M802" s="29">
        <v>4.3292006036573601E-4</v>
      </c>
      <c r="N802" s="29">
        <v>2.2569671640210099E-5</v>
      </c>
      <c r="O802" s="29">
        <v>0.161373719489634</v>
      </c>
      <c r="P802" s="29">
        <v>5.0348600480765805E-5</v>
      </c>
      <c r="Q802" s="29">
        <v>5.0348600480765805E-5</v>
      </c>
      <c r="R802" s="30">
        <v>0</v>
      </c>
      <c r="S802" s="30">
        <v>0</v>
      </c>
      <c r="T802" s="31">
        <v>5.0348600480765805E-5</v>
      </c>
      <c r="U802" s="31">
        <v>5.0348600480765805E-5</v>
      </c>
      <c r="V802" s="31">
        <v>0</v>
      </c>
      <c r="W802" s="31">
        <v>4.8818765134601202E-3</v>
      </c>
      <c r="X802" s="31">
        <v>2.2569671640210099E-5</v>
      </c>
      <c r="Y802" s="31">
        <v>4.3292006036573601E-4</v>
      </c>
      <c r="Z802" s="31">
        <v>0</v>
      </c>
      <c r="AA802" s="31">
        <v>63.687669378739102</v>
      </c>
    </row>
    <row r="803" spans="1:27" s="23" customFormat="1" ht="15">
      <c r="A803" s="29" t="s">
        <v>161</v>
      </c>
      <c r="B803" s="29">
        <v>2021</v>
      </c>
      <c r="C803" s="29" t="s">
        <v>217</v>
      </c>
      <c r="D803" s="29">
        <v>1984</v>
      </c>
      <c r="E803" s="29" t="s">
        <v>56</v>
      </c>
      <c r="F803" s="29">
        <v>50.265402261909301</v>
      </c>
      <c r="G803" s="29">
        <v>862.513579981097</v>
      </c>
      <c r="H803" s="29">
        <v>632.27552657877402</v>
      </c>
      <c r="I803" s="29">
        <v>5.0620528065731503E-3</v>
      </c>
      <c r="J803" s="29">
        <v>0.61239320522890395</v>
      </c>
      <c r="K803" s="29">
        <v>1.0287958494155873E-5</v>
      </c>
      <c r="L803" s="29">
        <v>9.6259683784481498E-5</v>
      </c>
      <c r="M803" s="29">
        <v>1.7336298355223443E-4</v>
      </c>
      <c r="N803" s="29">
        <v>1.6941095930024299E-4</v>
      </c>
      <c r="O803" s="29">
        <v>5.45783382712655E-2</v>
      </c>
      <c r="P803" s="29">
        <v>0</v>
      </c>
      <c r="Q803" s="29">
        <v>1.7028441540634835E-5</v>
      </c>
      <c r="R803" s="30">
        <v>0</v>
      </c>
      <c r="S803" s="30">
        <v>0</v>
      </c>
      <c r="T803" s="31">
        <v>0</v>
      </c>
      <c r="U803" s="31">
        <v>1.7028441540634835E-5</v>
      </c>
      <c r="V803" s="31">
        <v>0</v>
      </c>
      <c r="W803" s="31">
        <v>5.0620528065731503E-3</v>
      </c>
      <c r="X803" s="31">
        <v>1.6941095930024299E-4</v>
      </c>
      <c r="Y803" s="31">
        <v>1.7336298355223443E-4</v>
      </c>
      <c r="Z803" s="31">
        <v>0</v>
      </c>
      <c r="AA803" s="31">
        <v>50.265402261909301</v>
      </c>
    </row>
    <row r="804" spans="1:27" s="23" customFormat="1" ht="15">
      <c r="A804" s="29" t="s">
        <v>161</v>
      </c>
      <c r="B804" s="29">
        <v>2021</v>
      </c>
      <c r="C804" s="29" t="s">
        <v>217</v>
      </c>
      <c r="D804" s="29">
        <v>1985</v>
      </c>
      <c r="E804" s="29" t="s">
        <v>55</v>
      </c>
      <c r="F804" s="29">
        <v>104.436266552853</v>
      </c>
      <c r="G804" s="29">
        <v>1836.82135031812</v>
      </c>
      <c r="H804" s="29">
        <v>1555.9447616003499</v>
      </c>
      <c r="I804" s="29">
        <v>8.3587313938622201E-3</v>
      </c>
      <c r="J804" s="29">
        <v>2.51806961149284</v>
      </c>
      <c r="K804" s="29">
        <v>7.9888536252586994E-4</v>
      </c>
      <c r="L804" s="29">
        <v>3.3272788276493499E-4</v>
      </c>
      <c r="M804" s="29">
        <v>7.1303904767598713E-4</v>
      </c>
      <c r="N804" s="29">
        <v>3.7003117064549797E-5</v>
      </c>
      <c r="O804" s="29">
        <v>0.265790311861476</v>
      </c>
      <c r="P804" s="29">
        <v>8.2926577300780502E-5</v>
      </c>
      <c r="Q804" s="29">
        <v>8.2926577300780502E-5</v>
      </c>
      <c r="R804" s="30">
        <v>0</v>
      </c>
      <c r="S804" s="30">
        <v>0</v>
      </c>
      <c r="T804" s="31">
        <v>8.2926577300780502E-5</v>
      </c>
      <c r="U804" s="31">
        <v>8.2926577300780502E-5</v>
      </c>
      <c r="V804" s="31">
        <v>0</v>
      </c>
      <c r="W804" s="31">
        <v>8.3587313938622201E-3</v>
      </c>
      <c r="X804" s="31">
        <v>3.7003117064549797E-5</v>
      </c>
      <c r="Y804" s="31">
        <v>7.1303904767598713E-4</v>
      </c>
      <c r="Z804" s="31">
        <v>0</v>
      </c>
      <c r="AA804" s="31">
        <v>104.436266552853</v>
      </c>
    </row>
    <row r="805" spans="1:27" s="23" customFormat="1" ht="15">
      <c r="A805" s="29" t="s">
        <v>161</v>
      </c>
      <c r="B805" s="29">
        <v>2021</v>
      </c>
      <c r="C805" s="29" t="s">
        <v>217</v>
      </c>
      <c r="D805" s="29">
        <v>1985</v>
      </c>
      <c r="E805" s="29" t="s">
        <v>56</v>
      </c>
      <c r="F805" s="29">
        <v>63.037670860852501</v>
      </c>
      <c r="G805" s="29">
        <v>1104.1962045062601</v>
      </c>
      <c r="H805" s="29">
        <v>792.93459803958103</v>
      </c>
      <c r="I805" s="29">
        <v>6.2965022255737904E-3</v>
      </c>
      <c r="J805" s="29">
        <v>0.80555771586651903</v>
      </c>
      <c r="K805" s="29">
        <v>1.370909117061509E-5</v>
      </c>
      <c r="L805" s="29">
        <v>1.2662245488252201E-4</v>
      </c>
      <c r="M805" s="29">
        <v>2.2804616114029596E-4</v>
      </c>
      <c r="N805" s="29">
        <v>2.25553233408202E-4</v>
      </c>
      <c r="O805" s="29">
        <v>7.1793744832875706E-2</v>
      </c>
      <c r="P805" s="29">
        <v>0</v>
      </c>
      <c r="Q805" s="29">
        <v>2.2399648387857219E-5</v>
      </c>
      <c r="R805" s="30">
        <v>0</v>
      </c>
      <c r="S805" s="30">
        <v>0</v>
      </c>
      <c r="T805" s="31">
        <v>0</v>
      </c>
      <c r="U805" s="31">
        <v>2.2399648387857219E-5</v>
      </c>
      <c r="V805" s="31">
        <v>0</v>
      </c>
      <c r="W805" s="31">
        <v>6.2965022255737904E-3</v>
      </c>
      <c r="X805" s="31">
        <v>2.25553233408202E-4</v>
      </c>
      <c r="Y805" s="31">
        <v>2.2804616114029596E-4</v>
      </c>
      <c r="Z805" s="31">
        <v>0</v>
      </c>
      <c r="AA805" s="31">
        <v>63.037670860852501</v>
      </c>
    </row>
    <row r="806" spans="1:27" s="23" customFormat="1" ht="15">
      <c r="A806" s="29" t="s">
        <v>161</v>
      </c>
      <c r="B806" s="29">
        <v>2021</v>
      </c>
      <c r="C806" s="29" t="s">
        <v>217</v>
      </c>
      <c r="D806" s="29">
        <v>1986</v>
      </c>
      <c r="E806" s="29" t="s">
        <v>55</v>
      </c>
      <c r="F806" s="29">
        <v>149.90231600488201</v>
      </c>
      <c r="G806" s="29">
        <v>2693.2594874260199</v>
      </c>
      <c r="H806" s="29">
        <v>2233.3211540218999</v>
      </c>
      <c r="I806" s="29">
        <v>1.1504415637772601E-2</v>
      </c>
      <c r="J806" s="29">
        <v>3.6959745692322401</v>
      </c>
      <c r="K806" s="29">
        <v>1.1659612860871562E-3</v>
      </c>
      <c r="L806" s="29">
        <v>4.6672302571198598E-4</v>
      </c>
      <c r="M806" s="29">
        <v>1.0465771169275808E-3</v>
      </c>
      <c r="N806" s="29">
        <v>5.4255827605426798E-5</v>
      </c>
      <c r="O806" s="29">
        <v>0.39012195250866499</v>
      </c>
      <c r="P806" s="29">
        <v>1.2171804918270347E-4</v>
      </c>
      <c r="Q806" s="29">
        <v>1.2171804918270347E-4</v>
      </c>
      <c r="R806" s="30">
        <v>0</v>
      </c>
      <c r="S806" s="30">
        <v>0</v>
      </c>
      <c r="T806" s="31">
        <v>1.2171804918270347E-4</v>
      </c>
      <c r="U806" s="31">
        <v>1.2171804918270347E-4</v>
      </c>
      <c r="V806" s="31">
        <v>0</v>
      </c>
      <c r="W806" s="31">
        <v>1.1504415637772601E-2</v>
      </c>
      <c r="X806" s="31">
        <v>5.4255827605426798E-5</v>
      </c>
      <c r="Y806" s="31">
        <v>1.0465771169275808E-3</v>
      </c>
      <c r="Z806" s="31">
        <v>0</v>
      </c>
      <c r="AA806" s="31">
        <v>149.90231600488201</v>
      </c>
    </row>
    <row r="807" spans="1:27" s="23" customFormat="1" ht="15">
      <c r="A807" s="29" t="s">
        <v>161</v>
      </c>
      <c r="B807" s="29">
        <v>2021</v>
      </c>
      <c r="C807" s="29" t="s">
        <v>217</v>
      </c>
      <c r="D807" s="29">
        <v>1986</v>
      </c>
      <c r="E807" s="29" t="s">
        <v>56</v>
      </c>
      <c r="F807" s="29">
        <v>189.242515505504</v>
      </c>
      <c r="G807" s="29">
        <v>3388.9912291478199</v>
      </c>
      <c r="H807" s="29">
        <v>2380.43277797473</v>
      </c>
      <c r="I807" s="29">
        <v>1.9550763717016299E-2</v>
      </c>
      <c r="J807" s="29">
        <v>2.4485411372505599</v>
      </c>
      <c r="K807" s="29">
        <v>4.156020101761724E-5</v>
      </c>
      <c r="L807" s="29">
        <v>3.8487656883282002E-4</v>
      </c>
      <c r="M807" s="29">
        <v>6.9315999437496425E-4</v>
      </c>
      <c r="N807" s="29">
        <v>6.8369136463815696E-4</v>
      </c>
      <c r="O807" s="29">
        <v>0.21822140631037601</v>
      </c>
      <c r="P807" s="29">
        <v>0</v>
      </c>
      <c r="Q807" s="29">
        <v>6.8085078768837315E-5</v>
      </c>
      <c r="R807" s="30">
        <v>0</v>
      </c>
      <c r="S807" s="30">
        <v>0</v>
      </c>
      <c r="T807" s="31">
        <v>0</v>
      </c>
      <c r="U807" s="31">
        <v>6.8085078768837315E-5</v>
      </c>
      <c r="V807" s="31">
        <v>0</v>
      </c>
      <c r="W807" s="31">
        <v>1.9550763717016299E-2</v>
      </c>
      <c r="X807" s="31">
        <v>6.8369136463815696E-4</v>
      </c>
      <c r="Y807" s="31">
        <v>6.9315999437496425E-4</v>
      </c>
      <c r="Z807" s="31">
        <v>0</v>
      </c>
      <c r="AA807" s="31">
        <v>189.242515505504</v>
      </c>
    </row>
    <row r="808" spans="1:27" s="23" customFormat="1" ht="15">
      <c r="A808" s="29" t="s">
        <v>161</v>
      </c>
      <c r="B808" s="29">
        <v>2021</v>
      </c>
      <c r="C808" s="29" t="s">
        <v>217</v>
      </c>
      <c r="D808" s="29">
        <v>1987</v>
      </c>
      <c r="E808" s="29" t="s">
        <v>55</v>
      </c>
      <c r="F808" s="29">
        <v>165.43150350462199</v>
      </c>
      <c r="G808" s="29">
        <v>3025.9108974987698</v>
      </c>
      <c r="H808" s="29">
        <v>2464.6829092786402</v>
      </c>
      <c r="I808" s="29">
        <v>1.32943138047421E-2</v>
      </c>
      <c r="J808" s="29">
        <v>4.0887393754405004</v>
      </c>
      <c r="K808" s="29">
        <v>1.2746853479960567E-3</v>
      </c>
      <c r="L808" s="29">
        <v>5.3482978398452401E-4</v>
      </c>
      <c r="M808" s="29">
        <v>1.1577959937317266E-3</v>
      </c>
      <c r="N808" s="29">
        <v>5.9491701864202699E-5</v>
      </c>
      <c r="O808" s="29">
        <v>0.431579535672307</v>
      </c>
      <c r="P808" s="29">
        <v>1.3465281512975978E-4</v>
      </c>
      <c r="Q808" s="29">
        <v>1.3465281512975978E-4</v>
      </c>
      <c r="R808" s="30">
        <v>0</v>
      </c>
      <c r="S808" s="30">
        <v>0</v>
      </c>
      <c r="T808" s="31">
        <v>1.3465281512975978E-4</v>
      </c>
      <c r="U808" s="31">
        <v>1.3465281512975978E-4</v>
      </c>
      <c r="V808" s="31">
        <v>0</v>
      </c>
      <c r="W808" s="31">
        <v>1.32943138047421E-2</v>
      </c>
      <c r="X808" s="31">
        <v>5.9491701864202699E-5</v>
      </c>
      <c r="Y808" s="31">
        <v>1.1577959937317266E-3</v>
      </c>
      <c r="Z808" s="31">
        <v>0</v>
      </c>
      <c r="AA808" s="31">
        <v>165.43150350462199</v>
      </c>
    </row>
    <row r="809" spans="1:27" s="23" customFormat="1" ht="15">
      <c r="A809" s="29" t="s">
        <v>161</v>
      </c>
      <c r="B809" s="29">
        <v>2021</v>
      </c>
      <c r="C809" s="29" t="s">
        <v>217</v>
      </c>
      <c r="D809" s="29">
        <v>1987</v>
      </c>
      <c r="E809" s="29" t="s">
        <v>56</v>
      </c>
      <c r="F809" s="29">
        <v>192.45268909018901</v>
      </c>
      <c r="G809" s="29">
        <v>3522.56770400404</v>
      </c>
      <c r="H809" s="29">
        <v>2420.8127232717102</v>
      </c>
      <c r="I809" s="29">
        <v>2.0754712713104001E-2</v>
      </c>
      <c r="J809" s="29">
        <v>2.5352059755985898</v>
      </c>
      <c r="K809" s="29">
        <v>5.367465216391425E-5</v>
      </c>
      <c r="L809" s="29">
        <v>3.9849907454219698E-4</v>
      </c>
      <c r="M809" s="29">
        <v>7.176970439170486E-4</v>
      </c>
      <c r="N809" s="29">
        <v>7.8708628910101005E-4</v>
      </c>
      <c r="O809" s="29">
        <v>0.22594523933660099</v>
      </c>
      <c r="P809" s="29">
        <v>0</v>
      </c>
      <c r="Q809" s="29">
        <v>7.0494914673019501E-5</v>
      </c>
      <c r="R809" s="30">
        <v>0</v>
      </c>
      <c r="S809" s="30">
        <v>0</v>
      </c>
      <c r="T809" s="31">
        <v>0</v>
      </c>
      <c r="U809" s="31">
        <v>7.0494914673019501E-5</v>
      </c>
      <c r="V809" s="31">
        <v>0</v>
      </c>
      <c r="W809" s="31">
        <v>2.0754712713104001E-2</v>
      </c>
      <c r="X809" s="31">
        <v>7.8708628910101005E-4</v>
      </c>
      <c r="Y809" s="31">
        <v>7.176970439170486E-4</v>
      </c>
      <c r="Z809" s="31">
        <v>0</v>
      </c>
      <c r="AA809" s="31">
        <v>192.45268909018901</v>
      </c>
    </row>
    <row r="810" spans="1:27" s="23" customFormat="1" ht="15">
      <c r="A810" s="29" t="s">
        <v>161</v>
      </c>
      <c r="B810" s="29">
        <v>2021</v>
      </c>
      <c r="C810" s="29" t="s">
        <v>217</v>
      </c>
      <c r="D810" s="29">
        <v>1988</v>
      </c>
      <c r="E810" s="29" t="s">
        <v>55</v>
      </c>
      <c r="F810" s="29">
        <v>137.541392910593</v>
      </c>
      <c r="G810" s="29">
        <v>2564.0923912143699</v>
      </c>
      <c r="H810" s="29">
        <v>2049.1618176923998</v>
      </c>
      <c r="I810" s="29">
        <v>6.1686463584395401E-3</v>
      </c>
      <c r="J810" s="29">
        <v>3.2967013101718301</v>
      </c>
      <c r="K810" s="29">
        <v>3.3697201707943053E-4</v>
      </c>
      <c r="L810" s="29">
        <v>2.9787198718002301E-4</v>
      </c>
      <c r="M810" s="29">
        <v>9.3328369649618562E-4</v>
      </c>
      <c r="N810" s="29">
        <v>4.7448885748028997E-5</v>
      </c>
      <c r="O810" s="29">
        <v>0.34797738130251099</v>
      </c>
      <c r="P810" s="29">
        <v>1.0856894296638342E-4</v>
      </c>
      <c r="Q810" s="29">
        <v>1.0856894296638342E-4</v>
      </c>
      <c r="R810" s="30">
        <v>0</v>
      </c>
      <c r="S810" s="30">
        <v>0</v>
      </c>
      <c r="T810" s="31">
        <v>1.0856894296638342E-4</v>
      </c>
      <c r="U810" s="31">
        <v>1.0856894296638342E-4</v>
      </c>
      <c r="V810" s="31">
        <v>0</v>
      </c>
      <c r="W810" s="31">
        <v>6.1686463584395401E-3</v>
      </c>
      <c r="X810" s="31">
        <v>4.7448885748028997E-5</v>
      </c>
      <c r="Y810" s="31">
        <v>9.3328369649618562E-4</v>
      </c>
      <c r="Z810" s="31">
        <v>0</v>
      </c>
      <c r="AA810" s="31">
        <v>137.541392910593</v>
      </c>
    </row>
    <row r="811" spans="1:27" s="23" customFormat="1" ht="15">
      <c r="A811" s="29" t="s">
        <v>161</v>
      </c>
      <c r="B811" s="29">
        <v>2021</v>
      </c>
      <c r="C811" s="29" t="s">
        <v>217</v>
      </c>
      <c r="D811" s="29">
        <v>1988</v>
      </c>
      <c r="E811" s="29" t="s">
        <v>56</v>
      </c>
      <c r="F811" s="29">
        <v>227.37487498563399</v>
      </c>
      <c r="G811" s="29">
        <v>4236.3629960239496</v>
      </c>
      <c r="H811" s="29">
        <v>2860.0898897265502</v>
      </c>
      <c r="I811" s="29">
        <v>2.5162991485737599E-2</v>
      </c>
      <c r="J811" s="29">
        <v>3.02248567769501</v>
      </c>
      <c r="K811" s="29">
        <v>6.3717965917715007E-5</v>
      </c>
      <c r="L811" s="29">
        <v>4.75092657942368E-4</v>
      </c>
      <c r="M811" s="29">
        <v>8.5564205077589292E-4</v>
      </c>
      <c r="N811" s="29">
        <v>9.3436115305288003E-4</v>
      </c>
      <c r="O811" s="29">
        <v>0.26937308305965402</v>
      </c>
      <c r="P811" s="29">
        <v>0</v>
      </c>
      <c r="Q811" s="29">
        <v>8.4044401914612049E-5</v>
      </c>
      <c r="R811" s="30">
        <v>0</v>
      </c>
      <c r="S811" s="30">
        <v>0</v>
      </c>
      <c r="T811" s="31">
        <v>0</v>
      </c>
      <c r="U811" s="31">
        <v>8.4044401914612049E-5</v>
      </c>
      <c r="V811" s="31">
        <v>0</v>
      </c>
      <c r="W811" s="31">
        <v>2.5162991485737599E-2</v>
      </c>
      <c r="X811" s="31">
        <v>9.3436115305288003E-4</v>
      </c>
      <c r="Y811" s="31">
        <v>8.5564205077589292E-4</v>
      </c>
      <c r="Z811" s="31">
        <v>0</v>
      </c>
      <c r="AA811" s="31">
        <v>227.37487498563399</v>
      </c>
    </row>
    <row r="812" spans="1:27" s="23" customFormat="1" ht="15">
      <c r="A812" s="29" t="s">
        <v>161</v>
      </c>
      <c r="B812" s="29">
        <v>2021</v>
      </c>
      <c r="C812" s="29" t="s">
        <v>217</v>
      </c>
      <c r="D812" s="29">
        <v>1989</v>
      </c>
      <c r="E812" s="29" t="s">
        <v>55</v>
      </c>
      <c r="F812" s="29">
        <v>213.344193443428</v>
      </c>
      <c r="G812" s="29">
        <v>4071.3920322603199</v>
      </c>
      <c r="H812" s="29">
        <v>3178.5105994588398</v>
      </c>
      <c r="I812" s="29">
        <v>9.6779201209183704E-3</v>
      </c>
      <c r="J812" s="29">
        <v>5.2016185630716896</v>
      </c>
      <c r="K812" s="29">
        <v>5.2427589513440545E-4</v>
      </c>
      <c r="L812" s="29">
        <v>4.6903992865078201E-4</v>
      </c>
      <c r="M812" s="29">
        <v>1.4725562146950066E-3</v>
      </c>
      <c r="N812" s="29">
        <v>7.4084231604419593E-5</v>
      </c>
      <c r="O812" s="29">
        <v>0.54904749803307795</v>
      </c>
      <c r="P812" s="29">
        <v>1.7130281938632032E-4</v>
      </c>
      <c r="Q812" s="29">
        <v>1.7130281938632032E-4</v>
      </c>
      <c r="R812" s="30">
        <v>0</v>
      </c>
      <c r="S812" s="30">
        <v>0</v>
      </c>
      <c r="T812" s="31">
        <v>1.7130281938632032E-4</v>
      </c>
      <c r="U812" s="31">
        <v>1.7130281938632032E-4</v>
      </c>
      <c r="V812" s="31">
        <v>0</v>
      </c>
      <c r="W812" s="31">
        <v>9.6779201209183704E-3</v>
      </c>
      <c r="X812" s="31">
        <v>7.4084231604419593E-5</v>
      </c>
      <c r="Y812" s="31">
        <v>1.4725562146950066E-3</v>
      </c>
      <c r="Z812" s="31">
        <v>0</v>
      </c>
      <c r="AA812" s="31">
        <v>213.344193443428</v>
      </c>
    </row>
    <row r="813" spans="1:27" s="23" customFormat="1" ht="15">
      <c r="A813" s="29" t="s">
        <v>161</v>
      </c>
      <c r="B813" s="29">
        <v>2021</v>
      </c>
      <c r="C813" s="29" t="s">
        <v>217</v>
      </c>
      <c r="D813" s="29">
        <v>1989</v>
      </c>
      <c r="E813" s="29" t="s">
        <v>56</v>
      </c>
      <c r="F813" s="29">
        <v>442.41755075088599</v>
      </c>
      <c r="G813" s="29">
        <v>8455.1125094629806</v>
      </c>
      <c r="H813" s="29">
        <v>5565.0562271672998</v>
      </c>
      <c r="I813" s="29">
        <v>5.0519663353266103E-2</v>
      </c>
      <c r="J813" s="29">
        <v>6.0006095111129198</v>
      </c>
      <c r="K813" s="29">
        <v>1.2619956519013955E-4</v>
      </c>
      <c r="L813" s="29">
        <v>9.4321225173943E-4</v>
      </c>
      <c r="M813" s="29">
        <v>1.6987255252338121E-3</v>
      </c>
      <c r="N813" s="29">
        <v>1.8505884859931999E-3</v>
      </c>
      <c r="O813" s="29">
        <v>0.53479250412139601</v>
      </c>
      <c r="P813" s="29">
        <v>0</v>
      </c>
      <c r="Q813" s="29">
        <v>1.6685526128587555E-4</v>
      </c>
      <c r="R813" s="30">
        <v>0</v>
      </c>
      <c r="S813" s="30">
        <v>0</v>
      </c>
      <c r="T813" s="31">
        <v>0</v>
      </c>
      <c r="U813" s="31">
        <v>1.6685526128587555E-4</v>
      </c>
      <c r="V813" s="31">
        <v>0</v>
      </c>
      <c r="W813" s="31">
        <v>5.0519663353266103E-2</v>
      </c>
      <c r="X813" s="31">
        <v>1.8505884859931999E-3</v>
      </c>
      <c r="Y813" s="31">
        <v>1.6987255252338121E-3</v>
      </c>
      <c r="Z813" s="31">
        <v>0</v>
      </c>
      <c r="AA813" s="31">
        <v>442.41755075088599</v>
      </c>
    </row>
    <row r="814" spans="1:27" s="23" customFormat="1" ht="15">
      <c r="A814" s="29" t="s">
        <v>161</v>
      </c>
      <c r="B814" s="29">
        <v>2021</v>
      </c>
      <c r="C814" s="29" t="s">
        <v>217</v>
      </c>
      <c r="D814" s="29">
        <v>1990</v>
      </c>
      <c r="E814" s="29" t="s">
        <v>55</v>
      </c>
      <c r="F814" s="29">
        <v>408.07333589239897</v>
      </c>
      <c r="G814" s="29">
        <v>7955.5864884052098</v>
      </c>
      <c r="H814" s="29">
        <v>6079.6846755262704</v>
      </c>
      <c r="I814" s="29">
        <v>1.88305751618906E-2</v>
      </c>
      <c r="J814" s="29">
        <v>10.2270711271588</v>
      </c>
      <c r="K814" s="29">
        <v>1.0285972890984488E-3</v>
      </c>
      <c r="L814" s="29">
        <v>9.1382410685985997E-4</v>
      </c>
      <c r="M814" s="29">
        <v>2.8952375886862423E-3</v>
      </c>
      <c r="N814" s="29">
        <v>1.4659174166847E-4</v>
      </c>
      <c r="O814" s="29">
        <v>1.0795001106841999</v>
      </c>
      <c r="P814" s="29">
        <v>3.3680403453347033E-4</v>
      </c>
      <c r="Q814" s="29">
        <v>3.3680403453347033E-4</v>
      </c>
      <c r="R814" s="30">
        <v>0</v>
      </c>
      <c r="S814" s="30">
        <v>0</v>
      </c>
      <c r="T814" s="31">
        <v>3.3680403453347033E-4</v>
      </c>
      <c r="U814" s="31">
        <v>3.3680403453347033E-4</v>
      </c>
      <c r="V814" s="31">
        <v>0</v>
      </c>
      <c r="W814" s="31">
        <v>1.88305751618906E-2</v>
      </c>
      <c r="X814" s="31">
        <v>1.4659174166847E-4</v>
      </c>
      <c r="Y814" s="31">
        <v>2.8952375886862423E-3</v>
      </c>
      <c r="Z814" s="31">
        <v>0</v>
      </c>
      <c r="AA814" s="31">
        <v>408.07333589239897</v>
      </c>
    </row>
    <row r="815" spans="1:27" s="23" customFormat="1" ht="15">
      <c r="A815" s="29" t="s">
        <v>161</v>
      </c>
      <c r="B815" s="29">
        <v>2021</v>
      </c>
      <c r="C815" s="29" t="s">
        <v>217</v>
      </c>
      <c r="D815" s="29">
        <v>1990</v>
      </c>
      <c r="E815" s="29" t="s">
        <v>56</v>
      </c>
      <c r="F815" s="29">
        <v>585.43952086504703</v>
      </c>
      <c r="G815" s="29">
        <v>11424.3526461128</v>
      </c>
      <c r="H815" s="29">
        <v>7364.09268956504</v>
      </c>
      <c r="I815" s="29">
        <v>6.8175937195220304E-2</v>
      </c>
      <c r="J815" s="29">
        <v>8.1139730576082592</v>
      </c>
      <c r="K815" s="29">
        <v>1.7081892401442809E-4</v>
      </c>
      <c r="L815" s="29">
        <v>1.2754035709282999E-3</v>
      </c>
      <c r="M815" s="29">
        <v>2.2970022315615714E-3</v>
      </c>
      <c r="N815" s="29">
        <v>2.5048797812441798E-3</v>
      </c>
      <c r="O815" s="29">
        <v>0.72314186780787004</v>
      </c>
      <c r="P815" s="29">
        <v>0</v>
      </c>
      <c r="Q815" s="29">
        <v>2.2562026275605546E-4</v>
      </c>
      <c r="R815" s="30">
        <v>0</v>
      </c>
      <c r="S815" s="30">
        <v>0</v>
      </c>
      <c r="T815" s="31">
        <v>0</v>
      </c>
      <c r="U815" s="31">
        <v>2.2562026275605546E-4</v>
      </c>
      <c r="V815" s="31">
        <v>0</v>
      </c>
      <c r="W815" s="31">
        <v>6.8175937195220304E-2</v>
      </c>
      <c r="X815" s="31">
        <v>2.5048797812441798E-3</v>
      </c>
      <c r="Y815" s="31">
        <v>2.2970022315615714E-3</v>
      </c>
      <c r="Z815" s="31">
        <v>0</v>
      </c>
      <c r="AA815" s="31">
        <v>585.43952086504703</v>
      </c>
    </row>
    <row r="816" spans="1:27" s="23" customFormat="1" ht="15">
      <c r="A816" s="29" t="s">
        <v>161</v>
      </c>
      <c r="B816" s="29">
        <v>2021</v>
      </c>
      <c r="C816" s="29" t="s">
        <v>217</v>
      </c>
      <c r="D816" s="29">
        <v>1991</v>
      </c>
      <c r="E816" s="29" t="s">
        <v>55</v>
      </c>
      <c r="F816" s="29">
        <v>262.37732431502798</v>
      </c>
      <c r="G816" s="29">
        <v>5231.1544821596299</v>
      </c>
      <c r="H816" s="29">
        <v>3909.0311900806901</v>
      </c>
      <c r="I816" s="29">
        <v>1.8717518649636201E-2</v>
      </c>
      <c r="J816" s="29">
        <v>6.71532751991667</v>
      </c>
      <c r="K816" s="29">
        <v>8.0448644822296968E-4</v>
      </c>
      <c r="L816" s="29">
        <v>8.01320263467634E-4</v>
      </c>
      <c r="M816" s="29">
        <v>1.9011723618942127E-3</v>
      </c>
      <c r="N816" s="29">
        <v>5.0248757902323397E-5</v>
      </c>
      <c r="O816" s="29">
        <v>0.70882432623157099</v>
      </c>
      <c r="P816" s="29">
        <v>2.2115318978425014E-4</v>
      </c>
      <c r="Q816" s="29">
        <v>2.2115318978425014E-4</v>
      </c>
      <c r="R816" s="30">
        <v>0</v>
      </c>
      <c r="S816" s="30">
        <v>0</v>
      </c>
      <c r="T816" s="31">
        <v>2.2115318978425014E-4</v>
      </c>
      <c r="U816" s="31">
        <v>2.2115318978425014E-4</v>
      </c>
      <c r="V816" s="31">
        <v>0</v>
      </c>
      <c r="W816" s="31">
        <v>1.8717518649636201E-2</v>
      </c>
      <c r="X816" s="31">
        <v>5.0248757902323397E-5</v>
      </c>
      <c r="Y816" s="31">
        <v>1.9011723618942127E-3</v>
      </c>
      <c r="Z816" s="31">
        <v>0</v>
      </c>
      <c r="AA816" s="31">
        <v>262.37732431502798</v>
      </c>
    </row>
    <row r="817" spans="1:27" s="23" customFormat="1" ht="15">
      <c r="A817" s="29" t="s">
        <v>161</v>
      </c>
      <c r="B817" s="29">
        <v>2021</v>
      </c>
      <c r="C817" s="29" t="s">
        <v>217</v>
      </c>
      <c r="D817" s="29">
        <v>1991</v>
      </c>
      <c r="E817" s="29" t="s">
        <v>56</v>
      </c>
      <c r="F817" s="29">
        <v>388.15108227357302</v>
      </c>
      <c r="G817" s="29">
        <v>7785.7977800315502</v>
      </c>
      <c r="H817" s="29">
        <v>4882.4523209400504</v>
      </c>
      <c r="I817" s="29">
        <v>8.0257306250072505E-2</v>
      </c>
      <c r="J817" s="29">
        <v>5.5983918301068396</v>
      </c>
      <c r="K817" s="29">
        <v>1.5159258003440414E-4</v>
      </c>
      <c r="L817" s="29">
        <v>8.7998923349627296E-4</v>
      </c>
      <c r="M817" s="29">
        <v>1.5848704335182104E-3</v>
      </c>
      <c r="N817" s="29">
        <v>4.7473581086211698E-4</v>
      </c>
      <c r="O817" s="29">
        <v>0.49894564549332199</v>
      </c>
      <c r="P817" s="29">
        <v>0</v>
      </c>
      <c r="Q817" s="29">
        <v>1.5567104139391645E-4</v>
      </c>
      <c r="R817" s="30">
        <v>0</v>
      </c>
      <c r="S817" s="30">
        <v>0</v>
      </c>
      <c r="T817" s="31">
        <v>0</v>
      </c>
      <c r="U817" s="31">
        <v>1.5567104139391645E-4</v>
      </c>
      <c r="V817" s="31">
        <v>0</v>
      </c>
      <c r="W817" s="31">
        <v>8.0257306250072505E-2</v>
      </c>
      <c r="X817" s="31">
        <v>4.7473581086211698E-4</v>
      </c>
      <c r="Y817" s="31">
        <v>1.5848704335182104E-3</v>
      </c>
      <c r="Z817" s="31">
        <v>0</v>
      </c>
      <c r="AA817" s="31">
        <v>388.15108227357302</v>
      </c>
    </row>
    <row r="818" spans="1:27" s="23" customFormat="1" ht="15">
      <c r="A818" s="29" t="s">
        <v>161</v>
      </c>
      <c r="B818" s="29">
        <v>2021</v>
      </c>
      <c r="C818" s="29" t="s">
        <v>217</v>
      </c>
      <c r="D818" s="29">
        <v>1992</v>
      </c>
      <c r="E818" s="29" t="s">
        <v>55</v>
      </c>
      <c r="F818" s="29">
        <v>243.82100611689</v>
      </c>
      <c r="G818" s="29">
        <v>4961.95388145791</v>
      </c>
      <c r="H818" s="29">
        <v>3632.5696978425499</v>
      </c>
      <c r="I818" s="29">
        <v>1.7795037400366798E-2</v>
      </c>
      <c r="J818" s="29">
        <v>6.3918283135365002</v>
      </c>
      <c r="K818" s="29">
        <v>7.6232367971976677E-4</v>
      </c>
      <c r="L818" s="29">
        <v>7.6134001615401898E-4</v>
      </c>
      <c r="M818" s="29">
        <v>1.809585340201252E-3</v>
      </c>
      <c r="N818" s="29">
        <v>4.8075377436308298E-5</v>
      </c>
      <c r="O818" s="29">
        <v>0.67467794895975597</v>
      </c>
      <c r="P818" s="29">
        <v>2.1049952007544384E-4</v>
      </c>
      <c r="Q818" s="29">
        <v>2.1049952007544384E-4</v>
      </c>
      <c r="R818" s="30">
        <v>0</v>
      </c>
      <c r="S818" s="30">
        <v>0</v>
      </c>
      <c r="T818" s="31">
        <v>2.1049952007544384E-4</v>
      </c>
      <c r="U818" s="31">
        <v>2.1049952007544384E-4</v>
      </c>
      <c r="V818" s="31">
        <v>0</v>
      </c>
      <c r="W818" s="31">
        <v>1.7795037400366798E-2</v>
      </c>
      <c r="X818" s="31">
        <v>4.8075377436308298E-5</v>
      </c>
      <c r="Y818" s="31">
        <v>1.809585340201252E-3</v>
      </c>
      <c r="Z818" s="31">
        <v>0</v>
      </c>
      <c r="AA818" s="31">
        <v>243.82100611689</v>
      </c>
    </row>
    <row r="819" spans="1:27" s="23" customFormat="1" ht="15">
      <c r="A819" s="29" t="s">
        <v>161</v>
      </c>
      <c r="B819" s="29">
        <v>2021</v>
      </c>
      <c r="C819" s="29" t="s">
        <v>217</v>
      </c>
      <c r="D819" s="29">
        <v>1992</v>
      </c>
      <c r="E819" s="29" t="s">
        <v>56</v>
      </c>
      <c r="F819" s="29">
        <v>437.71971447946697</v>
      </c>
      <c r="G819" s="29">
        <v>8993.79927575076</v>
      </c>
      <c r="H819" s="29">
        <v>5505.9633567508899</v>
      </c>
      <c r="I819" s="29">
        <v>9.2368375969111793E-2</v>
      </c>
      <c r="J819" s="29">
        <v>6.4861937806217904</v>
      </c>
      <c r="K819" s="29">
        <v>1.75978590133619E-4</v>
      </c>
      <c r="L819" s="29">
        <v>1.0195393367471201E-3</v>
      </c>
      <c r="M819" s="29">
        <v>1.8362018253708094E-3</v>
      </c>
      <c r="N819" s="29">
        <v>5.5070005182788595E-4</v>
      </c>
      <c r="O819" s="29">
        <v>0.57806924575433905</v>
      </c>
      <c r="P819" s="29">
        <v>0</v>
      </c>
      <c r="Q819" s="29">
        <v>1.8035760467535376E-4</v>
      </c>
      <c r="R819" s="30">
        <v>0</v>
      </c>
      <c r="S819" s="30">
        <v>0</v>
      </c>
      <c r="T819" s="31">
        <v>0</v>
      </c>
      <c r="U819" s="31">
        <v>1.8035760467535376E-4</v>
      </c>
      <c r="V819" s="31">
        <v>0</v>
      </c>
      <c r="W819" s="31">
        <v>9.2368375969111793E-2</v>
      </c>
      <c r="X819" s="31">
        <v>5.5070005182788595E-4</v>
      </c>
      <c r="Y819" s="31">
        <v>1.8362018253708094E-3</v>
      </c>
      <c r="Z819" s="31">
        <v>0</v>
      </c>
      <c r="AA819" s="31">
        <v>437.71971447946697</v>
      </c>
    </row>
    <row r="820" spans="1:27" s="23" customFormat="1" ht="15">
      <c r="A820" s="29" t="s">
        <v>161</v>
      </c>
      <c r="B820" s="29">
        <v>2021</v>
      </c>
      <c r="C820" s="29" t="s">
        <v>217</v>
      </c>
      <c r="D820" s="29">
        <v>1993</v>
      </c>
      <c r="E820" s="29" t="s">
        <v>55</v>
      </c>
      <c r="F820" s="29">
        <v>371.97872610793399</v>
      </c>
      <c r="G820" s="29">
        <v>7756.7045719933803</v>
      </c>
      <c r="H820" s="29">
        <v>5541.9287707063204</v>
      </c>
      <c r="I820" s="29">
        <v>2.7670997365783601E-2</v>
      </c>
      <c r="J820" s="29">
        <v>9.9695140128507997</v>
      </c>
      <c r="K820" s="29">
        <v>1.1781764136257009E-3</v>
      </c>
      <c r="L820" s="29">
        <v>1.18573260586807E-3</v>
      </c>
      <c r="M820" s="29">
        <v>2.8224574786361941E-3</v>
      </c>
      <c r="N820" s="29">
        <v>7.4732663770723297E-5</v>
      </c>
      <c r="O820" s="29">
        <v>1.05231413241671</v>
      </c>
      <c r="P820" s="29">
        <v>3.2832200931401351E-4</v>
      </c>
      <c r="Q820" s="29">
        <v>3.2832200931401351E-4</v>
      </c>
      <c r="R820" s="30">
        <v>0</v>
      </c>
      <c r="S820" s="30">
        <v>0</v>
      </c>
      <c r="T820" s="31">
        <v>3.2832200931401351E-4</v>
      </c>
      <c r="U820" s="31">
        <v>3.2832200931401351E-4</v>
      </c>
      <c r="V820" s="31">
        <v>0</v>
      </c>
      <c r="W820" s="31">
        <v>2.7670997365783601E-2</v>
      </c>
      <c r="X820" s="31">
        <v>7.4732663770723297E-5</v>
      </c>
      <c r="Y820" s="31">
        <v>2.8224574786361941E-3</v>
      </c>
      <c r="Z820" s="31">
        <v>0</v>
      </c>
      <c r="AA820" s="31">
        <v>371.97872610793399</v>
      </c>
    </row>
    <row r="821" spans="1:27" s="23" customFormat="1" ht="15">
      <c r="A821" s="29" t="s">
        <v>161</v>
      </c>
      <c r="B821" s="29">
        <v>2021</v>
      </c>
      <c r="C821" s="29" t="s">
        <v>217</v>
      </c>
      <c r="D821" s="29">
        <v>1993</v>
      </c>
      <c r="E821" s="29" t="s">
        <v>56</v>
      </c>
      <c r="F821" s="29">
        <v>546.48867210304195</v>
      </c>
      <c r="G821" s="29">
        <v>11480.482554271401</v>
      </c>
      <c r="H821" s="29">
        <v>6874.1400123067697</v>
      </c>
      <c r="I821" s="29">
        <v>0.117743919948919</v>
      </c>
      <c r="J821" s="29">
        <v>8.2889041449318004</v>
      </c>
      <c r="K821" s="29">
        <v>2.2509867505448764E-4</v>
      </c>
      <c r="L821" s="29">
        <v>1.30290030179674E-3</v>
      </c>
      <c r="M821" s="29">
        <v>2.3465381735551924E-3</v>
      </c>
      <c r="N821" s="29">
        <v>7.0399313233653798E-4</v>
      </c>
      <c r="O821" s="29">
        <v>0.738732256428423</v>
      </c>
      <c r="P821" s="29">
        <v>0</v>
      </c>
      <c r="Q821" s="29">
        <v>2.3048446400566797E-4</v>
      </c>
      <c r="R821" s="30">
        <v>0</v>
      </c>
      <c r="S821" s="30">
        <v>0</v>
      </c>
      <c r="T821" s="31">
        <v>0</v>
      </c>
      <c r="U821" s="31">
        <v>2.3048446400566797E-4</v>
      </c>
      <c r="V821" s="31">
        <v>0</v>
      </c>
      <c r="W821" s="31">
        <v>0.117743919948919</v>
      </c>
      <c r="X821" s="31">
        <v>7.0399313233653798E-4</v>
      </c>
      <c r="Y821" s="31">
        <v>2.3465381735551924E-3</v>
      </c>
      <c r="Z821" s="31">
        <v>0</v>
      </c>
      <c r="AA821" s="31">
        <v>546.48867210304195</v>
      </c>
    </row>
    <row r="822" spans="1:27" s="23" customFormat="1" ht="15">
      <c r="A822" s="29" t="s">
        <v>161</v>
      </c>
      <c r="B822" s="29">
        <v>2021</v>
      </c>
      <c r="C822" s="29" t="s">
        <v>217</v>
      </c>
      <c r="D822" s="29">
        <v>1994</v>
      </c>
      <c r="E822" s="29" t="s">
        <v>55</v>
      </c>
      <c r="F822" s="29">
        <v>673.37424886356905</v>
      </c>
      <c r="G822" s="29">
        <v>14334.5316061744</v>
      </c>
      <c r="H822" s="29">
        <v>10032.272980436301</v>
      </c>
      <c r="I822" s="29">
        <v>5.0694535653180398E-2</v>
      </c>
      <c r="J822" s="29">
        <v>18.288365780962099</v>
      </c>
      <c r="K822" s="29">
        <v>2.136670091359E-3</v>
      </c>
      <c r="L822" s="29">
        <v>2.1779757325483999E-3</v>
      </c>
      <c r="M822" s="29">
        <v>5.1775917314078462E-3</v>
      </c>
      <c r="N822" s="29">
        <v>1.35653883089764E-4</v>
      </c>
      <c r="O822" s="29">
        <v>1.93039557849113</v>
      </c>
      <c r="P822" s="29">
        <v>6.0228342048923252E-4</v>
      </c>
      <c r="Q822" s="29">
        <v>6.0228342048923252E-4</v>
      </c>
      <c r="R822" s="30">
        <v>0</v>
      </c>
      <c r="S822" s="30">
        <v>0</v>
      </c>
      <c r="T822" s="31">
        <v>6.0228342048923252E-4</v>
      </c>
      <c r="U822" s="31">
        <v>6.0228342048923252E-4</v>
      </c>
      <c r="V822" s="31">
        <v>0</v>
      </c>
      <c r="W822" s="31">
        <v>5.0694535653180398E-2</v>
      </c>
      <c r="X822" s="31">
        <v>1.35653883089764E-4</v>
      </c>
      <c r="Y822" s="31">
        <v>5.1775917314078462E-3</v>
      </c>
      <c r="Z822" s="31">
        <v>0</v>
      </c>
      <c r="AA822" s="31">
        <v>673.37424886356905</v>
      </c>
    </row>
    <row r="823" spans="1:27" s="23" customFormat="1" ht="15">
      <c r="A823" s="29" t="s">
        <v>161</v>
      </c>
      <c r="B823" s="29">
        <v>2021</v>
      </c>
      <c r="C823" s="29" t="s">
        <v>217</v>
      </c>
      <c r="D823" s="29">
        <v>1994</v>
      </c>
      <c r="E823" s="29" t="s">
        <v>56</v>
      </c>
      <c r="F823" s="29">
        <v>588.71114771959799</v>
      </c>
      <c r="G823" s="29">
        <v>12589.198106215399</v>
      </c>
      <c r="H823" s="29">
        <v>7405.2456396887101</v>
      </c>
      <c r="I823" s="29">
        <v>0.129791154125491</v>
      </c>
      <c r="J823" s="29">
        <v>9.0487173721046297</v>
      </c>
      <c r="K823" s="29">
        <v>2.4394751609790985E-4</v>
      </c>
      <c r="L823" s="29">
        <v>1.4223323600861201E-3</v>
      </c>
      <c r="M823" s="29">
        <v>2.5616361555165315E-3</v>
      </c>
      <c r="N823" s="29">
        <v>7.5726479005963296E-4</v>
      </c>
      <c r="O823" s="29">
        <v>0.80644911380295903</v>
      </c>
      <c r="P823" s="29">
        <v>0</v>
      </c>
      <c r="Q823" s="29">
        <v>2.5161212350652317E-4</v>
      </c>
      <c r="R823" s="30">
        <v>0</v>
      </c>
      <c r="S823" s="30">
        <v>0</v>
      </c>
      <c r="T823" s="31">
        <v>0</v>
      </c>
      <c r="U823" s="31">
        <v>2.5161212350652317E-4</v>
      </c>
      <c r="V823" s="31">
        <v>0</v>
      </c>
      <c r="W823" s="31">
        <v>0.129791154125491</v>
      </c>
      <c r="X823" s="31">
        <v>7.5726479005963296E-4</v>
      </c>
      <c r="Y823" s="31">
        <v>2.5616361555165315E-3</v>
      </c>
      <c r="Z823" s="31">
        <v>0</v>
      </c>
      <c r="AA823" s="31">
        <v>588.71114771959799</v>
      </c>
    </row>
    <row r="824" spans="1:27" s="23" customFormat="1" ht="15">
      <c r="A824" s="29" t="s">
        <v>161</v>
      </c>
      <c r="B824" s="29">
        <v>2021</v>
      </c>
      <c r="C824" s="29" t="s">
        <v>217</v>
      </c>
      <c r="D824" s="29">
        <v>1995</v>
      </c>
      <c r="E824" s="29" t="s">
        <v>55</v>
      </c>
      <c r="F824" s="29">
        <v>884.08305075881901</v>
      </c>
      <c r="G824" s="29">
        <v>19262.4036982051</v>
      </c>
      <c r="H824" s="29">
        <v>13171.5201725607</v>
      </c>
      <c r="I824" s="29">
        <v>4.29232732780606E-2</v>
      </c>
      <c r="J824" s="29">
        <v>24.456153042427001</v>
      </c>
      <c r="K824" s="29">
        <v>1.989575777583795E-3</v>
      </c>
      <c r="L824" s="29">
        <v>2.12119525202705E-3</v>
      </c>
      <c r="M824" s="29">
        <v>6.9232751414145186E-3</v>
      </c>
      <c r="N824" s="29">
        <v>1.21022515457304E-4</v>
      </c>
      <c r="O824" s="29">
        <v>2.5814252768909798</v>
      </c>
      <c r="P824" s="29">
        <v>8.0540468638998566E-4</v>
      </c>
      <c r="Q824" s="29">
        <v>8.0540468638998566E-4</v>
      </c>
      <c r="R824" s="30">
        <v>0</v>
      </c>
      <c r="S824" s="30">
        <v>0</v>
      </c>
      <c r="T824" s="31">
        <v>8.0540468638998566E-4</v>
      </c>
      <c r="U824" s="31">
        <v>8.0540468638998566E-4</v>
      </c>
      <c r="V824" s="31">
        <v>0</v>
      </c>
      <c r="W824" s="31">
        <v>4.29232732780606E-2</v>
      </c>
      <c r="X824" s="31">
        <v>1.21022515457304E-4</v>
      </c>
      <c r="Y824" s="31">
        <v>6.9232751414145186E-3</v>
      </c>
      <c r="Z824" s="31">
        <v>0</v>
      </c>
      <c r="AA824" s="31">
        <v>884.08305075881901</v>
      </c>
    </row>
    <row r="825" spans="1:27" s="23" customFormat="1" ht="15">
      <c r="A825" s="29" t="s">
        <v>161</v>
      </c>
      <c r="B825" s="29">
        <v>2021</v>
      </c>
      <c r="C825" s="29" t="s">
        <v>217</v>
      </c>
      <c r="D825" s="29">
        <v>1995</v>
      </c>
      <c r="E825" s="29" t="s">
        <v>56</v>
      </c>
      <c r="F825" s="29">
        <v>585.63875410343201</v>
      </c>
      <c r="G825" s="29">
        <v>12896.588190610901</v>
      </c>
      <c r="H825" s="29">
        <v>7366.5987930685096</v>
      </c>
      <c r="I825" s="29">
        <v>0.13288265713765801</v>
      </c>
      <c r="J825" s="29">
        <v>9.2958342222766497</v>
      </c>
      <c r="K825" s="29">
        <v>2.5115786849048863E-4</v>
      </c>
      <c r="L825" s="29">
        <v>1.46117568762841E-3</v>
      </c>
      <c r="M825" s="29">
        <v>2.6315935689429828E-3</v>
      </c>
      <c r="N825" s="29">
        <v>7.7946527600518704E-4</v>
      </c>
      <c r="O825" s="29">
        <v>0.82847291636323905</v>
      </c>
      <c r="P825" s="29">
        <v>0</v>
      </c>
      <c r="Q825" s="29">
        <v>2.5848354990533053E-4</v>
      </c>
      <c r="R825" s="30">
        <v>0</v>
      </c>
      <c r="S825" s="30">
        <v>0</v>
      </c>
      <c r="T825" s="31">
        <v>0</v>
      </c>
      <c r="U825" s="31">
        <v>2.5848354990533053E-4</v>
      </c>
      <c r="V825" s="31">
        <v>0</v>
      </c>
      <c r="W825" s="31">
        <v>0.13288265713765801</v>
      </c>
      <c r="X825" s="31">
        <v>7.7946527600518704E-4</v>
      </c>
      <c r="Y825" s="31">
        <v>2.6315935689429828E-3</v>
      </c>
      <c r="Z825" s="31">
        <v>0</v>
      </c>
      <c r="AA825" s="31">
        <v>585.63875410343201</v>
      </c>
    </row>
    <row r="826" spans="1:27" s="23" customFormat="1" ht="15">
      <c r="A826" s="29" t="s">
        <v>161</v>
      </c>
      <c r="B826" s="29">
        <v>2021</v>
      </c>
      <c r="C826" s="29" t="s">
        <v>217</v>
      </c>
      <c r="D826" s="29">
        <v>1996</v>
      </c>
      <c r="E826" s="29" t="s">
        <v>55</v>
      </c>
      <c r="F826" s="29">
        <v>762.012995400715</v>
      </c>
      <c r="G826" s="29">
        <v>17039.213155350801</v>
      </c>
      <c r="H826" s="29">
        <v>11352.858232107499</v>
      </c>
      <c r="I826" s="29">
        <v>1.54076330134367E-2</v>
      </c>
      <c r="J826" s="29">
        <v>21.3914889874181</v>
      </c>
      <c r="K826" s="29">
        <v>8.7389591096933422E-4</v>
      </c>
      <c r="L826" s="29">
        <v>1.00088146199573E-3</v>
      </c>
      <c r="M826" s="29">
        <v>6.0552144765721383E-3</v>
      </c>
      <c r="N826" s="29">
        <v>5.0481560621660301E-5</v>
      </c>
      <c r="O826" s="29">
        <v>2.2579401709933098</v>
      </c>
      <c r="P826" s="29">
        <v>7.0447733334991268E-4</v>
      </c>
      <c r="Q826" s="29">
        <v>7.0447733334991268E-4</v>
      </c>
      <c r="R826" s="30">
        <v>0</v>
      </c>
      <c r="S826" s="30">
        <v>0</v>
      </c>
      <c r="T826" s="31">
        <v>7.0447733334991268E-4</v>
      </c>
      <c r="U826" s="31">
        <v>7.0447733334991268E-4</v>
      </c>
      <c r="V826" s="31">
        <v>0</v>
      </c>
      <c r="W826" s="31">
        <v>1.54076330134367E-2</v>
      </c>
      <c r="X826" s="31">
        <v>5.0481560621660301E-5</v>
      </c>
      <c r="Y826" s="31">
        <v>6.0552144765721383E-3</v>
      </c>
      <c r="Z826" s="31">
        <v>0</v>
      </c>
      <c r="AA826" s="31">
        <v>762.012995400715</v>
      </c>
    </row>
    <row r="827" spans="1:27" s="23" customFormat="1" ht="15">
      <c r="A827" s="29" t="s">
        <v>161</v>
      </c>
      <c r="B827" s="29">
        <v>2021</v>
      </c>
      <c r="C827" s="29" t="s">
        <v>217</v>
      </c>
      <c r="D827" s="29">
        <v>1996</v>
      </c>
      <c r="E827" s="29" t="s">
        <v>56</v>
      </c>
      <c r="F827" s="29">
        <v>871.57459734455199</v>
      </c>
      <c r="G827" s="29">
        <v>19660.401218727999</v>
      </c>
      <c r="H827" s="29">
        <v>10963.311993751</v>
      </c>
      <c r="I827" s="29">
        <v>0.202614668669957</v>
      </c>
      <c r="J827" s="29">
        <v>14.167647949829099</v>
      </c>
      <c r="K827" s="29">
        <v>3.8271357997771388E-4</v>
      </c>
      <c r="L827" s="29">
        <v>2.2269569615989502E-3</v>
      </c>
      <c r="M827" s="29">
        <v>4.010774089712823E-3</v>
      </c>
      <c r="N827" s="29">
        <v>1.1875617064495E-3</v>
      </c>
      <c r="O827" s="29">
        <v>1.26266371950509</v>
      </c>
      <c r="P827" s="29">
        <v>0</v>
      </c>
      <c r="Q827" s="29">
        <v>3.9395108048558805E-4</v>
      </c>
      <c r="R827" s="30">
        <v>0</v>
      </c>
      <c r="S827" s="30">
        <v>0</v>
      </c>
      <c r="T827" s="31">
        <v>0</v>
      </c>
      <c r="U827" s="31">
        <v>3.9395108048558805E-4</v>
      </c>
      <c r="V827" s="31">
        <v>0</v>
      </c>
      <c r="W827" s="31">
        <v>0.202614668669957</v>
      </c>
      <c r="X827" s="31">
        <v>1.1875617064495E-3</v>
      </c>
      <c r="Y827" s="31">
        <v>4.010774089712823E-3</v>
      </c>
      <c r="Z827" s="31">
        <v>0</v>
      </c>
      <c r="AA827" s="31">
        <v>871.57459734455199</v>
      </c>
    </row>
    <row r="828" spans="1:27" s="23" customFormat="1" ht="15">
      <c r="A828" s="29" t="s">
        <v>161</v>
      </c>
      <c r="B828" s="29">
        <v>2021</v>
      </c>
      <c r="C828" s="29" t="s">
        <v>217</v>
      </c>
      <c r="D828" s="29">
        <v>1997</v>
      </c>
      <c r="E828" s="29" t="s">
        <v>55</v>
      </c>
      <c r="F828" s="29">
        <v>1137.8216479535399</v>
      </c>
      <c r="G828" s="29">
        <v>25992.427073967399</v>
      </c>
      <c r="H828" s="29">
        <v>16951.847200252399</v>
      </c>
      <c r="I828" s="29">
        <v>2.31285413879126E-2</v>
      </c>
      <c r="J828" s="29">
        <v>32.305914715047997</v>
      </c>
      <c r="K828" s="29">
        <v>1.3082008124090548E-3</v>
      </c>
      <c r="L828" s="29">
        <v>1.50974267712963E-3</v>
      </c>
      <c r="M828" s="29">
        <v>9.1447192626926375E-3</v>
      </c>
      <c r="N828" s="29">
        <v>7.5126949092979594E-5</v>
      </c>
      <c r="O828" s="29">
        <v>3.4099927610787</v>
      </c>
      <c r="P828" s="29">
        <v>1.0639177414565545E-3</v>
      </c>
      <c r="Q828" s="29">
        <v>1.0639177414565545E-3</v>
      </c>
      <c r="R828" s="30">
        <v>0</v>
      </c>
      <c r="S828" s="30">
        <v>0</v>
      </c>
      <c r="T828" s="31">
        <v>1.0639177414565545E-3</v>
      </c>
      <c r="U828" s="31">
        <v>1.0639177414565545E-3</v>
      </c>
      <c r="V828" s="31">
        <v>0</v>
      </c>
      <c r="W828" s="31">
        <v>2.31285413879126E-2</v>
      </c>
      <c r="X828" s="31">
        <v>7.5126949092979594E-5</v>
      </c>
      <c r="Y828" s="31">
        <v>9.1447192626926375E-3</v>
      </c>
      <c r="Z828" s="31">
        <v>0</v>
      </c>
      <c r="AA828" s="31">
        <v>1137.8216479535399</v>
      </c>
    </row>
    <row r="829" spans="1:27" s="23" customFormat="1" ht="15">
      <c r="A829" s="29" t="s">
        <v>161</v>
      </c>
      <c r="B829" s="29">
        <v>2021</v>
      </c>
      <c r="C829" s="29" t="s">
        <v>217</v>
      </c>
      <c r="D829" s="29">
        <v>1997</v>
      </c>
      <c r="E829" s="29" t="s">
        <v>56</v>
      </c>
      <c r="F829" s="29">
        <v>846.83420249611595</v>
      </c>
      <c r="G829" s="29">
        <v>19557.032248150299</v>
      </c>
      <c r="H829" s="29">
        <v>10652.108949974399</v>
      </c>
      <c r="I829" s="29">
        <v>0.200301009256935</v>
      </c>
      <c r="J829" s="29">
        <v>14.1536432933091</v>
      </c>
      <c r="K829" s="29">
        <v>3.8314825500933693E-4</v>
      </c>
      <c r="L829" s="29">
        <v>2.22475562462034E-3</v>
      </c>
      <c r="M829" s="29">
        <v>4.0068096876043572E-3</v>
      </c>
      <c r="N829" s="29">
        <v>1.1886817978609E-3</v>
      </c>
      <c r="O829" s="29">
        <v>1.26141558207575</v>
      </c>
      <c r="P829" s="29">
        <v>0</v>
      </c>
      <c r="Q829" s="29">
        <v>3.9356166160763398E-4</v>
      </c>
      <c r="R829" s="30">
        <v>0</v>
      </c>
      <c r="S829" s="30">
        <v>0</v>
      </c>
      <c r="T829" s="31">
        <v>0</v>
      </c>
      <c r="U829" s="31">
        <v>3.9356166160763398E-4</v>
      </c>
      <c r="V829" s="31">
        <v>0</v>
      </c>
      <c r="W829" s="31">
        <v>0.200301009256935</v>
      </c>
      <c r="X829" s="31">
        <v>1.1886817978609E-3</v>
      </c>
      <c r="Y829" s="31">
        <v>4.0068096876043572E-3</v>
      </c>
      <c r="Z829" s="31">
        <v>0</v>
      </c>
      <c r="AA829" s="31">
        <v>846.83420249611595</v>
      </c>
    </row>
    <row r="830" spans="1:27" s="23" customFormat="1" ht="15">
      <c r="A830" s="29" t="s">
        <v>161</v>
      </c>
      <c r="B830" s="29">
        <v>2021</v>
      </c>
      <c r="C830" s="29" t="s">
        <v>217</v>
      </c>
      <c r="D830" s="29">
        <v>1998</v>
      </c>
      <c r="E830" s="29" t="s">
        <v>55</v>
      </c>
      <c r="F830" s="29">
        <v>899.76397408723994</v>
      </c>
      <c r="G830" s="29">
        <v>21072.227423483</v>
      </c>
      <c r="H830" s="29">
        <v>13405.142565578401</v>
      </c>
      <c r="I830" s="29">
        <v>1.8551328782857399E-2</v>
      </c>
      <c r="J830" s="29">
        <v>26.265556354890499</v>
      </c>
      <c r="K830" s="29">
        <v>1.0393132867798161E-3</v>
      </c>
      <c r="L830" s="29">
        <v>1.2148957982161901E-3</v>
      </c>
      <c r="M830" s="29">
        <v>7.4348862826617941E-3</v>
      </c>
      <c r="N830" s="29">
        <v>6.1147350187484305E-5</v>
      </c>
      <c r="O830" s="29">
        <v>2.7724135913155901</v>
      </c>
      <c r="P830" s="29">
        <v>8.6499304049046405E-4</v>
      </c>
      <c r="Q830" s="29">
        <v>8.6499304049046405E-4</v>
      </c>
      <c r="R830" s="30">
        <v>0</v>
      </c>
      <c r="S830" s="30">
        <v>0</v>
      </c>
      <c r="T830" s="31">
        <v>8.6499304049046405E-4</v>
      </c>
      <c r="U830" s="31">
        <v>8.6499304049046405E-4</v>
      </c>
      <c r="V830" s="31">
        <v>0</v>
      </c>
      <c r="W830" s="31">
        <v>1.8551328782857399E-2</v>
      </c>
      <c r="X830" s="31">
        <v>6.1147350187484305E-5</v>
      </c>
      <c r="Y830" s="31">
        <v>7.4348862826617941E-3</v>
      </c>
      <c r="Z830" s="31">
        <v>0</v>
      </c>
      <c r="AA830" s="31">
        <v>899.76397408723994</v>
      </c>
    </row>
    <row r="831" spans="1:27" s="23" customFormat="1" ht="15">
      <c r="A831" s="29" t="s">
        <v>161</v>
      </c>
      <c r="B831" s="29">
        <v>2021</v>
      </c>
      <c r="C831" s="29" t="s">
        <v>217</v>
      </c>
      <c r="D831" s="29">
        <v>1998</v>
      </c>
      <c r="E831" s="29" t="s">
        <v>56</v>
      </c>
      <c r="F831" s="29">
        <v>658.87584940223405</v>
      </c>
      <c r="G831" s="29">
        <v>15619.587837352199</v>
      </c>
      <c r="H831" s="29">
        <v>8287.8293196615596</v>
      </c>
      <c r="I831" s="29">
        <v>0.160747079684914</v>
      </c>
      <c r="J831" s="29">
        <v>11.262096988845901</v>
      </c>
      <c r="K831" s="29">
        <v>3.0409625167377704E-4</v>
      </c>
      <c r="L831" s="29">
        <v>1.77024481271188E-3</v>
      </c>
      <c r="M831" s="29">
        <v>3.1882304275924946E-3</v>
      </c>
      <c r="N831" s="29">
        <v>9.4379162530920896E-4</v>
      </c>
      <c r="O831" s="29">
        <v>1.00371221276252</v>
      </c>
      <c r="P831" s="29">
        <v>0</v>
      </c>
      <c r="Q831" s="29">
        <v>3.1315821038190624E-4</v>
      </c>
      <c r="R831" s="30">
        <v>0</v>
      </c>
      <c r="S831" s="30">
        <v>0</v>
      </c>
      <c r="T831" s="31">
        <v>0</v>
      </c>
      <c r="U831" s="31">
        <v>3.1315821038190624E-4</v>
      </c>
      <c r="V831" s="31">
        <v>0</v>
      </c>
      <c r="W831" s="31">
        <v>0.160747079684914</v>
      </c>
      <c r="X831" s="31">
        <v>9.4379162530920896E-4</v>
      </c>
      <c r="Y831" s="31">
        <v>3.1882304275924946E-3</v>
      </c>
      <c r="Z831" s="31">
        <v>0</v>
      </c>
      <c r="AA831" s="31">
        <v>658.87584940223405</v>
      </c>
    </row>
    <row r="832" spans="1:27" s="23" customFormat="1" ht="15">
      <c r="A832" s="29" t="s">
        <v>161</v>
      </c>
      <c r="B832" s="29">
        <v>2021</v>
      </c>
      <c r="C832" s="29" t="s">
        <v>217</v>
      </c>
      <c r="D832" s="29">
        <v>1999</v>
      </c>
      <c r="E832" s="29" t="s">
        <v>55</v>
      </c>
      <c r="F832" s="29">
        <v>1909.99660993216</v>
      </c>
      <c r="G832" s="29">
        <v>45891.273079070299</v>
      </c>
      <c r="H832" s="29">
        <v>28456.1035930404</v>
      </c>
      <c r="I832" s="29">
        <v>3.9853347076114098E-2</v>
      </c>
      <c r="J832" s="29">
        <v>57.182276398323502</v>
      </c>
      <c r="K832" s="29">
        <v>2.2148731627996388E-3</v>
      </c>
      <c r="L832" s="29">
        <v>2.6207129583511002E-3</v>
      </c>
      <c r="M832" s="29">
        <v>1.6186338537909829E-2</v>
      </c>
      <c r="N832" s="29">
        <v>1.3259405688965999E-4</v>
      </c>
      <c r="O832" s="29">
        <v>6.0357724057712101</v>
      </c>
      <c r="P832" s="29">
        <v>1.8831609906006176E-3</v>
      </c>
      <c r="Q832" s="29">
        <v>1.8831609906006176E-3</v>
      </c>
      <c r="R832" s="30">
        <v>0</v>
      </c>
      <c r="S832" s="30">
        <v>0</v>
      </c>
      <c r="T832" s="31">
        <v>1.8831609906006176E-3</v>
      </c>
      <c r="U832" s="31">
        <v>1.8831609906006176E-3</v>
      </c>
      <c r="V832" s="31">
        <v>0</v>
      </c>
      <c r="W832" s="31">
        <v>3.9853347076114098E-2</v>
      </c>
      <c r="X832" s="31">
        <v>1.3259405688965999E-4</v>
      </c>
      <c r="Y832" s="31">
        <v>1.6186338537909829E-2</v>
      </c>
      <c r="Z832" s="31">
        <v>0</v>
      </c>
      <c r="AA832" s="31">
        <v>1909.99660993216</v>
      </c>
    </row>
    <row r="833" spans="1:27" s="23" customFormat="1" ht="15">
      <c r="A833" s="29" t="s">
        <v>161</v>
      </c>
      <c r="B833" s="29">
        <v>2021</v>
      </c>
      <c r="C833" s="29" t="s">
        <v>217</v>
      </c>
      <c r="D833" s="29">
        <v>1999</v>
      </c>
      <c r="E833" s="29" t="s">
        <v>56</v>
      </c>
      <c r="F833" s="29">
        <v>2412.3228577730602</v>
      </c>
      <c r="G833" s="29">
        <v>58519.415779249197</v>
      </c>
      <c r="H833" s="29">
        <v>30343.986848630098</v>
      </c>
      <c r="I833" s="29">
        <v>0.60237510014412399</v>
      </c>
      <c r="J833" s="29">
        <v>42.139797429536799</v>
      </c>
      <c r="K833" s="29">
        <v>1.1324795828644631E-3</v>
      </c>
      <c r="L833" s="29">
        <v>6.6237893246923101E-3</v>
      </c>
      <c r="M833" s="29">
        <v>1.1929516092600052E-2</v>
      </c>
      <c r="N833" s="29">
        <v>3.5183740442004501E-3</v>
      </c>
      <c r="O833" s="29">
        <v>3.7556264490756202</v>
      </c>
      <c r="P833" s="29">
        <v>0</v>
      </c>
      <c r="Q833" s="29">
        <v>1.1717554521115934E-3</v>
      </c>
      <c r="R833" s="30">
        <v>0</v>
      </c>
      <c r="S833" s="30">
        <v>0</v>
      </c>
      <c r="T833" s="31">
        <v>0</v>
      </c>
      <c r="U833" s="31">
        <v>1.1717554521115934E-3</v>
      </c>
      <c r="V833" s="31">
        <v>0</v>
      </c>
      <c r="W833" s="31">
        <v>0.60237510014412399</v>
      </c>
      <c r="X833" s="31">
        <v>3.5183740442004501E-3</v>
      </c>
      <c r="Y833" s="31">
        <v>1.1929516092600052E-2</v>
      </c>
      <c r="Z833" s="31">
        <v>0</v>
      </c>
      <c r="AA833" s="31">
        <v>2412.3228577730602</v>
      </c>
    </row>
    <row r="834" spans="1:27" s="23" customFormat="1" ht="15">
      <c r="A834" s="29" t="s">
        <v>161</v>
      </c>
      <c r="B834" s="29">
        <v>2021</v>
      </c>
      <c r="C834" s="29" t="s">
        <v>217</v>
      </c>
      <c r="D834" s="29">
        <v>2000</v>
      </c>
      <c r="E834" s="29" t="s">
        <v>55</v>
      </c>
      <c r="F834" s="29">
        <v>1585.9308913581699</v>
      </c>
      <c r="G834" s="29">
        <v>39007.888833864898</v>
      </c>
      <c r="H834" s="29">
        <v>23628.0072442087</v>
      </c>
      <c r="I834" s="29">
        <v>3.33796518432211E-2</v>
      </c>
      <c r="J834" s="29">
        <v>48.703512690176701</v>
      </c>
      <c r="K834" s="29">
        <v>1.8441652029375479E-3</v>
      </c>
      <c r="L834" s="29">
        <v>2.2048038885711602E-3</v>
      </c>
      <c r="M834" s="29">
        <v>1.3786272029045331E-2</v>
      </c>
      <c r="N834" s="29">
        <v>1.12972181391207E-4</v>
      </c>
      <c r="O834" s="29">
        <v>5.1408117422921498</v>
      </c>
      <c r="P834" s="29">
        <v>1.6039332635951506E-3</v>
      </c>
      <c r="Q834" s="29">
        <v>1.6039332635951506E-3</v>
      </c>
      <c r="R834" s="30">
        <v>0</v>
      </c>
      <c r="S834" s="30">
        <v>0</v>
      </c>
      <c r="T834" s="31">
        <v>1.6039332635951506E-3</v>
      </c>
      <c r="U834" s="31">
        <v>1.6039332635951506E-3</v>
      </c>
      <c r="V834" s="31">
        <v>0</v>
      </c>
      <c r="W834" s="31">
        <v>3.33796518432211E-2</v>
      </c>
      <c r="X834" s="31">
        <v>1.12972181391207E-4</v>
      </c>
      <c r="Y834" s="31">
        <v>1.3786272029045331E-2</v>
      </c>
      <c r="Z834" s="31">
        <v>0</v>
      </c>
      <c r="AA834" s="31">
        <v>1585.9308913581699</v>
      </c>
    </row>
    <row r="835" spans="1:27" s="23" customFormat="1" ht="15">
      <c r="A835" s="29" t="s">
        <v>161</v>
      </c>
      <c r="B835" s="29">
        <v>2021</v>
      </c>
      <c r="C835" s="29" t="s">
        <v>217</v>
      </c>
      <c r="D835" s="29">
        <v>2000</v>
      </c>
      <c r="E835" s="29" t="s">
        <v>56</v>
      </c>
      <c r="F835" s="29">
        <v>1948.5597995522701</v>
      </c>
      <c r="G835" s="29">
        <v>48394.512932185498</v>
      </c>
      <c r="H835" s="29">
        <v>24510.430990139699</v>
      </c>
      <c r="I835" s="29">
        <v>0.49928799156747899</v>
      </c>
      <c r="J835" s="29">
        <v>34.730602951938003</v>
      </c>
      <c r="K835" s="29">
        <v>9.2612573788430918E-4</v>
      </c>
      <c r="L835" s="29">
        <v>5.4591671319218901E-3</v>
      </c>
      <c r="M835" s="29">
        <v>9.8320169004301843E-3</v>
      </c>
      <c r="N835" s="29">
        <v>2.8821638092750498E-3</v>
      </c>
      <c r="O835" s="29">
        <v>3.0952965841078499</v>
      </c>
      <c r="P835" s="29">
        <v>0</v>
      </c>
      <c r="Q835" s="29">
        <v>9.6573253424164915E-4</v>
      </c>
      <c r="R835" s="30">
        <v>0</v>
      </c>
      <c r="S835" s="30">
        <v>0</v>
      </c>
      <c r="T835" s="31">
        <v>0</v>
      </c>
      <c r="U835" s="31">
        <v>9.6573253424164915E-4</v>
      </c>
      <c r="V835" s="31">
        <v>0</v>
      </c>
      <c r="W835" s="31">
        <v>0.49928799156747899</v>
      </c>
      <c r="X835" s="31">
        <v>2.8821638092750498E-3</v>
      </c>
      <c r="Y835" s="31">
        <v>9.8320169004301843E-3</v>
      </c>
      <c r="Z835" s="31">
        <v>0</v>
      </c>
      <c r="AA835" s="31">
        <v>1948.5597995522701</v>
      </c>
    </row>
    <row r="836" spans="1:27" s="23" customFormat="1" ht="15">
      <c r="A836" s="29" t="s">
        <v>161</v>
      </c>
      <c r="B836" s="29">
        <v>2021</v>
      </c>
      <c r="C836" s="29" t="s">
        <v>217</v>
      </c>
      <c r="D836" s="29">
        <v>2001</v>
      </c>
      <c r="E836" s="29" t="s">
        <v>55</v>
      </c>
      <c r="F836" s="29">
        <v>2230.5027791839998</v>
      </c>
      <c r="G836" s="29">
        <v>56377.279830096901</v>
      </c>
      <c r="H836" s="29">
        <v>33231.167960700601</v>
      </c>
      <c r="I836" s="29">
        <v>4.7298323847801402E-2</v>
      </c>
      <c r="J836" s="29">
        <v>70.514344910044599</v>
      </c>
      <c r="K836" s="29">
        <v>2.6008194031745977E-3</v>
      </c>
      <c r="L836" s="29">
        <v>3.1429597189159401E-3</v>
      </c>
      <c r="M836" s="29">
        <v>1.9960127197134282E-2</v>
      </c>
      <c r="N836" s="29">
        <v>1.6363808491275301E-4</v>
      </c>
      <c r="O836" s="29">
        <v>7.44301493445895</v>
      </c>
      <c r="P836" s="29">
        <v>2.3222206595511926E-3</v>
      </c>
      <c r="Q836" s="29">
        <v>2.3222206595511926E-3</v>
      </c>
      <c r="R836" s="30">
        <v>0</v>
      </c>
      <c r="S836" s="30">
        <v>0</v>
      </c>
      <c r="T836" s="31">
        <v>2.3222206595511926E-3</v>
      </c>
      <c r="U836" s="31">
        <v>2.3222206595511926E-3</v>
      </c>
      <c r="V836" s="31">
        <v>0</v>
      </c>
      <c r="W836" s="31">
        <v>4.7298323847801402E-2</v>
      </c>
      <c r="X836" s="31">
        <v>1.6363808491275301E-4</v>
      </c>
      <c r="Y836" s="31">
        <v>1.9960127197134282E-2</v>
      </c>
      <c r="Z836" s="31">
        <v>0</v>
      </c>
      <c r="AA836" s="31">
        <v>2230.5027791839998</v>
      </c>
    </row>
    <row r="837" spans="1:27" s="23" customFormat="1" ht="15">
      <c r="A837" s="29" t="s">
        <v>161</v>
      </c>
      <c r="B837" s="29">
        <v>2021</v>
      </c>
      <c r="C837" s="29" t="s">
        <v>217</v>
      </c>
      <c r="D837" s="29">
        <v>2001</v>
      </c>
      <c r="E837" s="29" t="s">
        <v>56</v>
      </c>
      <c r="F837" s="29">
        <v>2890.4126109266199</v>
      </c>
      <c r="G837" s="29">
        <v>73670.881181430304</v>
      </c>
      <c r="H837" s="29">
        <v>36357.754506392303</v>
      </c>
      <c r="I837" s="29">
        <v>0.75626158733257298</v>
      </c>
      <c r="J837" s="29">
        <v>53.0347798597018</v>
      </c>
      <c r="K837" s="29">
        <v>1.4041279552853385E-3</v>
      </c>
      <c r="L837" s="29">
        <v>8.3363288411507797E-3</v>
      </c>
      <c r="M837" s="29">
        <v>1.5013812266956606E-2</v>
      </c>
      <c r="N837" s="29">
        <v>4.3798155349607203E-3</v>
      </c>
      <c r="O837" s="29">
        <v>4.7266202998495999</v>
      </c>
      <c r="P837" s="29">
        <v>0</v>
      </c>
      <c r="Q837" s="29">
        <v>1.4747055335530752E-3</v>
      </c>
      <c r="R837" s="30">
        <v>0</v>
      </c>
      <c r="S837" s="30">
        <v>0</v>
      </c>
      <c r="T837" s="31">
        <v>0</v>
      </c>
      <c r="U837" s="31">
        <v>1.4747055335530752E-3</v>
      </c>
      <c r="V837" s="31">
        <v>0</v>
      </c>
      <c r="W837" s="31">
        <v>0.75626158733257298</v>
      </c>
      <c r="X837" s="31">
        <v>4.3798155349607203E-3</v>
      </c>
      <c r="Y837" s="31">
        <v>1.5013812266956606E-2</v>
      </c>
      <c r="Z837" s="31">
        <v>0</v>
      </c>
      <c r="AA837" s="31">
        <v>2890.4126109266199</v>
      </c>
    </row>
    <row r="838" spans="1:27" s="23" customFormat="1" ht="15">
      <c r="A838" s="29" t="s">
        <v>161</v>
      </c>
      <c r="B838" s="29">
        <v>2021</v>
      </c>
      <c r="C838" s="29" t="s">
        <v>217</v>
      </c>
      <c r="D838" s="29">
        <v>2002</v>
      </c>
      <c r="E838" s="29" t="s">
        <v>55</v>
      </c>
      <c r="F838" s="29">
        <v>1707.54845943328</v>
      </c>
      <c r="G838" s="29">
        <v>44331.526606867897</v>
      </c>
      <c r="H838" s="29">
        <v>25439.9277983514</v>
      </c>
      <c r="I838" s="29">
        <v>2.9667257258071799E-2</v>
      </c>
      <c r="J838" s="29">
        <v>55.400850714025303</v>
      </c>
      <c r="K838" s="29">
        <v>1.756918931498189E-3</v>
      </c>
      <c r="L838" s="29">
        <v>2.1110237946985401E-3</v>
      </c>
      <c r="M838" s="29">
        <v>1.5681846864723036E-2</v>
      </c>
      <c r="N838" s="29">
        <v>1.28205873919642E-4</v>
      </c>
      <c r="O838" s="29">
        <v>5.8477372196005897</v>
      </c>
      <c r="P838" s="29">
        <v>1.8244940125153838E-3</v>
      </c>
      <c r="Q838" s="29">
        <v>1.8244940125153838E-3</v>
      </c>
      <c r="R838" s="30">
        <v>0</v>
      </c>
      <c r="S838" s="30">
        <v>0</v>
      </c>
      <c r="T838" s="31">
        <v>1.8244940125153838E-3</v>
      </c>
      <c r="U838" s="31">
        <v>1.8244940125153838E-3</v>
      </c>
      <c r="V838" s="31">
        <v>0</v>
      </c>
      <c r="W838" s="31">
        <v>2.9667257258071799E-2</v>
      </c>
      <c r="X838" s="31">
        <v>1.28205873919642E-4</v>
      </c>
      <c r="Y838" s="31">
        <v>1.5681846864723036E-2</v>
      </c>
      <c r="Z838" s="31">
        <v>0</v>
      </c>
      <c r="AA838" s="31">
        <v>1707.54845943328</v>
      </c>
    </row>
    <row r="839" spans="1:27" s="23" customFormat="1" ht="15">
      <c r="A839" s="29" t="s">
        <v>161</v>
      </c>
      <c r="B839" s="29">
        <v>2021</v>
      </c>
      <c r="C839" s="29" t="s">
        <v>217</v>
      </c>
      <c r="D839" s="29">
        <v>2002</v>
      </c>
      <c r="E839" s="29" t="s">
        <v>56</v>
      </c>
      <c r="F839" s="29">
        <v>2467.5666402893298</v>
      </c>
      <c r="G839" s="29">
        <v>64561.011608982903</v>
      </c>
      <c r="H839" s="29">
        <v>31038.884136006302</v>
      </c>
      <c r="I839" s="29">
        <v>0.51273728679681296</v>
      </c>
      <c r="J839" s="29">
        <v>46.377796598641801</v>
      </c>
      <c r="K839" s="29">
        <v>9.522332303381519E-4</v>
      </c>
      <c r="L839" s="29">
        <v>7.2899437764623104E-3</v>
      </c>
      <c r="M839" s="29">
        <v>1.3129184199046275E-2</v>
      </c>
      <c r="N839" s="29">
        <v>3.86519241671848E-3</v>
      </c>
      <c r="O839" s="29">
        <v>4.1333297780312304</v>
      </c>
      <c r="P839" s="29">
        <v>0</v>
      </c>
      <c r="Q839" s="29">
        <v>1.2895988907457437E-3</v>
      </c>
      <c r="R839" s="30">
        <v>0</v>
      </c>
      <c r="S839" s="30">
        <v>0</v>
      </c>
      <c r="T839" s="31">
        <v>0</v>
      </c>
      <c r="U839" s="31">
        <v>1.2895988907457437E-3</v>
      </c>
      <c r="V839" s="31">
        <v>0</v>
      </c>
      <c r="W839" s="31">
        <v>0.51273728679681296</v>
      </c>
      <c r="X839" s="31">
        <v>3.86519241671848E-3</v>
      </c>
      <c r="Y839" s="31">
        <v>1.3129184199046275E-2</v>
      </c>
      <c r="Z839" s="31">
        <v>0</v>
      </c>
      <c r="AA839" s="31">
        <v>2467.5666402893298</v>
      </c>
    </row>
    <row r="840" spans="1:27" s="23" customFormat="1" ht="15">
      <c r="A840" s="29" t="s">
        <v>161</v>
      </c>
      <c r="B840" s="29">
        <v>2021</v>
      </c>
      <c r="C840" s="29" t="s">
        <v>217</v>
      </c>
      <c r="D840" s="29">
        <v>2003</v>
      </c>
      <c r="E840" s="29" t="s">
        <v>55</v>
      </c>
      <c r="F840" s="29">
        <v>1971.5774732356599</v>
      </c>
      <c r="G840" s="29">
        <v>52489.632906496103</v>
      </c>
      <c r="H840" s="29">
        <v>29373.5667007763</v>
      </c>
      <c r="I840" s="29">
        <v>3.3993077514650603E-2</v>
      </c>
      <c r="J840" s="29">
        <v>65.288669445129699</v>
      </c>
      <c r="K840" s="29">
        <v>2.0238686277937951E-3</v>
      </c>
      <c r="L840" s="29">
        <v>2.4429319330102001E-3</v>
      </c>
      <c r="M840" s="29">
        <v>1.8480681587174579E-2</v>
      </c>
      <c r="N840" s="29">
        <v>1.4982221540164799E-4</v>
      </c>
      <c r="O840" s="29">
        <v>6.8914281533916899</v>
      </c>
      <c r="P840" s="29">
        <v>2.1501255838582071E-3</v>
      </c>
      <c r="Q840" s="29">
        <v>2.1501255838582071E-3</v>
      </c>
      <c r="R840" s="30">
        <v>0</v>
      </c>
      <c r="S840" s="30">
        <v>0</v>
      </c>
      <c r="T840" s="31">
        <v>2.1501255838582071E-3</v>
      </c>
      <c r="U840" s="31">
        <v>2.1501255838582071E-3</v>
      </c>
      <c r="V840" s="31">
        <v>0</v>
      </c>
      <c r="W840" s="31">
        <v>3.3993077514650603E-2</v>
      </c>
      <c r="X840" s="31">
        <v>1.4982221540164799E-4</v>
      </c>
      <c r="Y840" s="31">
        <v>1.8480681587174579E-2</v>
      </c>
      <c r="Z840" s="31">
        <v>0</v>
      </c>
      <c r="AA840" s="31">
        <v>1971.5774732356599</v>
      </c>
    </row>
    <row r="841" spans="1:27" s="23" customFormat="1" ht="15">
      <c r="A841" s="29" t="s">
        <v>161</v>
      </c>
      <c r="B841" s="29">
        <v>2021</v>
      </c>
      <c r="C841" s="29" t="s">
        <v>217</v>
      </c>
      <c r="D841" s="29">
        <v>2003</v>
      </c>
      <c r="E841" s="29" t="s">
        <v>56</v>
      </c>
      <c r="F841" s="29">
        <v>2801.3425977437601</v>
      </c>
      <c r="G841" s="29">
        <v>75253.833285869303</v>
      </c>
      <c r="H841" s="29">
        <v>35237.365790628501</v>
      </c>
      <c r="I841" s="29">
        <v>0.59965918393168005</v>
      </c>
      <c r="J841" s="29">
        <v>53.802199439414899</v>
      </c>
      <c r="K841" s="29">
        <v>1.0912898207761537E-3</v>
      </c>
      <c r="L841" s="29">
        <v>8.4569565121347997E-3</v>
      </c>
      <c r="M841" s="29">
        <v>1.5230969621180082E-2</v>
      </c>
      <c r="N841" s="29">
        <v>4.4465882437927902E-3</v>
      </c>
      <c r="O841" s="29">
        <v>4.7950150584131297</v>
      </c>
      <c r="P841" s="29">
        <v>0</v>
      </c>
      <c r="Q841" s="29">
        <v>1.4960446982248963E-3</v>
      </c>
      <c r="R841" s="30">
        <v>0</v>
      </c>
      <c r="S841" s="30">
        <v>0</v>
      </c>
      <c r="T841" s="31">
        <v>0</v>
      </c>
      <c r="U841" s="31">
        <v>1.4960446982248963E-3</v>
      </c>
      <c r="V841" s="31">
        <v>0</v>
      </c>
      <c r="W841" s="31">
        <v>0.59965918393168005</v>
      </c>
      <c r="X841" s="31">
        <v>4.4465882437927902E-3</v>
      </c>
      <c r="Y841" s="31">
        <v>1.5230969621180082E-2</v>
      </c>
      <c r="Z841" s="31">
        <v>0</v>
      </c>
      <c r="AA841" s="31">
        <v>2801.3425977437601</v>
      </c>
    </row>
    <row r="842" spans="1:27" s="23" customFormat="1" ht="15">
      <c r="A842" s="29" t="s">
        <v>161</v>
      </c>
      <c r="B842" s="29">
        <v>2021</v>
      </c>
      <c r="C842" s="29" t="s">
        <v>217</v>
      </c>
      <c r="D842" s="29">
        <v>2004</v>
      </c>
      <c r="E842" s="29" t="s">
        <v>55</v>
      </c>
      <c r="F842" s="29">
        <v>2381.6138580874199</v>
      </c>
      <c r="G842" s="29">
        <v>65079.2982192735</v>
      </c>
      <c r="H842" s="29">
        <v>35482.497880854004</v>
      </c>
      <c r="I842" s="29">
        <v>5.74956843549288E-2</v>
      </c>
      <c r="J842" s="29">
        <v>80.230332199687197</v>
      </c>
      <c r="K842" s="29">
        <v>1.72202446605597E-3</v>
      </c>
      <c r="L842" s="29">
        <v>3.7618010808236398E-3</v>
      </c>
      <c r="M842" s="29">
        <v>2.2710083373385821E-2</v>
      </c>
      <c r="N842" s="29">
        <v>1.12348638852695E-5</v>
      </c>
      <c r="O842" s="29">
        <v>8.46856850929648</v>
      </c>
      <c r="P842" s="29">
        <v>2.6421933749005014E-3</v>
      </c>
      <c r="Q842" s="29">
        <v>2.6421933749005014E-3</v>
      </c>
      <c r="R842" s="30">
        <v>0</v>
      </c>
      <c r="S842" s="30">
        <v>0</v>
      </c>
      <c r="T842" s="31">
        <v>2.6421933749005014E-3</v>
      </c>
      <c r="U842" s="31">
        <v>2.6421933749005014E-3</v>
      </c>
      <c r="V842" s="31">
        <v>0</v>
      </c>
      <c r="W842" s="31">
        <v>5.74956843549288E-2</v>
      </c>
      <c r="X842" s="31">
        <v>1.12348638852695E-5</v>
      </c>
      <c r="Y842" s="31">
        <v>2.2710083373385821E-2</v>
      </c>
      <c r="Z842" s="31">
        <v>0</v>
      </c>
      <c r="AA842" s="31">
        <v>2381.6138580874199</v>
      </c>
    </row>
    <row r="843" spans="1:27" s="23" customFormat="1" ht="15">
      <c r="A843" s="29" t="s">
        <v>161</v>
      </c>
      <c r="B843" s="29">
        <v>2021</v>
      </c>
      <c r="C843" s="29" t="s">
        <v>217</v>
      </c>
      <c r="D843" s="29">
        <v>2004</v>
      </c>
      <c r="E843" s="29" t="s">
        <v>56</v>
      </c>
      <c r="F843" s="29">
        <v>3161.1189889153402</v>
      </c>
      <c r="G843" s="29">
        <v>87197.054379698806</v>
      </c>
      <c r="H843" s="29">
        <v>39762.900192866902</v>
      </c>
      <c r="I843" s="29">
        <v>0.582315696246967</v>
      </c>
      <c r="J843" s="29">
        <v>62.108704523897501</v>
      </c>
      <c r="K843" s="29">
        <v>1.0351988331128309E-3</v>
      </c>
      <c r="L843" s="29">
        <v>9.7626234365214108E-3</v>
      </c>
      <c r="M843" s="29">
        <v>1.7582410789603181E-2</v>
      </c>
      <c r="N843" s="29">
        <v>5.0895680169264004E-3</v>
      </c>
      <c r="O843" s="29">
        <v>5.5353159639129199</v>
      </c>
      <c r="P843" s="29">
        <v>0</v>
      </c>
      <c r="Q843" s="29">
        <v>1.7270185807408309E-3</v>
      </c>
      <c r="R843" s="30">
        <v>0</v>
      </c>
      <c r="S843" s="30">
        <v>0</v>
      </c>
      <c r="T843" s="31">
        <v>0</v>
      </c>
      <c r="U843" s="31">
        <v>1.7270185807408309E-3</v>
      </c>
      <c r="V843" s="31">
        <v>0</v>
      </c>
      <c r="W843" s="31">
        <v>0.582315696246967</v>
      </c>
      <c r="X843" s="31">
        <v>5.0895680169264004E-3</v>
      </c>
      <c r="Y843" s="31">
        <v>1.7582410789603181E-2</v>
      </c>
      <c r="Z843" s="31">
        <v>0</v>
      </c>
      <c r="AA843" s="31">
        <v>3161.1189889153402</v>
      </c>
    </row>
    <row r="844" spans="1:27" s="23" customFormat="1" ht="15">
      <c r="A844" s="29" t="s">
        <v>161</v>
      </c>
      <c r="B844" s="29">
        <v>2021</v>
      </c>
      <c r="C844" s="29" t="s">
        <v>217</v>
      </c>
      <c r="D844" s="29">
        <v>2005</v>
      </c>
      <c r="E844" s="29" t="s">
        <v>55</v>
      </c>
      <c r="F844" s="29">
        <v>2628.8072580092298</v>
      </c>
      <c r="G844" s="29">
        <v>73917.735272457998</v>
      </c>
      <c r="H844" s="29">
        <v>39165.311221523101</v>
      </c>
      <c r="I844" s="29">
        <v>6.2432046849705297E-2</v>
      </c>
      <c r="J844" s="29">
        <v>91.518258549832893</v>
      </c>
      <c r="K844" s="29">
        <v>1.8949687855889571E-3</v>
      </c>
      <c r="L844" s="29">
        <v>4.1407595937670103E-3</v>
      </c>
      <c r="M844" s="29">
        <v>2.5905193674291352E-2</v>
      </c>
      <c r="N844" s="29">
        <v>1.2905183540486301E-5</v>
      </c>
      <c r="O844" s="29">
        <v>9.6600452862613295</v>
      </c>
      <c r="P844" s="29">
        <v>3.0139341293135349E-3</v>
      </c>
      <c r="Q844" s="29">
        <v>3.0139341293135349E-3</v>
      </c>
      <c r="R844" s="30">
        <v>0</v>
      </c>
      <c r="S844" s="30">
        <v>0</v>
      </c>
      <c r="T844" s="31">
        <v>3.0139341293135349E-3</v>
      </c>
      <c r="U844" s="31">
        <v>3.0139341293135349E-3</v>
      </c>
      <c r="V844" s="31">
        <v>0</v>
      </c>
      <c r="W844" s="31">
        <v>6.2432046849705297E-2</v>
      </c>
      <c r="X844" s="31">
        <v>1.2905183540486301E-5</v>
      </c>
      <c r="Y844" s="31">
        <v>2.5905193674291352E-2</v>
      </c>
      <c r="Z844" s="31">
        <v>0</v>
      </c>
      <c r="AA844" s="31">
        <v>2628.8072580092298</v>
      </c>
    </row>
    <row r="845" spans="1:27" s="23" customFormat="1" ht="15">
      <c r="A845" s="29" t="s">
        <v>161</v>
      </c>
      <c r="B845" s="29">
        <v>2021</v>
      </c>
      <c r="C845" s="29" t="s">
        <v>217</v>
      </c>
      <c r="D845" s="29">
        <v>2005</v>
      </c>
      <c r="E845" s="29" t="s">
        <v>56</v>
      </c>
      <c r="F845" s="29">
        <v>5907.4472642424498</v>
      </c>
      <c r="G845" s="29">
        <v>167756.53811256401</v>
      </c>
      <c r="H845" s="29">
        <v>74308.255015511604</v>
      </c>
      <c r="I845" s="29">
        <v>1.1161039544204201</v>
      </c>
      <c r="J845" s="29">
        <v>119.60922766749999</v>
      </c>
      <c r="K845" s="29">
        <v>1.9665128097977685E-3</v>
      </c>
      <c r="L845" s="29">
        <v>1.8800904932764598E-2</v>
      </c>
      <c r="M845" s="29">
        <v>3.3860279572518602E-2</v>
      </c>
      <c r="N845" s="29">
        <v>9.7201069800274004E-3</v>
      </c>
      <c r="O845" s="29">
        <v>10.659936838393699</v>
      </c>
      <c r="P845" s="29">
        <v>0</v>
      </c>
      <c r="Q845" s="29">
        <v>3.3259002935788341E-3</v>
      </c>
      <c r="R845" s="30">
        <v>0</v>
      </c>
      <c r="S845" s="30">
        <v>0</v>
      </c>
      <c r="T845" s="31">
        <v>0</v>
      </c>
      <c r="U845" s="31">
        <v>3.3259002935788341E-3</v>
      </c>
      <c r="V845" s="31">
        <v>0</v>
      </c>
      <c r="W845" s="31">
        <v>1.1161039544204201</v>
      </c>
      <c r="X845" s="31">
        <v>9.7201069800274004E-3</v>
      </c>
      <c r="Y845" s="31">
        <v>3.3860279572518602E-2</v>
      </c>
      <c r="Z845" s="31">
        <v>0</v>
      </c>
      <c r="AA845" s="31">
        <v>5907.4472642424498</v>
      </c>
    </row>
    <row r="846" spans="1:27" s="23" customFormat="1" ht="15">
      <c r="A846" s="29" t="s">
        <v>161</v>
      </c>
      <c r="B846" s="29">
        <v>2021</v>
      </c>
      <c r="C846" s="29" t="s">
        <v>217</v>
      </c>
      <c r="D846" s="29">
        <v>2006</v>
      </c>
      <c r="E846" s="29" t="s">
        <v>55</v>
      </c>
      <c r="F846" s="29">
        <v>2838.09210261617</v>
      </c>
      <c r="G846" s="29">
        <v>82259.256318675194</v>
      </c>
      <c r="H846" s="29">
        <v>42283.343571748097</v>
      </c>
      <c r="I846" s="29">
        <v>6.6038004210371301E-2</v>
      </c>
      <c r="J846" s="29">
        <v>102.061351347805</v>
      </c>
      <c r="K846" s="29">
        <v>2.0356262913357628E-3</v>
      </c>
      <c r="L846" s="29">
        <v>4.4477801552714304E-3</v>
      </c>
      <c r="M846" s="29">
        <v>2.8889455505519152E-2</v>
      </c>
      <c r="N846" s="29">
        <v>1.44345355420077E-5</v>
      </c>
      <c r="O846" s="29">
        <v>10.772902496390699</v>
      </c>
      <c r="P846" s="29">
        <v>3.3611455788738979E-3</v>
      </c>
      <c r="Q846" s="29">
        <v>3.3611455788738979E-3</v>
      </c>
      <c r="R846" s="30">
        <v>0</v>
      </c>
      <c r="S846" s="30">
        <v>0</v>
      </c>
      <c r="T846" s="31">
        <v>3.3611455788738979E-3</v>
      </c>
      <c r="U846" s="31">
        <v>3.3611455788738979E-3</v>
      </c>
      <c r="V846" s="31">
        <v>0</v>
      </c>
      <c r="W846" s="31">
        <v>6.6038004210371301E-2</v>
      </c>
      <c r="X846" s="31">
        <v>1.44345355420077E-5</v>
      </c>
      <c r="Y846" s="31">
        <v>2.8889455505519152E-2</v>
      </c>
      <c r="Z846" s="31">
        <v>0</v>
      </c>
      <c r="AA846" s="31">
        <v>2838.09210261617</v>
      </c>
    </row>
    <row r="847" spans="1:27" s="23" customFormat="1" ht="15">
      <c r="A847" s="29" t="s">
        <v>161</v>
      </c>
      <c r="B847" s="29">
        <v>2021</v>
      </c>
      <c r="C847" s="29" t="s">
        <v>217</v>
      </c>
      <c r="D847" s="29">
        <v>2006</v>
      </c>
      <c r="E847" s="29" t="s">
        <v>56</v>
      </c>
      <c r="F847" s="29">
        <v>7762.3760891879701</v>
      </c>
      <c r="G847" s="29">
        <v>226632.21645919501</v>
      </c>
      <c r="H847" s="29">
        <v>97640.926132864493</v>
      </c>
      <c r="I847" s="29">
        <v>1.50650193818499</v>
      </c>
      <c r="J847" s="29">
        <v>161.259339146607</v>
      </c>
      <c r="K847" s="29">
        <v>2.6065734005006861E-3</v>
      </c>
      <c r="L847" s="29">
        <v>2.5347722445327799E-2</v>
      </c>
      <c r="M847" s="29">
        <v>4.5651032950096572E-2</v>
      </c>
      <c r="N847" s="29">
        <v>1.29633808558669E-2</v>
      </c>
      <c r="O847" s="29">
        <v>14.3719209916029</v>
      </c>
      <c r="P847" s="29">
        <v>0</v>
      </c>
      <c r="Q847" s="29">
        <v>4.4840393493801043E-3</v>
      </c>
      <c r="R847" s="30">
        <v>0</v>
      </c>
      <c r="S847" s="30">
        <v>0</v>
      </c>
      <c r="T847" s="31">
        <v>0</v>
      </c>
      <c r="U847" s="31">
        <v>4.4840393493801043E-3</v>
      </c>
      <c r="V847" s="31">
        <v>0</v>
      </c>
      <c r="W847" s="31">
        <v>1.50650193818499</v>
      </c>
      <c r="X847" s="31">
        <v>1.29633808558669E-2</v>
      </c>
      <c r="Y847" s="31">
        <v>4.5651032950096572E-2</v>
      </c>
      <c r="Z847" s="31">
        <v>0</v>
      </c>
      <c r="AA847" s="31">
        <v>7762.3760891879701</v>
      </c>
    </row>
    <row r="848" spans="1:27" s="23" customFormat="1" ht="15">
      <c r="A848" s="29" t="s">
        <v>161</v>
      </c>
      <c r="B848" s="29">
        <v>2021</v>
      </c>
      <c r="C848" s="29" t="s">
        <v>217</v>
      </c>
      <c r="D848" s="29">
        <v>2007</v>
      </c>
      <c r="E848" s="29" t="s">
        <v>55</v>
      </c>
      <c r="F848" s="29">
        <v>1636.84861318462</v>
      </c>
      <c r="G848" s="29">
        <v>48820.557455363698</v>
      </c>
      <c r="H848" s="29">
        <v>24386.605432017201</v>
      </c>
      <c r="I848" s="29">
        <v>3.75928281340146E-2</v>
      </c>
      <c r="J848" s="29">
        <v>60.781688594058302</v>
      </c>
      <c r="K848" s="29">
        <v>1.1665093560705919E-3</v>
      </c>
      <c r="L848" s="29">
        <v>2.5640449343863202E-3</v>
      </c>
      <c r="M848" s="29">
        <v>1.7204809586669565E-2</v>
      </c>
      <c r="N848" s="29">
        <v>8.6467693600899199E-6</v>
      </c>
      <c r="O848" s="29">
        <v>6.4157018905066199</v>
      </c>
      <c r="P848" s="29">
        <v>2.0016989898380654E-3</v>
      </c>
      <c r="Q848" s="29">
        <v>2.0016989898380654E-3</v>
      </c>
      <c r="R848" s="30">
        <v>0</v>
      </c>
      <c r="S848" s="30">
        <v>0</v>
      </c>
      <c r="T848" s="31">
        <v>2.0016989898380654E-3</v>
      </c>
      <c r="U848" s="31">
        <v>2.0016989898380654E-3</v>
      </c>
      <c r="V848" s="31">
        <v>0</v>
      </c>
      <c r="W848" s="31">
        <v>3.75928281340146E-2</v>
      </c>
      <c r="X848" s="31">
        <v>8.6467693600899199E-6</v>
      </c>
      <c r="Y848" s="31">
        <v>1.7204809586669565E-2</v>
      </c>
      <c r="Z848" s="31">
        <v>0</v>
      </c>
      <c r="AA848" s="31">
        <v>1636.84861318462</v>
      </c>
    </row>
    <row r="849" spans="1:27" s="23" customFormat="1" ht="15">
      <c r="A849" s="29" t="s">
        <v>161</v>
      </c>
      <c r="B849" s="29">
        <v>2021</v>
      </c>
      <c r="C849" s="29" t="s">
        <v>217</v>
      </c>
      <c r="D849" s="29">
        <v>2007</v>
      </c>
      <c r="E849" s="29" t="s">
        <v>56</v>
      </c>
      <c r="F849" s="29">
        <v>5002.4206160631002</v>
      </c>
      <c r="G849" s="29">
        <v>150974.591065249</v>
      </c>
      <c r="H849" s="29">
        <v>62924.158304938799</v>
      </c>
      <c r="I849" s="29">
        <v>0.52844271611758398</v>
      </c>
      <c r="J849" s="29">
        <v>107.68482137480299</v>
      </c>
      <c r="K849" s="29">
        <v>1.2770083154928702E-3</v>
      </c>
      <c r="L849" s="29">
        <v>1.69265543206874E-2</v>
      </c>
      <c r="M849" s="29">
        <v>3.0484449427495678E-2</v>
      </c>
      <c r="N849" s="29">
        <v>6.0417248976718796E-3</v>
      </c>
      <c r="O849" s="29">
        <v>9.5971976133830097</v>
      </c>
      <c r="P849" s="29">
        <v>0</v>
      </c>
      <c r="Q849" s="29">
        <v>2.994325655375499E-3</v>
      </c>
      <c r="R849" s="30">
        <v>0</v>
      </c>
      <c r="S849" s="30">
        <v>0</v>
      </c>
      <c r="T849" s="31">
        <v>0</v>
      </c>
      <c r="U849" s="31">
        <v>2.994325655375499E-3</v>
      </c>
      <c r="V849" s="31">
        <v>0</v>
      </c>
      <c r="W849" s="31">
        <v>0.52844271611758398</v>
      </c>
      <c r="X849" s="31">
        <v>6.0417248976718796E-3</v>
      </c>
      <c r="Y849" s="31">
        <v>3.0484449427495678E-2</v>
      </c>
      <c r="Z849" s="31">
        <v>0</v>
      </c>
      <c r="AA849" s="31">
        <v>5002.4206160631002</v>
      </c>
    </row>
    <row r="850" spans="1:27" s="23" customFormat="1" ht="15">
      <c r="A850" s="29" t="s">
        <v>161</v>
      </c>
      <c r="B850" s="29">
        <v>2021</v>
      </c>
      <c r="C850" s="29" t="s">
        <v>217</v>
      </c>
      <c r="D850" s="29">
        <v>2008</v>
      </c>
      <c r="E850" s="29" t="s">
        <v>55</v>
      </c>
      <c r="F850" s="29">
        <v>2417.4581274321599</v>
      </c>
      <c r="G850" s="29">
        <v>74403.831469839104</v>
      </c>
      <c r="H850" s="29">
        <v>36016.524086129299</v>
      </c>
      <c r="I850" s="29">
        <v>3.9420532306754401E-2</v>
      </c>
      <c r="J850" s="29">
        <v>92.852689385416497</v>
      </c>
      <c r="K850" s="29">
        <v>1.4579610176920781E-3</v>
      </c>
      <c r="L850" s="29">
        <v>3.0108806195004098E-3</v>
      </c>
      <c r="M850" s="29">
        <v>2.6282449778897429E-2</v>
      </c>
      <c r="N850" s="29">
        <v>1.5198294048568E-5</v>
      </c>
      <c r="O850" s="29">
        <v>9.8008987346046599</v>
      </c>
      <c r="P850" s="29">
        <v>3.0578804051966538E-3</v>
      </c>
      <c r="Q850" s="29">
        <v>3.0578804051966538E-3</v>
      </c>
      <c r="R850" s="30">
        <v>0</v>
      </c>
      <c r="S850" s="30">
        <v>0</v>
      </c>
      <c r="T850" s="31">
        <v>3.0578804051966538E-3</v>
      </c>
      <c r="U850" s="31">
        <v>3.0578804051966538E-3</v>
      </c>
      <c r="V850" s="31">
        <v>0</v>
      </c>
      <c r="W850" s="31">
        <v>3.9420532306754401E-2</v>
      </c>
      <c r="X850" s="31">
        <v>1.5198294048568E-5</v>
      </c>
      <c r="Y850" s="31">
        <v>2.6282449778897429E-2</v>
      </c>
      <c r="Z850" s="31">
        <v>0</v>
      </c>
      <c r="AA850" s="31">
        <v>2417.4581274321599</v>
      </c>
    </row>
    <row r="851" spans="1:27" s="23" customFormat="1" ht="15">
      <c r="A851" s="29" t="s">
        <v>161</v>
      </c>
      <c r="B851" s="29">
        <v>2021</v>
      </c>
      <c r="C851" s="29" t="s">
        <v>217</v>
      </c>
      <c r="D851" s="29">
        <v>2008</v>
      </c>
      <c r="E851" s="29" t="s">
        <v>56</v>
      </c>
      <c r="F851" s="29">
        <v>5649.5153921057999</v>
      </c>
      <c r="G851" s="29">
        <v>175568.54063662401</v>
      </c>
      <c r="H851" s="29">
        <v>71063.796542327706</v>
      </c>
      <c r="I851" s="29">
        <v>0.60906449684847297</v>
      </c>
      <c r="J851" s="29">
        <v>125.78049604825701</v>
      </c>
      <c r="K851" s="29">
        <v>1.4783157055774617E-3</v>
      </c>
      <c r="L851" s="29">
        <v>1.9770942382247501E-2</v>
      </c>
      <c r="M851" s="29">
        <v>3.560714237050977E-2</v>
      </c>
      <c r="N851" s="29">
        <v>6.9482693623675196E-3</v>
      </c>
      <c r="O851" s="29">
        <v>11.2099389781495</v>
      </c>
      <c r="P851" s="29">
        <v>0</v>
      </c>
      <c r="Q851" s="29">
        <v>3.4975009611826436E-3</v>
      </c>
      <c r="R851" s="30">
        <v>0</v>
      </c>
      <c r="S851" s="30">
        <v>0</v>
      </c>
      <c r="T851" s="31">
        <v>0</v>
      </c>
      <c r="U851" s="31">
        <v>3.4975009611826436E-3</v>
      </c>
      <c r="V851" s="31">
        <v>0</v>
      </c>
      <c r="W851" s="31">
        <v>0.60906449684847297</v>
      </c>
      <c r="X851" s="31">
        <v>6.9482693623675196E-3</v>
      </c>
      <c r="Y851" s="31">
        <v>3.560714237050977E-2</v>
      </c>
      <c r="Z851" s="31">
        <v>0</v>
      </c>
      <c r="AA851" s="31">
        <v>5649.5153921057999</v>
      </c>
    </row>
    <row r="852" spans="1:27" s="23" customFormat="1" ht="15">
      <c r="A852" s="29" t="s">
        <v>161</v>
      </c>
      <c r="B852" s="29">
        <v>2021</v>
      </c>
      <c r="C852" s="29" t="s">
        <v>217</v>
      </c>
      <c r="D852" s="29">
        <v>2009</v>
      </c>
      <c r="E852" s="29" t="s">
        <v>55</v>
      </c>
      <c r="F852" s="29">
        <v>932.18332368441804</v>
      </c>
      <c r="G852" s="29">
        <v>29685.811252004602</v>
      </c>
      <c r="H852" s="29">
        <v>13888.1425697455</v>
      </c>
      <c r="I852" s="29">
        <v>9.9564249484246099E-3</v>
      </c>
      <c r="J852" s="29">
        <v>36.813067177022099</v>
      </c>
      <c r="K852" s="29">
        <v>4.6440892039533073E-4</v>
      </c>
      <c r="L852" s="29">
        <v>8.7335113072095399E-4</v>
      </c>
      <c r="M852" s="29">
        <v>1.0420012494165696E-2</v>
      </c>
      <c r="N852" s="29">
        <v>6.7315529966682601E-6</v>
      </c>
      <c r="O852" s="29">
        <v>3.8857371380441701</v>
      </c>
      <c r="P852" s="29">
        <v>1.2123499870697809E-3</v>
      </c>
      <c r="Q852" s="29">
        <v>1.2123499870697809E-3</v>
      </c>
      <c r="R852" s="30">
        <v>0</v>
      </c>
      <c r="S852" s="30">
        <v>0</v>
      </c>
      <c r="T852" s="31">
        <v>1.2123499870697809E-3</v>
      </c>
      <c r="U852" s="31">
        <v>1.2123499870697809E-3</v>
      </c>
      <c r="V852" s="31">
        <v>0</v>
      </c>
      <c r="W852" s="31">
        <v>9.9564249484246099E-3</v>
      </c>
      <c r="X852" s="31">
        <v>6.7315529966682601E-6</v>
      </c>
      <c r="Y852" s="31">
        <v>1.0420012494165696E-2</v>
      </c>
      <c r="Z852" s="31">
        <v>0</v>
      </c>
      <c r="AA852" s="31">
        <v>932.18332368441804</v>
      </c>
    </row>
    <row r="853" spans="1:27" s="23" customFormat="1" ht="15">
      <c r="A853" s="29" t="s">
        <v>161</v>
      </c>
      <c r="B853" s="29">
        <v>2021</v>
      </c>
      <c r="C853" s="29" t="s">
        <v>217</v>
      </c>
      <c r="D853" s="29">
        <v>2009</v>
      </c>
      <c r="E853" s="29" t="s">
        <v>56</v>
      </c>
      <c r="F853" s="29">
        <v>1344.38867756184</v>
      </c>
      <c r="G853" s="29">
        <v>43236.871403975798</v>
      </c>
      <c r="H853" s="29">
        <v>16910.718322771601</v>
      </c>
      <c r="I853" s="29">
        <v>0.14926090658074401</v>
      </c>
      <c r="J853" s="29">
        <v>30.996040044529</v>
      </c>
      <c r="K853" s="29">
        <v>3.5797589657681037E-4</v>
      </c>
      <c r="L853" s="29">
        <v>4.87214584972776E-3</v>
      </c>
      <c r="M853" s="29">
        <v>8.7746528300472488E-3</v>
      </c>
      <c r="N853" s="29">
        <v>1.6786600658960601E-3</v>
      </c>
      <c r="O853" s="29">
        <v>2.7624610204282898</v>
      </c>
      <c r="P853" s="29">
        <v>0</v>
      </c>
      <c r="Q853" s="29">
        <v>8.6188783837362636E-4</v>
      </c>
      <c r="R853" s="30">
        <v>0</v>
      </c>
      <c r="S853" s="30">
        <v>0</v>
      </c>
      <c r="T853" s="31">
        <v>0</v>
      </c>
      <c r="U853" s="31">
        <v>8.6188783837362636E-4</v>
      </c>
      <c r="V853" s="31">
        <v>0</v>
      </c>
      <c r="W853" s="31">
        <v>0.14926090658074401</v>
      </c>
      <c r="X853" s="31">
        <v>1.6786600658960601E-3</v>
      </c>
      <c r="Y853" s="31">
        <v>8.7746528300472488E-3</v>
      </c>
      <c r="Z853" s="31">
        <v>0</v>
      </c>
      <c r="AA853" s="31">
        <v>1344.38867756184</v>
      </c>
    </row>
    <row r="854" spans="1:27" s="23" customFormat="1" ht="15">
      <c r="A854" s="29" t="s">
        <v>161</v>
      </c>
      <c r="B854" s="29">
        <v>2021</v>
      </c>
      <c r="C854" s="29" t="s">
        <v>217</v>
      </c>
      <c r="D854" s="29">
        <v>2010</v>
      </c>
      <c r="E854" s="29" t="s">
        <v>55</v>
      </c>
      <c r="F854" s="29">
        <v>632.78585419971</v>
      </c>
      <c r="G854" s="29">
        <v>20876.411472796201</v>
      </c>
      <c r="H854" s="29">
        <v>9427.5663766529196</v>
      </c>
      <c r="I854" s="29">
        <v>6.80998366909886E-3</v>
      </c>
      <c r="J854" s="29">
        <v>25.669134948354401</v>
      </c>
      <c r="K854" s="29">
        <v>3.1532343685406779E-4</v>
      </c>
      <c r="L854" s="29">
        <v>6.0239941967989196E-4</v>
      </c>
      <c r="M854" s="29">
        <v>7.2656958605501381E-3</v>
      </c>
      <c r="N854" s="29">
        <v>5.6695594150206097E-6</v>
      </c>
      <c r="O854" s="29">
        <v>2.7094594017568201</v>
      </c>
      <c r="P854" s="29">
        <v>8.453513333481279E-4</v>
      </c>
      <c r="Q854" s="29">
        <v>8.453513333481279E-4</v>
      </c>
      <c r="R854" s="30">
        <v>0</v>
      </c>
      <c r="S854" s="30">
        <v>0</v>
      </c>
      <c r="T854" s="31">
        <v>8.453513333481279E-4</v>
      </c>
      <c r="U854" s="31">
        <v>8.453513333481279E-4</v>
      </c>
      <c r="V854" s="31">
        <v>0</v>
      </c>
      <c r="W854" s="31">
        <v>6.80998366909886E-3</v>
      </c>
      <c r="X854" s="31">
        <v>5.6695594150206097E-6</v>
      </c>
      <c r="Y854" s="31">
        <v>7.2656958605501381E-3</v>
      </c>
      <c r="Z854" s="31">
        <v>0</v>
      </c>
      <c r="AA854" s="31">
        <v>632.78585419971</v>
      </c>
    </row>
    <row r="855" spans="1:27" s="23" customFormat="1" ht="15">
      <c r="A855" s="29" t="s">
        <v>161</v>
      </c>
      <c r="B855" s="29">
        <v>2021</v>
      </c>
      <c r="C855" s="29" t="s">
        <v>217</v>
      </c>
      <c r="D855" s="29">
        <v>2010</v>
      </c>
      <c r="E855" s="29" t="s">
        <v>56</v>
      </c>
      <c r="F855" s="29">
        <v>1315.00084553086</v>
      </c>
      <c r="G855" s="29">
        <v>43747.983931552299</v>
      </c>
      <c r="H855" s="29">
        <v>16541.056365714601</v>
      </c>
      <c r="I855" s="29">
        <v>1.5641291239188001E-2</v>
      </c>
      <c r="J855" s="29">
        <v>31.340074031350301</v>
      </c>
      <c r="K855" s="29">
        <v>2.4159911529213568E-4</v>
      </c>
      <c r="L855" s="29">
        <v>4.9262232015007202E-3</v>
      </c>
      <c r="M855" s="29">
        <v>8.8720111680779222E-3</v>
      </c>
      <c r="N855" s="29">
        <v>9.1625641356255503E-4</v>
      </c>
      <c r="O855" s="29">
        <v>2.7931223719083902</v>
      </c>
      <c r="P855" s="29">
        <v>0</v>
      </c>
      <c r="Q855" s="29">
        <v>8.7145418003541769E-4</v>
      </c>
      <c r="R855" s="30">
        <v>0</v>
      </c>
      <c r="S855" s="30">
        <v>0</v>
      </c>
      <c r="T855" s="31">
        <v>0</v>
      </c>
      <c r="U855" s="31">
        <v>8.7145418003541769E-4</v>
      </c>
      <c r="V855" s="31">
        <v>0</v>
      </c>
      <c r="W855" s="31">
        <v>1.5641291239188001E-2</v>
      </c>
      <c r="X855" s="31">
        <v>9.1625641356255503E-4</v>
      </c>
      <c r="Y855" s="31">
        <v>8.8720111680779222E-3</v>
      </c>
      <c r="Z855" s="31">
        <v>0</v>
      </c>
      <c r="AA855" s="31">
        <v>1315.00084553086</v>
      </c>
    </row>
    <row r="856" spans="1:27" s="23" customFormat="1" ht="15">
      <c r="A856" s="29" t="s">
        <v>161</v>
      </c>
      <c r="B856" s="29">
        <v>2021</v>
      </c>
      <c r="C856" s="29" t="s">
        <v>217</v>
      </c>
      <c r="D856" s="29">
        <v>2011</v>
      </c>
      <c r="E856" s="29" t="s">
        <v>55</v>
      </c>
      <c r="F856" s="29">
        <v>1506.2989800779701</v>
      </c>
      <c r="G856" s="29">
        <v>51508.445052608899</v>
      </c>
      <c r="H856" s="29">
        <v>22441.610417681499</v>
      </c>
      <c r="I856" s="29">
        <v>1.6424593439655501E-2</v>
      </c>
      <c r="J856" s="29">
        <v>64.169448394921901</v>
      </c>
      <c r="K856" s="29">
        <v>7.5972919681364102E-4</v>
      </c>
      <c r="L856" s="29">
        <v>1.46289451925193E-3</v>
      </c>
      <c r="M856" s="29">
        <v>1.816326014038944E-2</v>
      </c>
      <c r="N856" s="29">
        <v>1.9765479226759599E-5</v>
      </c>
      <c r="O856" s="29">
        <v>6.7732907871255197</v>
      </c>
      <c r="P856" s="29">
        <v>2.1132667255831621E-3</v>
      </c>
      <c r="Q856" s="29">
        <v>2.1132667255831621E-3</v>
      </c>
      <c r="R856" s="30">
        <v>0</v>
      </c>
      <c r="S856" s="30">
        <v>0</v>
      </c>
      <c r="T856" s="31">
        <v>2.1132667255831621E-3</v>
      </c>
      <c r="U856" s="31">
        <v>2.1132667255831621E-3</v>
      </c>
      <c r="V856" s="31">
        <v>0</v>
      </c>
      <c r="W856" s="31">
        <v>1.6424593439655501E-2</v>
      </c>
      <c r="X856" s="31">
        <v>1.9765479226759599E-5</v>
      </c>
      <c r="Y856" s="31">
        <v>1.816326014038944E-2</v>
      </c>
      <c r="Z856" s="31">
        <v>0</v>
      </c>
      <c r="AA856" s="31">
        <v>1506.2989800779701</v>
      </c>
    </row>
    <row r="857" spans="1:27" s="23" customFormat="1" ht="15">
      <c r="A857" s="29" t="s">
        <v>161</v>
      </c>
      <c r="B857" s="29">
        <v>2021</v>
      </c>
      <c r="C857" s="29" t="s">
        <v>217</v>
      </c>
      <c r="D857" s="29">
        <v>2011</v>
      </c>
      <c r="E857" s="29" t="s">
        <v>56</v>
      </c>
      <c r="F857" s="29">
        <v>3985.1839651754499</v>
      </c>
      <c r="G857" s="29">
        <v>137277.369093532</v>
      </c>
      <c r="H857" s="29">
        <v>50128.600920479003</v>
      </c>
      <c r="I857" s="29">
        <v>4.7585672294293398E-2</v>
      </c>
      <c r="J857" s="29">
        <v>98.257939431792593</v>
      </c>
      <c r="K857" s="29">
        <v>7.4454347365869806E-4</v>
      </c>
      <c r="L857" s="29">
        <v>1.5444779756306599E-2</v>
      </c>
      <c r="M857" s="29">
        <v>2.7815678434323046E-2</v>
      </c>
      <c r="N857" s="29">
        <v>2.7381669940755699E-3</v>
      </c>
      <c r="O857" s="29">
        <v>8.7570453270156303</v>
      </c>
      <c r="P857" s="29">
        <v>0</v>
      </c>
      <c r="Q857" s="29">
        <v>2.7321981420288764E-3</v>
      </c>
      <c r="R857" s="30">
        <v>0</v>
      </c>
      <c r="S857" s="30">
        <v>0</v>
      </c>
      <c r="T857" s="31">
        <v>0</v>
      </c>
      <c r="U857" s="31">
        <v>2.7321981420288764E-3</v>
      </c>
      <c r="V857" s="31">
        <v>0</v>
      </c>
      <c r="W857" s="31">
        <v>4.7585672294293398E-2</v>
      </c>
      <c r="X857" s="31">
        <v>2.7381669940755699E-3</v>
      </c>
      <c r="Y857" s="31">
        <v>2.7815678434323046E-2</v>
      </c>
      <c r="Z857" s="31">
        <v>0</v>
      </c>
      <c r="AA857" s="31">
        <v>3985.1839651754499</v>
      </c>
    </row>
    <row r="858" spans="1:27" s="23" customFormat="1" ht="15">
      <c r="A858" s="29" t="s">
        <v>161</v>
      </c>
      <c r="B858" s="29">
        <v>2021</v>
      </c>
      <c r="C858" s="29" t="s">
        <v>217</v>
      </c>
      <c r="D858" s="29">
        <v>2012</v>
      </c>
      <c r="E858" s="29" t="s">
        <v>55</v>
      </c>
      <c r="F858" s="29">
        <v>1471.7946657771899</v>
      </c>
      <c r="G858" s="29">
        <v>52159.117305197004</v>
      </c>
      <c r="H858" s="29">
        <v>21927.547546028101</v>
      </c>
      <c r="I858" s="29">
        <v>1.6172066376669202E-2</v>
      </c>
      <c r="J858" s="29">
        <v>65.115221387625297</v>
      </c>
      <c r="K858" s="29">
        <v>7.4572973016775405E-4</v>
      </c>
      <c r="L858" s="29">
        <v>1.45267026678516E-3</v>
      </c>
      <c r="M858" s="29">
        <v>1.8430946498650638E-2</v>
      </c>
      <c r="N858" s="29">
        <v>2.9561337388460699E-5</v>
      </c>
      <c r="O858" s="29">
        <v>6.8731201554374604</v>
      </c>
      <c r="P858" s="29">
        <v>2.1444134884964876E-3</v>
      </c>
      <c r="Q858" s="29">
        <v>2.1444134884964876E-3</v>
      </c>
      <c r="R858" s="30">
        <v>0</v>
      </c>
      <c r="S858" s="30">
        <v>0</v>
      </c>
      <c r="T858" s="31">
        <v>2.1444134884964876E-3</v>
      </c>
      <c r="U858" s="31">
        <v>2.1444134884964876E-3</v>
      </c>
      <c r="V858" s="31">
        <v>0</v>
      </c>
      <c r="W858" s="31">
        <v>1.6172066376669202E-2</v>
      </c>
      <c r="X858" s="31">
        <v>2.9561337388460699E-5</v>
      </c>
      <c r="Y858" s="31">
        <v>1.8430946498650638E-2</v>
      </c>
      <c r="Z858" s="31">
        <v>0</v>
      </c>
      <c r="AA858" s="31">
        <v>1471.7946657771899</v>
      </c>
    </row>
    <row r="859" spans="1:27" s="23" customFormat="1" ht="15">
      <c r="A859" s="29" t="s">
        <v>161</v>
      </c>
      <c r="B859" s="29">
        <v>2021</v>
      </c>
      <c r="C859" s="29" t="s">
        <v>217</v>
      </c>
      <c r="D859" s="29">
        <v>2012</v>
      </c>
      <c r="E859" s="29" t="s">
        <v>56</v>
      </c>
      <c r="F859" s="29">
        <v>5135.0725680423002</v>
      </c>
      <c r="G859" s="29">
        <v>183832.65986441699</v>
      </c>
      <c r="H859" s="29">
        <v>64592.752984681603</v>
      </c>
      <c r="I859" s="29">
        <v>6.1968610814231002E-2</v>
      </c>
      <c r="J859" s="29">
        <v>131.79427432301799</v>
      </c>
      <c r="K859" s="29">
        <v>9.9084638979226453E-4</v>
      </c>
      <c r="L859" s="29">
        <v>2.0716224580246401E-2</v>
      </c>
      <c r="M859" s="29">
        <v>3.7309422097242362E-2</v>
      </c>
      <c r="N859" s="29">
        <v>3.4859458134018501E-3</v>
      </c>
      <c r="O859" s="29">
        <v>11.7459051223942</v>
      </c>
      <c r="P859" s="29">
        <v>0</v>
      </c>
      <c r="Q859" s="29">
        <v>3.6647223981869904E-3</v>
      </c>
      <c r="R859" s="30">
        <v>0</v>
      </c>
      <c r="S859" s="30">
        <v>0</v>
      </c>
      <c r="T859" s="31">
        <v>0</v>
      </c>
      <c r="U859" s="31">
        <v>3.6647223981869904E-3</v>
      </c>
      <c r="V859" s="31">
        <v>0</v>
      </c>
      <c r="W859" s="31">
        <v>6.1968610814231002E-2</v>
      </c>
      <c r="X859" s="31">
        <v>3.4859458134018501E-3</v>
      </c>
      <c r="Y859" s="31">
        <v>3.7309422097242362E-2</v>
      </c>
      <c r="Z859" s="31">
        <v>0</v>
      </c>
      <c r="AA859" s="31">
        <v>5135.0725680423002</v>
      </c>
    </row>
    <row r="860" spans="1:27" s="23" customFormat="1" ht="15">
      <c r="A860" s="29" t="s">
        <v>161</v>
      </c>
      <c r="B860" s="29">
        <v>2021</v>
      </c>
      <c r="C860" s="29" t="s">
        <v>217</v>
      </c>
      <c r="D860" s="29">
        <v>2013</v>
      </c>
      <c r="E860" s="29" t="s">
        <v>55</v>
      </c>
      <c r="F860" s="29">
        <v>1411.8409213110299</v>
      </c>
      <c r="G860" s="29">
        <v>52026.950037123097</v>
      </c>
      <c r="H860" s="29">
        <v>21034.326084561599</v>
      </c>
      <c r="I860" s="29">
        <v>1.5478045340657399E-2</v>
      </c>
      <c r="J860" s="29">
        <v>64.931014555633794</v>
      </c>
      <c r="K860" s="29">
        <v>7.1556140447483793E-4</v>
      </c>
      <c r="L860" s="29">
        <v>1.4078148952566E-3</v>
      </c>
      <c r="M860" s="29">
        <v>1.8378787045251709E-2</v>
      </c>
      <c r="N860" s="29">
        <v>4.4175464294166302E-5</v>
      </c>
      <c r="O860" s="29">
        <v>6.8536765343800399</v>
      </c>
      <c r="P860" s="29">
        <v>2.1383470787265722E-3</v>
      </c>
      <c r="Q860" s="29">
        <v>2.1383470787265722E-3</v>
      </c>
      <c r="R860" s="30">
        <v>0</v>
      </c>
      <c r="S860" s="30">
        <v>0</v>
      </c>
      <c r="T860" s="31">
        <v>2.1383470787265722E-3</v>
      </c>
      <c r="U860" s="31">
        <v>2.1383470787265722E-3</v>
      </c>
      <c r="V860" s="31">
        <v>0</v>
      </c>
      <c r="W860" s="31">
        <v>1.5478045340657399E-2</v>
      </c>
      <c r="X860" s="31">
        <v>4.4175464294166302E-5</v>
      </c>
      <c r="Y860" s="31">
        <v>1.8378787045251709E-2</v>
      </c>
      <c r="Z860" s="31">
        <v>0</v>
      </c>
      <c r="AA860" s="31">
        <v>1411.8409213110299</v>
      </c>
    </row>
    <row r="861" spans="1:27" s="23" customFormat="1" ht="15">
      <c r="A861" s="29" t="s">
        <v>161</v>
      </c>
      <c r="B861" s="29">
        <v>2021</v>
      </c>
      <c r="C861" s="29" t="s">
        <v>217</v>
      </c>
      <c r="D861" s="29">
        <v>2013</v>
      </c>
      <c r="E861" s="29" t="s">
        <v>56</v>
      </c>
      <c r="F861" s="29">
        <v>3424.2836499396599</v>
      </c>
      <c r="G861" s="29">
        <v>127269.636134331</v>
      </c>
      <c r="H861" s="29">
        <v>43073.180567409298</v>
      </c>
      <c r="I861" s="29">
        <v>4.1370852569634201E-2</v>
      </c>
      <c r="J861" s="29">
        <v>91.147025453036306</v>
      </c>
      <c r="K861" s="29">
        <v>6.7143723987527089E-4</v>
      </c>
      <c r="L861" s="29">
        <v>1.4327043104153701E-2</v>
      </c>
      <c r="M861" s="29">
        <v>2.5802656052785141E-2</v>
      </c>
      <c r="N861" s="29">
        <v>2.26950738432629E-3</v>
      </c>
      <c r="O861" s="29">
        <v>8.1232991240260493</v>
      </c>
      <c r="P861" s="29">
        <v>0</v>
      </c>
      <c r="Q861" s="29">
        <v>2.5344693266961269E-3</v>
      </c>
      <c r="R861" s="30">
        <v>0</v>
      </c>
      <c r="S861" s="30">
        <v>0</v>
      </c>
      <c r="T861" s="31">
        <v>0</v>
      </c>
      <c r="U861" s="31">
        <v>2.5344693266961269E-3</v>
      </c>
      <c r="V861" s="31">
        <v>0</v>
      </c>
      <c r="W861" s="31">
        <v>4.1370852569634201E-2</v>
      </c>
      <c r="X861" s="31">
        <v>2.26950738432629E-3</v>
      </c>
      <c r="Y861" s="31">
        <v>2.5802656052785141E-2</v>
      </c>
      <c r="Z861" s="31">
        <v>0</v>
      </c>
      <c r="AA861" s="31">
        <v>3424.2836499396599</v>
      </c>
    </row>
    <row r="862" spans="1:27" s="23" customFormat="1" ht="15">
      <c r="A862" s="29" t="s">
        <v>161</v>
      </c>
      <c r="B862" s="29">
        <v>2021</v>
      </c>
      <c r="C862" s="29" t="s">
        <v>217</v>
      </c>
      <c r="D862" s="29">
        <v>2014</v>
      </c>
      <c r="E862" s="29" t="s">
        <v>55</v>
      </c>
      <c r="F862" s="29">
        <v>1741.57728415931</v>
      </c>
      <c r="G862" s="29">
        <v>67044.433803876294</v>
      </c>
      <c r="H862" s="29">
        <v>25946.906583820299</v>
      </c>
      <c r="I862" s="29">
        <v>1.89628332933078E-2</v>
      </c>
      <c r="J862" s="29">
        <v>82.275280524888203</v>
      </c>
      <c r="K862" s="29">
        <v>8.8012153922434203E-4</v>
      </c>
      <c r="L862" s="29">
        <v>1.7513704553433901E-3</v>
      </c>
      <c r="M862" s="29">
        <v>2.3288081735267169E-2</v>
      </c>
      <c r="N862" s="29">
        <v>7.8863897162767302E-5</v>
      </c>
      <c r="O862" s="29">
        <v>8.6844193541718795</v>
      </c>
      <c r="P862" s="29">
        <v>2.7095388385016263E-3</v>
      </c>
      <c r="Q862" s="29">
        <v>2.7095388385016263E-3</v>
      </c>
      <c r="R862" s="30">
        <v>0</v>
      </c>
      <c r="S862" s="30">
        <v>0</v>
      </c>
      <c r="T862" s="31">
        <v>2.7095388385016263E-3</v>
      </c>
      <c r="U862" s="31">
        <v>2.7095388385016263E-3</v>
      </c>
      <c r="V862" s="31">
        <v>0</v>
      </c>
      <c r="W862" s="31">
        <v>1.89628332933078E-2</v>
      </c>
      <c r="X862" s="31">
        <v>7.8863897162767302E-5</v>
      </c>
      <c r="Y862" s="31">
        <v>2.3288081735267169E-2</v>
      </c>
      <c r="Z862" s="31">
        <v>0</v>
      </c>
      <c r="AA862" s="31">
        <v>1741.57728415931</v>
      </c>
    </row>
    <row r="863" spans="1:27" s="23" customFormat="1" ht="15">
      <c r="A863" s="29" t="s">
        <v>161</v>
      </c>
      <c r="B863" s="29">
        <v>2021</v>
      </c>
      <c r="C863" s="29" t="s">
        <v>217</v>
      </c>
      <c r="D863" s="29">
        <v>2014</v>
      </c>
      <c r="E863" s="29" t="s">
        <v>56</v>
      </c>
      <c r="F863" s="29">
        <v>4539.7137942650697</v>
      </c>
      <c r="G863" s="29">
        <v>176159.20164341899</v>
      </c>
      <c r="H863" s="29">
        <v>57103.888571901502</v>
      </c>
      <c r="I863" s="29">
        <v>5.4816654637367498E-2</v>
      </c>
      <c r="J863" s="29">
        <v>123.005950393109</v>
      </c>
      <c r="K863" s="29">
        <v>9.0278324071730448E-4</v>
      </c>
      <c r="L863" s="29">
        <v>1.9334822443081399E-2</v>
      </c>
      <c r="M863" s="29">
        <v>3.4821543856221673E-2</v>
      </c>
      <c r="N863" s="29">
        <v>2.9205287183251701E-3</v>
      </c>
      <c r="O863" s="29">
        <v>10.962663061266699</v>
      </c>
      <c r="P863" s="29">
        <v>0</v>
      </c>
      <c r="Q863" s="29">
        <v>3.4203508751152103E-3</v>
      </c>
      <c r="R863" s="30">
        <v>0</v>
      </c>
      <c r="S863" s="30">
        <v>0</v>
      </c>
      <c r="T863" s="31">
        <v>0</v>
      </c>
      <c r="U863" s="31">
        <v>3.4203508751152103E-3</v>
      </c>
      <c r="V863" s="31">
        <v>0</v>
      </c>
      <c r="W863" s="31">
        <v>5.4816654637367498E-2</v>
      </c>
      <c r="X863" s="31">
        <v>2.9205287183251701E-3</v>
      </c>
      <c r="Y863" s="31">
        <v>3.4821543856221673E-2</v>
      </c>
      <c r="Z863" s="31">
        <v>0</v>
      </c>
      <c r="AA863" s="31">
        <v>4539.7137942650697</v>
      </c>
    </row>
    <row r="864" spans="1:27" s="23" customFormat="1" ht="15">
      <c r="A864" s="29" t="s">
        <v>161</v>
      </c>
      <c r="B864" s="29">
        <v>2021</v>
      </c>
      <c r="C864" s="29" t="s">
        <v>217</v>
      </c>
      <c r="D864" s="29">
        <v>2015</v>
      </c>
      <c r="E864" s="29" t="s">
        <v>55</v>
      </c>
      <c r="F864" s="29">
        <v>2841.7780006196599</v>
      </c>
      <c r="G864" s="29">
        <v>114720.967114186</v>
      </c>
      <c r="H864" s="29">
        <v>42338.257960012103</v>
      </c>
      <c r="I864" s="29">
        <v>3.0763156059675799E-2</v>
      </c>
      <c r="J864" s="29">
        <v>140.7243724999</v>
      </c>
      <c r="K864" s="29">
        <v>1.4387468326165858E-3</v>
      </c>
      <c r="L864" s="29">
        <v>2.8874228934866598E-3</v>
      </c>
      <c r="M864" s="29">
        <v>3.9832092924812677E-2</v>
      </c>
      <c r="N864" s="29">
        <v>1.7200538627137399E-4</v>
      </c>
      <c r="O864" s="29">
        <v>14.8539082011654</v>
      </c>
      <c r="P864" s="29">
        <v>4.6344193587636046E-3</v>
      </c>
      <c r="Q864" s="29">
        <v>4.6344193587636046E-3</v>
      </c>
      <c r="R864" s="30">
        <v>0</v>
      </c>
      <c r="S864" s="30">
        <v>0</v>
      </c>
      <c r="T864" s="31">
        <v>4.6344193587636046E-3</v>
      </c>
      <c r="U864" s="31">
        <v>4.6344193587636046E-3</v>
      </c>
      <c r="V864" s="31">
        <v>0</v>
      </c>
      <c r="W864" s="31">
        <v>3.0763156059675799E-2</v>
      </c>
      <c r="X864" s="31">
        <v>1.7200538627137399E-4</v>
      </c>
      <c r="Y864" s="31">
        <v>3.9832092924812677E-2</v>
      </c>
      <c r="Z864" s="31">
        <v>0</v>
      </c>
      <c r="AA864" s="31">
        <v>2841.7780006196599</v>
      </c>
    </row>
    <row r="865" spans="1:27" s="23" customFormat="1" ht="15">
      <c r="A865" s="29" t="s">
        <v>161</v>
      </c>
      <c r="B865" s="29">
        <v>2021</v>
      </c>
      <c r="C865" s="29" t="s">
        <v>217</v>
      </c>
      <c r="D865" s="29">
        <v>2015</v>
      </c>
      <c r="E865" s="29" t="s">
        <v>56</v>
      </c>
      <c r="F865" s="29">
        <v>8095.0465698911403</v>
      </c>
      <c r="G865" s="29">
        <v>329418.94133229298</v>
      </c>
      <c r="H865" s="29">
        <v>101825.502280645</v>
      </c>
      <c r="I865" s="29">
        <v>9.8015284842575906E-2</v>
      </c>
      <c r="J865" s="29">
        <v>228.11165730775599</v>
      </c>
      <c r="K865" s="29">
        <v>1.6459354609010858E-3</v>
      </c>
      <c r="L865" s="29">
        <v>3.5855975886915699E-2</v>
      </c>
      <c r="M865" s="29">
        <v>6.4575730441929005E-2</v>
      </c>
      <c r="N865" s="29">
        <v>5.0396894738746799E-3</v>
      </c>
      <c r="O865" s="29">
        <v>20.3300021781072</v>
      </c>
      <c r="P865" s="29">
        <v>0</v>
      </c>
      <c r="Q865" s="29">
        <v>6.3429606795694458E-3</v>
      </c>
      <c r="R865" s="30">
        <v>0</v>
      </c>
      <c r="S865" s="30">
        <v>0</v>
      </c>
      <c r="T865" s="31">
        <v>0</v>
      </c>
      <c r="U865" s="31">
        <v>6.3429606795694458E-3</v>
      </c>
      <c r="V865" s="31">
        <v>0</v>
      </c>
      <c r="W865" s="31">
        <v>9.8015284842575906E-2</v>
      </c>
      <c r="X865" s="31">
        <v>5.0396894738746799E-3</v>
      </c>
      <c r="Y865" s="31">
        <v>6.4575730441929005E-2</v>
      </c>
      <c r="Z865" s="31">
        <v>0</v>
      </c>
      <c r="AA865" s="31">
        <v>8095.0465698911403</v>
      </c>
    </row>
    <row r="866" spans="1:27" s="23" customFormat="1" ht="15">
      <c r="A866" s="29" t="s">
        <v>161</v>
      </c>
      <c r="B866" s="29">
        <v>2021</v>
      </c>
      <c r="C866" s="29" t="s">
        <v>217</v>
      </c>
      <c r="D866" s="29">
        <v>2016</v>
      </c>
      <c r="E866" s="29" t="s">
        <v>55</v>
      </c>
      <c r="F866" s="29">
        <v>1262.97387613162</v>
      </c>
      <c r="G866" s="29">
        <v>53670.515979974298</v>
      </c>
      <c r="H866" s="29">
        <v>18816.428923285701</v>
      </c>
      <c r="I866" s="29">
        <v>1.26507887582217E-2</v>
      </c>
      <c r="J866" s="29">
        <v>63.926826651286603</v>
      </c>
      <c r="K866" s="29">
        <v>6.0976396387814194E-4</v>
      </c>
      <c r="L866" s="29">
        <v>1.2346851172590899E-3</v>
      </c>
      <c r="M866" s="29">
        <v>1.8094481025562378E-2</v>
      </c>
      <c r="N866" s="29">
        <v>9.0952260781357194E-5</v>
      </c>
      <c r="O866" s="29">
        <v>6.7476812850645498</v>
      </c>
      <c r="P866" s="29">
        <v>2.1052765609401395E-3</v>
      </c>
      <c r="Q866" s="29">
        <v>2.1052765609401395E-3</v>
      </c>
      <c r="R866" s="30">
        <v>0</v>
      </c>
      <c r="S866" s="30">
        <v>0</v>
      </c>
      <c r="T866" s="31">
        <v>2.1052765609401395E-3</v>
      </c>
      <c r="U866" s="31">
        <v>2.1052765609401395E-3</v>
      </c>
      <c r="V866" s="31">
        <v>0</v>
      </c>
      <c r="W866" s="31">
        <v>1.26507887582217E-2</v>
      </c>
      <c r="X866" s="31">
        <v>9.0952260781357194E-5</v>
      </c>
      <c r="Y866" s="31">
        <v>1.8094481025562378E-2</v>
      </c>
      <c r="Z866" s="31">
        <v>0</v>
      </c>
      <c r="AA866" s="31">
        <v>1262.97387613162</v>
      </c>
    </row>
    <row r="867" spans="1:27" s="23" customFormat="1" ht="15">
      <c r="A867" s="29" t="s">
        <v>161</v>
      </c>
      <c r="B867" s="29">
        <v>2021</v>
      </c>
      <c r="C867" s="29" t="s">
        <v>217</v>
      </c>
      <c r="D867" s="29">
        <v>2016</v>
      </c>
      <c r="E867" s="29" t="s">
        <v>56</v>
      </c>
      <c r="F867" s="29">
        <v>5765.1046928632304</v>
      </c>
      <c r="G867" s="29">
        <v>246917.60435181001</v>
      </c>
      <c r="H867" s="29">
        <v>72517.764534515896</v>
      </c>
      <c r="I867" s="29">
        <v>6.1328859568746903E-2</v>
      </c>
      <c r="J867" s="29">
        <v>165.397775573731</v>
      </c>
      <c r="K867" s="29">
        <v>1.1964790062143273E-3</v>
      </c>
      <c r="L867" s="29">
        <v>2.5998227020551101E-2</v>
      </c>
      <c r="M867" s="29">
        <v>4.6822168118931522E-2</v>
      </c>
      <c r="N867" s="29">
        <v>3.4398086114684001E-3</v>
      </c>
      <c r="O867" s="29">
        <v>14.7407509872742</v>
      </c>
      <c r="P867" s="29">
        <v>0</v>
      </c>
      <c r="Q867" s="29">
        <v>4.5991143080295503E-3</v>
      </c>
      <c r="R867" s="30">
        <v>0</v>
      </c>
      <c r="S867" s="30">
        <v>0</v>
      </c>
      <c r="T867" s="31">
        <v>0</v>
      </c>
      <c r="U867" s="31">
        <v>4.5991143080295503E-3</v>
      </c>
      <c r="V867" s="31">
        <v>0</v>
      </c>
      <c r="W867" s="31">
        <v>6.1328859568746903E-2</v>
      </c>
      <c r="X867" s="31">
        <v>3.4398086114684001E-3</v>
      </c>
      <c r="Y867" s="31">
        <v>4.6822168118931522E-2</v>
      </c>
      <c r="Z867" s="31">
        <v>0</v>
      </c>
      <c r="AA867" s="31">
        <v>5765.1046928632304</v>
      </c>
    </row>
    <row r="868" spans="1:27" s="23" customFormat="1" ht="15">
      <c r="A868" s="29" t="s">
        <v>161</v>
      </c>
      <c r="B868" s="29">
        <v>2021</v>
      </c>
      <c r="C868" s="29" t="s">
        <v>217</v>
      </c>
      <c r="D868" s="29">
        <v>2017</v>
      </c>
      <c r="E868" s="29" t="s">
        <v>55</v>
      </c>
      <c r="F868" s="29">
        <v>2191.28327231515</v>
      </c>
      <c r="G868" s="29">
        <v>98079.857358843306</v>
      </c>
      <c r="H868" s="29">
        <v>32646.855745420002</v>
      </c>
      <c r="I868" s="29">
        <v>2.0826895328821801E-2</v>
      </c>
      <c r="J868" s="29">
        <v>113.06657083452799</v>
      </c>
      <c r="K868" s="29">
        <v>1.0197563147896589E-3</v>
      </c>
      <c r="L868" s="29">
        <v>2.09778683898392E-3</v>
      </c>
      <c r="M868" s="29">
        <v>3.2003439078283055E-2</v>
      </c>
      <c r="N868" s="29">
        <v>1.72851053847391E-4</v>
      </c>
      <c r="O868" s="29">
        <v>11.934538658524501</v>
      </c>
      <c r="P868" s="29">
        <v>3.7235760614596439E-3</v>
      </c>
      <c r="Q868" s="29">
        <v>3.7235760614596439E-3</v>
      </c>
      <c r="R868" s="30">
        <v>0</v>
      </c>
      <c r="S868" s="30">
        <v>0</v>
      </c>
      <c r="T868" s="31">
        <v>3.7235760614596439E-3</v>
      </c>
      <c r="U868" s="31">
        <v>3.7235760614596439E-3</v>
      </c>
      <c r="V868" s="31">
        <v>0</v>
      </c>
      <c r="W868" s="31">
        <v>2.0826895328821801E-2</v>
      </c>
      <c r="X868" s="31">
        <v>1.72851053847391E-4</v>
      </c>
      <c r="Y868" s="31">
        <v>3.2003439078283055E-2</v>
      </c>
      <c r="Z868" s="31">
        <v>0</v>
      </c>
      <c r="AA868" s="31">
        <v>2191.28327231515</v>
      </c>
    </row>
    <row r="869" spans="1:27" s="23" customFormat="1" ht="15">
      <c r="A869" s="29" t="s">
        <v>161</v>
      </c>
      <c r="B869" s="29">
        <v>2021</v>
      </c>
      <c r="C869" s="29" t="s">
        <v>217</v>
      </c>
      <c r="D869" s="29">
        <v>2017</v>
      </c>
      <c r="E869" s="29" t="s">
        <v>56</v>
      </c>
      <c r="F869" s="29">
        <v>5449.1843711369802</v>
      </c>
      <c r="G869" s="29">
        <v>243876.17387133799</v>
      </c>
      <c r="H869" s="29">
        <v>68543.884314964307</v>
      </c>
      <c r="I869" s="29">
        <v>4.6726194756469198E-2</v>
      </c>
      <c r="J869" s="29">
        <v>154.22024628280701</v>
      </c>
      <c r="K869" s="29">
        <v>1.000788963039013E-3</v>
      </c>
      <c r="L869" s="29">
        <v>2.4241275072277999E-2</v>
      </c>
      <c r="M869" s="29">
        <v>4.3657908323930211E-2</v>
      </c>
      <c r="N869" s="29">
        <v>2.9345943413661701E-3</v>
      </c>
      <c r="O869" s="29">
        <v>13.744575704027801</v>
      </c>
      <c r="P869" s="29">
        <v>0</v>
      </c>
      <c r="Q869" s="29">
        <v>4.2883076196566731E-3</v>
      </c>
      <c r="R869" s="30">
        <v>0</v>
      </c>
      <c r="S869" s="30">
        <v>0</v>
      </c>
      <c r="T869" s="31">
        <v>0</v>
      </c>
      <c r="U869" s="31">
        <v>4.2883076196566731E-3</v>
      </c>
      <c r="V869" s="31">
        <v>0</v>
      </c>
      <c r="W869" s="31">
        <v>4.6726194756469198E-2</v>
      </c>
      <c r="X869" s="31">
        <v>2.9345943413661701E-3</v>
      </c>
      <c r="Y869" s="31">
        <v>4.3657908323930211E-2</v>
      </c>
      <c r="Z869" s="31">
        <v>0</v>
      </c>
      <c r="AA869" s="31">
        <v>5449.1843711369802</v>
      </c>
    </row>
    <row r="870" spans="1:27" s="23" customFormat="1" ht="15">
      <c r="A870" s="29" t="s">
        <v>161</v>
      </c>
      <c r="B870" s="29">
        <v>2021</v>
      </c>
      <c r="C870" s="29" t="s">
        <v>217</v>
      </c>
      <c r="D870" s="29">
        <v>2018</v>
      </c>
      <c r="E870" s="29" t="s">
        <v>55</v>
      </c>
      <c r="F870" s="29">
        <v>2328.5651688248799</v>
      </c>
      <c r="G870" s="29">
        <v>111344.290512312</v>
      </c>
      <c r="H870" s="29">
        <v>34692.151453389299</v>
      </c>
      <c r="I870" s="29">
        <v>2.1681733714020299E-2</v>
      </c>
      <c r="J870" s="29">
        <v>122.844569273769</v>
      </c>
      <c r="K870" s="29">
        <v>1.058066406337882E-3</v>
      </c>
      <c r="L870" s="29">
        <v>2.2419206696605502E-3</v>
      </c>
      <c r="M870" s="29">
        <v>3.4771072213924697E-2</v>
      </c>
      <c r="N870" s="29">
        <v>2.03691769546857E-4</v>
      </c>
      <c r="O870" s="29">
        <v>12.966637708799</v>
      </c>
      <c r="P870" s="29">
        <v>4.0455909651452874E-3</v>
      </c>
      <c r="Q870" s="29">
        <v>4.0455909651452874E-3</v>
      </c>
      <c r="R870" s="30">
        <v>0</v>
      </c>
      <c r="S870" s="30">
        <v>0</v>
      </c>
      <c r="T870" s="31">
        <v>4.0455909651452874E-3</v>
      </c>
      <c r="U870" s="31">
        <v>4.0455909651452874E-3</v>
      </c>
      <c r="V870" s="31">
        <v>0</v>
      </c>
      <c r="W870" s="31">
        <v>2.1681733714020299E-2</v>
      </c>
      <c r="X870" s="31">
        <v>2.03691769546857E-4</v>
      </c>
      <c r="Y870" s="31">
        <v>3.4771072213924697E-2</v>
      </c>
      <c r="Z870" s="31">
        <v>0</v>
      </c>
      <c r="AA870" s="31">
        <v>2328.5651688248799</v>
      </c>
    </row>
    <row r="871" spans="1:27" s="23" customFormat="1" ht="15">
      <c r="A871" s="29" t="s">
        <v>161</v>
      </c>
      <c r="B871" s="29">
        <v>2021</v>
      </c>
      <c r="C871" s="29" t="s">
        <v>217</v>
      </c>
      <c r="D871" s="29">
        <v>2018</v>
      </c>
      <c r="E871" s="29" t="s">
        <v>56</v>
      </c>
      <c r="F871" s="29">
        <v>5613.2317810385402</v>
      </c>
      <c r="G871" s="29">
        <v>268379.35153224098</v>
      </c>
      <c r="H871" s="29">
        <v>70607.394359884303</v>
      </c>
      <c r="I871" s="29">
        <v>3.9748096265770402E-2</v>
      </c>
      <c r="J871" s="29">
        <v>158.455160909075</v>
      </c>
      <c r="K871" s="29">
        <v>1.0723877434265679E-3</v>
      </c>
      <c r="L871" s="29">
        <v>2.4906944676868902E-2</v>
      </c>
      <c r="M871" s="29">
        <v>4.4856774521514035E-2</v>
      </c>
      <c r="N871" s="29">
        <v>2.8525635183065498E-3</v>
      </c>
      <c r="O871" s="29">
        <v>14.122004129178301</v>
      </c>
      <c r="P871" s="29">
        <v>0</v>
      </c>
      <c r="Q871" s="29">
        <v>4.4060652883036299E-3</v>
      </c>
      <c r="R871" s="30">
        <v>0</v>
      </c>
      <c r="S871" s="30">
        <v>0</v>
      </c>
      <c r="T871" s="31">
        <v>0</v>
      </c>
      <c r="U871" s="31">
        <v>4.4060652883036299E-3</v>
      </c>
      <c r="V871" s="31">
        <v>0</v>
      </c>
      <c r="W871" s="31">
        <v>3.9748096265770402E-2</v>
      </c>
      <c r="X871" s="31">
        <v>2.8525635183065498E-3</v>
      </c>
      <c r="Y871" s="31">
        <v>4.4856774521514035E-2</v>
      </c>
      <c r="Z871" s="31">
        <v>0</v>
      </c>
      <c r="AA871" s="31">
        <v>5613.2317810385402</v>
      </c>
    </row>
    <row r="872" spans="1:27" s="23" customFormat="1" ht="15">
      <c r="A872" s="29" t="s">
        <v>161</v>
      </c>
      <c r="B872" s="29">
        <v>2021</v>
      </c>
      <c r="C872" s="29" t="s">
        <v>217</v>
      </c>
      <c r="D872" s="29">
        <v>2019</v>
      </c>
      <c r="E872" s="29" t="s">
        <v>55</v>
      </c>
      <c r="F872" s="29">
        <v>2453.1506960533202</v>
      </c>
      <c r="G872" s="29">
        <v>126972.742739696</v>
      </c>
      <c r="H872" s="29">
        <v>36548.2901766574</v>
      </c>
      <c r="I872" s="29">
        <v>2.3919726356305598E-2</v>
      </c>
      <c r="J872" s="29">
        <v>140.01604444507299</v>
      </c>
      <c r="K872" s="29">
        <v>1.1277049603586079E-3</v>
      </c>
      <c r="L872" s="29">
        <v>2.4982380023143699E-3</v>
      </c>
      <c r="M872" s="29">
        <v>3.9631408340462686E-2</v>
      </c>
      <c r="N872" s="29">
        <v>2.3753350277936299E-4</v>
      </c>
      <c r="O872" s="29">
        <v>14.7791419064874</v>
      </c>
      <c r="P872" s="29">
        <v>4.6110922748240687E-3</v>
      </c>
      <c r="Q872" s="29">
        <v>4.6110922748240687E-3</v>
      </c>
      <c r="R872" s="30">
        <v>0</v>
      </c>
      <c r="S872" s="30">
        <v>0</v>
      </c>
      <c r="T872" s="31">
        <v>4.6110922748240687E-3</v>
      </c>
      <c r="U872" s="31">
        <v>4.6110922748240687E-3</v>
      </c>
      <c r="V872" s="31">
        <v>0</v>
      </c>
      <c r="W872" s="31">
        <v>2.3919726356305598E-2</v>
      </c>
      <c r="X872" s="31">
        <v>2.3753350277936299E-4</v>
      </c>
      <c r="Y872" s="31">
        <v>3.9631408340462686E-2</v>
      </c>
      <c r="Z872" s="31">
        <v>0</v>
      </c>
      <c r="AA872" s="31">
        <v>2453.1506960533202</v>
      </c>
    </row>
    <row r="873" spans="1:27" s="23" customFormat="1" ht="15">
      <c r="A873" s="29" t="s">
        <v>161</v>
      </c>
      <c r="B873" s="29">
        <v>2021</v>
      </c>
      <c r="C873" s="29" t="s">
        <v>217</v>
      </c>
      <c r="D873" s="29">
        <v>2019</v>
      </c>
      <c r="E873" s="29" t="s">
        <v>56</v>
      </c>
      <c r="F873" s="29">
        <v>5733.8618171921298</v>
      </c>
      <c r="G873" s="29">
        <v>296749.54668468802</v>
      </c>
      <c r="H873" s="29">
        <v>72124.768462110995</v>
      </c>
      <c r="I873" s="29">
        <v>3.5488073417197098E-2</v>
      </c>
      <c r="J873" s="29">
        <v>175.117355437665</v>
      </c>
      <c r="K873" s="29">
        <v>1.1519825690399575E-3</v>
      </c>
      <c r="L873" s="29">
        <v>2.7526009622042501E-2</v>
      </c>
      <c r="M873" s="29">
        <v>4.9573634553163964E-2</v>
      </c>
      <c r="N873" s="29">
        <v>2.7164114907230201E-3</v>
      </c>
      <c r="O873" s="29">
        <v>15.6069893993579</v>
      </c>
      <c r="P873" s="29">
        <v>0</v>
      </c>
      <c r="Q873" s="29">
        <v>4.8693806925996647E-3</v>
      </c>
      <c r="R873" s="30">
        <v>0</v>
      </c>
      <c r="S873" s="30">
        <v>0</v>
      </c>
      <c r="T873" s="31">
        <v>0</v>
      </c>
      <c r="U873" s="31">
        <v>4.8693806925996647E-3</v>
      </c>
      <c r="V873" s="31">
        <v>0</v>
      </c>
      <c r="W873" s="31">
        <v>3.5488073417197098E-2</v>
      </c>
      <c r="X873" s="31">
        <v>2.7164114907230201E-3</v>
      </c>
      <c r="Y873" s="31">
        <v>4.9573634553163964E-2</v>
      </c>
      <c r="Z873" s="31">
        <v>0</v>
      </c>
      <c r="AA873" s="31">
        <v>5733.8618171921298</v>
      </c>
    </row>
    <row r="874" spans="1:27" s="23" customFormat="1" ht="15">
      <c r="A874" s="29" t="s">
        <v>161</v>
      </c>
      <c r="B874" s="29">
        <v>2021</v>
      </c>
      <c r="C874" s="29" t="s">
        <v>217</v>
      </c>
      <c r="D874" s="29">
        <v>2020</v>
      </c>
      <c r="E874" s="29" t="s">
        <v>55</v>
      </c>
      <c r="F874" s="29">
        <v>2538.20100163187</v>
      </c>
      <c r="G874" s="29">
        <v>145479.32769578899</v>
      </c>
      <c r="H874" s="29">
        <v>37815.413004822498</v>
      </c>
      <c r="I874" s="29">
        <v>2.5381229247748799E-2</v>
      </c>
      <c r="J874" s="29">
        <v>160.32234821310601</v>
      </c>
      <c r="K874" s="29">
        <v>1.183740556557874E-3</v>
      </c>
      <c r="L874" s="29">
        <v>2.7131788234309399E-3</v>
      </c>
      <c r="M874" s="29">
        <v>4.5379016183440465E-2</v>
      </c>
      <c r="N874" s="29">
        <v>2.7086592723312802E-4</v>
      </c>
      <c r="O874" s="29">
        <v>16.922537302161</v>
      </c>
      <c r="P874" s="29">
        <v>5.2798316382742317E-3</v>
      </c>
      <c r="Q874" s="29">
        <v>5.2798316382742317E-3</v>
      </c>
      <c r="R874" s="30">
        <v>0</v>
      </c>
      <c r="S874" s="30">
        <v>0</v>
      </c>
      <c r="T874" s="31">
        <v>5.2798316382742317E-3</v>
      </c>
      <c r="U874" s="31">
        <v>5.2798316382742317E-3</v>
      </c>
      <c r="V874" s="31">
        <v>0</v>
      </c>
      <c r="W874" s="31">
        <v>2.5381229247748799E-2</v>
      </c>
      <c r="X874" s="31">
        <v>2.7086592723312802E-4</v>
      </c>
      <c r="Y874" s="31">
        <v>4.5379016183440465E-2</v>
      </c>
      <c r="Z874" s="31">
        <v>0</v>
      </c>
      <c r="AA874" s="31">
        <v>2538.20100163187</v>
      </c>
    </row>
    <row r="875" spans="1:27" s="23" customFormat="1" ht="15">
      <c r="A875" s="29" t="s">
        <v>161</v>
      </c>
      <c r="B875" s="29">
        <v>2021</v>
      </c>
      <c r="C875" s="29" t="s">
        <v>217</v>
      </c>
      <c r="D875" s="29">
        <v>2020</v>
      </c>
      <c r="E875" s="29" t="s">
        <v>56</v>
      </c>
      <c r="F875" s="29">
        <v>5846.4086546567796</v>
      </c>
      <c r="G875" s="29">
        <v>335058.78644258401</v>
      </c>
      <c r="H875" s="29">
        <v>73540.466093494702</v>
      </c>
      <c r="I875" s="29">
        <v>3.1098170793398501E-2</v>
      </c>
      <c r="J875" s="29">
        <v>197.60488919845801</v>
      </c>
      <c r="K875" s="29">
        <v>1.2603769078011733E-3</v>
      </c>
      <c r="L875" s="29">
        <v>3.1060736771893301E-2</v>
      </c>
      <c r="M875" s="29">
        <v>5.5939575942749196E-2</v>
      </c>
      <c r="N875" s="29">
        <v>2.5480721546308998E-3</v>
      </c>
      <c r="O875" s="29">
        <v>17.611146555256301</v>
      </c>
      <c r="P875" s="29">
        <v>0</v>
      </c>
      <c r="Q875" s="29">
        <v>5.4946777252399661E-3</v>
      </c>
      <c r="R875" s="30">
        <v>0</v>
      </c>
      <c r="S875" s="30">
        <v>0</v>
      </c>
      <c r="T875" s="31">
        <v>0</v>
      </c>
      <c r="U875" s="31">
        <v>5.4946777252399661E-3</v>
      </c>
      <c r="V875" s="31">
        <v>0</v>
      </c>
      <c r="W875" s="31">
        <v>3.1098170793398501E-2</v>
      </c>
      <c r="X875" s="31">
        <v>2.5480721546308998E-3</v>
      </c>
      <c r="Y875" s="31">
        <v>5.5939575942749196E-2</v>
      </c>
      <c r="Z875" s="31">
        <v>0</v>
      </c>
      <c r="AA875" s="31">
        <v>5846.4086546567796</v>
      </c>
    </row>
    <row r="876" spans="1:27" s="23" customFormat="1" ht="15">
      <c r="A876" s="29" t="s">
        <v>161</v>
      </c>
      <c r="B876" s="29">
        <v>2021</v>
      </c>
      <c r="C876" s="29" t="s">
        <v>217</v>
      </c>
      <c r="D876" s="29">
        <v>2021</v>
      </c>
      <c r="E876" s="29" t="s">
        <v>55</v>
      </c>
      <c r="F876" s="29">
        <v>1787.42738229528</v>
      </c>
      <c r="G876" s="29">
        <v>119429.746233956</v>
      </c>
      <c r="H876" s="29">
        <v>26630.004729400101</v>
      </c>
      <c r="I876" s="29">
        <v>1.5380878541981099E-2</v>
      </c>
      <c r="J876" s="29">
        <v>128.198354044018</v>
      </c>
      <c r="K876" s="29">
        <v>7.7166710895710698E-4</v>
      </c>
      <c r="L876" s="29">
        <v>1.8024040141051299E-3</v>
      </c>
      <c r="M876" s="29">
        <v>3.6286211199305883E-2</v>
      </c>
      <c r="N876" s="29">
        <v>2.2094513957290901E-4</v>
      </c>
      <c r="O876" s="29">
        <v>13.531746837327001</v>
      </c>
      <c r="P876" s="29">
        <v>4.2219050132460238E-3</v>
      </c>
      <c r="Q876" s="29">
        <v>4.2219050132460238E-3</v>
      </c>
      <c r="R876" s="30">
        <v>0</v>
      </c>
      <c r="S876" s="30">
        <v>0</v>
      </c>
      <c r="T876" s="31">
        <v>4.2219050132460238E-3</v>
      </c>
      <c r="U876" s="31">
        <v>4.2219050132460238E-3</v>
      </c>
      <c r="V876" s="31">
        <v>0</v>
      </c>
      <c r="W876" s="31">
        <v>1.5380878541981099E-2</v>
      </c>
      <c r="X876" s="31">
        <v>2.2094513957290901E-4</v>
      </c>
      <c r="Y876" s="31">
        <v>3.6286211199305883E-2</v>
      </c>
      <c r="Z876" s="31">
        <v>0</v>
      </c>
      <c r="AA876" s="31">
        <v>1787.42738229528</v>
      </c>
    </row>
    <row r="877" spans="1:27" s="23" customFormat="1" ht="15">
      <c r="A877" s="29" t="s">
        <v>161</v>
      </c>
      <c r="B877" s="29">
        <v>2021</v>
      </c>
      <c r="C877" s="29" t="s">
        <v>217</v>
      </c>
      <c r="D877" s="29">
        <v>2021</v>
      </c>
      <c r="E877" s="29" t="s">
        <v>56</v>
      </c>
      <c r="F877" s="29">
        <v>4559.9722543978896</v>
      </c>
      <c r="G877" s="29">
        <v>304651.18467882002</v>
      </c>
      <c r="H877" s="29">
        <v>57358.714515229403</v>
      </c>
      <c r="I877" s="29">
        <v>2.0814798918976599E-2</v>
      </c>
      <c r="J877" s="29">
        <v>175.035366086908</v>
      </c>
      <c r="K877" s="29">
        <v>1.1067814586025676E-3</v>
      </c>
      <c r="L877" s="29">
        <v>2.7513122037872501E-2</v>
      </c>
      <c r="M877" s="29">
        <v>4.9550411704779987E-2</v>
      </c>
      <c r="N877" s="29">
        <v>1.81943501023107E-3</v>
      </c>
      <c r="O877" s="29">
        <v>15.5996822599546</v>
      </c>
      <c r="P877" s="29">
        <v>0</v>
      </c>
      <c r="Q877" s="29">
        <v>4.8671008651058351E-3</v>
      </c>
      <c r="R877" s="30">
        <v>0</v>
      </c>
      <c r="S877" s="30">
        <v>0</v>
      </c>
      <c r="T877" s="31">
        <v>0</v>
      </c>
      <c r="U877" s="31">
        <v>4.8671008651058351E-3</v>
      </c>
      <c r="V877" s="31">
        <v>0</v>
      </c>
      <c r="W877" s="31">
        <v>2.0814798918976599E-2</v>
      </c>
      <c r="X877" s="31">
        <v>1.81943501023107E-3</v>
      </c>
      <c r="Y877" s="31">
        <v>4.9550411704779987E-2</v>
      </c>
      <c r="Z877" s="31">
        <v>0</v>
      </c>
      <c r="AA877" s="31">
        <v>4559.9722543978896</v>
      </c>
    </row>
    <row r="878" spans="1:27" s="23" customFormat="1" ht="15">
      <c r="A878" s="29" t="s">
        <v>161</v>
      </c>
      <c r="B878" s="29">
        <v>2022</v>
      </c>
      <c r="C878" s="29" t="s">
        <v>216</v>
      </c>
      <c r="D878" s="29">
        <v>1978</v>
      </c>
      <c r="E878" s="29" t="s">
        <v>55</v>
      </c>
      <c r="F878" s="29">
        <v>969.72239882062195</v>
      </c>
      <c r="G878" s="29">
        <v>13475.5504665179</v>
      </c>
      <c r="H878" s="29">
        <v>14447.418856053</v>
      </c>
      <c r="I878" s="29">
        <v>6.35676184877281E-2</v>
      </c>
      <c r="J878" s="29">
        <v>16.521223491371099</v>
      </c>
      <c r="K878" s="29">
        <v>6.9051625680914205E-3</v>
      </c>
      <c r="L878" s="29">
        <v>2.5030101780556101E-3</v>
      </c>
      <c r="M878" s="29">
        <v>4.6788584188982088E-3</v>
      </c>
      <c r="N878" s="29">
        <v>2.82965230120722E-4</v>
      </c>
      <c r="O878" s="29">
        <v>1.7438680503758399</v>
      </c>
      <c r="P878" s="29">
        <v>5.4408683171726206E-4</v>
      </c>
      <c r="Q878" s="29">
        <v>5.4408683171726206E-4</v>
      </c>
      <c r="R878" s="30">
        <v>0</v>
      </c>
      <c r="S878" s="30">
        <v>0</v>
      </c>
      <c r="T878" s="31">
        <v>5.4408683171726206E-4</v>
      </c>
      <c r="U878" s="31">
        <v>5.4408683171726206E-4</v>
      </c>
      <c r="V878" s="31">
        <v>0</v>
      </c>
      <c r="W878" s="31">
        <v>6.35676184877281E-2</v>
      </c>
      <c r="X878" s="31">
        <v>2.82965230120722E-4</v>
      </c>
      <c r="Y878" s="31">
        <v>4.6788584188982088E-3</v>
      </c>
      <c r="Z878" s="31">
        <v>0</v>
      </c>
      <c r="AA878" s="31">
        <v>969.72239882062195</v>
      </c>
    </row>
    <row r="879" spans="1:27" s="23" customFormat="1" ht="15">
      <c r="A879" s="29" t="s">
        <v>161</v>
      </c>
      <c r="B879" s="29">
        <v>2022</v>
      </c>
      <c r="C879" s="29" t="s">
        <v>216</v>
      </c>
      <c r="D879" s="29">
        <v>1978</v>
      </c>
      <c r="E879" s="29" t="s">
        <v>56</v>
      </c>
      <c r="F879" s="29">
        <v>1.31742477627662</v>
      </c>
      <c r="G879" s="29">
        <v>18.293493610321001</v>
      </c>
      <c r="H879" s="29">
        <v>16.571546365191299</v>
      </c>
      <c r="I879" s="29">
        <v>1.08416864599356E-4</v>
      </c>
      <c r="J879" s="29">
        <v>1.1686676673474601E-2</v>
      </c>
      <c r="K879" s="29">
        <v>2.1940246476257025E-7</v>
      </c>
      <c r="L879" s="29">
        <v>1.83698282651527E-6</v>
      </c>
      <c r="M879" s="29">
        <v>3.308399109573955E-6</v>
      </c>
      <c r="N879" s="29">
        <v>3.6249117033902802E-6</v>
      </c>
      <c r="O879" s="29">
        <v>1.0415520409201599E-3</v>
      </c>
      <c r="P879" s="29">
        <v>0</v>
      </c>
      <c r="Q879" s="29">
        <v>3.249642367670899E-7</v>
      </c>
      <c r="R879" s="30">
        <v>0</v>
      </c>
      <c r="S879" s="30">
        <v>0</v>
      </c>
      <c r="T879" s="31">
        <v>0</v>
      </c>
      <c r="U879" s="31">
        <v>3.249642367670899E-7</v>
      </c>
      <c r="V879" s="31">
        <v>0</v>
      </c>
      <c r="W879" s="31">
        <v>1.08416864599356E-4</v>
      </c>
      <c r="X879" s="31">
        <v>3.6249117033902802E-6</v>
      </c>
      <c r="Y879" s="31">
        <v>3.308399109573955E-6</v>
      </c>
      <c r="Z879" s="31">
        <v>0</v>
      </c>
      <c r="AA879" s="31">
        <v>1.31742477627662</v>
      </c>
    </row>
    <row r="880" spans="1:27" s="23" customFormat="1" ht="15">
      <c r="A880" s="29" t="s">
        <v>161</v>
      </c>
      <c r="B880" s="29">
        <v>2022</v>
      </c>
      <c r="C880" s="29" t="s">
        <v>216</v>
      </c>
      <c r="D880" s="29">
        <v>1979</v>
      </c>
      <c r="E880" s="29" t="s">
        <v>55</v>
      </c>
      <c r="F880" s="29">
        <v>1013.19616216132</v>
      </c>
      <c r="G880" s="29">
        <v>14424.4658370247</v>
      </c>
      <c r="H880" s="29">
        <v>15095.113153922101</v>
      </c>
      <c r="I880" s="29">
        <v>6.7429138045863798E-2</v>
      </c>
      <c r="J880" s="29">
        <v>17.639357382013699</v>
      </c>
      <c r="K880" s="29">
        <v>7.3369028996181822E-3</v>
      </c>
      <c r="L880" s="29">
        <v>2.66237049671507E-3</v>
      </c>
      <c r="M880" s="29">
        <v>4.995504264640703E-3</v>
      </c>
      <c r="N880" s="29">
        <v>3.0124277667213298E-4</v>
      </c>
      <c r="O880" s="29">
        <v>1.86189066346817</v>
      </c>
      <c r="P880" s="29">
        <v>5.8090988700206902E-4</v>
      </c>
      <c r="Q880" s="29">
        <v>5.8090988700206902E-4</v>
      </c>
      <c r="R880" s="30">
        <v>0</v>
      </c>
      <c r="S880" s="30">
        <v>0</v>
      </c>
      <c r="T880" s="31">
        <v>5.8090988700206902E-4</v>
      </c>
      <c r="U880" s="31">
        <v>5.8090988700206902E-4</v>
      </c>
      <c r="V880" s="31">
        <v>0</v>
      </c>
      <c r="W880" s="31">
        <v>6.7429138045863798E-2</v>
      </c>
      <c r="X880" s="31">
        <v>3.0124277667213298E-4</v>
      </c>
      <c r="Y880" s="31">
        <v>4.995504264640703E-3</v>
      </c>
      <c r="Z880" s="31">
        <v>0</v>
      </c>
      <c r="AA880" s="31">
        <v>1013.19616216132</v>
      </c>
    </row>
    <row r="881" spans="1:27" s="23" customFormat="1" ht="15">
      <c r="A881" s="29" t="s">
        <v>161</v>
      </c>
      <c r="B881" s="29">
        <v>2022</v>
      </c>
      <c r="C881" s="29" t="s">
        <v>216</v>
      </c>
      <c r="D881" s="29">
        <v>1979</v>
      </c>
      <c r="E881" s="29" t="s">
        <v>56</v>
      </c>
      <c r="F881" s="29">
        <v>1.0508969378097299</v>
      </c>
      <c r="G881" s="29">
        <v>15.0502903617892</v>
      </c>
      <c r="H881" s="29">
        <v>13.2189614492987</v>
      </c>
      <c r="I881" s="29">
        <v>8.3591699119422503E-5</v>
      </c>
      <c r="J881" s="29">
        <v>1.0117881541468801E-2</v>
      </c>
      <c r="K881" s="29">
        <v>1.973095489903733E-7</v>
      </c>
      <c r="L881" s="29">
        <v>1.5903900785224801E-6</v>
      </c>
      <c r="M881" s="29">
        <v>2.8642885878309957E-6</v>
      </c>
      <c r="N881" s="29">
        <v>3.2533374683604199E-6</v>
      </c>
      <c r="O881" s="29">
        <v>9.0173626461526404E-4</v>
      </c>
      <c r="P881" s="29">
        <v>0</v>
      </c>
      <c r="Q881" s="29">
        <v>2.8134171455996234E-7</v>
      </c>
      <c r="R881" s="30">
        <v>0</v>
      </c>
      <c r="S881" s="30">
        <v>0</v>
      </c>
      <c r="T881" s="31">
        <v>0</v>
      </c>
      <c r="U881" s="31">
        <v>2.8134171455996234E-7</v>
      </c>
      <c r="V881" s="31">
        <v>0</v>
      </c>
      <c r="W881" s="31">
        <v>8.3591699119422503E-5</v>
      </c>
      <c r="X881" s="31">
        <v>3.2533374683604199E-6</v>
      </c>
      <c r="Y881" s="31">
        <v>2.8642885878309957E-6</v>
      </c>
      <c r="Z881" s="31">
        <v>0</v>
      </c>
      <c r="AA881" s="31">
        <v>1.0508969378097299</v>
      </c>
    </row>
    <row r="882" spans="1:27" s="23" customFormat="1" ht="15">
      <c r="A882" s="29" t="s">
        <v>161</v>
      </c>
      <c r="B882" s="29">
        <v>2022</v>
      </c>
      <c r="C882" s="29" t="s">
        <v>216</v>
      </c>
      <c r="D882" s="29">
        <v>1980</v>
      </c>
      <c r="E882" s="29" t="s">
        <v>55</v>
      </c>
      <c r="F882" s="29">
        <v>1012.65513091591</v>
      </c>
      <c r="G882" s="29">
        <v>14762.097833486599</v>
      </c>
      <c r="H882" s="29">
        <v>15087.0525945019</v>
      </c>
      <c r="I882" s="29">
        <v>6.8306990459552394E-2</v>
      </c>
      <c r="J882" s="29">
        <v>18.0890602187411</v>
      </c>
      <c r="K882" s="29">
        <v>7.5013230823112575E-3</v>
      </c>
      <c r="L882" s="29">
        <v>2.7055144081006201E-3</v>
      </c>
      <c r="M882" s="29">
        <v>5.1228476783351041E-3</v>
      </c>
      <c r="N882" s="29">
        <v>3.0893586070357198E-4</v>
      </c>
      <c r="O882" s="29">
        <v>1.90935823810282</v>
      </c>
      <c r="P882" s="29">
        <v>5.9571977028807983E-4</v>
      </c>
      <c r="Q882" s="29">
        <v>5.9571977028807983E-4</v>
      </c>
      <c r="R882" s="30">
        <v>0</v>
      </c>
      <c r="S882" s="30">
        <v>0</v>
      </c>
      <c r="T882" s="31">
        <v>5.9571977028807983E-4</v>
      </c>
      <c r="U882" s="31">
        <v>5.9571977028807983E-4</v>
      </c>
      <c r="V882" s="31">
        <v>0</v>
      </c>
      <c r="W882" s="31">
        <v>6.8306990459552394E-2</v>
      </c>
      <c r="X882" s="31">
        <v>3.0893586070357198E-4</v>
      </c>
      <c r="Y882" s="31">
        <v>5.1228476783351041E-3</v>
      </c>
      <c r="Z882" s="31">
        <v>0</v>
      </c>
      <c r="AA882" s="31">
        <v>1012.65513091591</v>
      </c>
    </row>
    <row r="883" spans="1:27" s="23" customFormat="1" ht="15">
      <c r="A883" s="29" t="s">
        <v>161</v>
      </c>
      <c r="B883" s="29">
        <v>2022</v>
      </c>
      <c r="C883" s="29" t="s">
        <v>216</v>
      </c>
      <c r="D883" s="29">
        <v>1980</v>
      </c>
      <c r="E883" s="29" t="s">
        <v>56</v>
      </c>
      <c r="F883" s="29">
        <v>5.7130902815677302</v>
      </c>
      <c r="G883" s="29">
        <v>83.192119468970802</v>
      </c>
      <c r="H883" s="29">
        <v>71.863488674547796</v>
      </c>
      <c r="I883" s="29">
        <v>5.0022777370018097E-4</v>
      </c>
      <c r="J883" s="29">
        <v>5.26562333301119E-2</v>
      </c>
      <c r="K883" s="29">
        <v>9.8526784357255133E-7</v>
      </c>
      <c r="L883" s="29">
        <v>8.2768265982700496E-6</v>
      </c>
      <c r="M883" s="29">
        <v>1.4906532409617823E-5</v>
      </c>
      <c r="N883" s="29">
        <v>1.6268393354295399E-5</v>
      </c>
      <c r="O883" s="29">
        <v>4.6928830859697601E-3</v>
      </c>
      <c r="P883" s="29">
        <v>0</v>
      </c>
      <c r="Q883" s="29">
        <v>1.4641795228225651E-6</v>
      </c>
      <c r="R883" s="30">
        <v>0</v>
      </c>
      <c r="S883" s="30">
        <v>0</v>
      </c>
      <c r="T883" s="31">
        <v>0</v>
      </c>
      <c r="U883" s="31">
        <v>1.4641795228225651E-6</v>
      </c>
      <c r="V883" s="31">
        <v>0</v>
      </c>
      <c r="W883" s="31">
        <v>5.0022777370018097E-4</v>
      </c>
      <c r="X883" s="31">
        <v>1.6268393354295399E-5</v>
      </c>
      <c r="Y883" s="31">
        <v>1.4906532409617823E-5</v>
      </c>
      <c r="Z883" s="31">
        <v>0</v>
      </c>
      <c r="AA883" s="31">
        <v>5.7130902815677302</v>
      </c>
    </row>
    <row r="884" spans="1:27" s="23" customFormat="1" ht="15">
      <c r="A884" s="29" t="s">
        <v>161</v>
      </c>
      <c r="B884" s="29">
        <v>2022</v>
      </c>
      <c r="C884" s="29" t="s">
        <v>216</v>
      </c>
      <c r="D884" s="29">
        <v>1981</v>
      </c>
      <c r="E884" s="29" t="s">
        <v>55</v>
      </c>
      <c r="F884" s="29">
        <v>955.45146614395503</v>
      </c>
      <c r="G884" s="29">
        <v>14237.6850049524</v>
      </c>
      <c r="H884" s="29">
        <v>14234.803222860301</v>
      </c>
      <c r="I884" s="29">
        <v>6.4960261566204797E-2</v>
      </c>
      <c r="J884" s="29">
        <v>17.370516821899098</v>
      </c>
      <c r="K884" s="29">
        <v>7.1345319168192416E-3</v>
      </c>
      <c r="L884" s="29">
        <v>2.5838834876753601E-3</v>
      </c>
      <c r="M884" s="29">
        <v>4.9193316755710165E-3</v>
      </c>
      <c r="N884" s="29">
        <v>2.9557631863529797E-4</v>
      </c>
      <c r="O884" s="29">
        <v>1.8335136813594399</v>
      </c>
      <c r="P884" s="29">
        <v>5.7205626858414531E-4</v>
      </c>
      <c r="Q884" s="29">
        <v>5.7205626858414531E-4</v>
      </c>
      <c r="R884" s="30">
        <v>0</v>
      </c>
      <c r="S884" s="30">
        <v>0</v>
      </c>
      <c r="T884" s="31">
        <v>5.7205626858414531E-4</v>
      </c>
      <c r="U884" s="31">
        <v>5.7205626858414531E-4</v>
      </c>
      <c r="V884" s="31">
        <v>0</v>
      </c>
      <c r="W884" s="31">
        <v>6.4960261566204797E-2</v>
      </c>
      <c r="X884" s="31">
        <v>2.9557631863529797E-4</v>
      </c>
      <c r="Y884" s="31">
        <v>4.9193316755710165E-3</v>
      </c>
      <c r="Z884" s="31">
        <v>0</v>
      </c>
      <c r="AA884" s="31">
        <v>955.45146614395503</v>
      </c>
    </row>
    <row r="885" spans="1:27" s="23" customFormat="1" ht="15">
      <c r="A885" s="29" t="s">
        <v>161</v>
      </c>
      <c r="B885" s="29">
        <v>2022</v>
      </c>
      <c r="C885" s="29" t="s">
        <v>216</v>
      </c>
      <c r="D885" s="29">
        <v>1981</v>
      </c>
      <c r="E885" s="29" t="s">
        <v>56</v>
      </c>
      <c r="F885" s="29">
        <v>6.9093657589275903</v>
      </c>
      <c r="G885" s="29">
        <v>101.001637489247</v>
      </c>
      <c r="H885" s="29">
        <v>86.9111292651843</v>
      </c>
      <c r="I885" s="29">
        <v>5.9957842042478399E-4</v>
      </c>
      <c r="J885" s="29">
        <v>6.3968622572430703E-2</v>
      </c>
      <c r="K885" s="29">
        <v>1.1928667641386612E-6</v>
      </c>
      <c r="L885" s="29">
        <v>1.0054976652867001E-5</v>
      </c>
      <c r="M885" s="29">
        <v>1.8108972567878653E-5</v>
      </c>
      <c r="N885" s="29">
        <v>1.96958260649322E-5</v>
      </c>
      <c r="O885" s="29">
        <v>5.7010774967694699E-3</v>
      </c>
      <c r="P885" s="29">
        <v>0</v>
      </c>
      <c r="Q885" s="29">
        <v>1.7787361789920746E-6</v>
      </c>
      <c r="R885" s="30">
        <v>0</v>
      </c>
      <c r="S885" s="30">
        <v>0</v>
      </c>
      <c r="T885" s="31">
        <v>0</v>
      </c>
      <c r="U885" s="31">
        <v>1.7787361789920746E-6</v>
      </c>
      <c r="V885" s="31">
        <v>0</v>
      </c>
      <c r="W885" s="31">
        <v>5.9957842042478399E-4</v>
      </c>
      <c r="X885" s="31">
        <v>1.96958260649322E-5</v>
      </c>
      <c r="Y885" s="31">
        <v>1.8108972567878653E-5</v>
      </c>
      <c r="Z885" s="31">
        <v>0</v>
      </c>
      <c r="AA885" s="31">
        <v>6.9093657589275903</v>
      </c>
    </row>
    <row r="886" spans="1:27" s="23" customFormat="1" ht="15">
      <c r="A886" s="29" t="s">
        <v>161</v>
      </c>
      <c r="B886" s="29">
        <v>2022</v>
      </c>
      <c r="C886" s="29" t="s">
        <v>216</v>
      </c>
      <c r="D886" s="29">
        <v>1982</v>
      </c>
      <c r="E886" s="29" t="s">
        <v>55</v>
      </c>
      <c r="F886" s="29">
        <v>766.07483746407604</v>
      </c>
      <c r="G886" s="29">
        <v>11713.8156697139</v>
      </c>
      <c r="H886" s="29">
        <v>11413.3736267069</v>
      </c>
      <c r="I886" s="29">
        <v>5.2917030138625303E-2</v>
      </c>
      <c r="J886" s="29">
        <v>14.2967941940146</v>
      </c>
      <c r="K886" s="29">
        <v>5.8371021692181814E-3</v>
      </c>
      <c r="L886" s="29">
        <v>2.1108399948646002E-3</v>
      </c>
      <c r="M886" s="29">
        <v>4.0488388183804883E-3</v>
      </c>
      <c r="N886" s="29">
        <v>2.4278740976607299E-4</v>
      </c>
      <c r="O886" s="29">
        <v>1.5090724140837699</v>
      </c>
      <c r="P886" s="29">
        <v>4.7083059319413622E-4</v>
      </c>
      <c r="Q886" s="29">
        <v>4.7083059319413622E-4</v>
      </c>
      <c r="R886" s="30">
        <v>0</v>
      </c>
      <c r="S886" s="30">
        <v>0</v>
      </c>
      <c r="T886" s="31">
        <v>4.7083059319413622E-4</v>
      </c>
      <c r="U886" s="31">
        <v>4.7083059319413622E-4</v>
      </c>
      <c r="V886" s="31">
        <v>0</v>
      </c>
      <c r="W886" s="31">
        <v>5.2917030138625303E-2</v>
      </c>
      <c r="X886" s="31">
        <v>2.4278740976607299E-4</v>
      </c>
      <c r="Y886" s="31">
        <v>4.0488388183804883E-3</v>
      </c>
      <c r="Z886" s="31">
        <v>0</v>
      </c>
      <c r="AA886" s="31">
        <v>766.07483746407604</v>
      </c>
    </row>
    <row r="887" spans="1:27" s="23" customFormat="1" ht="15">
      <c r="A887" s="29" t="s">
        <v>161</v>
      </c>
      <c r="B887" s="29">
        <v>2022</v>
      </c>
      <c r="C887" s="29" t="s">
        <v>216</v>
      </c>
      <c r="D887" s="29">
        <v>1982</v>
      </c>
      <c r="E887" s="29" t="s">
        <v>56</v>
      </c>
      <c r="F887" s="29">
        <v>154.32464472265301</v>
      </c>
      <c r="G887" s="29">
        <v>2350.2197905329699</v>
      </c>
      <c r="H887" s="29">
        <v>1941.2098902079099</v>
      </c>
      <c r="I887" s="29">
        <v>1.38335182670729E-2</v>
      </c>
      <c r="J887" s="29">
        <v>1.5131683567279901</v>
      </c>
      <c r="K887" s="29">
        <v>2.8662574371123801E-5</v>
      </c>
      <c r="L887" s="29">
        <v>2.37848993567581E-4</v>
      </c>
      <c r="M887" s="29">
        <v>4.2836520823045311E-4</v>
      </c>
      <c r="N887" s="29">
        <v>4.7268425585841699E-4</v>
      </c>
      <c r="O887" s="29">
        <v>0.134858149518504</v>
      </c>
      <c r="P887" s="29">
        <v>0</v>
      </c>
      <c r="Q887" s="29">
        <v>4.2075742649773247E-5</v>
      </c>
      <c r="R887" s="30">
        <v>0</v>
      </c>
      <c r="S887" s="30">
        <v>0</v>
      </c>
      <c r="T887" s="31">
        <v>0</v>
      </c>
      <c r="U887" s="31">
        <v>4.2075742649773247E-5</v>
      </c>
      <c r="V887" s="31">
        <v>0</v>
      </c>
      <c r="W887" s="31">
        <v>1.38335182670729E-2</v>
      </c>
      <c r="X887" s="31">
        <v>4.7268425585841699E-4</v>
      </c>
      <c r="Y887" s="31">
        <v>4.2836520823045311E-4</v>
      </c>
      <c r="Z887" s="31">
        <v>0</v>
      </c>
      <c r="AA887" s="31">
        <v>154.32464472265301</v>
      </c>
    </row>
    <row r="888" spans="1:27" s="23" customFormat="1" ht="15">
      <c r="A888" s="29" t="s">
        <v>161</v>
      </c>
      <c r="B888" s="29">
        <v>2022</v>
      </c>
      <c r="C888" s="29" t="s">
        <v>216</v>
      </c>
      <c r="D888" s="29">
        <v>1983</v>
      </c>
      <c r="E888" s="29" t="s">
        <v>55</v>
      </c>
      <c r="F888" s="29">
        <v>733.25170639989801</v>
      </c>
      <c r="G888" s="29">
        <v>11480.722979566901</v>
      </c>
      <c r="H888" s="29">
        <v>10924.3578803159</v>
      </c>
      <c r="I888" s="29">
        <v>5.2595879556311197E-2</v>
      </c>
      <c r="J888" s="29">
        <v>14.038354808919101</v>
      </c>
      <c r="K888" s="29">
        <v>5.6897061950023815E-3</v>
      </c>
      <c r="L888" s="29">
        <v>2.0894129786014101E-3</v>
      </c>
      <c r="M888" s="29">
        <v>3.9756419063577157E-3</v>
      </c>
      <c r="N888" s="29">
        <v>2.3848120829203601E-4</v>
      </c>
      <c r="O888" s="29">
        <v>1.4817933093091</v>
      </c>
      <c r="P888" s="29">
        <v>4.6231951250443921E-4</v>
      </c>
      <c r="Q888" s="29">
        <v>4.6231951250443921E-4</v>
      </c>
      <c r="R888" s="30">
        <v>0</v>
      </c>
      <c r="S888" s="30">
        <v>0</v>
      </c>
      <c r="T888" s="31">
        <v>4.6231951250443921E-4</v>
      </c>
      <c r="U888" s="31">
        <v>4.6231951250443921E-4</v>
      </c>
      <c r="V888" s="31">
        <v>0</v>
      </c>
      <c r="W888" s="31">
        <v>5.2595879556311197E-2</v>
      </c>
      <c r="X888" s="31">
        <v>2.3848120829203601E-4</v>
      </c>
      <c r="Y888" s="31">
        <v>3.9756419063577157E-3</v>
      </c>
      <c r="Z888" s="31">
        <v>0</v>
      </c>
      <c r="AA888" s="31">
        <v>733.25170639989801</v>
      </c>
    </row>
    <row r="889" spans="1:27" s="23" customFormat="1" ht="15">
      <c r="A889" s="29" t="s">
        <v>161</v>
      </c>
      <c r="B889" s="29">
        <v>2022</v>
      </c>
      <c r="C889" s="29" t="s">
        <v>216</v>
      </c>
      <c r="D889" s="29">
        <v>1983</v>
      </c>
      <c r="E889" s="29" t="s">
        <v>56</v>
      </c>
      <c r="F889" s="29">
        <v>286.230969510732</v>
      </c>
      <c r="G889" s="29">
        <v>4491.5253282479898</v>
      </c>
      <c r="H889" s="29">
        <v>3600.42551788537</v>
      </c>
      <c r="I889" s="29">
        <v>2.5864893680021601E-2</v>
      </c>
      <c r="J889" s="29">
        <v>2.9312840951324199</v>
      </c>
      <c r="K889" s="29">
        <v>5.6022375836047173E-5</v>
      </c>
      <c r="L889" s="29">
        <v>4.6075703922034502E-4</v>
      </c>
      <c r="M889" s="29">
        <v>8.2982196222942202E-4</v>
      </c>
      <c r="N889" s="29">
        <v>9.2312911655232103E-4</v>
      </c>
      <c r="O889" s="29">
        <v>0.26124492164069302</v>
      </c>
      <c r="P889" s="29">
        <v>0</v>
      </c>
      <c r="Q889" s="29">
        <v>8.1508415551896217E-5</v>
      </c>
      <c r="R889" s="30">
        <v>0</v>
      </c>
      <c r="S889" s="30">
        <v>0</v>
      </c>
      <c r="T889" s="31">
        <v>0</v>
      </c>
      <c r="U889" s="31">
        <v>8.1508415551896217E-5</v>
      </c>
      <c r="V889" s="31">
        <v>0</v>
      </c>
      <c r="W889" s="31">
        <v>2.5864893680021601E-2</v>
      </c>
      <c r="X889" s="31">
        <v>9.2312911655232103E-4</v>
      </c>
      <c r="Y889" s="31">
        <v>8.2982196222942202E-4</v>
      </c>
      <c r="Z889" s="31">
        <v>0</v>
      </c>
      <c r="AA889" s="31">
        <v>286.230969510732</v>
      </c>
    </row>
    <row r="890" spans="1:27" s="23" customFormat="1" ht="15">
      <c r="A890" s="29" t="s">
        <v>161</v>
      </c>
      <c r="B890" s="29">
        <v>2022</v>
      </c>
      <c r="C890" s="29" t="s">
        <v>216</v>
      </c>
      <c r="D890" s="29">
        <v>1984</v>
      </c>
      <c r="E890" s="29" t="s">
        <v>55</v>
      </c>
      <c r="F890" s="29">
        <v>1119.3056713445001</v>
      </c>
      <c r="G890" s="29">
        <v>17927.1826670388</v>
      </c>
      <c r="H890" s="29">
        <v>16675.9867375828</v>
      </c>
      <c r="I890" s="29">
        <v>8.1100603337953506E-2</v>
      </c>
      <c r="J890" s="29">
        <v>21.971402278488199</v>
      </c>
      <c r="K890" s="29">
        <v>8.0560985505333804E-3</v>
      </c>
      <c r="L890" s="29">
        <v>3.2337877721953399E-3</v>
      </c>
      <c r="M890" s="29">
        <v>6.2220190005586092E-3</v>
      </c>
      <c r="N890" s="29">
        <v>3.7058943357272102E-4</v>
      </c>
      <c r="O890" s="29">
        <v>2.3191518760957601</v>
      </c>
      <c r="P890" s="29">
        <v>7.2357538534187707E-4</v>
      </c>
      <c r="Q890" s="29">
        <v>7.2357538534187707E-4</v>
      </c>
      <c r="R890" s="30">
        <v>0</v>
      </c>
      <c r="S890" s="30">
        <v>0</v>
      </c>
      <c r="T890" s="31">
        <v>7.2357538534187707E-4</v>
      </c>
      <c r="U890" s="31">
        <v>7.2357538534187707E-4</v>
      </c>
      <c r="V890" s="31">
        <v>0</v>
      </c>
      <c r="W890" s="31">
        <v>8.1100603337953506E-2</v>
      </c>
      <c r="X890" s="31">
        <v>3.7058943357272102E-4</v>
      </c>
      <c r="Y890" s="31">
        <v>6.2220190005586092E-3</v>
      </c>
      <c r="Z890" s="31">
        <v>0</v>
      </c>
      <c r="AA890" s="31">
        <v>1119.3056713445001</v>
      </c>
    </row>
    <row r="891" spans="1:27" s="23" customFormat="1" ht="15">
      <c r="A891" s="29" t="s">
        <v>161</v>
      </c>
      <c r="B891" s="29">
        <v>2022</v>
      </c>
      <c r="C891" s="29" t="s">
        <v>216</v>
      </c>
      <c r="D891" s="29">
        <v>1984</v>
      </c>
      <c r="E891" s="29" t="s">
        <v>56</v>
      </c>
      <c r="F891" s="29">
        <v>529.67414817938595</v>
      </c>
      <c r="G891" s="29">
        <v>8524.2349110197501</v>
      </c>
      <c r="H891" s="29">
        <v>6662.6344540182599</v>
      </c>
      <c r="I891" s="29">
        <v>4.9085975850949801E-2</v>
      </c>
      <c r="J891" s="29">
        <v>5.5589136714786598</v>
      </c>
      <c r="K891" s="29">
        <v>1.0614638034796011E-4</v>
      </c>
      <c r="L891" s="29">
        <v>8.7378381672565102E-4</v>
      </c>
      <c r="M891" s="29">
        <v>1.5736818480352943E-3</v>
      </c>
      <c r="N891" s="29">
        <v>1.7484456299537801E-3</v>
      </c>
      <c r="O891" s="29">
        <v>0.49542723236016201</v>
      </c>
      <c r="P891" s="29">
        <v>0</v>
      </c>
      <c r="Q891" s="29">
        <v>1.5457329649637053E-4</v>
      </c>
      <c r="R891" s="30">
        <v>0</v>
      </c>
      <c r="S891" s="30">
        <v>0</v>
      </c>
      <c r="T891" s="31">
        <v>0</v>
      </c>
      <c r="U891" s="31">
        <v>1.5457329649637053E-4</v>
      </c>
      <c r="V891" s="31">
        <v>0</v>
      </c>
      <c r="W891" s="31">
        <v>4.9085975850949801E-2</v>
      </c>
      <c r="X891" s="31">
        <v>1.7484456299537801E-3</v>
      </c>
      <c r="Y891" s="31">
        <v>1.5736818480352943E-3</v>
      </c>
      <c r="Z891" s="31">
        <v>0</v>
      </c>
      <c r="AA891" s="31">
        <v>529.67414817938595</v>
      </c>
    </row>
    <row r="892" spans="1:27" s="23" customFormat="1" ht="15">
      <c r="A892" s="29" t="s">
        <v>161</v>
      </c>
      <c r="B892" s="29">
        <v>2022</v>
      </c>
      <c r="C892" s="29" t="s">
        <v>216</v>
      </c>
      <c r="D892" s="29">
        <v>1985</v>
      </c>
      <c r="E892" s="29" t="s">
        <v>55</v>
      </c>
      <c r="F892" s="29">
        <v>1477.16498037114</v>
      </c>
      <c r="G892" s="29">
        <v>24321.368537006299</v>
      </c>
      <c r="H892" s="29">
        <v>22007.557231709299</v>
      </c>
      <c r="I892" s="29">
        <v>0.109952907111805</v>
      </c>
      <c r="J892" s="29">
        <v>29.861868475619801</v>
      </c>
      <c r="K892" s="29">
        <v>1.0854623240609419E-2</v>
      </c>
      <c r="L892" s="29">
        <v>4.3853363716429604E-3</v>
      </c>
      <c r="M892" s="29">
        <v>8.4564681601345896E-3</v>
      </c>
      <c r="N892" s="29">
        <v>5.0358213151594302E-4</v>
      </c>
      <c r="O892" s="29">
        <v>3.1520158532058602</v>
      </c>
      <c r="P892" s="29">
        <v>9.8342894620022836E-4</v>
      </c>
      <c r="Q892" s="29">
        <v>9.8342894620022836E-4</v>
      </c>
      <c r="R892" s="30">
        <v>0</v>
      </c>
      <c r="S892" s="30">
        <v>0</v>
      </c>
      <c r="T892" s="31">
        <v>9.8342894620022836E-4</v>
      </c>
      <c r="U892" s="31">
        <v>9.8342894620022836E-4</v>
      </c>
      <c r="V892" s="31">
        <v>0</v>
      </c>
      <c r="W892" s="31">
        <v>0.109952907111805</v>
      </c>
      <c r="X892" s="31">
        <v>5.0358213151594302E-4</v>
      </c>
      <c r="Y892" s="31">
        <v>8.4564681601345896E-3</v>
      </c>
      <c r="Z892" s="31">
        <v>0</v>
      </c>
      <c r="AA892" s="31">
        <v>1477.16498037114</v>
      </c>
    </row>
    <row r="893" spans="1:27" s="23" customFormat="1" ht="15">
      <c r="A893" s="29" t="s">
        <v>161</v>
      </c>
      <c r="B893" s="29">
        <v>2022</v>
      </c>
      <c r="C893" s="29" t="s">
        <v>216</v>
      </c>
      <c r="D893" s="29">
        <v>1985</v>
      </c>
      <c r="E893" s="29" t="s">
        <v>56</v>
      </c>
      <c r="F893" s="29">
        <v>664.33672878753498</v>
      </c>
      <c r="G893" s="29">
        <v>10950.7638501485</v>
      </c>
      <c r="H893" s="29">
        <v>8356.5203125423795</v>
      </c>
      <c r="I893" s="29">
        <v>6.2814535912844804E-2</v>
      </c>
      <c r="J893" s="29">
        <v>7.1632773785578596</v>
      </c>
      <c r="K893" s="29">
        <v>1.3716133000183904E-4</v>
      </c>
      <c r="L893" s="29">
        <v>1.12596744939841E-3</v>
      </c>
      <c r="M893" s="29">
        <v>2.0278638682064108E-3</v>
      </c>
      <c r="N893" s="29">
        <v>2.2583393744574501E-3</v>
      </c>
      <c r="O893" s="29">
        <v>0.63841298786406298</v>
      </c>
      <c r="P893" s="29">
        <v>0</v>
      </c>
      <c r="Q893" s="29">
        <v>1.9918485221358763E-4</v>
      </c>
      <c r="R893" s="30">
        <v>0</v>
      </c>
      <c r="S893" s="30">
        <v>0</v>
      </c>
      <c r="T893" s="31">
        <v>0</v>
      </c>
      <c r="U893" s="31">
        <v>1.9918485221358763E-4</v>
      </c>
      <c r="V893" s="31">
        <v>0</v>
      </c>
      <c r="W893" s="31">
        <v>6.2814535912844804E-2</v>
      </c>
      <c r="X893" s="31">
        <v>2.2583393744574501E-3</v>
      </c>
      <c r="Y893" s="31">
        <v>2.0278638682064108E-3</v>
      </c>
      <c r="Z893" s="31">
        <v>0</v>
      </c>
      <c r="AA893" s="31">
        <v>664.33672878753498</v>
      </c>
    </row>
    <row r="894" spans="1:27" s="23" customFormat="1" ht="15">
      <c r="A894" s="29" t="s">
        <v>161</v>
      </c>
      <c r="B894" s="29">
        <v>2022</v>
      </c>
      <c r="C894" s="29" t="s">
        <v>216</v>
      </c>
      <c r="D894" s="29">
        <v>1986</v>
      </c>
      <c r="E894" s="29" t="s">
        <v>55</v>
      </c>
      <c r="F894" s="29">
        <v>1649.2577821561699</v>
      </c>
      <c r="G894" s="29">
        <v>27821.0427988007</v>
      </c>
      <c r="H894" s="29">
        <v>24571.483560031498</v>
      </c>
      <c r="I894" s="29">
        <v>0.118718510913085</v>
      </c>
      <c r="J894" s="29">
        <v>34.078795549893101</v>
      </c>
      <c r="K894" s="29">
        <v>1.2291838384077051E-2</v>
      </c>
      <c r="L894" s="29">
        <v>4.8176137938188198E-3</v>
      </c>
      <c r="M894" s="29">
        <v>9.6505635967427793E-3</v>
      </c>
      <c r="N894" s="29">
        <v>5.7292007465895305E-4</v>
      </c>
      <c r="O894" s="29">
        <v>3.5971260110238399</v>
      </c>
      <c r="P894" s="29">
        <v>1.1223033154394379E-3</v>
      </c>
      <c r="Q894" s="29">
        <v>1.1223033154394379E-3</v>
      </c>
      <c r="R894" s="30">
        <v>0</v>
      </c>
      <c r="S894" s="30">
        <v>0</v>
      </c>
      <c r="T894" s="31">
        <v>1.1223033154394379E-3</v>
      </c>
      <c r="U894" s="31">
        <v>1.1223033154394379E-3</v>
      </c>
      <c r="V894" s="31">
        <v>0</v>
      </c>
      <c r="W894" s="31">
        <v>0.118718510913085</v>
      </c>
      <c r="X894" s="31">
        <v>5.7292007465895305E-4</v>
      </c>
      <c r="Y894" s="31">
        <v>9.6505635967427793E-3</v>
      </c>
      <c r="Z894" s="31">
        <v>0</v>
      </c>
      <c r="AA894" s="31">
        <v>1649.2577821561699</v>
      </c>
    </row>
    <row r="895" spans="1:27" s="23" customFormat="1" ht="15">
      <c r="A895" s="29" t="s">
        <v>161</v>
      </c>
      <c r="B895" s="29">
        <v>2022</v>
      </c>
      <c r="C895" s="29" t="s">
        <v>216</v>
      </c>
      <c r="D895" s="29">
        <v>1986</v>
      </c>
      <c r="E895" s="29" t="s">
        <v>56</v>
      </c>
      <c r="F895" s="29">
        <v>805.29174750647496</v>
      </c>
      <c r="G895" s="29">
        <v>13609.350024564999</v>
      </c>
      <c r="H895" s="29">
        <v>10129.557126612999</v>
      </c>
      <c r="I895" s="29">
        <v>7.7771595882876104E-2</v>
      </c>
      <c r="J895" s="29">
        <v>8.9156820944735191</v>
      </c>
      <c r="K895" s="29">
        <v>1.708373752218835E-4</v>
      </c>
      <c r="L895" s="29">
        <v>1.4014210670678299E-3</v>
      </c>
      <c r="M895" s="29">
        <v>2.5239550097267776E-3</v>
      </c>
      <c r="N895" s="29">
        <v>2.8117243476640601E-3</v>
      </c>
      <c r="O895" s="29">
        <v>0.79459260670496001</v>
      </c>
      <c r="P895" s="29">
        <v>0</v>
      </c>
      <c r="Q895" s="29">
        <v>2.479128932919475E-4</v>
      </c>
      <c r="R895" s="30">
        <v>0</v>
      </c>
      <c r="S895" s="30">
        <v>0</v>
      </c>
      <c r="T895" s="31">
        <v>0</v>
      </c>
      <c r="U895" s="31">
        <v>2.479128932919475E-4</v>
      </c>
      <c r="V895" s="31">
        <v>0</v>
      </c>
      <c r="W895" s="31">
        <v>7.7771595882876104E-2</v>
      </c>
      <c r="X895" s="31">
        <v>2.8117243476640601E-3</v>
      </c>
      <c r="Y895" s="31">
        <v>2.5239550097267776E-3</v>
      </c>
      <c r="Z895" s="31">
        <v>0</v>
      </c>
      <c r="AA895" s="31">
        <v>805.29174750647496</v>
      </c>
    </row>
    <row r="896" spans="1:27" s="23" customFormat="1" ht="15">
      <c r="A896" s="29" t="s">
        <v>161</v>
      </c>
      <c r="B896" s="29">
        <v>2022</v>
      </c>
      <c r="C896" s="29" t="s">
        <v>216</v>
      </c>
      <c r="D896" s="29">
        <v>1987</v>
      </c>
      <c r="E896" s="29" t="s">
        <v>55</v>
      </c>
      <c r="F896" s="29">
        <v>1300.3637975782999</v>
      </c>
      <c r="G896" s="29">
        <v>22442.101834709301</v>
      </c>
      <c r="H896" s="29">
        <v>19373.483041858199</v>
      </c>
      <c r="I896" s="29">
        <v>9.7787047293463394E-2</v>
      </c>
      <c r="J896" s="29">
        <v>27.439848145271501</v>
      </c>
      <c r="K896" s="29">
        <v>9.8140180205340717E-3</v>
      </c>
      <c r="L896" s="29">
        <v>3.9435921623661302E-3</v>
      </c>
      <c r="M896" s="29">
        <v>7.7705157932257138E-3</v>
      </c>
      <c r="N896" s="29">
        <v>4.6063978378997302E-4</v>
      </c>
      <c r="O896" s="29">
        <v>2.8963638505765799</v>
      </c>
      <c r="P896" s="29">
        <v>9.0366552137989282E-4</v>
      </c>
      <c r="Q896" s="29">
        <v>9.0366552137989282E-4</v>
      </c>
      <c r="R896" s="30">
        <v>0</v>
      </c>
      <c r="S896" s="30">
        <v>0</v>
      </c>
      <c r="T896" s="31">
        <v>9.0366552137989282E-4</v>
      </c>
      <c r="U896" s="31">
        <v>9.0366552137989282E-4</v>
      </c>
      <c r="V896" s="31">
        <v>0</v>
      </c>
      <c r="W896" s="31">
        <v>9.7787047293463394E-2</v>
      </c>
      <c r="X896" s="31">
        <v>4.6063978378997302E-4</v>
      </c>
      <c r="Y896" s="31">
        <v>7.7705157932257138E-3</v>
      </c>
      <c r="Z896" s="31">
        <v>0</v>
      </c>
      <c r="AA896" s="31">
        <v>1300.3637975782999</v>
      </c>
    </row>
    <row r="897" spans="1:27" s="23" customFormat="1" ht="15">
      <c r="A897" s="29" t="s">
        <v>161</v>
      </c>
      <c r="B897" s="29">
        <v>2022</v>
      </c>
      <c r="C897" s="29" t="s">
        <v>216</v>
      </c>
      <c r="D897" s="29">
        <v>1987</v>
      </c>
      <c r="E897" s="29" t="s">
        <v>56</v>
      </c>
      <c r="F897" s="29">
        <v>478.86275226368502</v>
      </c>
      <c r="G897" s="29">
        <v>8290.9664576559207</v>
      </c>
      <c r="H897" s="29">
        <v>6023.49101413481</v>
      </c>
      <c r="I897" s="29">
        <v>4.8295753921938502E-2</v>
      </c>
      <c r="J897" s="29">
        <v>5.4220869282214501</v>
      </c>
      <c r="K897" s="29">
        <v>1.2960987873882456E-4</v>
      </c>
      <c r="L897" s="29">
        <v>8.5227655811020596E-4</v>
      </c>
      <c r="M897" s="29">
        <v>1.5349547249792462E-3</v>
      </c>
      <c r="N897" s="29">
        <v>1.90060878046095E-3</v>
      </c>
      <c r="O897" s="29">
        <v>0.48323281835575399</v>
      </c>
      <c r="P897" s="29">
        <v>0</v>
      </c>
      <c r="Q897" s="29">
        <v>1.5076863932699522E-4</v>
      </c>
      <c r="R897" s="30">
        <v>0</v>
      </c>
      <c r="S897" s="30">
        <v>0</v>
      </c>
      <c r="T897" s="31">
        <v>0</v>
      </c>
      <c r="U897" s="31">
        <v>1.5076863932699522E-4</v>
      </c>
      <c r="V897" s="31">
        <v>0</v>
      </c>
      <c r="W897" s="31">
        <v>4.8295753921938502E-2</v>
      </c>
      <c r="X897" s="31">
        <v>1.90060878046095E-3</v>
      </c>
      <c r="Y897" s="31">
        <v>1.5349547249792462E-3</v>
      </c>
      <c r="Z897" s="31">
        <v>0</v>
      </c>
      <c r="AA897" s="31">
        <v>478.86275226368502</v>
      </c>
    </row>
    <row r="898" spans="1:27" s="23" customFormat="1" ht="15">
      <c r="A898" s="29" t="s">
        <v>161</v>
      </c>
      <c r="B898" s="29">
        <v>2022</v>
      </c>
      <c r="C898" s="29" t="s">
        <v>216</v>
      </c>
      <c r="D898" s="29">
        <v>1988</v>
      </c>
      <c r="E898" s="29" t="s">
        <v>55</v>
      </c>
      <c r="F898" s="29">
        <v>1869.3780580098601</v>
      </c>
      <c r="G898" s="29">
        <v>33073.541535271601</v>
      </c>
      <c r="H898" s="29">
        <v>27850.947691040499</v>
      </c>
      <c r="I898" s="29">
        <v>8.1646160877988094E-2</v>
      </c>
      <c r="J898" s="29">
        <v>37.884325908514398</v>
      </c>
      <c r="K898" s="29">
        <v>4.5220339328507081E-3</v>
      </c>
      <c r="L898" s="29">
        <v>3.9124026971960801E-3</v>
      </c>
      <c r="M898" s="29">
        <v>1.0725232063637478E-2</v>
      </c>
      <c r="N898" s="29">
        <v>6.3996069640335498E-4</v>
      </c>
      <c r="O898" s="29">
        <v>3.9988119279658298</v>
      </c>
      <c r="P898" s="29">
        <v>1.2476293215253388E-3</v>
      </c>
      <c r="Q898" s="29">
        <v>1.2476293215253388E-3</v>
      </c>
      <c r="R898" s="30">
        <v>0</v>
      </c>
      <c r="S898" s="30">
        <v>0</v>
      </c>
      <c r="T898" s="31">
        <v>1.2476293215253388E-3</v>
      </c>
      <c r="U898" s="31">
        <v>1.2476293215253388E-3</v>
      </c>
      <c r="V898" s="31">
        <v>0</v>
      </c>
      <c r="W898" s="31">
        <v>8.1646160877988094E-2</v>
      </c>
      <c r="X898" s="31">
        <v>6.3996069640335498E-4</v>
      </c>
      <c r="Y898" s="31">
        <v>1.0725232063637478E-2</v>
      </c>
      <c r="Z898" s="31">
        <v>0</v>
      </c>
      <c r="AA898" s="31">
        <v>1869.3780580098601</v>
      </c>
    </row>
    <row r="899" spans="1:27" s="23" customFormat="1" ht="15">
      <c r="A899" s="29" t="s">
        <v>161</v>
      </c>
      <c r="B899" s="29">
        <v>2022</v>
      </c>
      <c r="C899" s="29" t="s">
        <v>216</v>
      </c>
      <c r="D899" s="29">
        <v>1988</v>
      </c>
      <c r="E899" s="29" t="s">
        <v>56</v>
      </c>
      <c r="F899" s="29">
        <v>423.20334227568702</v>
      </c>
      <c r="G899" s="29">
        <v>7496.9331915782304</v>
      </c>
      <c r="H899" s="29">
        <v>5323.3656560235604</v>
      </c>
      <c r="I899" s="29">
        <v>4.3793496844449602E-2</v>
      </c>
      <c r="J899" s="29">
        <v>4.8850564202916198</v>
      </c>
      <c r="K899" s="29">
        <v>1.1645638514886512E-4</v>
      </c>
      <c r="L899" s="29">
        <v>7.6786284085378603E-4</v>
      </c>
      <c r="M899" s="29">
        <v>1.3829250707311398E-3</v>
      </c>
      <c r="N899" s="29">
        <v>1.70772166570848E-3</v>
      </c>
      <c r="O899" s="29">
        <v>0.43537103204996402</v>
      </c>
      <c r="P899" s="29">
        <v>0</v>
      </c>
      <c r="Q899" s="29">
        <v>1.3583576199958878E-4</v>
      </c>
      <c r="R899" s="30">
        <v>0</v>
      </c>
      <c r="S899" s="30">
        <v>0</v>
      </c>
      <c r="T899" s="31">
        <v>0</v>
      </c>
      <c r="U899" s="31">
        <v>1.3583576199958878E-4</v>
      </c>
      <c r="V899" s="31">
        <v>0</v>
      </c>
      <c r="W899" s="31">
        <v>4.3793496844449602E-2</v>
      </c>
      <c r="X899" s="31">
        <v>1.70772166570848E-3</v>
      </c>
      <c r="Y899" s="31">
        <v>1.3829250707311398E-3</v>
      </c>
      <c r="Z899" s="31">
        <v>0</v>
      </c>
      <c r="AA899" s="31">
        <v>423.20334227568702</v>
      </c>
    </row>
    <row r="900" spans="1:27" s="23" customFormat="1" ht="15">
      <c r="A900" s="29" t="s">
        <v>161</v>
      </c>
      <c r="B900" s="29">
        <v>2022</v>
      </c>
      <c r="C900" s="29" t="s">
        <v>216</v>
      </c>
      <c r="D900" s="29">
        <v>1989</v>
      </c>
      <c r="E900" s="29" t="s">
        <v>55</v>
      </c>
      <c r="F900" s="29">
        <v>3082.22940361474</v>
      </c>
      <c r="G900" s="29">
        <v>55846.298270421503</v>
      </c>
      <c r="H900" s="29">
        <v>45920.625592048302</v>
      </c>
      <c r="I900" s="29">
        <v>0.136867023474563</v>
      </c>
      <c r="J900" s="29">
        <v>63.814664407129598</v>
      </c>
      <c r="K900" s="29">
        <v>7.5309818286862697E-3</v>
      </c>
      <c r="L900" s="29">
        <v>6.5728394091218402E-3</v>
      </c>
      <c r="M900" s="29">
        <v>1.8066204344838466E-2</v>
      </c>
      <c r="N900" s="29">
        <v>1.07223029645091E-3</v>
      </c>
      <c r="O900" s="29">
        <v>6.7358422009830301</v>
      </c>
      <c r="P900" s="29">
        <v>2.1015827667067053E-3</v>
      </c>
      <c r="Q900" s="29">
        <v>2.1015827667067053E-3</v>
      </c>
      <c r="R900" s="30">
        <v>0</v>
      </c>
      <c r="S900" s="30">
        <v>0</v>
      </c>
      <c r="T900" s="31">
        <v>2.1015827667067053E-3</v>
      </c>
      <c r="U900" s="31">
        <v>2.1015827667067053E-3</v>
      </c>
      <c r="V900" s="31">
        <v>0</v>
      </c>
      <c r="W900" s="31">
        <v>0.136867023474563</v>
      </c>
      <c r="X900" s="31">
        <v>1.07223029645091E-3</v>
      </c>
      <c r="Y900" s="31">
        <v>1.8066204344838466E-2</v>
      </c>
      <c r="Z900" s="31">
        <v>0</v>
      </c>
      <c r="AA900" s="31">
        <v>3082.22940361474</v>
      </c>
    </row>
    <row r="901" spans="1:27" s="23" customFormat="1" ht="15">
      <c r="A901" s="29" t="s">
        <v>161</v>
      </c>
      <c r="B901" s="29">
        <v>2022</v>
      </c>
      <c r="C901" s="29" t="s">
        <v>216</v>
      </c>
      <c r="D901" s="29">
        <v>1989</v>
      </c>
      <c r="E901" s="29" t="s">
        <v>56</v>
      </c>
      <c r="F901" s="29">
        <v>877.46513027773995</v>
      </c>
      <c r="G901" s="29">
        <v>15942.3254778175</v>
      </c>
      <c r="H901" s="29">
        <v>11037.40748776</v>
      </c>
      <c r="I901" s="29">
        <v>9.3085924948195703E-2</v>
      </c>
      <c r="J901" s="29">
        <v>10.399288219839899</v>
      </c>
      <c r="K901" s="29">
        <v>2.4828596924845987E-4</v>
      </c>
      <c r="L901" s="29">
        <v>1.63462328954369E-3</v>
      </c>
      <c r="M901" s="29">
        <v>2.9439653663944358E-3</v>
      </c>
      <c r="N901" s="29">
        <v>3.6408649532493698E-3</v>
      </c>
      <c r="O901" s="29">
        <v>0.92681608057793297</v>
      </c>
      <c r="P901" s="29">
        <v>0</v>
      </c>
      <c r="Q901" s="29">
        <v>2.8916661714031508E-4</v>
      </c>
      <c r="R901" s="30">
        <v>0</v>
      </c>
      <c r="S901" s="30">
        <v>0</v>
      </c>
      <c r="T901" s="31">
        <v>0</v>
      </c>
      <c r="U901" s="31">
        <v>2.8916661714031508E-4</v>
      </c>
      <c r="V901" s="31">
        <v>0</v>
      </c>
      <c r="W901" s="31">
        <v>9.3085924948195703E-2</v>
      </c>
      <c r="X901" s="31">
        <v>3.6408649532493698E-3</v>
      </c>
      <c r="Y901" s="31">
        <v>2.9439653663944358E-3</v>
      </c>
      <c r="Z901" s="31">
        <v>0</v>
      </c>
      <c r="AA901" s="31">
        <v>877.46513027773995</v>
      </c>
    </row>
    <row r="902" spans="1:27" s="23" customFormat="1" ht="15">
      <c r="A902" s="29" t="s">
        <v>161</v>
      </c>
      <c r="B902" s="29">
        <v>2022</v>
      </c>
      <c r="C902" s="29" t="s">
        <v>216</v>
      </c>
      <c r="D902" s="29">
        <v>1990</v>
      </c>
      <c r="E902" s="29" t="s">
        <v>55</v>
      </c>
      <c r="F902" s="29">
        <v>2921.1757568542298</v>
      </c>
      <c r="G902" s="29">
        <v>54185.809875672603</v>
      </c>
      <c r="H902" s="29">
        <v>43521.166225250403</v>
      </c>
      <c r="I902" s="29">
        <v>0.131817893015169</v>
      </c>
      <c r="J902" s="29">
        <v>62.067552562240699</v>
      </c>
      <c r="K902" s="29">
        <v>7.2854409562765864E-3</v>
      </c>
      <c r="L902" s="29">
        <v>6.3446637836069896E-3</v>
      </c>
      <c r="M902" s="29">
        <v>1.7571564721696371E-2</v>
      </c>
      <c r="N902" s="29">
        <v>1.04467151123307E-3</v>
      </c>
      <c r="O902" s="29">
        <v>6.5514289504555299</v>
      </c>
      <c r="P902" s="29">
        <v>2.0440458325421251E-3</v>
      </c>
      <c r="Q902" s="29">
        <v>2.0440458325421251E-3</v>
      </c>
      <c r="R902" s="30">
        <v>0</v>
      </c>
      <c r="S902" s="30">
        <v>0</v>
      </c>
      <c r="T902" s="31">
        <v>2.0440458325421251E-3</v>
      </c>
      <c r="U902" s="31">
        <v>2.0440458325421251E-3</v>
      </c>
      <c r="V902" s="31">
        <v>0</v>
      </c>
      <c r="W902" s="31">
        <v>0.131817893015169</v>
      </c>
      <c r="X902" s="31">
        <v>1.04467151123307E-3</v>
      </c>
      <c r="Y902" s="31">
        <v>1.7571564721696371E-2</v>
      </c>
      <c r="Z902" s="31">
        <v>0</v>
      </c>
      <c r="AA902" s="31">
        <v>2921.1757568542298</v>
      </c>
    </row>
    <row r="903" spans="1:27" s="23" customFormat="1" ht="15">
      <c r="A903" s="29" t="s">
        <v>161</v>
      </c>
      <c r="B903" s="29">
        <v>2022</v>
      </c>
      <c r="C903" s="29" t="s">
        <v>216</v>
      </c>
      <c r="D903" s="29">
        <v>1990</v>
      </c>
      <c r="E903" s="29" t="s">
        <v>56</v>
      </c>
      <c r="F903" s="29">
        <v>1139.3158855242</v>
      </c>
      <c r="G903" s="29">
        <v>21244.509348878099</v>
      </c>
      <c r="H903" s="29">
        <v>14331.160580510499</v>
      </c>
      <c r="I903" s="29">
        <v>0.12279350906992</v>
      </c>
      <c r="J903" s="29">
        <v>13.944336409268001</v>
      </c>
      <c r="K903" s="29">
        <v>3.3424377721714624E-4</v>
      </c>
      <c r="L903" s="29">
        <v>2.1918554972190502E-3</v>
      </c>
      <c r="M903" s="29">
        <v>3.9475439530213662E-3</v>
      </c>
      <c r="N903" s="29">
        <v>4.9013303702886597E-3</v>
      </c>
      <c r="O903" s="29">
        <v>1.2427615182779199</v>
      </c>
      <c r="P903" s="29">
        <v>0</v>
      </c>
      <c r="Q903" s="29">
        <v>3.87741593702711E-4</v>
      </c>
      <c r="R903" s="30">
        <v>0</v>
      </c>
      <c r="S903" s="30">
        <v>0</v>
      </c>
      <c r="T903" s="31">
        <v>0</v>
      </c>
      <c r="U903" s="31">
        <v>3.87741593702711E-4</v>
      </c>
      <c r="V903" s="31">
        <v>0</v>
      </c>
      <c r="W903" s="31">
        <v>0.12279350906992</v>
      </c>
      <c r="X903" s="31">
        <v>4.9013303702886597E-3</v>
      </c>
      <c r="Y903" s="31">
        <v>3.9475439530213662E-3</v>
      </c>
      <c r="Z903" s="31">
        <v>0</v>
      </c>
      <c r="AA903" s="31">
        <v>1139.3158855242</v>
      </c>
    </row>
    <row r="904" spans="1:27" s="23" customFormat="1" ht="15">
      <c r="A904" s="29" t="s">
        <v>161</v>
      </c>
      <c r="B904" s="29">
        <v>2022</v>
      </c>
      <c r="C904" s="29" t="s">
        <v>216</v>
      </c>
      <c r="D904" s="29">
        <v>1991</v>
      </c>
      <c r="E904" s="29" t="s">
        <v>55</v>
      </c>
      <c r="F904" s="29">
        <v>2256.3814466327299</v>
      </c>
      <c r="G904" s="29">
        <v>42838.113373767301</v>
      </c>
      <c r="H904" s="29">
        <v>33616.721546472203</v>
      </c>
      <c r="I904" s="29">
        <v>0.15728557756879399</v>
      </c>
      <c r="J904" s="29">
        <v>49.365962329222299</v>
      </c>
      <c r="K904" s="29">
        <v>6.9268265747106589E-3</v>
      </c>
      <c r="L904" s="29">
        <v>6.6822109080441703E-3</v>
      </c>
      <c r="M904" s="29">
        <v>1.3976478812494952E-2</v>
      </c>
      <c r="N904" s="29">
        <v>4.36735682046124E-4</v>
      </c>
      <c r="O904" s="29">
        <v>5.21073542325429</v>
      </c>
      <c r="P904" s="29">
        <v>1.6257494520553384E-3</v>
      </c>
      <c r="Q904" s="29">
        <v>1.6257494520553384E-3</v>
      </c>
      <c r="R904" s="30">
        <v>0</v>
      </c>
      <c r="S904" s="30">
        <v>0</v>
      </c>
      <c r="T904" s="31">
        <v>1.6257494520553384E-3</v>
      </c>
      <c r="U904" s="31">
        <v>1.6257494520553384E-3</v>
      </c>
      <c r="V904" s="31">
        <v>0</v>
      </c>
      <c r="W904" s="31">
        <v>0.15728557756879399</v>
      </c>
      <c r="X904" s="31">
        <v>4.36735682046124E-4</v>
      </c>
      <c r="Y904" s="31">
        <v>1.3976478812494952E-2</v>
      </c>
      <c r="Z904" s="31">
        <v>0</v>
      </c>
      <c r="AA904" s="31">
        <v>2256.3814466327299</v>
      </c>
    </row>
    <row r="905" spans="1:27" s="23" customFormat="1" ht="15">
      <c r="A905" s="29" t="s">
        <v>161</v>
      </c>
      <c r="B905" s="29">
        <v>2022</v>
      </c>
      <c r="C905" s="29" t="s">
        <v>216</v>
      </c>
      <c r="D905" s="29">
        <v>1991</v>
      </c>
      <c r="E905" s="29" t="s">
        <v>56</v>
      </c>
      <c r="F905" s="29">
        <v>1182.83030424036</v>
      </c>
      <c r="G905" s="29">
        <v>22649.397092664502</v>
      </c>
      <c r="H905" s="29">
        <v>14878.517226821001</v>
      </c>
      <c r="I905" s="29">
        <v>0.228760684635544</v>
      </c>
      <c r="J905" s="29">
        <v>14.8477774040797</v>
      </c>
      <c r="K905" s="29">
        <v>4.5515103169033492E-4</v>
      </c>
      <c r="L905" s="29">
        <v>2.33386384044685E-3</v>
      </c>
      <c r="M905" s="29">
        <v>4.2033298621943684E-3</v>
      </c>
      <c r="N905" s="29">
        <v>1.42592373697316E-3</v>
      </c>
      <c r="O905" s="29">
        <v>1.32327891755986</v>
      </c>
      <c r="P905" s="29">
        <v>0</v>
      </c>
      <c r="Q905" s="29">
        <v>4.1286302227867632E-4</v>
      </c>
      <c r="R905" s="30">
        <v>0</v>
      </c>
      <c r="S905" s="30">
        <v>0</v>
      </c>
      <c r="T905" s="31">
        <v>0</v>
      </c>
      <c r="U905" s="31">
        <v>4.1286302227867632E-4</v>
      </c>
      <c r="V905" s="31">
        <v>0</v>
      </c>
      <c r="W905" s="31">
        <v>0.228760684635544</v>
      </c>
      <c r="X905" s="31">
        <v>1.42592373697316E-3</v>
      </c>
      <c r="Y905" s="31">
        <v>4.2033298621943684E-3</v>
      </c>
      <c r="Z905" s="31">
        <v>0</v>
      </c>
      <c r="AA905" s="31">
        <v>1182.83030424036</v>
      </c>
    </row>
    <row r="906" spans="1:27" s="23" customFormat="1" ht="15">
      <c r="A906" s="29" t="s">
        <v>161</v>
      </c>
      <c r="B906" s="29">
        <v>2022</v>
      </c>
      <c r="C906" s="29" t="s">
        <v>216</v>
      </c>
      <c r="D906" s="29">
        <v>1992</v>
      </c>
      <c r="E906" s="29" t="s">
        <v>55</v>
      </c>
      <c r="F906" s="29">
        <v>2344.88959842248</v>
      </c>
      <c r="G906" s="29">
        <v>45614.209306809396</v>
      </c>
      <c r="H906" s="29">
        <v>34935.361130993399</v>
      </c>
      <c r="I906" s="29">
        <v>0.16740781372692001</v>
      </c>
      <c r="J906" s="29">
        <v>52.513805844942802</v>
      </c>
      <c r="K906" s="29">
        <v>7.3078683926943557E-3</v>
      </c>
      <c r="L906" s="29">
        <v>7.1130660553982003E-3</v>
      </c>
      <c r="M906" s="29">
        <v>1.4867679656188858E-2</v>
      </c>
      <c r="N906" s="29">
        <v>4.64169981479169E-4</v>
      </c>
      <c r="O906" s="29">
        <v>5.5430003876205598</v>
      </c>
      <c r="P906" s="29">
        <v>1.7294161209376144E-3</v>
      </c>
      <c r="Q906" s="29">
        <v>1.7294161209376144E-3</v>
      </c>
      <c r="R906" s="30">
        <v>0</v>
      </c>
      <c r="S906" s="30">
        <v>0</v>
      </c>
      <c r="T906" s="31">
        <v>1.7294161209376144E-3</v>
      </c>
      <c r="U906" s="31">
        <v>1.7294161209376144E-3</v>
      </c>
      <c r="V906" s="31">
        <v>0</v>
      </c>
      <c r="W906" s="31">
        <v>0.16740781372692001</v>
      </c>
      <c r="X906" s="31">
        <v>4.64169981479169E-4</v>
      </c>
      <c r="Y906" s="31">
        <v>1.4867679656188858E-2</v>
      </c>
      <c r="Z906" s="31">
        <v>0</v>
      </c>
      <c r="AA906" s="31">
        <v>2344.88959842248</v>
      </c>
    </row>
    <row r="907" spans="1:27" s="23" customFormat="1" ht="15">
      <c r="A907" s="29" t="s">
        <v>161</v>
      </c>
      <c r="B907" s="29">
        <v>2022</v>
      </c>
      <c r="C907" s="29" t="s">
        <v>216</v>
      </c>
      <c r="D907" s="29">
        <v>1992</v>
      </c>
      <c r="E907" s="29" t="s">
        <v>56</v>
      </c>
      <c r="F907" s="29">
        <v>1295.8970140374499</v>
      </c>
      <c r="G907" s="29">
        <v>25429.7562108682</v>
      </c>
      <c r="H907" s="29">
        <v>16300.754198147501</v>
      </c>
      <c r="I907" s="29">
        <v>0.25631595360679998</v>
      </c>
      <c r="J907" s="29">
        <v>16.6881391325885</v>
      </c>
      <c r="K907" s="29">
        <v>5.1208199539304322E-4</v>
      </c>
      <c r="L907" s="29">
        <v>2.6231430756223999E-3</v>
      </c>
      <c r="M907" s="29">
        <v>4.7243270031838451E-3</v>
      </c>
      <c r="N907" s="29">
        <v>1.60318453162252E-3</v>
      </c>
      <c r="O907" s="29">
        <v>1.48729753191156</v>
      </c>
      <c r="P907" s="29">
        <v>0</v>
      </c>
      <c r="Q907" s="29">
        <v>4.6403682995640669E-4</v>
      </c>
      <c r="R907" s="30">
        <v>0</v>
      </c>
      <c r="S907" s="30">
        <v>0</v>
      </c>
      <c r="T907" s="31">
        <v>0</v>
      </c>
      <c r="U907" s="31">
        <v>4.6403682995640669E-4</v>
      </c>
      <c r="V907" s="31">
        <v>0</v>
      </c>
      <c r="W907" s="31">
        <v>0.25631595360679998</v>
      </c>
      <c r="X907" s="31">
        <v>1.60318453162252E-3</v>
      </c>
      <c r="Y907" s="31">
        <v>4.7243270031838451E-3</v>
      </c>
      <c r="Z907" s="31">
        <v>0</v>
      </c>
      <c r="AA907" s="31">
        <v>1295.8970140374499</v>
      </c>
    </row>
    <row r="908" spans="1:27" s="23" customFormat="1" ht="15">
      <c r="A908" s="29" t="s">
        <v>161</v>
      </c>
      <c r="B908" s="29">
        <v>2022</v>
      </c>
      <c r="C908" s="29" t="s">
        <v>216</v>
      </c>
      <c r="D908" s="29">
        <v>1993</v>
      </c>
      <c r="E908" s="29" t="s">
        <v>55</v>
      </c>
      <c r="F908" s="29">
        <v>2471.7456432338099</v>
      </c>
      <c r="G908" s="29">
        <v>49356.171793512302</v>
      </c>
      <c r="H908" s="29">
        <v>36825.327183175301</v>
      </c>
      <c r="I908" s="29">
        <v>0.180336934480093</v>
      </c>
      <c r="J908" s="29">
        <v>56.711238314541802</v>
      </c>
      <c r="K908" s="29">
        <v>7.817670558580847E-3</v>
      </c>
      <c r="L908" s="29">
        <v>7.6726447439163202E-3</v>
      </c>
      <c r="M908" s="29">
        <v>1.6056030841364373E-2</v>
      </c>
      <c r="N908" s="29">
        <v>4.9963868223531105E-4</v>
      </c>
      <c r="O908" s="29">
        <v>5.9860528274817399</v>
      </c>
      <c r="P908" s="29">
        <v>1.8676484821743028E-3</v>
      </c>
      <c r="Q908" s="29">
        <v>1.8676484821743028E-3</v>
      </c>
      <c r="R908" s="30">
        <v>0</v>
      </c>
      <c r="S908" s="30">
        <v>0</v>
      </c>
      <c r="T908" s="31">
        <v>1.8676484821743028E-3</v>
      </c>
      <c r="U908" s="31">
        <v>1.8676484821743028E-3</v>
      </c>
      <c r="V908" s="31">
        <v>0</v>
      </c>
      <c r="W908" s="31">
        <v>0.180336934480093</v>
      </c>
      <c r="X908" s="31">
        <v>4.9963868223531105E-4</v>
      </c>
      <c r="Y908" s="31">
        <v>1.6056030841364373E-2</v>
      </c>
      <c r="Z908" s="31">
        <v>0</v>
      </c>
      <c r="AA908" s="31">
        <v>2471.7456432338099</v>
      </c>
    </row>
    <row r="909" spans="1:27" s="23" customFormat="1" ht="15">
      <c r="A909" s="29" t="s">
        <v>161</v>
      </c>
      <c r="B909" s="29">
        <v>2022</v>
      </c>
      <c r="C909" s="29" t="s">
        <v>216</v>
      </c>
      <c r="D909" s="29">
        <v>1993</v>
      </c>
      <c r="E909" s="29" t="s">
        <v>56</v>
      </c>
      <c r="F909" s="29">
        <v>1809.30517229986</v>
      </c>
      <c r="G909" s="29">
        <v>36440.555249282101</v>
      </c>
      <c r="H909" s="29">
        <v>22758.7829616255</v>
      </c>
      <c r="I909" s="29">
        <v>0.36792941461086298</v>
      </c>
      <c r="J909" s="29">
        <v>23.875640157610999</v>
      </c>
      <c r="K909" s="29">
        <v>7.3188928618714484E-4</v>
      </c>
      <c r="L909" s="29">
        <v>3.7529181449109002E-3</v>
      </c>
      <c r="M909" s="29">
        <v>6.7590716439204545E-3</v>
      </c>
      <c r="N909" s="29">
        <v>2.2899932770409298E-3</v>
      </c>
      <c r="O909" s="29">
        <v>2.1278694045568698</v>
      </c>
      <c r="P909" s="29">
        <v>0</v>
      </c>
      <c r="Q909" s="29">
        <v>6.6389525422174333E-4</v>
      </c>
      <c r="R909" s="30">
        <v>0</v>
      </c>
      <c r="S909" s="30">
        <v>0</v>
      </c>
      <c r="T909" s="31">
        <v>0</v>
      </c>
      <c r="U909" s="31">
        <v>6.6389525422174333E-4</v>
      </c>
      <c r="V909" s="31">
        <v>0</v>
      </c>
      <c r="W909" s="31">
        <v>0.36792941461086298</v>
      </c>
      <c r="X909" s="31">
        <v>2.2899932770409298E-3</v>
      </c>
      <c r="Y909" s="31">
        <v>6.7590716439204545E-3</v>
      </c>
      <c r="Z909" s="31">
        <v>0</v>
      </c>
      <c r="AA909" s="31">
        <v>1809.30517229986</v>
      </c>
    </row>
    <row r="910" spans="1:27" s="23" customFormat="1" ht="15">
      <c r="A910" s="29" t="s">
        <v>161</v>
      </c>
      <c r="B910" s="29">
        <v>2022</v>
      </c>
      <c r="C910" s="29" t="s">
        <v>216</v>
      </c>
      <c r="D910" s="29">
        <v>1994</v>
      </c>
      <c r="E910" s="29" t="s">
        <v>55</v>
      </c>
      <c r="F910" s="29">
        <v>3017.2946336392902</v>
      </c>
      <c r="G910" s="29">
        <v>61756.838572305001</v>
      </c>
      <c r="H910" s="29">
        <v>44953.194272221299</v>
      </c>
      <c r="I910" s="29">
        <v>0.22471561171170701</v>
      </c>
      <c r="J910" s="29">
        <v>70.850684317643797</v>
      </c>
      <c r="K910" s="29">
        <v>9.6901228833222129E-3</v>
      </c>
      <c r="L910" s="29">
        <v>9.5726933694367106E-3</v>
      </c>
      <c r="M910" s="29">
        <v>2.0059151733087154E-2</v>
      </c>
      <c r="N910" s="29">
        <v>6.2298794201811301E-4</v>
      </c>
      <c r="O910" s="29">
        <v>7.4785166360914497</v>
      </c>
      <c r="P910" s="29">
        <v>2.3332971904605321E-3</v>
      </c>
      <c r="Q910" s="29">
        <v>2.3332971904605321E-3</v>
      </c>
      <c r="R910" s="30">
        <v>0</v>
      </c>
      <c r="S910" s="30">
        <v>0</v>
      </c>
      <c r="T910" s="31">
        <v>2.3332971904605321E-3</v>
      </c>
      <c r="U910" s="31">
        <v>2.3332971904605321E-3</v>
      </c>
      <c r="V910" s="31">
        <v>0</v>
      </c>
      <c r="W910" s="31">
        <v>0.22471561171170701</v>
      </c>
      <c r="X910" s="31">
        <v>6.2298794201811301E-4</v>
      </c>
      <c r="Y910" s="31">
        <v>2.0059151733087154E-2</v>
      </c>
      <c r="Z910" s="31">
        <v>0</v>
      </c>
      <c r="AA910" s="31">
        <v>3017.2946336392902</v>
      </c>
    </row>
    <row r="911" spans="1:27" s="23" customFormat="1" ht="15">
      <c r="A911" s="29" t="s">
        <v>161</v>
      </c>
      <c r="B911" s="29">
        <v>2022</v>
      </c>
      <c r="C911" s="29" t="s">
        <v>216</v>
      </c>
      <c r="D911" s="29">
        <v>1994</v>
      </c>
      <c r="E911" s="29" t="s">
        <v>56</v>
      </c>
      <c r="F911" s="29">
        <v>1734.57256426355</v>
      </c>
      <c r="G911" s="29">
        <v>35804.835437273599</v>
      </c>
      <c r="H911" s="29">
        <v>21818.740766149702</v>
      </c>
      <c r="I911" s="29">
        <v>0.36234860871928198</v>
      </c>
      <c r="J911" s="29">
        <v>23.416871013484599</v>
      </c>
      <c r="K911" s="29">
        <v>7.1540881017755206E-4</v>
      </c>
      <c r="L911" s="29">
        <v>3.6808060241907302E-3</v>
      </c>
      <c r="M911" s="29">
        <v>6.6291957608830328E-3</v>
      </c>
      <c r="N911" s="29">
        <v>2.2208525457350198E-3</v>
      </c>
      <c r="O911" s="29">
        <v>2.0869825081596698</v>
      </c>
      <c r="P911" s="29">
        <v>0</v>
      </c>
      <c r="Q911" s="29">
        <v>6.5113854254581697E-4</v>
      </c>
      <c r="R911" s="30">
        <v>0</v>
      </c>
      <c r="S911" s="30">
        <v>0</v>
      </c>
      <c r="T911" s="31">
        <v>0</v>
      </c>
      <c r="U911" s="31">
        <v>6.5113854254581697E-4</v>
      </c>
      <c r="V911" s="31">
        <v>0</v>
      </c>
      <c r="W911" s="31">
        <v>0.36234860871928198</v>
      </c>
      <c r="X911" s="31">
        <v>2.2208525457350198E-3</v>
      </c>
      <c r="Y911" s="31">
        <v>6.6291957608830328E-3</v>
      </c>
      <c r="Z911" s="31">
        <v>0</v>
      </c>
      <c r="AA911" s="31">
        <v>1734.57256426355</v>
      </c>
    </row>
    <row r="912" spans="1:27" s="23" customFormat="1" ht="15">
      <c r="A912" s="29" t="s">
        <v>161</v>
      </c>
      <c r="B912" s="29">
        <v>2022</v>
      </c>
      <c r="C912" s="29" t="s">
        <v>216</v>
      </c>
      <c r="D912" s="29">
        <v>1995</v>
      </c>
      <c r="E912" s="29" t="s">
        <v>55</v>
      </c>
      <c r="F912" s="29">
        <v>4713.1008433281604</v>
      </c>
      <c r="G912" s="29">
        <v>98737.388949644796</v>
      </c>
      <c r="H912" s="29">
        <v>70218.180045333007</v>
      </c>
      <c r="I912" s="29">
        <v>0.225392213379807</v>
      </c>
      <c r="J912" s="29">
        <v>111.790651620408</v>
      </c>
      <c r="K912" s="29">
        <v>1.0612882883347051E-2</v>
      </c>
      <c r="L912" s="29">
        <v>1.10585488341069E-2</v>
      </c>
      <c r="M912" s="29">
        <v>3.1647552233869232E-2</v>
      </c>
      <c r="N912" s="29">
        <v>6.5087727962036799E-4</v>
      </c>
      <c r="O912" s="29">
        <v>11.799861299215801</v>
      </c>
      <c r="P912" s="29">
        <v>3.6815567253553299E-3</v>
      </c>
      <c r="Q912" s="29">
        <v>3.6815567253553299E-3</v>
      </c>
      <c r="R912" s="30">
        <v>0</v>
      </c>
      <c r="S912" s="30">
        <v>0</v>
      </c>
      <c r="T912" s="31">
        <v>3.6815567253553299E-3</v>
      </c>
      <c r="U912" s="31">
        <v>3.6815567253553299E-3</v>
      </c>
      <c r="V912" s="31">
        <v>0</v>
      </c>
      <c r="W912" s="31">
        <v>0.225392213379807</v>
      </c>
      <c r="X912" s="31">
        <v>6.5087727962036799E-4</v>
      </c>
      <c r="Y912" s="31">
        <v>3.1647552233869232E-2</v>
      </c>
      <c r="Z912" s="31">
        <v>0</v>
      </c>
      <c r="AA912" s="31">
        <v>4713.1008433281604</v>
      </c>
    </row>
    <row r="913" spans="1:27" s="23" customFormat="1" ht="15">
      <c r="A913" s="29" t="s">
        <v>161</v>
      </c>
      <c r="B913" s="29">
        <v>2022</v>
      </c>
      <c r="C913" s="29" t="s">
        <v>216</v>
      </c>
      <c r="D913" s="29">
        <v>1995</v>
      </c>
      <c r="E913" s="29" t="s">
        <v>56</v>
      </c>
      <c r="F913" s="29">
        <v>2820.3489860596701</v>
      </c>
      <c r="G913" s="29">
        <v>59562.986025972401</v>
      </c>
      <c r="H913" s="29">
        <v>35476.442245606202</v>
      </c>
      <c r="I913" s="29">
        <v>0.60754743702070702</v>
      </c>
      <c r="J913" s="29">
        <v>38.723479946469901</v>
      </c>
      <c r="K913" s="29">
        <v>1.1783167612471519E-3</v>
      </c>
      <c r="L913" s="29">
        <v>6.0867917913762903E-3</v>
      </c>
      <c r="M913" s="29">
        <v>1.0962416697255071E-2</v>
      </c>
      <c r="N913" s="29">
        <v>3.6575383139851999E-3</v>
      </c>
      <c r="O913" s="29">
        <v>3.45115388203731</v>
      </c>
      <c r="P913" s="29">
        <v>0</v>
      </c>
      <c r="Q913" s="29">
        <v>1.0767600111956407E-3</v>
      </c>
      <c r="R913" s="30">
        <v>0</v>
      </c>
      <c r="S913" s="30">
        <v>0</v>
      </c>
      <c r="T913" s="31">
        <v>0</v>
      </c>
      <c r="U913" s="31">
        <v>1.0767600111956407E-3</v>
      </c>
      <c r="V913" s="31">
        <v>0</v>
      </c>
      <c r="W913" s="31">
        <v>0.60754743702070702</v>
      </c>
      <c r="X913" s="31">
        <v>3.6575383139851999E-3</v>
      </c>
      <c r="Y913" s="31">
        <v>1.0962416697255071E-2</v>
      </c>
      <c r="Z913" s="31">
        <v>0</v>
      </c>
      <c r="AA913" s="31">
        <v>2820.3489860596701</v>
      </c>
    </row>
    <row r="914" spans="1:27" s="23" customFormat="1" ht="15">
      <c r="A914" s="29" t="s">
        <v>161</v>
      </c>
      <c r="B914" s="29">
        <v>2022</v>
      </c>
      <c r="C914" s="29" t="s">
        <v>216</v>
      </c>
      <c r="D914" s="29">
        <v>1996</v>
      </c>
      <c r="E914" s="29" t="s">
        <v>55</v>
      </c>
      <c r="F914" s="29">
        <v>5113.6820608911403</v>
      </c>
      <c r="G914" s="29">
        <v>109873.582905309</v>
      </c>
      <c r="H914" s="29">
        <v>76186.243321007205</v>
      </c>
      <c r="I914" s="29">
        <v>0.10270294957015499</v>
      </c>
      <c r="J914" s="29">
        <v>123.10876953016199</v>
      </c>
      <c r="K914" s="29">
        <v>5.8576236787995705E-3</v>
      </c>
      <c r="L914" s="29">
        <v>6.6052475916602198E-3</v>
      </c>
      <c r="M914" s="29">
        <v>3.4848445387421177E-2</v>
      </c>
      <c r="N914" s="29">
        <v>3.4327482419930198E-4</v>
      </c>
      <c r="O914" s="29">
        <v>12.994524891988799</v>
      </c>
      <c r="P914" s="29">
        <v>4.0542917663005055E-3</v>
      </c>
      <c r="Q914" s="29">
        <v>4.0542917663005055E-3</v>
      </c>
      <c r="R914" s="30">
        <v>0</v>
      </c>
      <c r="S914" s="30">
        <v>0</v>
      </c>
      <c r="T914" s="31">
        <v>4.0542917663005055E-3</v>
      </c>
      <c r="U914" s="31">
        <v>4.0542917663005055E-3</v>
      </c>
      <c r="V914" s="31">
        <v>0</v>
      </c>
      <c r="W914" s="31">
        <v>0.10270294957015499</v>
      </c>
      <c r="X914" s="31">
        <v>3.4327482419930198E-4</v>
      </c>
      <c r="Y914" s="31">
        <v>3.4848445387421177E-2</v>
      </c>
      <c r="Z914" s="31">
        <v>0</v>
      </c>
      <c r="AA914" s="31">
        <v>5113.6820608911403</v>
      </c>
    </row>
    <row r="915" spans="1:27" s="23" customFormat="1" ht="15">
      <c r="A915" s="29" t="s">
        <v>161</v>
      </c>
      <c r="B915" s="29">
        <v>2022</v>
      </c>
      <c r="C915" s="29" t="s">
        <v>216</v>
      </c>
      <c r="D915" s="29">
        <v>1996</v>
      </c>
      <c r="E915" s="29" t="s">
        <v>56</v>
      </c>
      <c r="F915" s="29">
        <v>3230.6391510378298</v>
      </c>
      <c r="G915" s="29">
        <v>70024.043366762402</v>
      </c>
      <c r="H915" s="29">
        <v>40637.3763760039</v>
      </c>
      <c r="I915" s="29">
        <v>0.71238228220213895</v>
      </c>
      <c r="J915" s="29">
        <v>45.588382659925799</v>
      </c>
      <c r="K915" s="29">
        <v>1.3887946639523797E-3</v>
      </c>
      <c r="L915" s="29">
        <v>7.1658588985325199E-3</v>
      </c>
      <c r="M915" s="29">
        <v>1.2905835563941903E-2</v>
      </c>
      <c r="N915" s="29">
        <v>4.3100383591034601E-3</v>
      </c>
      <c r="O915" s="29">
        <v>4.0629748155407599</v>
      </c>
      <c r="P915" s="29">
        <v>0</v>
      </c>
      <c r="Q915" s="29">
        <v>1.2676481424487172E-3</v>
      </c>
      <c r="R915" s="30">
        <v>0</v>
      </c>
      <c r="S915" s="30">
        <v>0</v>
      </c>
      <c r="T915" s="31">
        <v>0</v>
      </c>
      <c r="U915" s="31">
        <v>1.2676481424487172E-3</v>
      </c>
      <c r="V915" s="31">
        <v>0</v>
      </c>
      <c r="W915" s="31">
        <v>0.71238228220213895</v>
      </c>
      <c r="X915" s="31">
        <v>4.3100383591034601E-3</v>
      </c>
      <c r="Y915" s="31">
        <v>1.2905835563941903E-2</v>
      </c>
      <c r="Z915" s="31">
        <v>0</v>
      </c>
      <c r="AA915" s="31">
        <v>3230.6391510378298</v>
      </c>
    </row>
    <row r="916" spans="1:27" s="23" customFormat="1" ht="15">
      <c r="A916" s="29" t="s">
        <v>161</v>
      </c>
      <c r="B916" s="29">
        <v>2022</v>
      </c>
      <c r="C916" s="29" t="s">
        <v>216</v>
      </c>
      <c r="D916" s="29">
        <v>1997</v>
      </c>
      <c r="E916" s="29" t="s">
        <v>55</v>
      </c>
      <c r="F916" s="29">
        <v>6006.0352874004502</v>
      </c>
      <c r="G916" s="29">
        <v>132173.548070619</v>
      </c>
      <c r="H916" s="29">
        <v>89480.976789688502</v>
      </c>
      <c r="I916" s="29">
        <v>0.121985852588691</v>
      </c>
      <c r="J916" s="29">
        <v>147.74443004301801</v>
      </c>
      <c r="K916" s="29">
        <v>6.9248687269029673E-3</v>
      </c>
      <c r="L916" s="29">
        <v>7.8756129710492607E-3</v>
      </c>
      <c r="M916" s="29">
        <v>4.1822026753592118E-2</v>
      </c>
      <c r="N916" s="29">
        <v>4.0991279640598599E-4</v>
      </c>
      <c r="O916" s="29">
        <v>15.5948977572742</v>
      </c>
      <c r="P916" s="29">
        <v>4.86560810026955E-3</v>
      </c>
      <c r="Q916" s="29">
        <v>4.86560810026955E-3</v>
      </c>
      <c r="R916" s="30">
        <v>0</v>
      </c>
      <c r="S916" s="30">
        <v>0</v>
      </c>
      <c r="T916" s="31">
        <v>4.86560810026955E-3</v>
      </c>
      <c r="U916" s="31">
        <v>4.86560810026955E-3</v>
      </c>
      <c r="V916" s="31">
        <v>0</v>
      </c>
      <c r="W916" s="31">
        <v>0.121985852588691</v>
      </c>
      <c r="X916" s="31">
        <v>4.0991279640598599E-4</v>
      </c>
      <c r="Y916" s="31">
        <v>4.1822026753592118E-2</v>
      </c>
      <c r="Z916" s="31">
        <v>0</v>
      </c>
      <c r="AA916" s="31">
        <v>6006.0352874004502</v>
      </c>
    </row>
    <row r="917" spans="1:27" s="23" customFormat="1" ht="15">
      <c r="A917" s="29" t="s">
        <v>161</v>
      </c>
      <c r="B917" s="29">
        <v>2022</v>
      </c>
      <c r="C917" s="29" t="s">
        <v>216</v>
      </c>
      <c r="D917" s="29">
        <v>1997</v>
      </c>
      <c r="E917" s="29" t="s">
        <v>56</v>
      </c>
      <c r="F917" s="29">
        <v>5045.1879834473903</v>
      </c>
      <c r="G917" s="29">
        <v>112216.384834588</v>
      </c>
      <c r="H917" s="29">
        <v>63462.117985284996</v>
      </c>
      <c r="I917" s="29">
        <v>1.13818612553589</v>
      </c>
      <c r="J917" s="29">
        <v>73.167948868653795</v>
      </c>
      <c r="K917" s="29">
        <v>2.231644988216307E-3</v>
      </c>
      <c r="L917" s="29">
        <v>1.15009826384718E-2</v>
      </c>
      <c r="M917" s="29">
        <v>2.0713469003199401E-2</v>
      </c>
      <c r="N917" s="29">
        <v>6.9244735505101596E-3</v>
      </c>
      <c r="O917" s="29">
        <v>6.5209493343012701</v>
      </c>
      <c r="P917" s="29">
        <v>0</v>
      </c>
      <c r="Q917" s="29">
        <v>2.0345361923019964E-3</v>
      </c>
      <c r="R917" s="30">
        <v>0</v>
      </c>
      <c r="S917" s="30">
        <v>0</v>
      </c>
      <c r="T917" s="31">
        <v>0</v>
      </c>
      <c r="U917" s="31">
        <v>2.0345361923019964E-3</v>
      </c>
      <c r="V917" s="31">
        <v>0</v>
      </c>
      <c r="W917" s="31">
        <v>1.13818612553589</v>
      </c>
      <c r="X917" s="31">
        <v>6.9244735505101596E-3</v>
      </c>
      <c r="Y917" s="31">
        <v>2.0713469003199401E-2</v>
      </c>
      <c r="Z917" s="31">
        <v>0</v>
      </c>
      <c r="AA917" s="31">
        <v>5045.1879834473903</v>
      </c>
    </row>
    <row r="918" spans="1:27" s="23" customFormat="1" ht="15">
      <c r="A918" s="29" t="s">
        <v>161</v>
      </c>
      <c r="B918" s="29">
        <v>2022</v>
      </c>
      <c r="C918" s="29" t="s">
        <v>216</v>
      </c>
      <c r="D918" s="29">
        <v>1998</v>
      </c>
      <c r="E918" s="29" t="s">
        <v>55</v>
      </c>
      <c r="F918" s="29">
        <v>5046.2945085697602</v>
      </c>
      <c r="G918" s="29">
        <v>113758.813820375</v>
      </c>
      <c r="H918" s="29">
        <v>75182.269198871698</v>
      </c>
      <c r="I918" s="29">
        <v>0.103708392655426</v>
      </c>
      <c r="J918" s="29">
        <v>126.864512719187</v>
      </c>
      <c r="K918" s="29">
        <v>5.8358626624388146E-3</v>
      </c>
      <c r="L918" s="29">
        <v>6.7205095495139902E-3</v>
      </c>
      <c r="M918" s="29">
        <v>3.5911503864188392E-2</v>
      </c>
      <c r="N918" s="29">
        <v>3.50364222161536E-4</v>
      </c>
      <c r="O918" s="29">
        <v>13.390955613731601</v>
      </c>
      <c r="P918" s="29">
        <v>4.1779781514842598E-3</v>
      </c>
      <c r="Q918" s="29">
        <v>4.1779781514842598E-3</v>
      </c>
      <c r="R918" s="30">
        <v>0</v>
      </c>
      <c r="S918" s="30">
        <v>0</v>
      </c>
      <c r="T918" s="31">
        <v>4.1779781514842598E-3</v>
      </c>
      <c r="U918" s="31">
        <v>4.1779781514842598E-3</v>
      </c>
      <c r="V918" s="31">
        <v>0</v>
      </c>
      <c r="W918" s="31">
        <v>0.103708392655426</v>
      </c>
      <c r="X918" s="31">
        <v>3.50364222161536E-4</v>
      </c>
      <c r="Y918" s="31">
        <v>3.5911503864188392E-2</v>
      </c>
      <c r="Z918" s="31">
        <v>0</v>
      </c>
      <c r="AA918" s="31">
        <v>5046.2945085697602</v>
      </c>
    </row>
    <row r="919" spans="1:27" s="23" customFormat="1" ht="15">
      <c r="A919" s="29" t="s">
        <v>161</v>
      </c>
      <c r="B919" s="29">
        <v>2022</v>
      </c>
      <c r="C919" s="29" t="s">
        <v>216</v>
      </c>
      <c r="D919" s="29">
        <v>1998</v>
      </c>
      <c r="E919" s="29" t="s">
        <v>56</v>
      </c>
      <c r="F919" s="29">
        <v>1729.22219743149</v>
      </c>
      <c r="G919" s="29">
        <v>39547.670416682202</v>
      </c>
      <c r="H919" s="29">
        <v>21751.439882163799</v>
      </c>
      <c r="I919" s="29">
        <v>0.40125741133199</v>
      </c>
      <c r="J919" s="29">
        <v>25.7604222392937</v>
      </c>
      <c r="K919" s="29">
        <v>7.8518107856563894E-4</v>
      </c>
      <c r="L919" s="29">
        <v>4.0491796410155496E-3</v>
      </c>
      <c r="M919" s="29">
        <v>7.2926425443091119E-3</v>
      </c>
      <c r="N919" s="29">
        <v>2.43589623684814E-3</v>
      </c>
      <c r="O919" s="29">
        <v>2.29584689539668</v>
      </c>
      <c r="P919" s="29">
        <v>0</v>
      </c>
      <c r="Q919" s="29">
        <v>7.1630423136376416E-4</v>
      </c>
      <c r="R919" s="30">
        <v>0</v>
      </c>
      <c r="S919" s="30">
        <v>0</v>
      </c>
      <c r="T919" s="31">
        <v>0</v>
      </c>
      <c r="U919" s="31">
        <v>7.1630423136376416E-4</v>
      </c>
      <c r="V919" s="31">
        <v>0</v>
      </c>
      <c r="W919" s="31">
        <v>0.40125741133199</v>
      </c>
      <c r="X919" s="31">
        <v>2.43589623684814E-3</v>
      </c>
      <c r="Y919" s="31">
        <v>7.2926425443091119E-3</v>
      </c>
      <c r="Z919" s="31">
        <v>0</v>
      </c>
      <c r="AA919" s="31">
        <v>1729.22219743149</v>
      </c>
    </row>
    <row r="920" spans="1:27" s="23" customFormat="1" ht="15">
      <c r="A920" s="29" t="s">
        <v>161</v>
      </c>
      <c r="B920" s="29">
        <v>2022</v>
      </c>
      <c r="C920" s="29" t="s">
        <v>216</v>
      </c>
      <c r="D920" s="29">
        <v>1999</v>
      </c>
      <c r="E920" s="29" t="s">
        <v>55</v>
      </c>
      <c r="F920" s="29">
        <v>9815.8882228995808</v>
      </c>
      <c r="G920" s="29">
        <v>227416.545634401</v>
      </c>
      <c r="H920" s="29">
        <v>146242.10884775099</v>
      </c>
      <c r="I920" s="29">
        <v>0.20458561037242501</v>
      </c>
      <c r="J920" s="29">
        <v>253.277991057089</v>
      </c>
      <c r="K920" s="29">
        <v>1.1406130128490391E-2</v>
      </c>
      <c r="L920" s="29">
        <v>1.33109668736119E-2</v>
      </c>
      <c r="M920" s="29">
        <v>7.1695234196591962E-2</v>
      </c>
      <c r="N920" s="29">
        <v>6.9597306538987701E-4</v>
      </c>
      <c r="O920" s="29">
        <v>26.734303104036002</v>
      </c>
      <c r="P920" s="29">
        <v>8.3411025684592324E-3</v>
      </c>
      <c r="Q920" s="29">
        <v>8.3411025684592324E-3</v>
      </c>
      <c r="R920" s="30">
        <v>0</v>
      </c>
      <c r="S920" s="30">
        <v>0</v>
      </c>
      <c r="T920" s="31">
        <v>8.3411025684592324E-3</v>
      </c>
      <c r="U920" s="31">
        <v>8.3411025684592324E-3</v>
      </c>
      <c r="V920" s="31">
        <v>0</v>
      </c>
      <c r="W920" s="31">
        <v>0.20458561037242501</v>
      </c>
      <c r="X920" s="31">
        <v>6.9597306538987701E-4</v>
      </c>
      <c r="Y920" s="31">
        <v>7.1695234196591962E-2</v>
      </c>
      <c r="Z920" s="31">
        <v>0</v>
      </c>
      <c r="AA920" s="31">
        <v>9815.8882228995808</v>
      </c>
    </row>
    <row r="921" spans="1:27" s="23" customFormat="1" ht="15">
      <c r="A921" s="29" t="s">
        <v>161</v>
      </c>
      <c r="B921" s="29">
        <v>2022</v>
      </c>
      <c r="C921" s="29" t="s">
        <v>216</v>
      </c>
      <c r="D921" s="29">
        <v>1999</v>
      </c>
      <c r="E921" s="29" t="s">
        <v>56</v>
      </c>
      <c r="F921" s="29">
        <v>8041.4162338435799</v>
      </c>
      <c r="G921" s="29">
        <v>189013.169591521</v>
      </c>
      <c r="H921" s="29">
        <v>101150.90012013</v>
      </c>
      <c r="I921" s="29">
        <v>1.9194235312105801</v>
      </c>
      <c r="J921" s="29">
        <v>123.021679843814</v>
      </c>
      <c r="K921" s="29">
        <v>3.7417331574480651E-3</v>
      </c>
      <c r="L921" s="29">
        <v>1.9337294893686598E-2</v>
      </c>
      <c r="M921" s="29">
        <v>3.4826800188077968E-2</v>
      </c>
      <c r="N921" s="29">
        <v>1.16122413367229E-2</v>
      </c>
      <c r="O921" s="29">
        <v>10.9640649175807</v>
      </c>
      <c r="P921" s="29">
        <v>0</v>
      </c>
      <c r="Q921" s="29">
        <v>3.4207882542851781E-3</v>
      </c>
      <c r="R921" s="30">
        <v>0</v>
      </c>
      <c r="S921" s="30">
        <v>0</v>
      </c>
      <c r="T921" s="31">
        <v>0</v>
      </c>
      <c r="U921" s="31">
        <v>3.4207882542851781E-3</v>
      </c>
      <c r="V921" s="31">
        <v>0</v>
      </c>
      <c r="W921" s="31">
        <v>1.9194235312105801</v>
      </c>
      <c r="X921" s="31">
        <v>1.16122413367229E-2</v>
      </c>
      <c r="Y921" s="31">
        <v>3.4826800188077968E-2</v>
      </c>
      <c r="Z921" s="31">
        <v>0</v>
      </c>
      <c r="AA921" s="31">
        <v>8041.4162338435799</v>
      </c>
    </row>
    <row r="922" spans="1:27" s="23" customFormat="1" ht="15">
      <c r="A922" s="29" t="s">
        <v>161</v>
      </c>
      <c r="B922" s="29">
        <v>2022</v>
      </c>
      <c r="C922" s="29" t="s">
        <v>216</v>
      </c>
      <c r="D922" s="29">
        <v>2000</v>
      </c>
      <c r="E922" s="29" t="s">
        <v>55</v>
      </c>
      <c r="F922" s="29">
        <v>12861.5506801842</v>
      </c>
      <c r="G922" s="29">
        <v>305519.488012588</v>
      </c>
      <c r="H922" s="29">
        <v>191617.94142423099</v>
      </c>
      <c r="I922" s="29">
        <v>0.27005092014978199</v>
      </c>
      <c r="J922" s="29">
        <v>338.527067607643</v>
      </c>
      <c r="K922" s="29">
        <v>1.4964350411363051E-2</v>
      </c>
      <c r="L922" s="29">
        <v>1.7664000035208099E-2</v>
      </c>
      <c r="M922" s="29">
        <v>9.5826518666654717E-2</v>
      </c>
      <c r="N922" s="29">
        <v>9.21867268999474E-4</v>
      </c>
      <c r="O922" s="29">
        <v>35.732616152594602</v>
      </c>
      <c r="P922" s="29">
        <v>1.1148576239609515E-2</v>
      </c>
      <c r="Q922" s="29">
        <v>1.1148576239609515E-2</v>
      </c>
      <c r="R922" s="30">
        <v>0</v>
      </c>
      <c r="S922" s="30">
        <v>0</v>
      </c>
      <c r="T922" s="31">
        <v>1.1148576239609515E-2</v>
      </c>
      <c r="U922" s="31">
        <v>1.1148576239609515E-2</v>
      </c>
      <c r="V922" s="31">
        <v>0</v>
      </c>
      <c r="W922" s="31">
        <v>0.27005092014978199</v>
      </c>
      <c r="X922" s="31">
        <v>9.21867268999474E-4</v>
      </c>
      <c r="Y922" s="31">
        <v>9.5826518666654717E-2</v>
      </c>
      <c r="Z922" s="31">
        <v>0</v>
      </c>
      <c r="AA922" s="31">
        <v>12861.5506801842</v>
      </c>
    </row>
    <row r="923" spans="1:27" s="23" customFormat="1" ht="15">
      <c r="A923" s="29" t="s">
        <v>161</v>
      </c>
      <c r="B923" s="29">
        <v>2022</v>
      </c>
      <c r="C923" s="29" t="s">
        <v>216</v>
      </c>
      <c r="D923" s="29">
        <v>2000</v>
      </c>
      <c r="E923" s="29" t="s">
        <v>56</v>
      </c>
      <c r="F923" s="29">
        <v>7918.19788233086</v>
      </c>
      <c r="G923" s="29">
        <v>190579.98580696399</v>
      </c>
      <c r="H923" s="29">
        <v>99600.968266786294</v>
      </c>
      <c r="I923" s="29">
        <v>1.9404855188205301</v>
      </c>
      <c r="J923" s="29">
        <v>123.68330298704799</v>
      </c>
      <c r="K923" s="29">
        <v>3.739119682685278E-3</v>
      </c>
      <c r="L923" s="29">
        <v>1.9441292838158201E-2</v>
      </c>
      <c r="M923" s="29">
        <v>3.5014095836565416E-2</v>
      </c>
      <c r="N923" s="29">
        <v>1.16162395741564E-2</v>
      </c>
      <c r="O923" s="29">
        <v>11.0230307771153</v>
      </c>
      <c r="P923" s="29">
        <v>0</v>
      </c>
      <c r="Q923" s="29">
        <v>3.4391856024599738E-3</v>
      </c>
      <c r="R923" s="30">
        <v>0</v>
      </c>
      <c r="S923" s="30">
        <v>0</v>
      </c>
      <c r="T923" s="31">
        <v>0</v>
      </c>
      <c r="U923" s="31">
        <v>3.4391856024599738E-3</v>
      </c>
      <c r="V923" s="31">
        <v>0</v>
      </c>
      <c r="W923" s="31">
        <v>1.9404855188205301</v>
      </c>
      <c r="X923" s="31">
        <v>1.16162395741564E-2</v>
      </c>
      <c r="Y923" s="31">
        <v>3.5014095836565416E-2</v>
      </c>
      <c r="Z923" s="31">
        <v>0</v>
      </c>
      <c r="AA923" s="31">
        <v>7918.19788233086</v>
      </c>
    </row>
    <row r="924" spans="1:27" s="23" customFormat="1" ht="15">
      <c r="A924" s="29" t="s">
        <v>161</v>
      </c>
      <c r="B924" s="29">
        <v>2022</v>
      </c>
      <c r="C924" s="29" t="s">
        <v>216</v>
      </c>
      <c r="D924" s="29">
        <v>2001</v>
      </c>
      <c r="E924" s="29" t="s">
        <v>55</v>
      </c>
      <c r="F924" s="29">
        <v>14883.111391078501</v>
      </c>
      <c r="G924" s="29">
        <v>363141.12792590499</v>
      </c>
      <c r="H924" s="29">
        <v>221736.18389109799</v>
      </c>
      <c r="I924" s="29">
        <v>0.31547782442149802</v>
      </c>
      <c r="J924" s="29">
        <v>402.47065603700099</v>
      </c>
      <c r="K924" s="29">
        <v>1.7374049504242352E-2</v>
      </c>
      <c r="L924" s="29">
        <v>2.0743627078096901E-2</v>
      </c>
      <c r="M924" s="29">
        <v>0.11392677562698343</v>
      </c>
      <c r="N924" s="29">
        <v>1.0939305348282499E-3</v>
      </c>
      <c r="O924" s="29">
        <v>42.482066697015803</v>
      </c>
      <c r="P924" s="29">
        <v>1.3254404809468929E-2</v>
      </c>
      <c r="Q924" s="29">
        <v>1.3254404809468929E-2</v>
      </c>
      <c r="R924" s="30">
        <v>0</v>
      </c>
      <c r="S924" s="30">
        <v>0</v>
      </c>
      <c r="T924" s="31">
        <v>1.3254404809468929E-2</v>
      </c>
      <c r="U924" s="31">
        <v>1.3254404809468929E-2</v>
      </c>
      <c r="V924" s="31">
        <v>0</v>
      </c>
      <c r="W924" s="31">
        <v>0.31547782442149802</v>
      </c>
      <c r="X924" s="31">
        <v>1.0939305348282499E-3</v>
      </c>
      <c r="Y924" s="31">
        <v>0.11392677562698343</v>
      </c>
      <c r="Z924" s="31">
        <v>0</v>
      </c>
      <c r="AA924" s="31">
        <v>14883.111391078501</v>
      </c>
    </row>
    <row r="925" spans="1:27" s="23" customFormat="1" ht="15">
      <c r="A925" s="29" t="s">
        <v>161</v>
      </c>
      <c r="B925" s="29">
        <v>2022</v>
      </c>
      <c r="C925" s="29" t="s">
        <v>216</v>
      </c>
      <c r="D925" s="29">
        <v>2001</v>
      </c>
      <c r="E925" s="29" t="s">
        <v>56</v>
      </c>
      <c r="F925" s="29">
        <v>12167.1520640611</v>
      </c>
      <c r="G925" s="29">
        <v>301314.48335760698</v>
      </c>
      <c r="H925" s="29">
        <v>153047.46668859199</v>
      </c>
      <c r="I925" s="29">
        <v>3.0565056093983198</v>
      </c>
      <c r="J925" s="29">
        <v>195.93024189857701</v>
      </c>
      <c r="K925" s="29">
        <v>5.8951991460212683E-3</v>
      </c>
      <c r="L925" s="29">
        <v>3.07975055371889E-2</v>
      </c>
      <c r="M925" s="29">
        <v>5.5466818233234287E-2</v>
      </c>
      <c r="N925" s="29">
        <v>1.8344158878899799E-2</v>
      </c>
      <c r="O925" s="29">
        <v>17.461896912971699</v>
      </c>
      <c r="P925" s="29">
        <v>0</v>
      </c>
      <c r="Q925" s="29">
        <v>5.44811183684717E-3</v>
      </c>
      <c r="R925" s="30">
        <v>0</v>
      </c>
      <c r="S925" s="30">
        <v>0</v>
      </c>
      <c r="T925" s="31">
        <v>0</v>
      </c>
      <c r="U925" s="31">
        <v>5.44811183684717E-3</v>
      </c>
      <c r="V925" s="31">
        <v>0</v>
      </c>
      <c r="W925" s="31">
        <v>3.0565056093983198</v>
      </c>
      <c r="X925" s="31">
        <v>1.8344158878899799E-2</v>
      </c>
      <c r="Y925" s="31">
        <v>5.5466818233234287E-2</v>
      </c>
      <c r="Z925" s="31">
        <v>0</v>
      </c>
      <c r="AA925" s="31">
        <v>12167.1520640611</v>
      </c>
    </row>
    <row r="926" spans="1:27" s="23" customFormat="1" ht="15">
      <c r="A926" s="29" t="s">
        <v>161</v>
      </c>
      <c r="B926" s="29">
        <v>2022</v>
      </c>
      <c r="C926" s="29" t="s">
        <v>216</v>
      </c>
      <c r="D926" s="29">
        <v>2002</v>
      </c>
      <c r="E926" s="29" t="s">
        <v>55</v>
      </c>
      <c r="F926" s="29">
        <v>13798.8228224465</v>
      </c>
      <c r="G926" s="29">
        <v>346757.58858837199</v>
      </c>
      <c r="H926" s="29">
        <v>205581.89980844801</v>
      </c>
      <c r="I926" s="29">
        <v>0.24084435880392399</v>
      </c>
      <c r="J926" s="29">
        <v>383.25305664789101</v>
      </c>
      <c r="K926" s="29">
        <v>1.4221818385963441E-2</v>
      </c>
      <c r="L926" s="29">
        <v>1.6946256375884799E-2</v>
      </c>
      <c r="M926" s="29">
        <v>0.1084854262143662</v>
      </c>
      <c r="N926" s="29">
        <v>1.03588266645816E-3</v>
      </c>
      <c r="O926" s="29">
        <v>40.453587535221601</v>
      </c>
      <c r="P926" s="29">
        <v>1.2621519310989138E-2</v>
      </c>
      <c r="Q926" s="29">
        <v>1.2621519310989138E-2</v>
      </c>
      <c r="R926" s="30">
        <v>0</v>
      </c>
      <c r="S926" s="30">
        <v>0</v>
      </c>
      <c r="T926" s="31">
        <v>1.2621519310989138E-2</v>
      </c>
      <c r="U926" s="31">
        <v>1.2621519310989138E-2</v>
      </c>
      <c r="V926" s="31">
        <v>0</v>
      </c>
      <c r="W926" s="31">
        <v>0.24084435880392399</v>
      </c>
      <c r="X926" s="31">
        <v>1.03588266645816E-3</v>
      </c>
      <c r="Y926" s="31">
        <v>0.1084854262143662</v>
      </c>
      <c r="Z926" s="31">
        <v>0</v>
      </c>
      <c r="AA926" s="31">
        <v>13798.8228224465</v>
      </c>
    </row>
    <row r="927" spans="1:27" s="23" customFormat="1" ht="15">
      <c r="A927" s="29" t="s">
        <v>161</v>
      </c>
      <c r="B927" s="29">
        <v>2022</v>
      </c>
      <c r="C927" s="29" t="s">
        <v>216</v>
      </c>
      <c r="D927" s="29">
        <v>2002</v>
      </c>
      <c r="E927" s="29" t="s">
        <v>56</v>
      </c>
      <c r="F927" s="29">
        <v>13265.636769365699</v>
      </c>
      <c r="G927" s="29">
        <v>337207.234153906</v>
      </c>
      <c r="H927" s="29">
        <v>166865.02238756401</v>
      </c>
      <c r="I927" s="29">
        <v>2.6499878911093702</v>
      </c>
      <c r="J927" s="29">
        <v>218.58886649629301</v>
      </c>
      <c r="K927" s="29">
        <v>5.090602711557304E-3</v>
      </c>
      <c r="L927" s="29">
        <v>3.4359125784023802E-2</v>
      </c>
      <c r="M927" s="29">
        <v>6.1880934664968065E-2</v>
      </c>
      <c r="N927" s="29">
        <v>2.0598798194193899E-2</v>
      </c>
      <c r="O927" s="29">
        <v>19.4813022027373</v>
      </c>
      <c r="P927" s="29">
        <v>0</v>
      </c>
      <c r="Q927" s="29">
        <v>6.0781662872540368E-3</v>
      </c>
      <c r="R927" s="30">
        <v>0</v>
      </c>
      <c r="S927" s="30">
        <v>0</v>
      </c>
      <c r="T927" s="31">
        <v>0</v>
      </c>
      <c r="U927" s="31">
        <v>6.0781662872540368E-3</v>
      </c>
      <c r="V927" s="31">
        <v>0</v>
      </c>
      <c r="W927" s="31">
        <v>2.6499878911093702</v>
      </c>
      <c r="X927" s="31">
        <v>2.0598798194193899E-2</v>
      </c>
      <c r="Y927" s="31">
        <v>6.1880934664968065E-2</v>
      </c>
      <c r="Z927" s="31">
        <v>0</v>
      </c>
      <c r="AA927" s="31">
        <v>13265.636769365699</v>
      </c>
    </row>
    <row r="928" spans="1:27" s="23" customFormat="1" ht="15">
      <c r="A928" s="29" t="s">
        <v>161</v>
      </c>
      <c r="B928" s="29">
        <v>2022</v>
      </c>
      <c r="C928" s="29" t="s">
        <v>216</v>
      </c>
      <c r="D928" s="29">
        <v>2003</v>
      </c>
      <c r="E928" s="29" t="s">
        <v>55</v>
      </c>
      <c r="F928" s="29">
        <v>18579.6342108836</v>
      </c>
      <c r="G928" s="29">
        <v>479574.029106826</v>
      </c>
      <c r="H928" s="29">
        <v>276808.86608719197</v>
      </c>
      <c r="I928" s="29">
        <v>0.32329770523531598</v>
      </c>
      <c r="J928" s="29">
        <v>527.85613072373405</v>
      </c>
      <c r="K928" s="29">
        <v>1.9141590240001279E-2</v>
      </c>
      <c r="L928" s="29">
        <v>2.29539907171043E-2</v>
      </c>
      <c r="M928" s="29">
        <v>0.14941722195822907</v>
      </c>
      <c r="N928" s="29">
        <v>1.4156889056638599E-3</v>
      </c>
      <c r="O928" s="29">
        <v>55.716905109655301</v>
      </c>
      <c r="P928" s="29">
        <v>1.7383674394212453E-2</v>
      </c>
      <c r="Q928" s="29">
        <v>1.7383674394212453E-2</v>
      </c>
      <c r="R928" s="30">
        <v>0</v>
      </c>
      <c r="S928" s="30">
        <v>0</v>
      </c>
      <c r="T928" s="31">
        <v>1.7383674394212453E-2</v>
      </c>
      <c r="U928" s="31">
        <v>1.7383674394212453E-2</v>
      </c>
      <c r="V928" s="31">
        <v>0</v>
      </c>
      <c r="W928" s="31">
        <v>0.32329770523531598</v>
      </c>
      <c r="X928" s="31">
        <v>1.4156889056638599E-3</v>
      </c>
      <c r="Y928" s="31">
        <v>0.14941722195822907</v>
      </c>
      <c r="Z928" s="31">
        <v>0</v>
      </c>
      <c r="AA928" s="31">
        <v>18579.6342108836</v>
      </c>
    </row>
    <row r="929" spans="1:27" s="23" customFormat="1" ht="15">
      <c r="A929" s="29" t="s">
        <v>161</v>
      </c>
      <c r="B929" s="29">
        <v>2022</v>
      </c>
      <c r="C929" s="29" t="s">
        <v>216</v>
      </c>
      <c r="D929" s="29">
        <v>2003</v>
      </c>
      <c r="E929" s="29" t="s">
        <v>56</v>
      </c>
      <c r="F929" s="29">
        <v>15831.5477955263</v>
      </c>
      <c r="G929" s="29">
        <v>413757.77290197002</v>
      </c>
      <c r="H929" s="29">
        <v>199140.955180594</v>
      </c>
      <c r="I929" s="29">
        <v>3.2573820270046498</v>
      </c>
      <c r="J929" s="29">
        <v>267.48391703190799</v>
      </c>
      <c r="K929" s="29">
        <v>6.165874536511521E-3</v>
      </c>
      <c r="L929" s="29">
        <v>4.2044746824553197E-2</v>
      </c>
      <c r="M929" s="29">
        <v>7.572275356624085E-2</v>
      </c>
      <c r="N929" s="29">
        <v>2.5027282777566402E-2</v>
      </c>
      <c r="O929" s="29">
        <v>23.838977280020199</v>
      </c>
      <c r="P929" s="29">
        <v>0</v>
      </c>
      <c r="Q929" s="29">
        <v>7.4377609113663017E-3</v>
      </c>
      <c r="R929" s="30">
        <v>0</v>
      </c>
      <c r="S929" s="30">
        <v>0</v>
      </c>
      <c r="T929" s="31">
        <v>0</v>
      </c>
      <c r="U929" s="31">
        <v>7.4377609113663017E-3</v>
      </c>
      <c r="V929" s="31">
        <v>0</v>
      </c>
      <c r="W929" s="31">
        <v>3.2573820270046498</v>
      </c>
      <c r="X929" s="31">
        <v>2.5027282777566402E-2</v>
      </c>
      <c r="Y929" s="31">
        <v>7.572275356624085E-2</v>
      </c>
      <c r="Z929" s="31">
        <v>0</v>
      </c>
      <c r="AA929" s="31">
        <v>15831.5477955263</v>
      </c>
    </row>
    <row r="930" spans="1:27" s="23" customFormat="1" ht="15">
      <c r="A930" s="29" t="s">
        <v>161</v>
      </c>
      <c r="B930" s="29">
        <v>2022</v>
      </c>
      <c r="C930" s="29" t="s">
        <v>216</v>
      </c>
      <c r="D930" s="29">
        <v>2004</v>
      </c>
      <c r="E930" s="29" t="s">
        <v>55</v>
      </c>
      <c r="F930" s="29">
        <v>16888.5723178185</v>
      </c>
      <c r="G930" s="29">
        <v>448378.63370480802</v>
      </c>
      <c r="H930" s="29">
        <v>251614.563562742</v>
      </c>
      <c r="I930" s="29">
        <v>0.41601945939705298</v>
      </c>
      <c r="J930" s="29">
        <v>493.02130953446499</v>
      </c>
      <c r="K930" s="29">
        <v>1.2308288753731141E-2</v>
      </c>
      <c r="L930" s="29">
        <v>2.68185945058016E-2</v>
      </c>
      <c r="M930" s="29">
        <v>0.13955667398762339</v>
      </c>
      <c r="N930" s="29">
        <v>8.1810266206082396E-5</v>
      </c>
      <c r="O930" s="29">
        <v>52.0399781711481</v>
      </c>
      <c r="P930" s="29">
        <v>1.6236473189398207E-2</v>
      </c>
      <c r="Q930" s="29">
        <v>1.6236473189398207E-2</v>
      </c>
      <c r="R930" s="30">
        <v>0</v>
      </c>
      <c r="S930" s="30">
        <v>0</v>
      </c>
      <c r="T930" s="31">
        <v>1.6236473189398207E-2</v>
      </c>
      <c r="U930" s="31">
        <v>1.6236473189398207E-2</v>
      </c>
      <c r="V930" s="31">
        <v>0</v>
      </c>
      <c r="W930" s="31">
        <v>0.41601945939705298</v>
      </c>
      <c r="X930" s="31">
        <v>8.1810266206082396E-5</v>
      </c>
      <c r="Y930" s="31">
        <v>0.13955667398762339</v>
      </c>
      <c r="Z930" s="31">
        <v>0</v>
      </c>
      <c r="AA930" s="31">
        <v>16888.5723178185</v>
      </c>
    </row>
    <row r="931" spans="1:27" s="23" customFormat="1" ht="15">
      <c r="A931" s="29" t="s">
        <v>161</v>
      </c>
      <c r="B931" s="29">
        <v>2022</v>
      </c>
      <c r="C931" s="29" t="s">
        <v>216</v>
      </c>
      <c r="D931" s="29">
        <v>2004</v>
      </c>
      <c r="E931" s="29" t="s">
        <v>56</v>
      </c>
      <c r="F931" s="29">
        <v>19933.274381589301</v>
      </c>
      <c r="G931" s="29">
        <v>535615.45982696197</v>
      </c>
      <c r="H931" s="29">
        <v>250735.51566122199</v>
      </c>
      <c r="I931" s="29">
        <v>3.5291257386842498</v>
      </c>
      <c r="J931" s="29">
        <v>345.48658258489098</v>
      </c>
      <c r="K931" s="29">
        <v>6.554320950703036E-3</v>
      </c>
      <c r="L931" s="29">
        <v>5.4305679598407597E-2</v>
      </c>
      <c r="M931" s="29">
        <v>9.7804342490984228E-2</v>
      </c>
      <c r="N931" s="29">
        <v>3.2078453550642802E-2</v>
      </c>
      <c r="O931" s="29">
        <v>30.7908112165509</v>
      </c>
      <c r="P931" s="29">
        <v>0</v>
      </c>
      <c r="Q931" s="29">
        <v>9.6067330995638807E-3</v>
      </c>
      <c r="R931" s="30">
        <v>0</v>
      </c>
      <c r="S931" s="30">
        <v>0</v>
      </c>
      <c r="T931" s="31">
        <v>0</v>
      </c>
      <c r="U931" s="31">
        <v>9.6067330995638807E-3</v>
      </c>
      <c r="V931" s="31">
        <v>0</v>
      </c>
      <c r="W931" s="31">
        <v>3.5291257386842498</v>
      </c>
      <c r="X931" s="31">
        <v>3.2078453550642802E-2</v>
      </c>
      <c r="Y931" s="31">
        <v>9.7804342490984228E-2</v>
      </c>
      <c r="Z931" s="31">
        <v>0</v>
      </c>
      <c r="AA931" s="31">
        <v>19933.274381589301</v>
      </c>
    </row>
    <row r="932" spans="1:27" s="23" customFormat="1" ht="15">
      <c r="A932" s="29" t="s">
        <v>161</v>
      </c>
      <c r="B932" s="29">
        <v>2022</v>
      </c>
      <c r="C932" s="29" t="s">
        <v>216</v>
      </c>
      <c r="D932" s="29">
        <v>2005</v>
      </c>
      <c r="E932" s="29" t="s">
        <v>55</v>
      </c>
      <c r="F932" s="29">
        <v>9974.1744074890903</v>
      </c>
      <c r="G932" s="29">
        <v>272067.49166991399</v>
      </c>
      <c r="H932" s="29">
        <v>148600.33715172001</v>
      </c>
      <c r="I932" s="29">
        <v>0.24151830606091501</v>
      </c>
      <c r="J932" s="29">
        <v>297.28433605091402</v>
      </c>
      <c r="K932" s="29">
        <v>7.2194032871697204E-3</v>
      </c>
      <c r="L932" s="29">
        <v>1.5778830400548699E-2</v>
      </c>
      <c r="M932" s="29">
        <v>8.415037926452866E-2</v>
      </c>
      <c r="N932" s="29">
        <v>4.8876072809762997E-5</v>
      </c>
      <c r="O932" s="29">
        <v>31.3793137528315</v>
      </c>
      <c r="P932" s="29">
        <v>9.7903458908834267E-3</v>
      </c>
      <c r="Q932" s="29">
        <v>9.7903458908834267E-3</v>
      </c>
      <c r="R932" s="30">
        <v>0</v>
      </c>
      <c r="S932" s="30">
        <v>0</v>
      </c>
      <c r="T932" s="31">
        <v>9.7903458908834267E-3</v>
      </c>
      <c r="U932" s="31">
        <v>9.7903458908834267E-3</v>
      </c>
      <c r="V932" s="31">
        <v>0</v>
      </c>
      <c r="W932" s="31">
        <v>0.24151830606091501</v>
      </c>
      <c r="X932" s="31">
        <v>4.8876072809762997E-5</v>
      </c>
      <c r="Y932" s="31">
        <v>8.415037926452866E-2</v>
      </c>
      <c r="Z932" s="31">
        <v>0</v>
      </c>
      <c r="AA932" s="31">
        <v>9974.1744074890903</v>
      </c>
    </row>
    <row r="933" spans="1:27" s="23" customFormat="1" ht="15">
      <c r="A933" s="29" t="s">
        <v>161</v>
      </c>
      <c r="B933" s="29">
        <v>2022</v>
      </c>
      <c r="C933" s="29" t="s">
        <v>216</v>
      </c>
      <c r="D933" s="29">
        <v>2005</v>
      </c>
      <c r="E933" s="29" t="s">
        <v>56</v>
      </c>
      <c r="F933" s="29">
        <v>18205.1503277626</v>
      </c>
      <c r="G933" s="29">
        <v>502797.20331037499</v>
      </c>
      <c r="H933" s="29">
        <v>228997.88904414099</v>
      </c>
      <c r="I933" s="29">
        <v>3.32062289016292</v>
      </c>
      <c r="J933" s="29">
        <v>323.278207705689</v>
      </c>
      <c r="K933" s="29">
        <v>6.0465930859117433E-3</v>
      </c>
      <c r="L933" s="29">
        <v>5.0814832337226501E-2</v>
      </c>
      <c r="M933" s="29">
        <v>9.1517314103188863E-2</v>
      </c>
      <c r="N933" s="29">
        <v>2.9728523771544901E-2</v>
      </c>
      <c r="O933" s="29">
        <v>28.811533546154301</v>
      </c>
      <c r="P933" s="29">
        <v>0</v>
      </c>
      <c r="Q933" s="29">
        <v>8.9891984664001411E-3</v>
      </c>
      <c r="R933" s="30">
        <v>0</v>
      </c>
      <c r="S933" s="30">
        <v>0</v>
      </c>
      <c r="T933" s="31">
        <v>0</v>
      </c>
      <c r="U933" s="31">
        <v>8.9891984664001411E-3</v>
      </c>
      <c r="V933" s="31">
        <v>0</v>
      </c>
      <c r="W933" s="31">
        <v>3.32062289016292</v>
      </c>
      <c r="X933" s="31">
        <v>2.9728523771544901E-2</v>
      </c>
      <c r="Y933" s="31">
        <v>9.1517314103188863E-2</v>
      </c>
      <c r="Z933" s="31">
        <v>0</v>
      </c>
      <c r="AA933" s="31">
        <v>18205.1503277626</v>
      </c>
    </row>
    <row r="934" spans="1:27" s="23" customFormat="1" ht="15">
      <c r="A934" s="29" t="s">
        <v>161</v>
      </c>
      <c r="B934" s="29">
        <v>2022</v>
      </c>
      <c r="C934" s="29" t="s">
        <v>216</v>
      </c>
      <c r="D934" s="29">
        <v>2006</v>
      </c>
      <c r="E934" s="29" t="s">
        <v>55</v>
      </c>
      <c r="F934" s="29">
        <v>25190.891946570398</v>
      </c>
      <c r="G934" s="29">
        <v>709602.26846096397</v>
      </c>
      <c r="H934" s="29">
        <v>375306.75557489903</v>
      </c>
      <c r="I934" s="29">
        <v>0.60146759515387205</v>
      </c>
      <c r="J934" s="29">
        <v>780.96933424623205</v>
      </c>
      <c r="K934" s="29">
        <v>1.82272860572446E-2</v>
      </c>
      <c r="L934" s="29">
        <v>3.9849005224291398E-2</v>
      </c>
      <c r="M934" s="29">
        <v>0.22106334164568398</v>
      </c>
      <c r="N934" s="29">
        <v>1.29766075625258E-4</v>
      </c>
      <c r="O934" s="29">
        <v>82.433814361666904</v>
      </c>
      <c r="P934" s="29">
        <v>2.5719350080840073E-2</v>
      </c>
      <c r="Q934" s="29">
        <v>2.5719350080840073E-2</v>
      </c>
      <c r="R934" s="30">
        <v>0</v>
      </c>
      <c r="S934" s="30">
        <v>0</v>
      </c>
      <c r="T934" s="31">
        <v>2.5719350080840073E-2</v>
      </c>
      <c r="U934" s="31">
        <v>2.5719350080840073E-2</v>
      </c>
      <c r="V934" s="31">
        <v>0</v>
      </c>
      <c r="W934" s="31">
        <v>0.60146759515387205</v>
      </c>
      <c r="X934" s="31">
        <v>1.29766075625258E-4</v>
      </c>
      <c r="Y934" s="31">
        <v>0.22106334164568398</v>
      </c>
      <c r="Z934" s="31">
        <v>0</v>
      </c>
      <c r="AA934" s="31">
        <v>25190.891946570398</v>
      </c>
    </row>
    <row r="935" spans="1:27" s="23" customFormat="1" ht="15">
      <c r="A935" s="29" t="s">
        <v>161</v>
      </c>
      <c r="B935" s="29">
        <v>2022</v>
      </c>
      <c r="C935" s="29" t="s">
        <v>216</v>
      </c>
      <c r="D935" s="29">
        <v>2006</v>
      </c>
      <c r="E935" s="29" t="s">
        <v>56</v>
      </c>
      <c r="F935" s="29">
        <v>22486.271957567202</v>
      </c>
      <c r="G935" s="29">
        <v>640384.73022027896</v>
      </c>
      <c r="H935" s="29">
        <v>282849.01349607302</v>
      </c>
      <c r="I935" s="29">
        <v>4.2230367891225802</v>
      </c>
      <c r="J935" s="29">
        <v>411.54192378417599</v>
      </c>
      <c r="K935" s="29">
        <v>7.5895588164399839E-3</v>
      </c>
      <c r="L935" s="29">
        <v>6.4688659360148407E-2</v>
      </c>
      <c r="M935" s="29">
        <v>0.11650399171117334</v>
      </c>
      <c r="N935" s="29">
        <v>3.7514275249911397E-2</v>
      </c>
      <c r="O935" s="29">
        <v>36.677863401022599</v>
      </c>
      <c r="P935" s="29">
        <v>0</v>
      </c>
      <c r="Q935" s="29">
        <v>1.144349338111905E-2</v>
      </c>
      <c r="R935" s="30">
        <v>0</v>
      </c>
      <c r="S935" s="30">
        <v>0</v>
      </c>
      <c r="T935" s="31">
        <v>0</v>
      </c>
      <c r="U935" s="31">
        <v>1.144349338111905E-2</v>
      </c>
      <c r="V935" s="31">
        <v>0</v>
      </c>
      <c r="W935" s="31">
        <v>4.2230367891225802</v>
      </c>
      <c r="X935" s="31">
        <v>3.7514275249911397E-2</v>
      </c>
      <c r="Y935" s="31">
        <v>0.11650399171117334</v>
      </c>
      <c r="Z935" s="31">
        <v>0</v>
      </c>
      <c r="AA935" s="31">
        <v>22486.271957567202</v>
      </c>
    </row>
    <row r="936" spans="1:27" s="23" customFormat="1" ht="15">
      <c r="A936" s="29" t="s">
        <v>161</v>
      </c>
      <c r="B936" s="29">
        <v>2022</v>
      </c>
      <c r="C936" s="29" t="s">
        <v>216</v>
      </c>
      <c r="D936" s="29">
        <v>2007</v>
      </c>
      <c r="E936" s="29" t="s">
        <v>55</v>
      </c>
      <c r="F936" s="29">
        <v>12344.9109943765</v>
      </c>
      <c r="G936" s="29">
        <v>357782.90215337003</v>
      </c>
      <c r="H936" s="29">
        <v>183920.779898829</v>
      </c>
      <c r="I936" s="29">
        <v>0.29078134577555798</v>
      </c>
      <c r="J936" s="29">
        <v>393.97754522186398</v>
      </c>
      <c r="K936" s="29">
        <v>8.8701780704672391E-3</v>
      </c>
      <c r="L936" s="29">
        <v>1.9511591888645301E-2</v>
      </c>
      <c r="M936" s="29">
        <v>0.11152011526596003</v>
      </c>
      <c r="N936" s="29">
        <v>6.5517252809301396E-5</v>
      </c>
      <c r="O936" s="29">
        <v>41.585591650445799</v>
      </c>
      <c r="P936" s="29">
        <v>1.2974704594939088E-2</v>
      </c>
      <c r="Q936" s="29">
        <v>1.2974704594939088E-2</v>
      </c>
      <c r="R936" s="30">
        <v>0</v>
      </c>
      <c r="S936" s="30">
        <v>0</v>
      </c>
      <c r="T936" s="31">
        <v>1.2974704594939088E-2</v>
      </c>
      <c r="U936" s="31">
        <v>1.2974704594939088E-2</v>
      </c>
      <c r="V936" s="31">
        <v>0</v>
      </c>
      <c r="W936" s="31">
        <v>0.29078134577555798</v>
      </c>
      <c r="X936" s="31">
        <v>6.5517252809301396E-5</v>
      </c>
      <c r="Y936" s="31">
        <v>0.11152011526596003</v>
      </c>
      <c r="Z936" s="31">
        <v>0</v>
      </c>
      <c r="AA936" s="31">
        <v>12344.9109943765</v>
      </c>
    </row>
    <row r="937" spans="1:27" s="23" customFormat="1" ht="15">
      <c r="A937" s="29" t="s">
        <v>161</v>
      </c>
      <c r="B937" s="29">
        <v>2022</v>
      </c>
      <c r="C937" s="29" t="s">
        <v>216</v>
      </c>
      <c r="D937" s="29">
        <v>2007</v>
      </c>
      <c r="E937" s="29" t="s">
        <v>56</v>
      </c>
      <c r="F937" s="29">
        <v>12996.828418220301</v>
      </c>
      <c r="G937" s="29">
        <v>381923.23908537201</v>
      </c>
      <c r="H937" s="29">
        <v>163483.75149106199</v>
      </c>
      <c r="I937" s="29">
        <v>1.33322825718122</v>
      </c>
      <c r="J937" s="29">
        <v>245.30519293762501</v>
      </c>
      <c r="K937" s="29">
        <v>3.3394668560625725E-3</v>
      </c>
      <c r="L937" s="29">
        <v>3.8558560253849898E-2</v>
      </c>
      <c r="M937" s="29">
        <v>6.9443462623655042E-2</v>
      </c>
      <c r="N937" s="29">
        <v>1.56934798512533E-2</v>
      </c>
      <c r="O937" s="29">
        <v>21.862342177430499</v>
      </c>
      <c r="P937" s="29">
        <v>0</v>
      </c>
      <c r="Q937" s="29">
        <v>6.8210507593583145E-3</v>
      </c>
      <c r="R937" s="30">
        <v>0</v>
      </c>
      <c r="S937" s="30">
        <v>0</v>
      </c>
      <c r="T937" s="31">
        <v>0</v>
      </c>
      <c r="U937" s="31">
        <v>6.8210507593583145E-3</v>
      </c>
      <c r="V937" s="31">
        <v>0</v>
      </c>
      <c r="W937" s="31">
        <v>1.33322825718122</v>
      </c>
      <c r="X937" s="31">
        <v>1.56934798512533E-2</v>
      </c>
      <c r="Y937" s="31">
        <v>6.9443462623655042E-2</v>
      </c>
      <c r="Z937" s="31">
        <v>0</v>
      </c>
      <c r="AA937" s="31">
        <v>12996.828418220301</v>
      </c>
    </row>
    <row r="938" spans="1:27" s="23" customFormat="1" ht="15">
      <c r="A938" s="29" t="s">
        <v>161</v>
      </c>
      <c r="B938" s="29">
        <v>2022</v>
      </c>
      <c r="C938" s="29" t="s">
        <v>216</v>
      </c>
      <c r="D938" s="29">
        <v>2008</v>
      </c>
      <c r="E938" s="29" t="s">
        <v>55</v>
      </c>
      <c r="F938" s="29">
        <v>9053.9449015768405</v>
      </c>
      <c r="G938" s="29">
        <v>271059.92784210801</v>
      </c>
      <c r="H938" s="29">
        <v>134890.28865559099</v>
      </c>
      <c r="I938" s="29">
        <v>0.143925695983738</v>
      </c>
      <c r="J938" s="29">
        <v>299.78115336782599</v>
      </c>
      <c r="K938" s="29">
        <v>5.4538531234029648E-3</v>
      </c>
      <c r="L938" s="29">
        <v>1.0985764372493999E-2</v>
      </c>
      <c r="M938" s="29">
        <v>8.485522637042546E-2</v>
      </c>
      <c r="N938" s="29">
        <v>5.75479986806512E-5</v>
      </c>
      <c r="O938" s="29">
        <v>31.6428608169374</v>
      </c>
      <c r="P938" s="29">
        <v>9.8725725748844678E-3</v>
      </c>
      <c r="Q938" s="29">
        <v>9.8725725748844678E-3</v>
      </c>
      <c r="R938" s="30">
        <v>0</v>
      </c>
      <c r="S938" s="30">
        <v>0</v>
      </c>
      <c r="T938" s="31">
        <v>9.8725725748844678E-3</v>
      </c>
      <c r="U938" s="31">
        <v>9.8725725748844678E-3</v>
      </c>
      <c r="V938" s="31">
        <v>0</v>
      </c>
      <c r="W938" s="31">
        <v>0.143925695983738</v>
      </c>
      <c r="X938" s="31">
        <v>5.75479986806512E-5</v>
      </c>
      <c r="Y938" s="31">
        <v>8.485522637042546E-2</v>
      </c>
      <c r="Z938" s="31">
        <v>0</v>
      </c>
      <c r="AA938" s="31">
        <v>9053.9449015768405</v>
      </c>
    </row>
    <row r="939" spans="1:27" s="23" customFormat="1" ht="15">
      <c r="A939" s="29" t="s">
        <v>161</v>
      </c>
      <c r="B939" s="29">
        <v>2022</v>
      </c>
      <c r="C939" s="29" t="s">
        <v>216</v>
      </c>
      <c r="D939" s="29">
        <v>2008</v>
      </c>
      <c r="E939" s="29" t="s">
        <v>56</v>
      </c>
      <c r="F939" s="29">
        <v>12663.131491108699</v>
      </c>
      <c r="G939" s="29">
        <v>383796.94444800098</v>
      </c>
      <c r="H939" s="29">
        <v>159286.26393873099</v>
      </c>
      <c r="I939" s="29">
        <v>1.33249451259876</v>
      </c>
      <c r="J939" s="29">
        <v>246.710207609035</v>
      </c>
      <c r="K939" s="29">
        <v>3.316282163882352E-3</v>
      </c>
      <c r="L939" s="29">
        <v>3.8779408994214198E-2</v>
      </c>
      <c r="M939" s="29">
        <v>6.9841196340048331E-2</v>
      </c>
      <c r="N939" s="29">
        <v>1.55464943454089E-2</v>
      </c>
      <c r="O939" s="29">
        <v>21.987561342760099</v>
      </c>
      <c r="P939" s="29">
        <v>0</v>
      </c>
      <c r="Q939" s="29">
        <v>6.8601191389411507E-3</v>
      </c>
      <c r="R939" s="30">
        <v>0</v>
      </c>
      <c r="S939" s="30">
        <v>0</v>
      </c>
      <c r="T939" s="31">
        <v>0</v>
      </c>
      <c r="U939" s="31">
        <v>6.8601191389411507E-3</v>
      </c>
      <c r="V939" s="31">
        <v>0</v>
      </c>
      <c r="W939" s="31">
        <v>1.33249451259876</v>
      </c>
      <c r="X939" s="31">
        <v>1.55464943454089E-2</v>
      </c>
      <c r="Y939" s="31">
        <v>6.9841196340048331E-2</v>
      </c>
      <c r="Z939" s="31">
        <v>0</v>
      </c>
      <c r="AA939" s="31">
        <v>12663.131491108699</v>
      </c>
    </row>
    <row r="940" spans="1:27" s="23" customFormat="1" ht="15">
      <c r="A940" s="29" t="s">
        <v>161</v>
      </c>
      <c r="B940" s="29">
        <v>2022</v>
      </c>
      <c r="C940" s="29" t="s">
        <v>216</v>
      </c>
      <c r="D940" s="29">
        <v>2009</v>
      </c>
      <c r="E940" s="29" t="s">
        <v>55</v>
      </c>
      <c r="F940" s="29">
        <v>2191.9523096763</v>
      </c>
      <c r="G940" s="29">
        <v>67952.732168231407</v>
      </c>
      <c r="H940" s="29">
        <v>32656.8234052355</v>
      </c>
      <c r="I940" s="29">
        <v>2.01153619337444E-2</v>
      </c>
      <c r="J940" s="29">
        <v>74.883301133801893</v>
      </c>
      <c r="K940" s="29">
        <v>1.0726205263799022E-3</v>
      </c>
      <c r="L940" s="29">
        <v>1.83247848050011E-3</v>
      </c>
      <c r="M940" s="29">
        <v>2.1195920616408917E-2</v>
      </c>
      <c r="N940" s="29">
        <v>1.6110616229757699E-5</v>
      </c>
      <c r="O940" s="29">
        <v>7.9041722558934202</v>
      </c>
      <c r="P940" s="29">
        <v>2.4661017438387472E-3</v>
      </c>
      <c r="Q940" s="29">
        <v>2.4661017438387472E-3</v>
      </c>
      <c r="R940" s="30">
        <v>0</v>
      </c>
      <c r="S940" s="30">
        <v>0</v>
      </c>
      <c r="T940" s="31">
        <v>2.4661017438387472E-3</v>
      </c>
      <c r="U940" s="31">
        <v>2.4661017438387472E-3</v>
      </c>
      <c r="V940" s="31">
        <v>0</v>
      </c>
      <c r="W940" s="31">
        <v>2.01153619337444E-2</v>
      </c>
      <c r="X940" s="31">
        <v>1.6110616229757699E-5</v>
      </c>
      <c r="Y940" s="31">
        <v>2.1195920616408917E-2</v>
      </c>
      <c r="Z940" s="31">
        <v>0</v>
      </c>
      <c r="AA940" s="31">
        <v>2191.9523096763</v>
      </c>
    </row>
    <row r="941" spans="1:27" s="23" customFormat="1" ht="15">
      <c r="A941" s="29" t="s">
        <v>161</v>
      </c>
      <c r="B941" s="29">
        <v>2022</v>
      </c>
      <c r="C941" s="29" t="s">
        <v>216</v>
      </c>
      <c r="D941" s="29">
        <v>2009</v>
      </c>
      <c r="E941" s="29" t="s">
        <v>56</v>
      </c>
      <c r="F941" s="29">
        <v>3444.7629608920902</v>
      </c>
      <c r="G941" s="29">
        <v>108217.98541452699</v>
      </c>
      <c r="H941" s="29">
        <v>43330.784536217703</v>
      </c>
      <c r="I941" s="29">
        <v>0.37245277368538798</v>
      </c>
      <c r="J941" s="29">
        <v>69.8838931303561</v>
      </c>
      <c r="K941" s="29">
        <v>9.3319346912278534E-4</v>
      </c>
      <c r="L941" s="29">
        <v>1.0984774809580201E-2</v>
      </c>
      <c r="M941" s="29">
        <v>1.9783430594152687E-2</v>
      </c>
      <c r="N941" s="29">
        <v>4.3410010368495301E-3</v>
      </c>
      <c r="O941" s="29">
        <v>6.2282643347681601</v>
      </c>
      <c r="P941" s="29">
        <v>0</v>
      </c>
      <c r="Q941" s="29">
        <v>1.9432184724476659E-3</v>
      </c>
      <c r="R941" s="30">
        <v>0</v>
      </c>
      <c r="S941" s="30">
        <v>0</v>
      </c>
      <c r="T941" s="31">
        <v>0</v>
      </c>
      <c r="U941" s="31">
        <v>1.9432184724476659E-3</v>
      </c>
      <c r="V941" s="31">
        <v>0</v>
      </c>
      <c r="W941" s="31">
        <v>0.37245277368538798</v>
      </c>
      <c r="X941" s="31">
        <v>4.3410010368495301E-3</v>
      </c>
      <c r="Y941" s="31">
        <v>1.9783430594152687E-2</v>
      </c>
      <c r="Z941" s="31">
        <v>0</v>
      </c>
      <c r="AA941" s="31">
        <v>3444.7629608920902</v>
      </c>
    </row>
    <row r="942" spans="1:27" s="23" customFormat="1" ht="15">
      <c r="A942" s="29" t="s">
        <v>161</v>
      </c>
      <c r="B942" s="29">
        <v>2022</v>
      </c>
      <c r="C942" s="29" t="s">
        <v>216</v>
      </c>
      <c r="D942" s="29">
        <v>2010</v>
      </c>
      <c r="E942" s="29" t="s">
        <v>55</v>
      </c>
      <c r="F942" s="29">
        <v>1949.6461868803201</v>
      </c>
      <c r="G942" s="29">
        <v>62474.530717178903</v>
      </c>
      <c r="H942" s="29">
        <v>29046.8232116984</v>
      </c>
      <c r="I942" s="29">
        <v>1.7953460671929398E-2</v>
      </c>
      <c r="J942" s="29">
        <v>68.550084583606505</v>
      </c>
      <c r="K942" s="29">
        <v>9.5610601840907393E-4</v>
      </c>
      <c r="L942" s="29">
        <v>1.65022880611325E-3</v>
      </c>
      <c r="M942" s="29">
        <v>1.9403271548181094E-2</v>
      </c>
      <c r="N942" s="29">
        <v>1.79392741216047E-5</v>
      </c>
      <c r="O942" s="29">
        <v>7.2356809662643196</v>
      </c>
      <c r="P942" s="29">
        <v>2.2575324614744676E-3</v>
      </c>
      <c r="Q942" s="29">
        <v>2.2575324614744676E-3</v>
      </c>
      <c r="R942" s="30">
        <v>0</v>
      </c>
      <c r="S942" s="30">
        <v>0</v>
      </c>
      <c r="T942" s="31">
        <v>2.2575324614744676E-3</v>
      </c>
      <c r="U942" s="31">
        <v>2.2575324614744676E-3</v>
      </c>
      <c r="V942" s="31">
        <v>0</v>
      </c>
      <c r="W942" s="31">
        <v>1.7953460671929398E-2</v>
      </c>
      <c r="X942" s="31">
        <v>1.79392741216047E-5</v>
      </c>
      <c r="Y942" s="31">
        <v>1.9403271548181094E-2</v>
      </c>
      <c r="Z942" s="31">
        <v>0</v>
      </c>
      <c r="AA942" s="31">
        <v>1949.6461868803201</v>
      </c>
    </row>
    <row r="943" spans="1:27" s="23" customFormat="1" ht="15">
      <c r="A943" s="29" t="s">
        <v>161</v>
      </c>
      <c r="B943" s="29">
        <v>2022</v>
      </c>
      <c r="C943" s="29" t="s">
        <v>216</v>
      </c>
      <c r="D943" s="29">
        <v>2010</v>
      </c>
      <c r="E943" s="29" t="s">
        <v>56</v>
      </c>
      <c r="F943" s="29">
        <v>2987.8170021322899</v>
      </c>
      <c r="G943" s="29">
        <v>96987.121052589704</v>
      </c>
      <c r="H943" s="29">
        <v>37582.9792130356</v>
      </c>
      <c r="I943" s="29">
        <v>3.6071702634805199E-2</v>
      </c>
      <c r="J943" s="29">
        <v>62.478292599212999</v>
      </c>
      <c r="K943" s="29">
        <v>5.5938311462655369E-4</v>
      </c>
      <c r="L943" s="29">
        <v>9.8207175351440208E-3</v>
      </c>
      <c r="M943" s="29">
        <v>1.76869014014862E-2</v>
      </c>
      <c r="N943" s="29">
        <v>2.14248615540052E-3</v>
      </c>
      <c r="O943" s="29">
        <v>5.5682547731997696</v>
      </c>
      <c r="P943" s="29">
        <v>0</v>
      </c>
      <c r="Q943" s="29">
        <v>1.737295489238328E-3</v>
      </c>
      <c r="R943" s="30">
        <v>0</v>
      </c>
      <c r="S943" s="30">
        <v>0</v>
      </c>
      <c r="T943" s="31">
        <v>0</v>
      </c>
      <c r="U943" s="31">
        <v>1.737295489238328E-3</v>
      </c>
      <c r="V943" s="31">
        <v>0</v>
      </c>
      <c r="W943" s="31">
        <v>3.6071702634805199E-2</v>
      </c>
      <c r="X943" s="31">
        <v>2.14248615540052E-3</v>
      </c>
      <c r="Y943" s="31">
        <v>1.76869014014862E-2</v>
      </c>
      <c r="Z943" s="31">
        <v>0</v>
      </c>
      <c r="AA943" s="31">
        <v>2987.8170021322899</v>
      </c>
    </row>
    <row r="944" spans="1:27" s="23" customFormat="1" ht="15">
      <c r="A944" s="29" t="s">
        <v>161</v>
      </c>
      <c r="B944" s="29">
        <v>2022</v>
      </c>
      <c r="C944" s="29" t="s">
        <v>216</v>
      </c>
      <c r="D944" s="29">
        <v>2011</v>
      </c>
      <c r="E944" s="29" t="s">
        <v>55</v>
      </c>
      <c r="F944" s="29">
        <v>3374.18243517363</v>
      </c>
      <c r="G944" s="29">
        <v>112139.779096329</v>
      </c>
      <c r="H944" s="29">
        <v>50270.290752258697</v>
      </c>
      <c r="I944" s="29">
        <v>3.1282307856043599E-2</v>
      </c>
      <c r="J944" s="29">
        <v>123.246662285572</v>
      </c>
      <c r="K944" s="29">
        <v>1.666905061403393E-3</v>
      </c>
      <c r="L944" s="29">
        <v>2.9013942779027402E-3</v>
      </c>
      <c r="M944" s="29">
        <v>3.4885240296869902E-2</v>
      </c>
      <c r="N944" s="29">
        <v>4.4220022209687797E-5</v>
      </c>
      <c r="O944" s="29">
        <v>13.009079913937599</v>
      </c>
      <c r="P944" s="29">
        <v>4.0588329331485307E-3</v>
      </c>
      <c r="Q944" s="29">
        <v>4.0588329331485307E-3</v>
      </c>
      <c r="R944" s="30">
        <v>0</v>
      </c>
      <c r="S944" s="30">
        <v>0</v>
      </c>
      <c r="T944" s="31">
        <v>4.0588329331485307E-3</v>
      </c>
      <c r="U944" s="31">
        <v>4.0588329331485307E-3</v>
      </c>
      <c r="V944" s="31">
        <v>0</v>
      </c>
      <c r="W944" s="31">
        <v>3.1282307856043599E-2</v>
      </c>
      <c r="X944" s="31">
        <v>4.4220022209687797E-5</v>
      </c>
      <c r="Y944" s="31">
        <v>3.4885240296869902E-2</v>
      </c>
      <c r="Z944" s="31">
        <v>0</v>
      </c>
      <c r="AA944" s="31">
        <v>3374.18243517363</v>
      </c>
    </row>
    <row r="945" spans="1:27" s="23" customFormat="1" ht="15">
      <c r="A945" s="29" t="s">
        <v>161</v>
      </c>
      <c r="B945" s="29">
        <v>2022</v>
      </c>
      <c r="C945" s="29" t="s">
        <v>216</v>
      </c>
      <c r="D945" s="29">
        <v>2011</v>
      </c>
      <c r="E945" s="29" t="s">
        <v>56</v>
      </c>
      <c r="F945" s="29">
        <v>6821.1909088333396</v>
      </c>
      <c r="G945" s="29">
        <v>229251.59251215999</v>
      </c>
      <c r="H945" s="29">
        <v>85802.000574960199</v>
      </c>
      <c r="I945" s="29">
        <v>8.2502197160159094E-2</v>
      </c>
      <c r="J945" s="29">
        <v>147.391799965822</v>
      </c>
      <c r="K945" s="29">
        <v>1.2892590651086017E-3</v>
      </c>
      <c r="L945" s="29">
        <v>2.3167938402961701E-2</v>
      </c>
      <c r="M945" s="29">
        <v>4.1724950983459942E-2</v>
      </c>
      <c r="N945" s="29">
        <v>4.8323360653636004E-3</v>
      </c>
      <c r="O945" s="29">
        <v>13.1360038750567</v>
      </c>
      <c r="P945" s="29">
        <v>0</v>
      </c>
      <c r="Q945" s="29">
        <v>4.0984332090176906E-3</v>
      </c>
      <c r="R945" s="30">
        <v>0</v>
      </c>
      <c r="S945" s="30">
        <v>0</v>
      </c>
      <c r="T945" s="31">
        <v>0</v>
      </c>
      <c r="U945" s="31">
        <v>4.0984332090176906E-3</v>
      </c>
      <c r="V945" s="31">
        <v>0</v>
      </c>
      <c r="W945" s="31">
        <v>8.2502197160159094E-2</v>
      </c>
      <c r="X945" s="31">
        <v>4.8323360653636004E-3</v>
      </c>
      <c r="Y945" s="31">
        <v>4.1724950983459942E-2</v>
      </c>
      <c r="Z945" s="31">
        <v>0</v>
      </c>
      <c r="AA945" s="31">
        <v>6821.1909088333396</v>
      </c>
    </row>
    <row r="946" spans="1:27" s="23" customFormat="1" ht="15">
      <c r="A946" s="29" t="s">
        <v>161</v>
      </c>
      <c r="B946" s="29">
        <v>2022</v>
      </c>
      <c r="C946" s="29" t="s">
        <v>216</v>
      </c>
      <c r="D946" s="29">
        <v>2012</v>
      </c>
      <c r="E946" s="29" t="s">
        <v>55</v>
      </c>
      <c r="F946" s="29">
        <v>4999.30187627347</v>
      </c>
      <c r="G946" s="29">
        <v>172380.35678484099</v>
      </c>
      <c r="H946" s="29">
        <v>74482.148996679098</v>
      </c>
      <c r="I946" s="29">
        <v>4.6553885847691497E-2</v>
      </c>
      <c r="J946" s="29">
        <v>187.66822826122601</v>
      </c>
      <c r="K946" s="29">
        <v>2.472990739228572E-3</v>
      </c>
      <c r="L946" s="29">
        <v>4.3603514088624796E-3</v>
      </c>
      <c r="M946" s="29">
        <v>5.3119872237324957E-2</v>
      </c>
      <c r="N946" s="29">
        <v>9.7477195854377206E-5</v>
      </c>
      <c r="O946" s="29">
        <v>19.8089825191411</v>
      </c>
      <c r="P946" s="29">
        <v>6.1804025459720234E-3</v>
      </c>
      <c r="Q946" s="29">
        <v>6.1804025459720234E-3</v>
      </c>
      <c r="R946" s="30">
        <v>0</v>
      </c>
      <c r="S946" s="30">
        <v>0</v>
      </c>
      <c r="T946" s="31">
        <v>6.1804025459720234E-3</v>
      </c>
      <c r="U946" s="31">
        <v>6.1804025459720234E-3</v>
      </c>
      <c r="V946" s="31">
        <v>0</v>
      </c>
      <c r="W946" s="31">
        <v>4.6553885847691497E-2</v>
      </c>
      <c r="X946" s="31">
        <v>9.7477195854377206E-5</v>
      </c>
      <c r="Y946" s="31">
        <v>5.3119872237324957E-2</v>
      </c>
      <c r="Z946" s="31">
        <v>0</v>
      </c>
      <c r="AA946" s="31">
        <v>4999.30187627347</v>
      </c>
    </row>
    <row r="947" spans="1:27" s="23" customFormat="1" ht="15">
      <c r="A947" s="29" t="s">
        <v>161</v>
      </c>
      <c r="B947" s="29">
        <v>2022</v>
      </c>
      <c r="C947" s="29" t="s">
        <v>216</v>
      </c>
      <c r="D947" s="29">
        <v>2012</v>
      </c>
      <c r="E947" s="29" t="s">
        <v>56</v>
      </c>
      <c r="F947" s="29">
        <v>5835.9219899903801</v>
      </c>
      <c r="G947" s="29">
        <v>203665.85263200899</v>
      </c>
      <c r="H947" s="29">
        <v>73408.5570442155</v>
      </c>
      <c r="I947" s="29">
        <v>7.1290109126890197E-2</v>
      </c>
      <c r="J947" s="29">
        <v>131.013339407508</v>
      </c>
      <c r="K947" s="29">
        <v>1.1341980469858322E-3</v>
      </c>
      <c r="L947" s="29">
        <v>2.05934724866873E-2</v>
      </c>
      <c r="M947" s="29">
        <v>3.7088390766084299E-2</v>
      </c>
      <c r="N947" s="29">
        <v>4.10113140727559E-3</v>
      </c>
      <c r="O947" s="29">
        <v>11.676305836147099</v>
      </c>
      <c r="P947" s="29">
        <v>0</v>
      </c>
      <c r="Q947" s="29">
        <v>3.6430074208778948E-3</v>
      </c>
      <c r="R947" s="30">
        <v>0</v>
      </c>
      <c r="S947" s="30">
        <v>0</v>
      </c>
      <c r="T947" s="31">
        <v>0</v>
      </c>
      <c r="U947" s="31">
        <v>3.6430074208778948E-3</v>
      </c>
      <c r="V947" s="31">
        <v>0</v>
      </c>
      <c r="W947" s="31">
        <v>7.1290109126890197E-2</v>
      </c>
      <c r="X947" s="31">
        <v>4.10113140727559E-3</v>
      </c>
      <c r="Y947" s="31">
        <v>3.7088390766084299E-2</v>
      </c>
      <c r="Z947" s="31">
        <v>0</v>
      </c>
      <c r="AA947" s="31">
        <v>5835.9219899903801</v>
      </c>
    </row>
    <row r="948" spans="1:27" s="23" customFormat="1" ht="15">
      <c r="A948" s="29" t="s">
        <v>161</v>
      </c>
      <c r="B948" s="29">
        <v>2022</v>
      </c>
      <c r="C948" s="29" t="s">
        <v>216</v>
      </c>
      <c r="D948" s="29">
        <v>2013</v>
      </c>
      <c r="E948" s="29" t="s">
        <v>55</v>
      </c>
      <c r="F948" s="29">
        <v>6166.8901207290101</v>
      </c>
      <c r="G948" s="29">
        <v>221126.31791422499</v>
      </c>
      <c r="H948" s="29">
        <v>91877.474132582502</v>
      </c>
      <c r="I948" s="29">
        <v>5.7755529709364498E-2</v>
      </c>
      <c r="J948" s="29">
        <v>242.398570967648</v>
      </c>
      <c r="K948" s="29">
        <v>3.0726083940631689E-3</v>
      </c>
      <c r="L948" s="29">
        <v>5.4644505538991401E-3</v>
      </c>
      <c r="M948" s="29">
        <v>6.8611324796073528E-2</v>
      </c>
      <c r="N948" s="29">
        <v>1.9082534946731001E-4</v>
      </c>
      <c r="O948" s="29">
        <v>25.585945471170501</v>
      </c>
      <c r="P948" s="29">
        <v>7.9828149870051959E-3</v>
      </c>
      <c r="Q948" s="29">
        <v>7.9828149870051959E-3</v>
      </c>
      <c r="R948" s="30">
        <v>0</v>
      </c>
      <c r="S948" s="30">
        <v>0</v>
      </c>
      <c r="T948" s="31">
        <v>7.9828149870051959E-3</v>
      </c>
      <c r="U948" s="31">
        <v>7.9828149870051959E-3</v>
      </c>
      <c r="V948" s="31">
        <v>0</v>
      </c>
      <c r="W948" s="31">
        <v>5.7755529709364498E-2</v>
      </c>
      <c r="X948" s="31">
        <v>1.9082534946731001E-4</v>
      </c>
      <c r="Y948" s="31">
        <v>6.8611324796073528E-2</v>
      </c>
      <c r="Z948" s="31">
        <v>0</v>
      </c>
      <c r="AA948" s="31">
        <v>6166.8901207290101</v>
      </c>
    </row>
    <row r="949" spans="1:27" s="23" customFormat="1" ht="15">
      <c r="A949" s="29" t="s">
        <v>161</v>
      </c>
      <c r="B949" s="29">
        <v>2022</v>
      </c>
      <c r="C949" s="29" t="s">
        <v>216</v>
      </c>
      <c r="D949" s="29">
        <v>2013</v>
      </c>
      <c r="E949" s="29" t="s">
        <v>56</v>
      </c>
      <c r="F949" s="29">
        <v>6868.8027331105704</v>
      </c>
      <c r="G949" s="29">
        <v>249688.645050013</v>
      </c>
      <c r="H949" s="29">
        <v>86400.897428692697</v>
      </c>
      <c r="I949" s="29">
        <v>8.4514890453147098E-2</v>
      </c>
      <c r="J949" s="29">
        <v>160.56913486909099</v>
      </c>
      <c r="K949" s="29">
        <v>1.3661870068268044E-3</v>
      </c>
      <c r="L949" s="29">
        <v>2.52392319445627E-2</v>
      </c>
      <c r="M949" s="29">
        <v>4.5455294555800815E-2</v>
      </c>
      <c r="N949" s="29">
        <v>4.7602857836512502E-3</v>
      </c>
      <c r="O949" s="29">
        <v>14.3104078947676</v>
      </c>
      <c r="P949" s="29">
        <v>0</v>
      </c>
      <c r="Q949" s="29">
        <v>4.4648472631674914E-3</v>
      </c>
      <c r="R949" s="30">
        <v>0</v>
      </c>
      <c r="S949" s="30">
        <v>0</v>
      </c>
      <c r="T949" s="31">
        <v>0</v>
      </c>
      <c r="U949" s="31">
        <v>4.4648472631674914E-3</v>
      </c>
      <c r="V949" s="31">
        <v>0</v>
      </c>
      <c r="W949" s="31">
        <v>8.4514890453147098E-2</v>
      </c>
      <c r="X949" s="31">
        <v>4.7602857836512502E-3</v>
      </c>
      <c r="Y949" s="31">
        <v>4.5455294555800815E-2</v>
      </c>
      <c r="Z949" s="31">
        <v>0</v>
      </c>
      <c r="AA949" s="31">
        <v>6868.8027331105704</v>
      </c>
    </row>
    <row r="950" spans="1:27" s="23" customFormat="1" ht="15">
      <c r="A950" s="29" t="s">
        <v>161</v>
      </c>
      <c r="B950" s="29">
        <v>2022</v>
      </c>
      <c r="C950" s="29" t="s">
        <v>216</v>
      </c>
      <c r="D950" s="29">
        <v>2014</v>
      </c>
      <c r="E950" s="29" t="s">
        <v>55</v>
      </c>
      <c r="F950" s="29">
        <v>5680.7828409158901</v>
      </c>
      <c r="G950" s="29">
        <v>212922.769135248</v>
      </c>
      <c r="H950" s="29">
        <v>84635.199963213905</v>
      </c>
      <c r="I950" s="29">
        <v>5.2697755532411503E-2</v>
      </c>
      <c r="J950" s="29">
        <v>230.47095883145099</v>
      </c>
      <c r="K950" s="29">
        <v>2.8388771905811282E-3</v>
      </c>
      <c r="L950" s="29">
        <v>5.0678975705159401E-3</v>
      </c>
      <c r="M950" s="29">
        <v>6.5235134544831111E-2</v>
      </c>
      <c r="N950" s="29">
        <v>2.5746217719687802E-4</v>
      </c>
      <c r="O950" s="29">
        <v>24.326947810830699</v>
      </c>
      <c r="P950" s="29">
        <v>7.5900077169791785E-3</v>
      </c>
      <c r="Q950" s="29">
        <v>7.5900077169791785E-3</v>
      </c>
      <c r="R950" s="30">
        <v>0</v>
      </c>
      <c r="S950" s="30">
        <v>0</v>
      </c>
      <c r="T950" s="31">
        <v>7.5900077169791785E-3</v>
      </c>
      <c r="U950" s="31">
        <v>7.5900077169791785E-3</v>
      </c>
      <c r="V950" s="31">
        <v>0</v>
      </c>
      <c r="W950" s="31">
        <v>5.2697755532411503E-2</v>
      </c>
      <c r="X950" s="31">
        <v>2.5746217719687802E-4</v>
      </c>
      <c r="Y950" s="31">
        <v>6.5235134544831111E-2</v>
      </c>
      <c r="Z950" s="31">
        <v>0</v>
      </c>
      <c r="AA950" s="31">
        <v>5680.7828409158901</v>
      </c>
    </row>
    <row r="951" spans="1:27" s="23" customFormat="1" ht="15">
      <c r="A951" s="29" t="s">
        <v>161</v>
      </c>
      <c r="B951" s="29">
        <v>2022</v>
      </c>
      <c r="C951" s="29" t="s">
        <v>216</v>
      </c>
      <c r="D951" s="29">
        <v>2014</v>
      </c>
      <c r="E951" s="29" t="s">
        <v>56</v>
      </c>
      <c r="F951" s="29">
        <v>8210.2477496432402</v>
      </c>
      <c r="G951" s="29">
        <v>311505.71625238401</v>
      </c>
      <c r="H951" s="29">
        <v>103274.588198842</v>
      </c>
      <c r="I951" s="29">
        <v>0.10146420993334899</v>
      </c>
      <c r="J951" s="29">
        <v>195.54400703917801</v>
      </c>
      <c r="K951" s="29">
        <v>1.6667074827902131E-3</v>
      </c>
      <c r="L951" s="29">
        <v>3.0736794795928401E-2</v>
      </c>
      <c r="M951" s="29">
        <v>5.5356283631080049E-2</v>
      </c>
      <c r="N951" s="29">
        <v>5.5772914359889696E-3</v>
      </c>
      <c r="O951" s="29">
        <v>17.427474491840201</v>
      </c>
      <c r="P951" s="29">
        <v>0</v>
      </c>
      <c r="Q951" s="29">
        <v>5.4373720414541415E-3</v>
      </c>
      <c r="R951" s="30">
        <v>0</v>
      </c>
      <c r="S951" s="30">
        <v>0</v>
      </c>
      <c r="T951" s="31">
        <v>0</v>
      </c>
      <c r="U951" s="31">
        <v>5.4373720414541415E-3</v>
      </c>
      <c r="V951" s="31">
        <v>0</v>
      </c>
      <c r="W951" s="31">
        <v>0.10146420993334899</v>
      </c>
      <c r="X951" s="31">
        <v>5.5772914359889696E-3</v>
      </c>
      <c r="Y951" s="31">
        <v>5.5356283631080049E-2</v>
      </c>
      <c r="Z951" s="31">
        <v>0</v>
      </c>
      <c r="AA951" s="31">
        <v>8210.2477496432402</v>
      </c>
    </row>
    <row r="952" spans="1:27" s="23" customFormat="1" ht="15">
      <c r="A952" s="29" t="s">
        <v>161</v>
      </c>
      <c r="B952" s="29">
        <v>2022</v>
      </c>
      <c r="C952" s="29" t="s">
        <v>216</v>
      </c>
      <c r="D952" s="29">
        <v>2015</v>
      </c>
      <c r="E952" s="29" t="s">
        <v>55</v>
      </c>
      <c r="F952" s="29">
        <v>14918.478882752401</v>
      </c>
      <c r="G952" s="29">
        <v>583567.19246106304</v>
      </c>
      <c r="H952" s="29">
        <v>222263.10681947501</v>
      </c>
      <c r="I952" s="29">
        <v>0.13621955689010801</v>
      </c>
      <c r="J952" s="29">
        <v>622.33789049638904</v>
      </c>
      <c r="K952" s="29">
        <v>7.3957296733178106E-3</v>
      </c>
      <c r="L952" s="29">
        <v>1.3333989394020701E-2</v>
      </c>
      <c r="M952" s="29">
        <v>0.17615345432260959</v>
      </c>
      <c r="N952" s="29">
        <v>8.6767399494054999E-4</v>
      </c>
      <c r="O952" s="29">
        <v>65.689757440893004</v>
      </c>
      <c r="P952" s="29">
        <v>2.0495204321558616E-2</v>
      </c>
      <c r="Q952" s="29">
        <v>2.0495204321558616E-2</v>
      </c>
      <c r="R952" s="30">
        <v>0</v>
      </c>
      <c r="S952" s="30">
        <v>0</v>
      </c>
      <c r="T952" s="31">
        <v>2.0495204321558616E-2</v>
      </c>
      <c r="U952" s="31">
        <v>2.0495204321558616E-2</v>
      </c>
      <c r="V952" s="31">
        <v>0</v>
      </c>
      <c r="W952" s="31">
        <v>0.13621955689010801</v>
      </c>
      <c r="X952" s="31">
        <v>8.6767399494054999E-4</v>
      </c>
      <c r="Y952" s="31">
        <v>0.17615345432260959</v>
      </c>
      <c r="Z952" s="31">
        <v>0</v>
      </c>
      <c r="AA952" s="31">
        <v>14918.478882752401</v>
      </c>
    </row>
    <row r="953" spans="1:27" s="23" customFormat="1" ht="15">
      <c r="A953" s="29" t="s">
        <v>161</v>
      </c>
      <c r="B953" s="29">
        <v>2022</v>
      </c>
      <c r="C953" s="29" t="s">
        <v>216</v>
      </c>
      <c r="D953" s="29">
        <v>2015</v>
      </c>
      <c r="E953" s="29" t="s">
        <v>56</v>
      </c>
      <c r="F953" s="29">
        <v>13562.1506293941</v>
      </c>
      <c r="G953" s="29">
        <v>537956.13279417297</v>
      </c>
      <c r="H953" s="29">
        <v>170594.79373228701</v>
      </c>
      <c r="I953" s="29">
        <v>0.16727818852234</v>
      </c>
      <c r="J953" s="29">
        <v>334.38227090772301</v>
      </c>
      <c r="K953" s="29">
        <v>2.7804623889101719E-3</v>
      </c>
      <c r="L953" s="29">
        <v>5.2560236439401699E-2</v>
      </c>
      <c r="M953" s="29">
        <v>9.4659796821810235E-2</v>
      </c>
      <c r="N953" s="29">
        <v>8.9395751353670404E-3</v>
      </c>
      <c r="O953" s="29">
        <v>29.801161308924101</v>
      </c>
      <c r="P953" s="29">
        <v>0</v>
      </c>
      <c r="Q953" s="29">
        <v>9.2979623283843196E-3</v>
      </c>
      <c r="R953" s="30">
        <v>0</v>
      </c>
      <c r="S953" s="30">
        <v>0</v>
      </c>
      <c r="T953" s="31">
        <v>0</v>
      </c>
      <c r="U953" s="31">
        <v>9.2979623283843196E-3</v>
      </c>
      <c r="V953" s="31">
        <v>0</v>
      </c>
      <c r="W953" s="31">
        <v>0.16727818852234</v>
      </c>
      <c r="X953" s="31">
        <v>8.9395751353670404E-3</v>
      </c>
      <c r="Y953" s="31">
        <v>9.4659796821810235E-2</v>
      </c>
      <c r="Z953" s="31">
        <v>0</v>
      </c>
      <c r="AA953" s="31">
        <v>13562.1506293941</v>
      </c>
    </row>
    <row r="954" spans="1:27" s="23" customFormat="1" ht="15">
      <c r="A954" s="29" t="s">
        <v>161</v>
      </c>
      <c r="B954" s="29">
        <v>2022</v>
      </c>
      <c r="C954" s="29" t="s">
        <v>216</v>
      </c>
      <c r="D954" s="29">
        <v>2016</v>
      </c>
      <c r="E954" s="29" t="s">
        <v>55</v>
      </c>
      <c r="F954" s="29">
        <v>26321.3628362729</v>
      </c>
      <c r="G954" s="29">
        <v>1082810.0124299501</v>
      </c>
      <c r="H954" s="29">
        <v>392149.08742984</v>
      </c>
      <c r="I954" s="29">
        <v>0.22308475909824699</v>
      </c>
      <c r="J954" s="29">
        <v>1130.0839972926301</v>
      </c>
      <c r="K954" s="29">
        <v>1.2432864268295391E-2</v>
      </c>
      <c r="L954" s="29">
        <v>2.2678162826664999E-2</v>
      </c>
      <c r="M954" s="29">
        <v>0.31987085622368122</v>
      </c>
      <c r="N954" s="29">
        <v>1.85278623552758E-3</v>
      </c>
      <c r="O954" s="29">
        <v>119.28398512064901</v>
      </c>
      <c r="P954" s="29">
        <v>3.7216603357642486E-2</v>
      </c>
      <c r="Q954" s="29">
        <v>3.7216603357642486E-2</v>
      </c>
      <c r="R954" s="30">
        <v>0</v>
      </c>
      <c r="S954" s="30">
        <v>0</v>
      </c>
      <c r="T954" s="31">
        <v>3.7216603357642486E-2</v>
      </c>
      <c r="U954" s="31">
        <v>3.7216603357642486E-2</v>
      </c>
      <c r="V954" s="31">
        <v>0</v>
      </c>
      <c r="W954" s="31">
        <v>0.22308475909824699</v>
      </c>
      <c r="X954" s="31">
        <v>1.85278623552758E-3</v>
      </c>
      <c r="Y954" s="31">
        <v>0.31987085622368122</v>
      </c>
      <c r="Z954" s="31">
        <v>0</v>
      </c>
      <c r="AA954" s="31">
        <v>26321.3628362729</v>
      </c>
    </row>
    <row r="955" spans="1:27" s="23" customFormat="1" ht="15">
      <c r="A955" s="29" t="s">
        <v>161</v>
      </c>
      <c r="B955" s="29">
        <v>2022</v>
      </c>
      <c r="C955" s="29" t="s">
        <v>216</v>
      </c>
      <c r="D955" s="29">
        <v>2016</v>
      </c>
      <c r="E955" s="29" t="s">
        <v>56</v>
      </c>
      <c r="F955" s="29">
        <v>22180.063586157201</v>
      </c>
      <c r="G955" s="29">
        <v>924363.72507533198</v>
      </c>
      <c r="H955" s="29">
        <v>278997.297393866</v>
      </c>
      <c r="I955" s="29">
        <v>0.241158809392576</v>
      </c>
      <c r="J955" s="29">
        <v>556.22649361305298</v>
      </c>
      <c r="K955" s="29">
        <v>4.653997774695386E-3</v>
      </c>
      <c r="L955" s="29">
        <v>8.7431058885981794E-2</v>
      </c>
      <c r="M955" s="29">
        <v>0.15746136737463104</v>
      </c>
      <c r="N955" s="29">
        <v>1.41667695586262E-2</v>
      </c>
      <c r="O955" s="29">
        <v>49.572590722174603</v>
      </c>
      <c r="P955" s="29">
        <v>0</v>
      </c>
      <c r="Q955" s="29">
        <v>1.5466648305318477E-2</v>
      </c>
      <c r="R955" s="30">
        <v>0</v>
      </c>
      <c r="S955" s="30">
        <v>0</v>
      </c>
      <c r="T955" s="31">
        <v>0</v>
      </c>
      <c r="U955" s="31">
        <v>1.5466648305318477E-2</v>
      </c>
      <c r="V955" s="31">
        <v>0</v>
      </c>
      <c r="W955" s="31">
        <v>0.241158809392576</v>
      </c>
      <c r="X955" s="31">
        <v>1.41667695586262E-2</v>
      </c>
      <c r="Y955" s="31">
        <v>0.15746136737463104</v>
      </c>
      <c r="Z955" s="31">
        <v>0</v>
      </c>
      <c r="AA955" s="31">
        <v>22180.063586157201</v>
      </c>
    </row>
    <row r="956" spans="1:27" s="23" customFormat="1" ht="15">
      <c r="A956" s="29" t="s">
        <v>161</v>
      </c>
      <c r="B956" s="29">
        <v>2022</v>
      </c>
      <c r="C956" s="29" t="s">
        <v>216</v>
      </c>
      <c r="D956" s="29">
        <v>2017</v>
      </c>
      <c r="E956" s="29" t="s">
        <v>55</v>
      </c>
      <c r="F956" s="29">
        <v>13216.9730114628</v>
      </c>
      <c r="G956" s="29">
        <v>571651.63527876104</v>
      </c>
      <c r="H956" s="29">
        <v>196913.20458101001</v>
      </c>
      <c r="I956" s="29">
        <v>0.104391731085388</v>
      </c>
      <c r="J956" s="29">
        <v>579.95645656375802</v>
      </c>
      <c r="K956" s="29">
        <v>5.9433775800360796E-3</v>
      </c>
      <c r="L956" s="29">
        <v>1.1006438594265601E-2</v>
      </c>
      <c r="M956" s="29">
        <v>0.16415667049603502</v>
      </c>
      <c r="N956" s="29">
        <v>1.0291444482981901E-3</v>
      </c>
      <c r="O956" s="29">
        <v>61.2162613585459</v>
      </c>
      <c r="P956" s="29">
        <v>1.9099473543866319E-2</v>
      </c>
      <c r="Q956" s="29">
        <v>1.9099473543866319E-2</v>
      </c>
      <c r="R956" s="30">
        <v>0</v>
      </c>
      <c r="S956" s="30">
        <v>0</v>
      </c>
      <c r="T956" s="31">
        <v>1.9099473543866319E-2</v>
      </c>
      <c r="U956" s="31">
        <v>1.9099473543866319E-2</v>
      </c>
      <c r="V956" s="31">
        <v>0</v>
      </c>
      <c r="W956" s="31">
        <v>0.104391731085388</v>
      </c>
      <c r="X956" s="31">
        <v>1.0291444482981901E-3</v>
      </c>
      <c r="Y956" s="31">
        <v>0.16415667049603502</v>
      </c>
      <c r="Z956" s="31">
        <v>0</v>
      </c>
      <c r="AA956" s="31">
        <v>13216.9730114628</v>
      </c>
    </row>
    <row r="957" spans="1:27" s="23" customFormat="1" ht="15">
      <c r="A957" s="29" t="s">
        <v>161</v>
      </c>
      <c r="B957" s="29">
        <v>2022</v>
      </c>
      <c r="C957" s="29" t="s">
        <v>216</v>
      </c>
      <c r="D957" s="29">
        <v>2017</v>
      </c>
      <c r="E957" s="29" t="s">
        <v>56</v>
      </c>
      <c r="F957" s="29">
        <v>13198.235737585301</v>
      </c>
      <c r="G957" s="29">
        <v>570792.433800939</v>
      </c>
      <c r="H957" s="29">
        <v>166017.20219826599</v>
      </c>
      <c r="I957" s="29">
        <v>0.11484069958889</v>
      </c>
      <c r="J957" s="29">
        <v>324.64083140992199</v>
      </c>
      <c r="K957" s="29">
        <v>2.4137900471874851E-3</v>
      </c>
      <c r="L957" s="29">
        <v>5.1029017807879697E-2</v>
      </c>
      <c r="M957" s="29">
        <v>9.1902025848751276E-2</v>
      </c>
      <c r="N957" s="29">
        <v>7.6338328570255097E-3</v>
      </c>
      <c r="O957" s="29">
        <v>28.932974700025799</v>
      </c>
      <c r="P957" s="29">
        <v>0</v>
      </c>
      <c r="Q957" s="29">
        <v>9.0270881064080499E-3</v>
      </c>
      <c r="R957" s="30">
        <v>0</v>
      </c>
      <c r="S957" s="30">
        <v>0</v>
      </c>
      <c r="T957" s="31">
        <v>0</v>
      </c>
      <c r="U957" s="31">
        <v>9.0270881064080499E-3</v>
      </c>
      <c r="V957" s="31">
        <v>0</v>
      </c>
      <c r="W957" s="31">
        <v>0.11484069958889</v>
      </c>
      <c r="X957" s="31">
        <v>7.6338328570255097E-3</v>
      </c>
      <c r="Y957" s="31">
        <v>9.1902025848751276E-2</v>
      </c>
      <c r="Z957" s="31">
        <v>0</v>
      </c>
      <c r="AA957" s="31">
        <v>13198.235737585301</v>
      </c>
    </row>
    <row r="958" spans="1:27" s="23" customFormat="1" ht="15">
      <c r="A958" s="29" t="s">
        <v>161</v>
      </c>
      <c r="B958" s="29">
        <v>2022</v>
      </c>
      <c r="C958" s="29" t="s">
        <v>216</v>
      </c>
      <c r="D958" s="29">
        <v>2018</v>
      </c>
      <c r="E958" s="29" t="s">
        <v>55</v>
      </c>
      <c r="F958" s="29">
        <v>13818.8422499758</v>
      </c>
      <c r="G958" s="29">
        <v>634832.46921924397</v>
      </c>
      <c r="H958" s="29">
        <v>205880.15944968699</v>
      </c>
      <c r="I958" s="29">
        <v>0.10323636544459899</v>
      </c>
      <c r="J958" s="29">
        <v>615.841733066698</v>
      </c>
      <c r="K958" s="29">
        <v>5.8981451338538599E-3</v>
      </c>
      <c r="L958" s="29">
        <v>1.12734672205363E-2</v>
      </c>
      <c r="M958" s="29">
        <v>0.17431376365767506</v>
      </c>
      <c r="N958" s="29">
        <v>1.18401506876213E-3</v>
      </c>
      <c r="O958" s="29">
        <v>65.004067219598795</v>
      </c>
      <c r="P958" s="29">
        <v>2.0281268972514824E-2</v>
      </c>
      <c r="Q958" s="29">
        <v>2.0281268972514824E-2</v>
      </c>
      <c r="R958" s="30">
        <v>0</v>
      </c>
      <c r="S958" s="30">
        <v>0</v>
      </c>
      <c r="T958" s="31">
        <v>2.0281268972514824E-2</v>
      </c>
      <c r="U958" s="31">
        <v>2.0281268972514824E-2</v>
      </c>
      <c r="V958" s="31">
        <v>0</v>
      </c>
      <c r="W958" s="31">
        <v>0.10323636544459899</v>
      </c>
      <c r="X958" s="31">
        <v>1.18401506876213E-3</v>
      </c>
      <c r="Y958" s="31">
        <v>0.17431376365767506</v>
      </c>
      <c r="Z958" s="31">
        <v>0</v>
      </c>
      <c r="AA958" s="31">
        <v>13818.8422499758</v>
      </c>
    </row>
    <row r="959" spans="1:27" s="23" customFormat="1" ht="15">
      <c r="A959" s="29" t="s">
        <v>161</v>
      </c>
      <c r="B959" s="29">
        <v>2022</v>
      </c>
      <c r="C959" s="29" t="s">
        <v>216</v>
      </c>
      <c r="D959" s="29">
        <v>2018</v>
      </c>
      <c r="E959" s="29" t="s">
        <v>56</v>
      </c>
      <c r="F959" s="29">
        <v>13735.5744288396</v>
      </c>
      <c r="G959" s="29">
        <v>630915.39448752103</v>
      </c>
      <c r="H959" s="29">
        <v>172776.24696217</v>
      </c>
      <c r="I959" s="29">
        <v>9.8609795946022094E-2</v>
      </c>
      <c r="J959" s="29">
        <v>335.087089047539</v>
      </c>
      <c r="K959" s="29">
        <v>2.6029982859484741E-3</v>
      </c>
      <c r="L959" s="29">
        <v>5.2671024035810303E-2</v>
      </c>
      <c r="M959" s="29">
        <v>9.485927088815789E-2</v>
      </c>
      <c r="N959" s="29">
        <v>7.1050757000510603E-3</v>
      </c>
      <c r="O959" s="29">
        <v>29.8639768374541</v>
      </c>
      <c r="P959" s="29">
        <v>0</v>
      </c>
      <c r="Q959" s="29">
        <v>9.3175607732856776E-3</v>
      </c>
      <c r="R959" s="30">
        <v>0</v>
      </c>
      <c r="S959" s="30">
        <v>0</v>
      </c>
      <c r="T959" s="31">
        <v>0</v>
      </c>
      <c r="U959" s="31">
        <v>9.3175607732856776E-3</v>
      </c>
      <c r="V959" s="31">
        <v>0</v>
      </c>
      <c r="W959" s="31">
        <v>9.8609795946022094E-2</v>
      </c>
      <c r="X959" s="31">
        <v>7.1050757000510603E-3</v>
      </c>
      <c r="Y959" s="31">
        <v>9.485927088815789E-2</v>
      </c>
      <c r="Z959" s="31">
        <v>0</v>
      </c>
      <c r="AA959" s="31">
        <v>13735.5744288396</v>
      </c>
    </row>
    <row r="960" spans="1:27" s="23" customFormat="1" ht="15">
      <c r="A960" s="29" t="s">
        <v>161</v>
      </c>
      <c r="B960" s="29">
        <v>2022</v>
      </c>
      <c r="C960" s="29" t="s">
        <v>216</v>
      </c>
      <c r="D960" s="29">
        <v>2019</v>
      </c>
      <c r="E960" s="29" t="s">
        <v>55</v>
      </c>
      <c r="F960" s="29">
        <v>14318.7107744073</v>
      </c>
      <c r="G960" s="29">
        <v>704888.16697301599</v>
      </c>
      <c r="H960" s="29">
        <v>213327.45565961499</v>
      </c>
      <c r="I960" s="29">
        <v>0.107056996287304</v>
      </c>
      <c r="J960" s="29">
        <v>682.81977664548697</v>
      </c>
      <c r="K960" s="29">
        <v>5.9833331243794403E-3</v>
      </c>
      <c r="L960" s="29">
        <v>1.1935012701487301E-2</v>
      </c>
      <c r="M960" s="29">
        <v>0.19327155567117657</v>
      </c>
      <c r="N960" s="29">
        <v>1.34171972699472E-3</v>
      </c>
      <c r="O960" s="29">
        <v>72.073814223186901</v>
      </c>
      <c r="P960" s="29">
        <v>2.2487030037634314E-2</v>
      </c>
      <c r="Q960" s="29">
        <v>2.2487030037634314E-2</v>
      </c>
      <c r="R960" s="30">
        <v>0</v>
      </c>
      <c r="S960" s="30">
        <v>0</v>
      </c>
      <c r="T960" s="31">
        <v>2.2487030037634314E-2</v>
      </c>
      <c r="U960" s="31">
        <v>2.2487030037634314E-2</v>
      </c>
      <c r="V960" s="31">
        <v>0</v>
      </c>
      <c r="W960" s="31">
        <v>0.107056996287304</v>
      </c>
      <c r="X960" s="31">
        <v>1.34171972699472E-3</v>
      </c>
      <c r="Y960" s="31">
        <v>0.19327155567117657</v>
      </c>
      <c r="Z960" s="31">
        <v>0</v>
      </c>
      <c r="AA960" s="31">
        <v>14318.7107744073</v>
      </c>
    </row>
    <row r="961" spans="1:27" s="23" customFormat="1" ht="15">
      <c r="A961" s="29" t="s">
        <v>161</v>
      </c>
      <c r="B961" s="29">
        <v>2022</v>
      </c>
      <c r="C961" s="29" t="s">
        <v>216</v>
      </c>
      <c r="D961" s="29">
        <v>2019</v>
      </c>
      <c r="E961" s="29" t="s">
        <v>56</v>
      </c>
      <c r="F961" s="29">
        <v>14260.041798165401</v>
      </c>
      <c r="G961" s="29">
        <v>701877.26685100002</v>
      </c>
      <c r="H961" s="29">
        <v>179373.386688339</v>
      </c>
      <c r="I961" s="29">
        <v>8.9237323913727407E-2</v>
      </c>
      <c r="J961" s="29">
        <v>372.66710800715202</v>
      </c>
      <c r="K961" s="29">
        <v>2.8194987006867878E-3</v>
      </c>
      <c r="L961" s="29">
        <v>5.8578079683684399E-2</v>
      </c>
      <c r="M961" s="29">
        <v>0.10549771731395984</v>
      </c>
      <c r="N961" s="29">
        <v>6.0530920041638502E-3</v>
      </c>
      <c r="O961" s="29">
        <v>33.213222011151998</v>
      </c>
      <c r="P961" s="29">
        <v>0</v>
      </c>
      <c r="Q961" s="29">
        <v>1.0362525267479423E-2</v>
      </c>
      <c r="R961" s="30">
        <v>0</v>
      </c>
      <c r="S961" s="30">
        <v>0</v>
      </c>
      <c r="T961" s="31">
        <v>0</v>
      </c>
      <c r="U961" s="31">
        <v>1.0362525267479423E-2</v>
      </c>
      <c r="V961" s="31">
        <v>0</v>
      </c>
      <c r="W961" s="31">
        <v>8.9237323913727407E-2</v>
      </c>
      <c r="X961" s="31">
        <v>6.0530920041638502E-3</v>
      </c>
      <c r="Y961" s="31">
        <v>0.10549771731395984</v>
      </c>
      <c r="Z961" s="31">
        <v>0</v>
      </c>
      <c r="AA961" s="31">
        <v>14260.041798165401</v>
      </c>
    </row>
    <row r="962" spans="1:27" s="23" customFormat="1" ht="15">
      <c r="A962" s="29" t="s">
        <v>161</v>
      </c>
      <c r="B962" s="29">
        <v>2022</v>
      </c>
      <c r="C962" s="29" t="s">
        <v>216</v>
      </c>
      <c r="D962" s="29">
        <v>2020</v>
      </c>
      <c r="E962" s="29" t="s">
        <v>55</v>
      </c>
      <c r="F962" s="29">
        <v>14747.495166188901</v>
      </c>
      <c r="G962" s="29">
        <v>788505.31943610904</v>
      </c>
      <c r="H962" s="29">
        <v>219715.704208418</v>
      </c>
      <c r="I962" s="29">
        <v>0.11550926273269101</v>
      </c>
      <c r="J962" s="29">
        <v>762.56868670318102</v>
      </c>
      <c r="K962" s="29">
        <v>6.2326407184280699E-3</v>
      </c>
      <c r="L962" s="29">
        <v>1.3018781101015901E-2</v>
      </c>
      <c r="M962" s="29">
        <v>0.21584420165815371</v>
      </c>
      <c r="N962" s="29">
        <v>1.4906255171888E-3</v>
      </c>
      <c r="O962" s="29">
        <v>80.491567083593793</v>
      </c>
      <c r="P962" s="29">
        <v>2.5113368930081263E-2</v>
      </c>
      <c r="Q962" s="29">
        <v>2.5113368930081263E-2</v>
      </c>
      <c r="R962" s="30">
        <v>0</v>
      </c>
      <c r="S962" s="30">
        <v>0</v>
      </c>
      <c r="T962" s="31">
        <v>2.5113368930081263E-2</v>
      </c>
      <c r="U962" s="31">
        <v>2.5113368930081263E-2</v>
      </c>
      <c r="V962" s="31">
        <v>0</v>
      </c>
      <c r="W962" s="31">
        <v>0.11550926273269101</v>
      </c>
      <c r="X962" s="31">
        <v>1.4906255171888E-3</v>
      </c>
      <c r="Y962" s="31">
        <v>0.21584420165815371</v>
      </c>
      <c r="Z962" s="31">
        <v>0</v>
      </c>
      <c r="AA962" s="31">
        <v>14747.495166188901</v>
      </c>
    </row>
    <row r="963" spans="1:27" s="23" customFormat="1" ht="15">
      <c r="A963" s="29" t="s">
        <v>161</v>
      </c>
      <c r="B963" s="29">
        <v>2022</v>
      </c>
      <c r="C963" s="29" t="s">
        <v>216</v>
      </c>
      <c r="D963" s="29">
        <v>2020</v>
      </c>
      <c r="E963" s="29" t="s">
        <v>56</v>
      </c>
      <c r="F963" s="29">
        <v>14690.049844941699</v>
      </c>
      <c r="G963" s="29">
        <v>785296.60173732403</v>
      </c>
      <c r="H963" s="29">
        <v>184782.34696666099</v>
      </c>
      <c r="I963" s="29">
        <v>7.8281046000731297E-2</v>
      </c>
      <c r="J963" s="29">
        <v>416.82155146709698</v>
      </c>
      <c r="K963" s="29">
        <v>3.0646451761530288E-3</v>
      </c>
      <c r="L963" s="29">
        <v>6.55185433087591E-2</v>
      </c>
      <c r="M963" s="29">
        <v>0.11799730076394752</v>
      </c>
      <c r="N963" s="29">
        <v>4.9331934403015797E-3</v>
      </c>
      <c r="O963" s="29">
        <v>37.148399819722897</v>
      </c>
      <c r="P963" s="29">
        <v>0</v>
      </c>
      <c r="Q963" s="29">
        <v>1.1590300743753543E-2</v>
      </c>
      <c r="R963" s="30">
        <v>0</v>
      </c>
      <c r="S963" s="30">
        <v>0</v>
      </c>
      <c r="T963" s="31">
        <v>0</v>
      </c>
      <c r="U963" s="31">
        <v>1.1590300743753543E-2</v>
      </c>
      <c r="V963" s="31">
        <v>0</v>
      </c>
      <c r="W963" s="31">
        <v>7.8281046000731297E-2</v>
      </c>
      <c r="X963" s="31">
        <v>4.9331934403015797E-3</v>
      </c>
      <c r="Y963" s="31">
        <v>0.11799730076394752</v>
      </c>
      <c r="Z963" s="31">
        <v>0</v>
      </c>
      <c r="AA963" s="31">
        <v>14690.049844941699</v>
      </c>
    </row>
    <row r="964" spans="1:27" s="23" customFormat="1" ht="15">
      <c r="A964" s="29" t="s">
        <v>161</v>
      </c>
      <c r="B964" s="29">
        <v>2022</v>
      </c>
      <c r="C964" s="29" t="s">
        <v>216</v>
      </c>
      <c r="D964" s="29">
        <v>2021</v>
      </c>
      <c r="E964" s="29" t="s">
        <v>55</v>
      </c>
      <c r="F964" s="29">
        <v>14932.8752592248</v>
      </c>
      <c r="G964" s="29">
        <v>887680.50630401203</v>
      </c>
      <c r="H964" s="29">
        <v>222477.59137831299</v>
      </c>
      <c r="I964" s="29">
        <v>0.11945021490172</v>
      </c>
      <c r="J964" s="29">
        <v>834.56066027806298</v>
      </c>
      <c r="K964" s="29">
        <v>6.3520940172549899E-3</v>
      </c>
      <c r="L964" s="29">
        <v>1.38134888146871E-2</v>
      </c>
      <c r="M964" s="29">
        <v>0.23622119243068818</v>
      </c>
      <c r="N964" s="29">
        <v>1.6599978964822299E-3</v>
      </c>
      <c r="O964" s="29">
        <v>88.090550455879097</v>
      </c>
      <c r="P964" s="29">
        <v>2.7484251742234279E-2</v>
      </c>
      <c r="Q964" s="29">
        <v>2.7484251742234279E-2</v>
      </c>
      <c r="R964" s="30">
        <v>0</v>
      </c>
      <c r="S964" s="30">
        <v>0</v>
      </c>
      <c r="T964" s="31">
        <v>2.7484251742234279E-2</v>
      </c>
      <c r="U964" s="31">
        <v>2.7484251742234279E-2</v>
      </c>
      <c r="V964" s="31">
        <v>0</v>
      </c>
      <c r="W964" s="31">
        <v>0.11945021490172</v>
      </c>
      <c r="X964" s="31">
        <v>1.6599978964822299E-3</v>
      </c>
      <c r="Y964" s="31">
        <v>0.23622119243068818</v>
      </c>
      <c r="Z964" s="31">
        <v>0</v>
      </c>
      <c r="AA964" s="31">
        <v>14932.8752592248</v>
      </c>
    </row>
    <row r="965" spans="1:27" s="23" customFormat="1" ht="15">
      <c r="A965" s="29" t="s">
        <v>161</v>
      </c>
      <c r="B965" s="29">
        <v>2022</v>
      </c>
      <c r="C965" s="29" t="s">
        <v>216</v>
      </c>
      <c r="D965" s="29">
        <v>2021</v>
      </c>
      <c r="E965" s="29" t="s">
        <v>56</v>
      </c>
      <c r="F965" s="29">
        <v>15036.488428431599</v>
      </c>
      <c r="G965" s="29">
        <v>893638.04275460902</v>
      </c>
      <c r="H965" s="29">
        <v>189140.10852722701</v>
      </c>
      <c r="I965" s="29">
        <v>6.6898789984514706E-2</v>
      </c>
      <c r="J965" s="29">
        <v>462.28599674642101</v>
      </c>
      <c r="K965" s="29">
        <v>3.3792861696483583E-3</v>
      </c>
      <c r="L965" s="29">
        <v>7.2664920976990593E-2</v>
      </c>
      <c r="M965" s="29">
        <v>0.13086774733420825</v>
      </c>
      <c r="N965" s="29">
        <v>3.8299223354217198E-3</v>
      </c>
      <c r="O965" s="29">
        <v>41.200328960319503</v>
      </c>
      <c r="P965" s="29">
        <v>0</v>
      </c>
      <c r="Q965" s="29">
        <v>1.2854502635619684E-2</v>
      </c>
      <c r="R965" s="30">
        <v>0</v>
      </c>
      <c r="S965" s="30">
        <v>0</v>
      </c>
      <c r="T965" s="31">
        <v>0</v>
      </c>
      <c r="U965" s="31">
        <v>1.2854502635619684E-2</v>
      </c>
      <c r="V965" s="31">
        <v>0</v>
      </c>
      <c r="W965" s="31">
        <v>6.6898789984514706E-2</v>
      </c>
      <c r="X965" s="31">
        <v>3.8299223354217198E-3</v>
      </c>
      <c r="Y965" s="31">
        <v>0.13086774733420825</v>
      </c>
      <c r="Z965" s="31">
        <v>0</v>
      </c>
      <c r="AA965" s="31">
        <v>15036.488428431599</v>
      </c>
    </row>
    <row r="966" spans="1:27" s="23" customFormat="1" ht="15">
      <c r="A966" s="29" t="s">
        <v>161</v>
      </c>
      <c r="B966" s="29">
        <v>2022</v>
      </c>
      <c r="C966" s="29" t="s">
        <v>216</v>
      </c>
      <c r="D966" s="29">
        <v>2022</v>
      </c>
      <c r="E966" s="29" t="s">
        <v>55</v>
      </c>
      <c r="F966" s="29">
        <v>10772.4225058845</v>
      </c>
      <c r="G966" s="29">
        <v>750310.26603451895</v>
      </c>
      <c r="H966" s="29">
        <v>160493.04442814499</v>
      </c>
      <c r="I966" s="29">
        <v>7.4416478790774301E-2</v>
      </c>
      <c r="J966" s="29">
        <v>686.68562307955801</v>
      </c>
      <c r="K966" s="29">
        <v>4.21251070465064E-3</v>
      </c>
      <c r="L966" s="29">
        <v>9.4382046653771201E-3</v>
      </c>
      <c r="M966" s="29">
        <v>0.19436454357766733</v>
      </c>
      <c r="N966" s="29">
        <v>1.39077537664227E-3</v>
      </c>
      <c r="O966" s="29">
        <v>72.481866695060901</v>
      </c>
      <c r="P966" s="29">
        <v>2.2614342408858998E-2</v>
      </c>
      <c r="Q966" s="29">
        <v>2.2614342408858998E-2</v>
      </c>
      <c r="R966" s="30">
        <v>0</v>
      </c>
      <c r="S966" s="30">
        <v>0</v>
      </c>
      <c r="T966" s="31">
        <v>2.2614342408858998E-2</v>
      </c>
      <c r="U966" s="31">
        <v>2.2614342408858998E-2</v>
      </c>
      <c r="V966" s="31">
        <v>0</v>
      </c>
      <c r="W966" s="31">
        <v>7.4416478790774301E-2</v>
      </c>
      <c r="X966" s="31">
        <v>1.39077537664227E-3</v>
      </c>
      <c r="Y966" s="31">
        <v>0.19436454357766733</v>
      </c>
      <c r="Z966" s="31">
        <v>0</v>
      </c>
      <c r="AA966" s="31">
        <v>10772.4225058845</v>
      </c>
    </row>
    <row r="967" spans="1:27" s="23" customFormat="1" ht="15">
      <c r="A967" s="29" t="s">
        <v>161</v>
      </c>
      <c r="B967" s="29">
        <v>2022</v>
      </c>
      <c r="C967" s="29" t="s">
        <v>216</v>
      </c>
      <c r="D967" s="29">
        <v>2022</v>
      </c>
      <c r="E967" s="29" t="s">
        <v>56</v>
      </c>
      <c r="F967" s="29">
        <v>11525.1070174944</v>
      </c>
      <c r="G967" s="29">
        <v>802655.23999237805</v>
      </c>
      <c r="H967" s="29">
        <v>144971.34769545199</v>
      </c>
      <c r="I967" s="29">
        <v>4.1475635407686902E-2</v>
      </c>
      <c r="J967" s="29">
        <v>404.77828810143899</v>
      </c>
      <c r="K967" s="29">
        <v>2.9313656470251197E-3</v>
      </c>
      <c r="L967" s="29">
        <v>6.3625510019994697E-2</v>
      </c>
      <c r="M967" s="29">
        <v>0.11458798125545346</v>
      </c>
      <c r="N967" s="29">
        <v>2.1202708001029401E-3</v>
      </c>
      <c r="O967" s="29">
        <v>36.075067692180497</v>
      </c>
      <c r="P967" s="29">
        <v>0</v>
      </c>
      <c r="Q967" s="29">
        <v>1.1255421119960314E-2</v>
      </c>
      <c r="R967" s="30">
        <v>0</v>
      </c>
      <c r="S967" s="30">
        <v>0</v>
      </c>
      <c r="T967" s="31">
        <v>0</v>
      </c>
      <c r="U967" s="31">
        <v>1.1255421119960314E-2</v>
      </c>
      <c r="V967" s="31">
        <v>0</v>
      </c>
      <c r="W967" s="31">
        <v>4.1475635407686902E-2</v>
      </c>
      <c r="X967" s="31">
        <v>2.1202708001029401E-3</v>
      </c>
      <c r="Y967" s="31">
        <v>0.11458798125545346</v>
      </c>
      <c r="Z967" s="31">
        <v>0</v>
      </c>
      <c r="AA967" s="31">
        <v>11525.1070174944</v>
      </c>
    </row>
    <row r="968" spans="1:27" s="23" customFormat="1" ht="15">
      <c r="A968" s="29" t="s">
        <v>161</v>
      </c>
      <c r="B968" s="29">
        <v>2022</v>
      </c>
      <c r="C968" s="29" t="s">
        <v>217</v>
      </c>
      <c r="D968" s="29">
        <v>1978</v>
      </c>
      <c r="E968" s="29" t="s">
        <v>55</v>
      </c>
      <c r="F968" s="29">
        <v>9.34027249205778</v>
      </c>
      <c r="G968" s="29">
        <v>137.20661017484201</v>
      </c>
      <c r="H968" s="29">
        <v>139.15614312564699</v>
      </c>
      <c r="I968" s="29">
        <v>6.6604953008998096E-4</v>
      </c>
      <c r="J968" s="29">
        <v>0.187590779747867</v>
      </c>
      <c r="K968" s="29">
        <v>6.8623458453894392E-5</v>
      </c>
      <c r="L968" s="29">
        <v>2.59928241992202E-5</v>
      </c>
      <c r="M968" s="29">
        <v>5.3122797311359585E-5</v>
      </c>
      <c r="N968" s="29">
        <v>2.7968859172498801E-6</v>
      </c>
      <c r="O968" s="29">
        <v>1.98008075805194E-2</v>
      </c>
      <c r="P968" s="29">
        <v>6.1778519651220523E-6</v>
      </c>
      <c r="Q968" s="29">
        <v>6.1778519651220523E-6</v>
      </c>
      <c r="R968" s="30">
        <v>0</v>
      </c>
      <c r="S968" s="30">
        <v>0</v>
      </c>
      <c r="T968" s="31">
        <v>6.1778519651220523E-6</v>
      </c>
      <c r="U968" s="31">
        <v>6.1778519651220523E-6</v>
      </c>
      <c r="V968" s="31">
        <v>0</v>
      </c>
      <c r="W968" s="31">
        <v>6.6604953008998096E-4</v>
      </c>
      <c r="X968" s="31">
        <v>2.7968859172498801E-6</v>
      </c>
      <c r="Y968" s="31">
        <v>5.3122797311359585E-5</v>
      </c>
      <c r="Z968" s="31">
        <v>0</v>
      </c>
      <c r="AA968" s="31">
        <v>9.34027249205778</v>
      </c>
    </row>
    <row r="969" spans="1:27" s="23" customFormat="1" ht="15">
      <c r="A969" s="29" t="s">
        <v>161</v>
      </c>
      <c r="B969" s="29">
        <v>2022</v>
      </c>
      <c r="C969" s="29" t="s">
        <v>217</v>
      </c>
      <c r="D969" s="29">
        <v>1979</v>
      </c>
      <c r="E969" s="29" t="s">
        <v>55</v>
      </c>
      <c r="F969" s="29">
        <v>12.265964907602701</v>
      </c>
      <c r="G969" s="29">
        <v>182.464669691236</v>
      </c>
      <c r="H969" s="29">
        <v>182.74460083556801</v>
      </c>
      <c r="I969" s="29">
        <v>8.5620151517794296E-4</v>
      </c>
      <c r="J969" s="29">
        <v>0.24947517789295101</v>
      </c>
      <c r="K969" s="29">
        <v>9.0945986899684876E-5</v>
      </c>
      <c r="L969" s="29">
        <v>3.3777768909062403E-5</v>
      </c>
      <c r="M969" s="29">
        <v>7.0647185474495805E-5</v>
      </c>
      <c r="N969" s="29">
        <v>3.72030079326692E-6</v>
      </c>
      <c r="O969" s="29">
        <v>2.6332903995673899E-2</v>
      </c>
      <c r="P969" s="29">
        <v>8.2158660466502573E-6</v>
      </c>
      <c r="Q969" s="29">
        <v>8.2158660466502573E-6</v>
      </c>
      <c r="R969" s="30">
        <v>0</v>
      </c>
      <c r="S969" s="30">
        <v>0</v>
      </c>
      <c r="T969" s="31">
        <v>8.2158660466502573E-6</v>
      </c>
      <c r="U969" s="31">
        <v>8.2158660466502573E-6</v>
      </c>
      <c r="V969" s="31">
        <v>0</v>
      </c>
      <c r="W969" s="31">
        <v>8.5620151517794296E-4</v>
      </c>
      <c r="X969" s="31">
        <v>3.72030079326692E-6</v>
      </c>
      <c r="Y969" s="31">
        <v>7.0647185474495805E-5</v>
      </c>
      <c r="Z969" s="31">
        <v>0</v>
      </c>
      <c r="AA969" s="31">
        <v>12.265964907602701</v>
      </c>
    </row>
    <row r="970" spans="1:27" s="23" customFormat="1" ht="15">
      <c r="A970" s="29" t="s">
        <v>161</v>
      </c>
      <c r="B970" s="29">
        <v>2022</v>
      </c>
      <c r="C970" s="29" t="s">
        <v>217</v>
      </c>
      <c r="D970" s="29">
        <v>1980</v>
      </c>
      <c r="E970" s="29" t="s">
        <v>55</v>
      </c>
      <c r="F970" s="29">
        <v>1.92378073562396</v>
      </c>
      <c r="G970" s="29">
        <v>29.2634210095462</v>
      </c>
      <c r="H970" s="29">
        <v>28.661466527500998</v>
      </c>
      <c r="I970" s="29">
        <v>1.3400706487760801E-4</v>
      </c>
      <c r="J970" s="29">
        <v>3.9970232520319497E-2</v>
      </c>
      <c r="K970" s="29">
        <v>1.461034443792302E-5</v>
      </c>
      <c r="L970" s="29">
        <v>5.3257973971873202E-6</v>
      </c>
      <c r="M970" s="29">
        <v>1.131888612122634E-5</v>
      </c>
      <c r="N970" s="29">
        <v>5.9498322442786095E-7</v>
      </c>
      <c r="O970" s="29">
        <v>4.21898605116527E-3</v>
      </c>
      <c r="P970" s="29">
        <v>1.3163236479635643E-6</v>
      </c>
      <c r="Q970" s="29">
        <v>1.3163236479635643E-6</v>
      </c>
      <c r="R970" s="30">
        <v>0</v>
      </c>
      <c r="S970" s="30">
        <v>0</v>
      </c>
      <c r="T970" s="31">
        <v>1.3163236479635643E-6</v>
      </c>
      <c r="U970" s="31">
        <v>1.3163236479635643E-6</v>
      </c>
      <c r="V970" s="31">
        <v>0</v>
      </c>
      <c r="W970" s="31">
        <v>1.3400706487760801E-4</v>
      </c>
      <c r="X970" s="31">
        <v>5.9498322442786095E-7</v>
      </c>
      <c r="Y970" s="31">
        <v>1.131888612122634E-5</v>
      </c>
      <c r="Z970" s="31">
        <v>0</v>
      </c>
      <c r="AA970" s="31">
        <v>1.92378073562396</v>
      </c>
    </row>
    <row r="971" spans="1:27" s="23" customFormat="1" ht="15">
      <c r="A971" s="29" t="s">
        <v>161</v>
      </c>
      <c r="B971" s="29">
        <v>2022</v>
      </c>
      <c r="C971" s="29" t="s">
        <v>217</v>
      </c>
      <c r="D971" s="29">
        <v>1981</v>
      </c>
      <c r="E971" s="29" t="s">
        <v>55</v>
      </c>
      <c r="F971" s="29">
        <v>38.805798226306798</v>
      </c>
      <c r="G971" s="29">
        <v>602.69563036857096</v>
      </c>
      <c r="H971" s="29">
        <v>578.148572932614</v>
      </c>
      <c r="I971" s="29">
        <v>2.7458427613643302E-3</v>
      </c>
      <c r="J971" s="29">
        <v>0.82590658886222301</v>
      </c>
      <c r="K971" s="29">
        <v>2.9933820613613709E-4</v>
      </c>
      <c r="L971" s="29">
        <v>1.0925138948552899E-4</v>
      </c>
      <c r="M971" s="29">
        <v>2.3388166937281531E-4</v>
      </c>
      <c r="N971" s="29">
        <v>1.2281173831445299E-5</v>
      </c>
      <c r="O971" s="29">
        <v>8.7177085502412696E-2</v>
      </c>
      <c r="P971" s="29">
        <v>2.7199250676752761E-5</v>
      </c>
      <c r="Q971" s="29">
        <v>2.7199250676752761E-5</v>
      </c>
      <c r="R971" s="30">
        <v>0</v>
      </c>
      <c r="S971" s="30">
        <v>0</v>
      </c>
      <c r="T971" s="31">
        <v>2.7199250676752761E-5</v>
      </c>
      <c r="U971" s="31">
        <v>2.7199250676752761E-5</v>
      </c>
      <c r="V971" s="31">
        <v>0</v>
      </c>
      <c r="W971" s="31">
        <v>2.7458427613643302E-3</v>
      </c>
      <c r="X971" s="31">
        <v>1.2281173831445299E-5</v>
      </c>
      <c r="Y971" s="31">
        <v>2.3388166937281531E-4</v>
      </c>
      <c r="Z971" s="31">
        <v>0</v>
      </c>
      <c r="AA971" s="31">
        <v>38.805798226306798</v>
      </c>
    </row>
    <row r="972" spans="1:27" s="23" customFormat="1" ht="15">
      <c r="A972" s="29" t="s">
        <v>161</v>
      </c>
      <c r="B972" s="29">
        <v>2022</v>
      </c>
      <c r="C972" s="29" t="s">
        <v>217</v>
      </c>
      <c r="D972" s="29">
        <v>1982</v>
      </c>
      <c r="E972" s="29" t="s">
        <v>55</v>
      </c>
      <c r="F972" s="29">
        <v>24.0323070866027</v>
      </c>
      <c r="G972" s="29">
        <v>384.09240259141302</v>
      </c>
      <c r="H972" s="29">
        <v>358.04556745282201</v>
      </c>
      <c r="I972" s="29">
        <v>1.7409701977470901E-3</v>
      </c>
      <c r="J972" s="29">
        <v>0.52172716978624101</v>
      </c>
      <c r="K972" s="29">
        <v>1.8737047117851248E-4</v>
      </c>
      <c r="L972" s="29">
        <v>6.9343498438196102E-5</v>
      </c>
      <c r="M972" s="29">
        <v>1.4774321627053806E-4</v>
      </c>
      <c r="N972" s="29">
        <v>7.6955142134163201E-6</v>
      </c>
      <c r="O972" s="29">
        <v>5.5069973654095897E-2</v>
      </c>
      <c r="P972" s="29">
        <v>1.718183178007792E-5</v>
      </c>
      <c r="Q972" s="29">
        <v>1.718183178007792E-5</v>
      </c>
      <c r="R972" s="30">
        <v>0</v>
      </c>
      <c r="S972" s="30">
        <v>0</v>
      </c>
      <c r="T972" s="31">
        <v>1.718183178007792E-5</v>
      </c>
      <c r="U972" s="31">
        <v>1.718183178007792E-5</v>
      </c>
      <c r="V972" s="31">
        <v>0</v>
      </c>
      <c r="W972" s="31">
        <v>1.7409701977470901E-3</v>
      </c>
      <c r="X972" s="31">
        <v>7.6955142134163201E-6</v>
      </c>
      <c r="Y972" s="31">
        <v>1.4774321627053806E-4</v>
      </c>
      <c r="Z972" s="31">
        <v>0</v>
      </c>
      <c r="AA972" s="31">
        <v>24.0323070866027</v>
      </c>
    </row>
    <row r="973" spans="1:27" s="23" customFormat="1" ht="15">
      <c r="A973" s="29" t="s">
        <v>161</v>
      </c>
      <c r="B973" s="29">
        <v>2022</v>
      </c>
      <c r="C973" s="29" t="s">
        <v>217</v>
      </c>
      <c r="D973" s="29">
        <v>1982</v>
      </c>
      <c r="E973" s="29" t="s">
        <v>56</v>
      </c>
      <c r="F973" s="29">
        <v>10.562963182703699</v>
      </c>
      <c r="G973" s="29">
        <v>168.64612032758399</v>
      </c>
      <c r="H973" s="29">
        <v>132.868788630729</v>
      </c>
      <c r="I973" s="29">
        <v>9.6450708920223997E-4</v>
      </c>
      <c r="J973" s="29">
        <v>0.12326987356892399</v>
      </c>
      <c r="K973" s="29">
        <v>2.1024571048773894E-6</v>
      </c>
      <c r="L973" s="29">
        <v>1.9376307490972801E-5</v>
      </c>
      <c r="M973" s="29">
        <v>3.489659642560547E-5</v>
      </c>
      <c r="N973" s="29">
        <v>3.4635232432888498E-5</v>
      </c>
      <c r="O973" s="29">
        <v>1.09861846944988E-2</v>
      </c>
      <c r="P973" s="29">
        <v>0</v>
      </c>
      <c r="Q973" s="29">
        <v>3.4276896246836258E-6</v>
      </c>
      <c r="R973" s="30">
        <v>0</v>
      </c>
      <c r="S973" s="30">
        <v>0</v>
      </c>
      <c r="T973" s="31">
        <v>0</v>
      </c>
      <c r="U973" s="31">
        <v>3.4276896246836258E-6</v>
      </c>
      <c r="V973" s="31">
        <v>0</v>
      </c>
      <c r="W973" s="31">
        <v>9.6450708920223997E-4</v>
      </c>
      <c r="X973" s="31">
        <v>3.4635232432888498E-5</v>
      </c>
      <c r="Y973" s="31">
        <v>3.489659642560547E-5</v>
      </c>
      <c r="Z973" s="31">
        <v>0</v>
      </c>
      <c r="AA973" s="31">
        <v>10.562963182703699</v>
      </c>
    </row>
    <row r="974" spans="1:27" s="23" customFormat="1" ht="15">
      <c r="A974" s="29" t="s">
        <v>161</v>
      </c>
      <c r="B974" s="29">
        <v>2022</v>
      </c>
      <c r="C974" s="29" t="s">
        <v>217</v>
      </c>
      <c r="D974" s="29">
        <v>1983</v>
      </c>
      <c r="E974" s="29" t="s">
        <v>55</v>
      </c>
      <c r="F974" s="29">
        <v>32.722604121585903</v>
      </c>
      <c r="G974" s="29">
        <v>535.09672746634999</v>
      </c>
      <c r="H974" s="29">
        <v>487.518044731489</v>
      </c>
      <c r="I974" s="29">
        <v>2.4280076930653402E-3</v>
      </c>
      <c r="J974" s="29">
        <v>0.74633988095124604</v>
      </c>
      <c r="K974" s="29">
        <v>2.6829027694410054E-4</v>
      </c>
      <c r="L974" s="29">
        <v>9.6755363062280602E-5</v>
      </c>
      <c r="M974" s="29">
        <v>2.1134864675486181E-4</v>
      </c>
      <c r="N974" s="29">
        <v>1.1182916930316901E-5</v>
      </c>
      <c r="O974" s="29">
        <v>7.8778564662112305E-2</v>
      </c>
      <c r="P974" s="29">
        <v>2.4578912174579036E-5</v>
      </c>
      <c r="Q974" s="29">
        <v>2.4578912174579036E-5</v>
      </c>
      <c r="R974" s="30">
        <v>0</v>
      </c>
      <c r="S974" s="30">
        <v>0</v>
      </c>
      <c r="T974" s="31">
        <v>2.4578912174579036E-5</v>
      </c>
      <c r="U974" s="31">
        <v>2.4578912174579036E-5</v>
      </c>
      <c r="V974" s="31">
        <v>0</v>
      </c>
      <c r="W974" s="31">
        <v>2.4280076930653402E-3</v>
      </c>
      <c r="X974" s="31">
        <v>1.1182916930316901E-5</v>
      </c>
      <c r="Y974" s="31">
        <v>2.1134864675486181E-4</v>
      </c>
      <c r="Z974" s="31">
        <v>0</v>
      </c>
      <c r="AA974" s="31">
        <v>32.722604121585903</v>
      </c>
    </row>
    <row r="975" spans="1:27" s="23" customFormat="1" ht="15">
      <c r="A975" s="29" t="s">
        <v>161</v>
      </c>
      <c r="B975" s="29">
        <v>2022</v>
      </c>
      <c r="C975" s="29" t="s">
        <v>217</v>
      </c>
      <c r="D975" s="29">
        <v>1983</v>
      </c>
      <c r="E975" s="29" t="s">
        <v>56</v>
      </c>
      <c r="F975" s="29">
        <v>20.746072754311399</v>
      </c>
      <c r="G975" s="29">
        <v>335.70394567311001</v>
      </c>
      <c r="H975" s="29">
        <v>260.95949668971201</v>
      </c>
      <c r="I975" s="29">
        <v>1.98070878324398E-3</v>
      </c>
      <c r="J975" s="29">
        <v>0.23681023404187801</v>
      </c>
      <c r="K975" s="29">
        <v>3.9573747755323188E-6</v>
      </c>
      <c r="L975" s="29">
        <v>3.7223271014706498E-5</v>
      </c>
      <c r="M975" s="29">
        <v>6.7038831797630886E-5</v>
      </c>
      <c r="N975" s="29">
        <v>6.5234910320290197E-5</v>
      </c>
      <c r="O975" s="29">
        <v>2.11052456971728E-2</v>
      </c>
      <c r="P975" s="29">
        <v>0</v>
      </c>
      <c r="Q975" s="29">
        <v>6.5848366575179136E-6</v>
      </c>
      <c r="R975" s="30">
        <v>0</v>
      </c>
      <c r="S975" s="30">
        <v>0</v>
      </c>
      <c r="T975" s="31">
        <v>0</v>
      </c>
      <c r="U975" s="31">
        <v>6.5848366575179136E-6</v>
      </c>
      <c r="V975" s="31">
        <v>0</v>
      </c>
      <c r="W975" s="31">
        <v>1.98070878324398E-3</v>
      </c>
      <c r="X975" s="31">
        <v>6.5234910320290197E-5</v>
      </c>
      <c r="Y975" s="31">
        <v>6.7038831797630886E-5</v>
      </c>
      <c r="Z975" s="31">
        <v>0</v>
      </c>
      <c r="AA975" s="31">
        <v>20.746072754311399</v>
      </c>
    </row>
    <row r="976" spans="1:27" s="23" customFormat="1" ht="15">
      <c r="A976" s="29" t="s">
        <v>161</v>
      </c>
      <c r="B976" s="29">
        <v>2022</v>
      </c>
      <c r="C976" s="29" t="s">
        <v>217</v>
      </c>
      <c r="D976" s="29">
        <v>1984</v>
      </c>
      <c r="E976" s="29" t="s">
        <v>55</v>
      </c>
      <c r="F976" s="29">
        <v>57.828496416709697</v>
      </c>
      <c r="G976" s="29">
        <v>968.43772159883304</v>
      </c>
      <c r="H976" s="29">
        <v>861.55843214931497</v>
      </c>
      <c r="I976" s="29">
        <v>4.2937220756458904E-3</v>
      </c>
      <c r="J976" s="29">
        <v>1.34892718639847</v>
      </c>
      <c r="K976" s="29">
        <v>4.3752726255876732E-4</v>
      </c>
      <c r="L976" s="29">
        <v>1.7212655798606099E-4</v>
      </c>
      <c r="M976" s="29">
        <v>3.8197522845895515E-4</v>
      </c>
      <c r="N976" s="29">
        <v>1.99804669951908E-5</v>
      </c>
      <c r="O976" s="29">
        <v>0.142383584597853</v>
      </c>
      <c r="P976" s="29">
        <v>4.4423678394530131E-5</v>
      </c>
      <c r="Q976" s="29">
        <v>4.4423678394530131E-5</v>
      </c>
      <c r="R976" s="30">
        <v>0</v>
      </c>
      <c r="S976" s="30">
        <v>0</v>
      </c>
      <c r="T976" s="31">
        <v>4.4423678394530131E-5</v>
      </c>
      <c r="U976" s="31">
        <v>4.4423678394530131E-5</v>
      </c>
      <c r="V976" s="31">
        <v>0</v>
      </c>
      <c r="W976" s="31">
        <v>4.2937220756458904E-3</v>
      </c>
      <c r="X976" s="31">
        <v>1.99804669951908E-5</v>
      </c>
      <c r="Y976" s="31">
        <v>3.8197522845895515E-4</v>
      </c>
      <c r="Z976" s="31">
        <v>0</v>
      </c>
      <c r="AA976" s="31">
        <v>57.828496416709697</v>
      </c>
    </row>
    <row r="977" spans="1:27" s="23" customFormat="1" ht="15">
      <c r="A977" s="29" t="s">
        <v>161</v>
      </c>
      <c r="B977" s="29">
        <v>2022</v>
      </c>
      <c r="C977" s="29" t="s">
        <v>217</v>
      </c>
      <c r="D977" s="29">
        <v>1984</v>
      </c>
      <c r="E977" s="29" t="s">
        <v>56</v>
      </c>
      <c r="F977" s="29">
        <v>49.849902961790299</v>
      </c>
      <c r="G977" s="29">
        <v>828.03408422704399</v>
      </c>
      <c r="H977" s="29">
        <v>627.04906808139697</v>
      </c>
      <c r="I977" s="29">
        <v>4.8609334167475302E-3</v>
      </c>
      <c r="J977" s="29">
        <v>0.588916621129151</v>
      </c>
      <c r="K977" s="29">
        <v>9.9039494132854549E-6</v>
      </c>
      <c r="L977" s="29">
        <v>9.2569491694683003E-5</v>
      </c>
      <c r="M977" s="29">
        <v>1.6671697764000876E-4</v>
      </c>
      <c r="N977" s="29">
        <v>1.63159100855617E-4</v>
      </c>
      <c r="O977" s="29">
        <v>5.2486033951900601E-2</v>
      </c>
      <c r="P977" s="29">
        <v>0</v>
      </c>
      <c r="Q977" s="29">
        <v>1.6375642592992988E-5</v>
      </c>
      <c r="R977" s="30">
        <v>0</v>
      </c>
      <c r="S977" s="30">
        <v>0</v>
      </c>
      <c r="T977" s="31">
        <v>0</v>
      </c>
      <c r="U977" s="31">
        <v>1.6375642592992988E-5</v>
      </c>
      <c r="V977" s="31">
        <v>0</v>
      </c>
      <c r="W977" s="31">
        <v>4.8609334167475302E-3</v>
      </c>
      <c r="X977" s="31">
        <v>1.63159100855617E-4</v>
      </c>
      <c r="Y977" s="31">
        <v>1.6671697764000876E-4</v>
      </c>
      <c r="Z977" s="31">
        <v>0</v>
      </c>
      <c r="AA977" s="31">
        <v>49.849902961790299</v>
      </c>
    </row>
    <row r="978" spans="1:27" s="23" customFormat="1" ht="15">
      <c r="A978" s="29" t="s">
        <v>161</v>
      </c>
      <c r="B978" s="29">
        <v>2022</v>
      </c>
      <c r="C978" s="29" t="s">
        <v>217</v>
      </c>
      <c r="D978" s="29">
        <v>1985</v>
      </c>
      <c r="E978" s="29" t="s">
        <v>55</v>
      </c>
      <c r="F978" s="29">
        <v>83.390996508273304</v>
      </c>
      <c r="G978" s="29">
        <v>1420.4127732043401</v>
      </c>
      <c r="H978" s="29">
        <v>1242.40159538847</v>
      </c>
      <c r="I978" s="29">
        <v>6.4595486430627002E-3</v>
      </c>
      <c r="J978" s="29">
        <v>1.95142672748654</v>
      </c>
      <c r="K978" s="29">
        <v>6.2153959878780932E-4</v>
      </c>
      <c r="L978" s="29">
        <v>2.5717962317958401E-4</v>
      </c>
      <c r="M978" s="29">
        <v>5.525838916017443E-4</v>
      </c>
      <c r="N978" s="29">
        <v>2.8776108709122501E-5</v>
      </c>
      <c r="O978" s="29">
        <v>0.20597934072441099</v>
      </c>
      <c r="P978" s="29">
        <v>6.426555430601623E-5</v>
      </c>
      <c r="Q978" s="29">
        <v>6.426555430601623E-5</v>
      </c>
      <c r="R978" s="30">
        <v>0</v>
      </c>
      <c r="S978" s="30">
        <v>0</v>
      </c>
      <c r="T978" s="31">
        <v>6.426555430601623E-5</v>
      </c>
      <c r="U978" s="31">
        <v>6.426555430601623E-5</v>
      </c>
      <c r="V978" s="31">
        <v>0</v>
      </c>
      <c r="W978" s="31">
        <v>6.4595486430627002E-3</v>
      </c>
      <c r="X978" s="31">
        <v>2.8776108709122501E-5</v>
      </c>
      <c r="Y978" s="31">
        <v>5.525838916017443E-4</v>
      </c>
      <c r="Z978" s="31">
        <v>0</v>
      </c>
      <c r="AA978" s="31">
        <v>83.390996508273304</v>
      </c>
    </row>
    <row r="979" spans="1:27" s="23" customFormat="1" ht="15">
      <c r="A979" s="29" t="s">
        <v>161</v>
      </c>
      <c r="B979" s="29">
        <v>2022</v>
      </c>
      <c r="C979" s="29" t="s">
        <v>217</v>
      </c>
      <c r="D979" s="29">
        <v>1985</v>
      </c>
      <c r="E979" s="29" t="s">
        <v>56</v>
      </c>
      <c r="F979" s="29">
        <v>62.808605150286503</v>
      </c>
      <c r="G979" s="29">
        <v>1065.61561326436</v>
      </c>
      <c r="H979" s="29">
        <v>790.05323956532595</v>
      </c>
      <c r="I979" s="29">
        <v>6.0784215700709398E-3</v>
      </c>
      <c r="J979" s="29">
        <v>0.77843513262941699</v>
      </c>
      <c r="K979" s="29">
        <v>1.3256848214380088E-5</v>
      </c>
      <c r="L979" s="29">
        <v>1.2235916250186E-4</v>
      </c>
      <c r="M979" s="29">
        <v>2.2036800383679099E-4</v>
      </c>
      <c r="N979" s="29">
        <v>2.18203248698543E-4</v>
      </c>
      <c r="O979" s="29">
        <v>6.9376498021406302E-2</v>
      </c>
      <c r="P979" s="29">
        <v>0</v>
      </c>
      <c r="Q979" s="29">
        <v>2.1645467382678767E-5</v>
      </c>
      <c r="R979" s="30">
        <v>0</v>
      </c>
      <c r="S979" s="30">
        <v>0</v>
      </c>
      <c r="T979" s="31">
        <v>0</v>
      </c>
      <c r="U979" s="31">
        <v>2.1645467382678767E-5</v>
      </c>
      <c r="V979" s="31">
        <v>0</v>
      </c>
      <c r="W979" s="31">
        <v>6.0784215700709398E-3</v>
      </c>
      <c r="X979" s="31">
        <v>2.18203248698543E-4</v>
      </c>
      <c r="Y979" s="31">
        <v>2.2036800383679099E-4</v>
      </c>
      <c r="Z979" s="31">
        <v>0</v>
      </c>
      <c r="AA979" s="31">
        <v>62.808605150286503</v>
      </c>
    </row>
    <row r="980" spans="1:27" s="23" customFormat="1" ht="15">
      <c r="A980" s="29" t="s">
        <v>161</v>
      </c>
      <c r="B980" s="29">
        <v>2022</v>
      </c>
      <c r="C980" s="29" t="s">
        <v>217</v>
      </c>
      <c r="D980" s="29">
        <v>1986</v>
      </c>
      <c r="E980" s="29" t="s">
        <v>55</v>
      </c>
      <c r="F980" s="29">
        <v>122.404837699661</v>
      </c>
      <c r="G980" s="29">
        <v>2130.0537867438402</v>
      </c>
      <c r="H980" s="29">
        <v>1823.6496985167801</v>
      </c>
      <c r="I980" s="29">
        <v>9.0907187931161797E-3</v>
      </c>
      <c r="J980" s="29">
        <v>2.9295932690824098</v>
      </c>
      <c r="K980" s="29">
        <v>9.2778861938347759E-4</v>
      </c>
      <c r="L980" s="29">
        <v>3.6889849580821799E-4</v>
      </c>
      <c r="M980" s="29">
        <v>8.2956413433289385E-4</v>
      </c>
      <c r="N980" s="29">
        <v>4.31549939362193E-5</v>
      </c>
      <c r="O980" s="29">
        <v>0.309227951865504</v>
      </c>
      <c r="P980" s="29">
        <v>9.6479120982037237E-5</v>
      </c>
      <c r="Q980" s="29">
        <v>9.6479120982037237E-5</v>
      </c>
      <c r="R980" s="30">
        <v>0</v>
      </c>
      <c r="S980" s="30">
        <v>0</v>
      </c>
      <c r="T980" s="31">
        <v>9.6479120982037237E-5</v>
      </c>
      <c r="U980" s="31">
        <v>9.6479120982037237E-5</v>
      </c>
      <c r="V980" s="31">
        <v>0</v>
      </c>
      <c r="W980" s="31">
        <v>9.0907187931161797E-3</v>
      </c>
      <c r="X980" s="31">
        <v>4.31549939362193E-5</v>
      </c>
      <c r="Y980" s="31">
        <v>8.2956413433289385E-4</v>
      </c>
      <c r="Z980" s="31">
        <v>0</v>
      </c>
      <c r="AA980" s="31">
        <v>122.404837699661</v>
      </c>
    </row>
    <row r="981" spans="1:27" s="23" customFormat="1" ht="15">
      <c r="A981" s="29" t="s">
        <v>161</v>
      </c>
      <c r="B981" s="29">
        <v>2022</v>
      </c>
      <c r="C981" s="29" t="s">
        <v>217</v>
      </c>
      <c r="D981" s="29">
        <v>1986</v>
      </c>
      <c r="E981" s="29" t="s">
        <v>56</v>
      </c>
      <c r="F981" s="29">
        <v>188.241800587928</v>
      </c>
      <c r="G981" s="29">
        <v>3264.2324328478098</v>
      </c>
      <c r="H981" s="29">
        <v>2367.8450432109998</v>
      </c>
      <c r="I981" s="29">
        <v>1.8835902121776601E-2</v>
      </c>
      <c r="J981" s="29">
        <v>2.36160663007729</v>
      </c>
      <c r="K981" s="29">
        <v>4.0112244814419264E-5</v>
      </c>
      <c r="L981" s="29">
        <v>3.71211674939475E-4</v>
      </c>
      <c r="M981" s="29">
        <v>6.6854962437020414E-4</v>
      </c>
      <c r="N981" s="29">
        <v>6.6014565673220996E-4</v>
      </c>
      <c r="O981" s="29">
        <v>0.21047353958123</v>
      </c>
      <c r="P981" s="29">
        <v>0</v>
      </c>
      <c r="Q981" s="29">
        <v>6.5667744349343765E-5</v>
      </c>
      <c r="R981" s="30">
        <v>0</v>
      </c>
      <c r="S981" s="30">
        <v>0</v>
      </c>
      <c r="T981" s="31">
        <v>0</v>
      </c>
      <c r="U981" s="31">
        <v>6.5667744349343765E-5</v>
      </c>
      <c r="V981" s="31">
        <v>0</v>
      </c>
      <c r="W981" s="31">
        <v>1.8835902121776601E-2</v>
      </c>
      <c r="X981" s="31">
        <v>6.6014565673220996E-4</v>
      </c>
      <c r="Y981" s="31">
        <v>6.6854962437020414E-4</v>
      </c>
      <c r="Z981" s="31">
        <v>0</v>
      </c>
      <c r="AA981" s="31">
        <v>188.241800587928</v>
      </c>
    </row>
    <row r="982" spans="1:27" s="23" customFormat="1" ht="15">
      <c r="A982" s="29" t="s">
        <v>161</v>
      </c>
      <c r="B982" s="29">
        <v>2022</v>
      </c>
      <c r="C982" s="29" t="s">
        <v>217</v>
      </c>
      <c r="D982" s="29">
        <v>1987</v>
      </c>
      <c r="E982" s="29" t="s">
        <v>55</v>
      </c>
      <c r="F982" s="29">
        <v>137.58508257576301</v>
      </c>
      <c r="G982" s="29">
        <v>2436.3670535453898</v>
      </c>
      <c r="H982" s="29">
        <v>2049.8127286058302</v>
      </c>
      <c r="I982" s="29">
        <v>1.0695174377040101E-2</v>
      </c>
      <c r="J982" s="29">
        <v>3.2998708093772402</v>
      </c>
      <c r="K982" s="29">
        <v>1.0328367092396573E-3</v>
      </c>
      <c r="L982" s="29">
        <v>4.3037433717188402E-4</v>
      </c>
      <c r="M982" s="29">
        <v>9.3441525943522554E-4</v>
      </c>
      <c r="N982" s="29">
        <v>4.81860270779921E-5</v>
      </c>
      <c r="O982" s="29">
        <v>0.34831193209427802</v>
      </c>
      <c r="P982" s="29">
        <v>1.0867332281341473E-4</v>
      </c>
      <c r="Q982" s="29">
        <v>1.0867332281341473E-4</v>
      </c>
      <c r="R982" s="30">
        <v>0</v>
      </c>
      <c r="S982" s="30">
        <v>0</v>
      </c>
      <c r="T982" s="31">
        <v>1.0867332281341473E-4</v>
      </c>
      <c r="U982" s="31">
        <v>1.0867332281341473E-4</v>
      </c>
      <c r="V982" s="31">
        <v>0</v>
      </c>
      <c r="W982" s="31">
        <v>1.0695174377040101E-2</v>
      </c>
      <c r="X982" s="31">
        <v>4.81860270779921E-5</v>
      </c>
      <c r="Y982" s="31">
        <v>9.3441525943522554E-4</v>
      </c>
      <c r="Z982" s="31">
        <v>0</v>
      </c>
      <c r="AA982" s="31">
        <v>137.58508257576301</v>
      </c>
    </row>
    <row r="983" spans="1:27" s="23" customFormat="1" ht="15">
      <c r="A983" s="29" t="s">
        <v>161</v>
      </c>
      <c r="B983" s="29">
        <v>2022</v>
      </c>
      <c r="C983" s="29" t="s">
        <v>217</v>
      </c>
      <c r="D983" s="29">
        <v>1987</v>
      </c>
      <c r="E983" s="29" t="s">
        <v>56</v>
      </c>
      <c r="F983" s="29">
        <v>189.92250422913901</v>
      </c>
      <c r="G983" s="29">
        <v>3365.5014571246502</v>
      </c>
      <c r="H983" s="29">
        <v>2388.9861806922499</v>
      </c>
      <c r="I983" s="29">
        <v>1.9835267745228001E-2</v>
      </c>
      <c r="J983" s="29">
        <v>2.42537070839558</v>
      </c>
      <c r="K983" s="29">
        <v>5.1378683550934071E-5</v>
      </c>
      <c r="L983" s="29">
        <v>3.81234500084037E-4</v>
      </c>
      <c r="M983" s="29">
        <v>6.8660354452149412E-4</v>
      </c>
      <c r="N983" s="29">
        <v>7.5342083418052303E-4</v>
      </c>
      <c r="O983" s="29">
        <v>0.21615638747421101</v>
      </c>
      <c r="P983" s="29">
        <v>0</v>
      </c>
      <c r="Q983" s="29">
        <v>6.7440792891953826E-5</v>
      </c>
      <c r="R983" s="30">
        <v>0</v>
      </c>
      <c r="S983" s="30">
        <v>0</v>
      </c>
      <c r="T983" s="31">
        <v>0</v>
      </c>
      <c r="U983" s="31">
        <v>6.7440792891953826E-5</v>
      </c>
      <c r="V983" s="31">
        <v>0</v>
      </c>
      <c r="W983" s="31">
        <v>1.9835267745228001E-2</v>
      </c>
      <c r="X983" s="31">
        <v>7.5342083418052303E-4</v>
      </c>
      <c r="Y983" s="31">
        <v>6.8660354452149412E-4</v>
      </c>
      <c r="Z983" s="31">
        <v>0</v>
      </c>
      <c r="AA983" s="31">
        <v>189.92250422913901</v>
      </c>
    </row>
    <row r="984" spans="1:27" s="23" customFormat="1" ht="15">
      <c r="A984" s="29" t="s">
        <v>161</v>
      </c>
      <c r="B984" s="29">
        <v>2022</v>
      </c>
      <c r="C984" s="29" t="s">
        <v>217</v>
      </c>
      <c r="D984" s="29">
        <v>1988</v>
      </c>
      <c r="E984" s="29" t="s">
        <v>55</v>
      </c>
      <c r="F984" s="29">
        <v>108.167635425171</v>
      </c>
      <c r="G984" s="29">
        <v>1951.15116844727</v>
      </c>
      <c r="H984" s="29">
        <v>1611.5365980582701</v>
      </c>
      <c r="I984" s="29">
        <v>4.7321566599853402E-3</v>
      </c>
      <c r="J984" s="29">
        <v>2.51375084822266</v>
      </c>
      <c r="K984" s="29">
        <v>2.5849671835631485E-4</v>
      </c>
      <c r="L984" s="29">
        <v>2.2795172518448001E-4</v>
      </c>
      <c r="M984" s="29">
        <v>7.116340489365518E-4</v>
      </c>
      <c r="N984" s="29">
        <v>3.6356152265184303E-5</v>
      </c>
      <c r="O984" s="29">
        <v>0.26533445256704002</v>
      </c>
      <c r="P984" s="29">
        <v>8.2784349200916486E-5</v>
      </c>
      <c r="Q984" s="29">
        <v>8.2784349200916486E-5</v>
      </c>
      <c r="R984" s="30">
        <v>0</v>
      </c>
      <c r="S984" s="30">
        <v>0</v>
      </c>
      <c r="T984" s="31">
        <v>8.2784349200916486E-5</v>
      </c>
      <c r="U984" s="31">
        <v>8.2784349200916486E-5</v>
      </c>
      <c r="V984" s="31">
        <v>0</v>
      </c>
      <c r="W984" s="31">
        <v>4.7321566599853402E-3</v>
      </c>
      <c r="X984" s="31">
        <v>3.6356152265184303E-5</v>
      </c>
      <c r="Y984" s="31">
        <v>7.116340489365518E-4</v>
      </c>
      <c r="Z984" s="31">
        <v>0</v>
      </c>
      <c r="AA984" s="31">
        <v>108.167635425171</v>
      </c>
    </row>
    <row r="985" spans="1:27" s="23" customFormat="1" ht="15">
      <c r="A985" s="29" t="s">
        <v>161</v>
      </c>
      <c r="B985" s="29">
        <v>2022</v>
      </c>
      <c r="C985" s="29" t="s">
        <v>217</v>
      </c>
      <c r="D985" s="29">
        <v>1988</v>
      </c>
      <c r="E985" s="29" t="s">
        <v>56</v>
      </c>
      <c r="F985" s="29">
        <v>198.41076787137499</v>
      </c>
      <c r="G985" s="29">
        <v>3576.50363293084</v>
      </c>
      <c r="H985" s="29">
        <v>2495.7578590759099</v>
      </c>
      <c r="I985" s="29">
        <v>2.1248212003966701E-2</v>
      </c>
      <c r="J985" s="29">
        <v>2.5554229874373799</v>
      </c>
      <c r="K985" s="29">
        <v>5.3905372479673353E-5</v>
      </c>
      <c r="L985" s="29">
        <v>4.0167690726478902E-4</v>
      </c>
      <c r="M985" s="29">
        <v>7.234202664838748E-4</v>
      </c>
      <c r="N985" s="29">
        <v>7.9047198816305296E-4</v>
      </c>
      <c r="O985" s="29">
        <v>0.22774704069813001</v>
      </c>
      <c r="P985" s="29">
        <v>0</v>
      </c>
      <c r="Q985" s="29">
        <v>7.1057076697816563E-5</v>
      </c>
      <c r="R985" s="30">
        <v>0</v>
      </c>
      <c r="S985" s="30">
        <v>0</v>
      </c>
      <c r="T985" s="31">
        <v>0</v>
      </c>
      <c r="U985" s="31">
        <v>7.1057076697816563E-5</v>
      </c>
      <c r="V985" s="31">
        <v>0</v>
      </c>
      <c r="W985" s="31">
        <v>2.1248212003966701E-2</v>
      </c>
      <c r="X985" s="31">
        <v>7.9047198816305296E-4</v>
      </c>
      <c r="Y985" s="31">
        <v>7.234202664838748E-4</v>
      </c>
      <c r="Z985" s="31">
        <v>0</v>
      </c>
      <c r="AA985" s="31">
        <v>198.41076787137499</v>
      </c>
    </row>
    <row r="986" spans="1:27" s="23" customFormat="1" ht="15">
      <c r="A986" s="29" t="s">
        <v>161</v>
      </c>
      <c r="B986" s="29">
        <v>2022</v>
      </c>
      <c r="C986" s="29" t="s">
        <v>217</v>
      </c>
      <c r="D986" s="29">
        <v>1989</v>
      </c>
      <c r="E986" s="29" t="s">
        <v>55</v>
      </c>
      <c r="F986" s="29">
        <v>175.09455758658299</v>
      </c>
      <c r="G986" s="29">
        <v>3233.5188082161599</v>
      </c>
      <c r="H986" s="29">
        <v>2608.6480171492899</v>
      </c>
      <c r="I986" s="29">
        <v>7.7477125149697902E-3</v>
      </c>
      <c r="J986" s="29">
        <v>4.1395291245775701</v>
      </c>
      <c r="K986" s="29">
        <v>4.1972717819242913E-4</v>
      </c>
      <c r="L986" s="29">
        <v>3.7459411686331E-4</v>
      </c>
      <c r="M986" s="29">
        <v>1.171884269476115E-3</v>
      </c>
      <c r="N986" s="29">
        <v>5.9244227517206E-5</v>
      </c>
      <c r="O986" s="29">
        <v>0.43694055635294998</v>
      </c>
      <c r="P986" s="29">
        <v>1.3632545358212037E-4</v>
      </c>
      <c r="Q986" s="29">
        <v>1.3632545358212037E-4</v>
      </c>
      <c r="R986" s="30">
        <v>0</v>
      </c>
      <c r="S986" s="30">
        <v>0</v>
      </c>
      <c r="T986" s="31">
        <v>1.3632545358212037E-4</v>
      </c>
      <c r="U986" s="31">
        <v>1.3632545358212037E-4</v>
      </c>
      <c r="V986" s="31">
        <v>0</v>
      </c>
      <c r="W986" s="31">
        <v>7.7477125149697902E-3</v>
      </c>
      <c r="X986" s="31">
        <v>5.9244227517206E-5</v>
      </c>
      <c r="Y986" s="31">
        <v>1.171884269476115E-3</v>
      </c>
      <c r="Z986" s="31">
        <v>0</v>
      </c>
      <c r="AA986" s="31">
        <v>175.09455758658299</v>
      </c>
    </row>
    <row r="987" spans="1:27" s="23" customFormat="1" ht="15">
      <c r="A987" s="29" t="s">
        <v>161</v>
      </c>
      <c r="B987" s="29">
        <v>2022</v>
      </c>
      <c r="C987" s="29" t="s">
        <v>217</v>
      </c>
      <c r="D987" s="29">
        <v>1989</v>
      </c>
      <c r="E987" s="29" t="s">
        <v>56</v>
      </c>
      <c r="F987" s="29">
        <v>387.35607986735499</v>
      </c>
      <c r="G987" s="29">
        <v>7164.6678675599696</v>
      </c>
      <c r="H987" s="29">
        <v>4872.4521907828503</v>
      </c>
      <c r="I987" s="29">
        <v>4.2818242823450203E-2</v>
      </c>
      <c r="J987" s="29">
        <v>5.0919953948265997</v>
      </c>
      <c r="K987" s="29">
        <v>1.0715186315063638E-4</v>
      </c>
      <c r="L987" s="29">
        <v>8.0039076585578905E-4</v>
      </c>
      <c r="M987" s="29">
        <v>1.4415040072104873E-3</v>
      </c>
      <c r="N987" s="29">
        <v>1.5712787808086499E-3</v>
      </c>
      <c r="O987" s="29">
        <v>0.45381406057680201</v>
      </c>
      <c r="P987" s="29">
        <v>0</v>
      </c>
      <c r="Q987" s="29">
        <v>1.4158998689996224E-4</v>
      </c>
      <c r="R987" s="30">
        <v>0</v>
      </c>
      <c r="S987" s="30">
        <v>0</v>
      </c>
      <c r="T987" s="31">
        <v>0</v>
      </c>
      <c r="U987" s="31">
        <v>1.4158998689996224E-4</v>
      </c>
      <c r="V987" s="31">
        <v>0</v>
      </c>
      <c r="W987" s="31">
        <v>4.2818242823450203E-2</v>
      </c>
      <c r="X987" s="31">
        <v>1.5712787808086499E-3</v>
      </c>
      <c r="Y987" s="31">
        <v>1.4415040072104873E-3</v>
      </c>
      <c r="Z987" s="31">
        <v>0</v>
      </c>
      <c r="AA987" s="31">
        <v>387.35607986735499</v>
      </c>
    </row>
    <row r="988" spans="1:27" s="23" customFormat="1" ht="15">
      <c r="A988" s="29" t="s">
        <v>161</v>
      </c>
      <c r="B988" s="29">
        <v>2022</v>
      </c>
      <c r="C988" s="29" t="s">
        <v>217</v>
      </c>
      <c r="D988" s="29">
        <v>1990</v>
      </c>
      <c r="E988" s="29" t="s">
        <v>55</v>
      </c>
      <c r="F988" s="29">
        <v>344.64726017347499</v>
      </c>
      <c r="G988" s="29">
        <v>6500.4274077545497</v>
      </c>
      <c r="H988" s="29">
        <v>5134.7306521671198</v>
      </c>
      <c r="I988" s="29">
        <v>1.55053427841265E-2</v>
      </c>
      <c r="J988" s="29">
        <v>8.3718600099473193</v>
      </c>
      <c r="K988" s="29">
        <v>8.4687297741000464E-4</v>
      </c>
      <c r="L988" s="29">
        <v>7.5071092555146503E-4</v>
      </c>
      <c r="M988" s="29">
        <v>2.370037839710445E-3</v>
      </c>
      <c r="N988" s="29">
        <v>1.2055083153195601E-4</v>
      </c>
      <c r="O988" s="29">
        <v>0.88367663576438205</v>
      </c>
      <c r="P988" s="29">
        <v>2.7570711035848714E-4</v>
      </c>
      <c r="Q988" s="29">
        <v>2.7570711035848714E-4</v>
      </c>
      <c r="R988" s="30">
        <v>0</v>
      </c>
      <c r="S988" s="30">
        <v>0</v>
      </c>
      <c r="T988" s="31">
        <v>2.7570711035848714E-4</v>
      </c>
      <c r="U988" s="31">
        <v>2.7570711035848714E-4</v>
      </c>
      <c r="V988" s="31">
        <v>0</v>
      </c>
      <c r="W988" s="31">
        <v>1.55053427841265E-2</v>
      </c>
      <c r="X988" s="31">
        <v>1.2055083153195601E-4</v>
      </c>
      <c r="Y988" s="31">
        <v>2.370037839710445E-3</v>
      </c>
      <c r="Z988" s="31">
        <v>0</v>
      </c>
      <c r="AA988" s="31">
        <v>344.64726017347499</v>
      </c>
    </row>
    <row r="989" spans="1:27" s="23" customFormat="1" ht="15">
      <c r="A989" s="29" t="s">
        <v>161</v>
      </c>
      <c r="B989" s="29">
        <v>2022</v>
      </c>
      <c r="C989" s="29" t="s">
        <v>217</v>
      </c>
      <c r="D989" s="29">
        <v>1990</v>
      </c>
      <c r="E989" s="29" t="s">
        <v>56</v>
      </c>
      <c r="F989" s="29">
        <v>530.57193779263901</v>
      </c>
      <c r="G989" s="29">
        <v>10017.934041550299</v>
      </c>
      <c r="H989" s="29">
        <v>6673.9275179336601</v>
      </c>
      <c r="I989" s="29">
        <v>5.9792757358713998E-2</v>
      </c>
      <c r="J989" s="29">
        <v>7.1254540743329597</v>
      </c>
      <c r="K989" s="29">
        <v>1.5009760101818438E-4</v>
      </c>
      <c r="L989" s="29">
        <v>1.12002215269478E-3</v>
      </c>
      <c r="M989" s="29">
        <v>2.0171602738599057E-3</v>
      </c>
      <c r="N989" s="29">
        <v>2.2010309724726299E-3</v>
      </c>
      <c r="O989" s="29">
        <v>0.63504206037026101</v>
      </c>
      <c r="P989" s="29">
        <v>0</v>
      </c>
      <c r="Q989" s="29">
        <v>1.9813312283552143E-4</v>
      </c>
      <c r="R989" s="30">
        <v>0</v>
      </c>
      <c r="S989" s="30">
        <v>0</v>
      </c>
      <c r="T989" s="31">
        <v>0</v>
      </c>
      <c r="U989" s="31">
        <v>1.9813312283552143E-4</v>
      </c>
      <c r="V989" s="31">
        <v>0</v>
      </c>
      <c r="W989" s="31">
        <v>5.9792757358713998E-2</v>
      </c>
      <c r="X989" s="31">
        <v>2.2010309724726299E-3</v>
      </c>
      <c r="Y989" s="31">
        <v>2.0171602738599057E-3</v>
      </c>
      <c r="Z989" s="31">
        <v>0</v>
      </c>
      <c r="AA989" s="31">
        <v>530.57193779263901</v>
      </c>
    </row>
    <row r="990" spans="1:27" s="23" customFormat="1" ht="15">
      <c r="A990" s="29" t="s">
        <v>161</v>
      </c>
      <c r="B990" s="29">
        <v>2022</v>
      </c>
      <c r="C990" s="29" t="s">
        <v>217</v>
      </c>
      <c r="D990" s="29">
        <v>1991</v>
      </c>
      <c r="E990" s="29" t="s">
        <v>55</v>
      </c>
      <c r="F990" s="29">
        <v>233.234480229832</v>
      </c>
      <c r="G990" s="29">
        <v>4497.9766712732498</v>
      </c>
      <c r="H990" s="29">
        <v>3474.8462360489498</v>
      </c>
      <c r="I990" s="29">
        <v>1.61573514362091E-2</v>
      </c>
      <c r="J990" s="29">
        <v>5.7869873396192304</v>
      </c>
      <c r="K990" s="29">
        <v>6.9868769973678493E-4</v>
      </c>
      <c r="L990" s="29">
        <v>6.9090470291402603E-4</v>
      </c>
      <c r="M990" s="29">
        <v>1.6383521628477965E-3</v>
      </c>
      <c r="N990" s="29">
        <v>4.3452204482432197E-5</v>
      </c>
      <c r="O990" s="29">
        <v>0.61083504709940495</v>
      </c>
      <c r="P990" s="29">
        <v>1.9058053469501432E-4</v>
      </c>
      <c r="Q990" s="29">
        <v>1.9058053469501432E-4</v>
      </c>
      <c r="R990" s="30">
        <v>0</v>
      </c>
      <c r="S990" s="30">
        <v>0</v>
      </c>
      <c r="T990" s="31">
        <v>1.9058053469501432E-4</v>
      </c>
      <c r="U990" s="31">
        <v>1.9058053469501432E-4</v>
      </c>
      <c r="V990" s="31">
        <v>0</v>
      </c>
      <c r="W990" s="31">
        <v>1.61573514362091E-2</v>
      </c>
      <c r="X990" s="31">
        <v>4.3452204482432197E-5</v>
      </c>
      <c r="Y990" s="31">
        <v>1.6383521628477965E-3</v>
      </c>
      <c r="Z990" s="31">
        <v>0</v>
      </c>
      <c r="AA990" s="31">
        <v>233.234480229832</v>
      </c>
    </row>
    <row r="991" spans="1:27" s="23" customFormat="1" ht="15">
      <c r="A991" s="29" t="s">
        <v>161</v>
      </c>
      <c r="B991" s="29">
        <v>2022</v>
      </c>
      <c r="C991" s="29" t="s">
        <v>217</v>
      </c>
      <c r="D991" s="29">
        <v>1991</v>
      </c>
      <c r="E991" s="29" t="s">
        <v>56</v>
      </c>
      <c r="F991" s="29">
        <v>343.79126576168801</v>
      </c>
      <c r="G991" s="29">
        <v>6675.1317905143596</v>
      </c>
      <c r="H991" s="29">
        <v>4324.4616338697097</v>
      </c>
      <c r="I991" s="29">
        <v>6.8799841122147196E-2</v>
      </c>
      <c r="J991" s="29">
        <v>4.8055905492337798</v>
      </c>
      <c r="K991" s="29">
        <v>1.3015519743468532E-4</v>
      </c>
      <c r="L991" s="29">
        <v>7.5537191255090595E-4</v>
      </c>
      <c r="M991" s="29">
        <v>1.3604332557871908E-3</v>
      </c>
      <c r="N991" s="29">
        <v>4.0793211150628002E-4</v>
      </c>
      <c r="O991" s="29">
        <v>0.42828879280468302</v>
      </c>
      <c r="P991" s="29">
        <v>0</v>
      </c>
      <c r="Q991" s="29">
        <v>1.3362610335506111E-4</v>
      </c>
      <c r="R991" s="30">
        <v>0</v>
      </c>
      <c r="S991" s="30">
        <v>0</v>
      </c>
      <c r="T991" s="31">
        <v>0</v>
      </c>
      <c r="U991" s="31">
        <v>1.3362610335506111E-4</v>
      </c>
      <c r="V991" s="31">
        <v>0</v>
      </c>
      <c r="W991" s="31">
        <v>6.8799841122147196E-2</v>
      </c>
      <c r="X991" s="31">
        <v>4.0793211150628002E-4</v>
      </c>
      <c r="Y991" s="31">
        <v>1.3604332557871908E-3</v>
      </c>
      <c r="Z991" s="31">
        <v>0</v>
      </c>
      <c r="AA991" s="31">
        <v>343.79126576168801</v>
      </c>
    </row>
    <row r="992" spans="1:27" s="23" customFormat="1" ht="15">
      <c r="A992" s="29" t="s">
        <v>161</v>
      </c>
      <c r="B992" s="29">
        <v>2022</v>
      </c>
      <c r="C992" s="29" t="s">
        <v>217</v>
      </c>
      <c r="D992" s="29">
        <v>1992</v>
      </c>
      <c r="E992" s="29" t="s">
        <v>55</v>
      </c>
      <c r="F992" s="29">
        <v>213.290633602816</v>
      </c>
      <c r="G992" s="29">
        <v>4195.9388285431196</v>
      </c>
      <c r="H992" s="29">
        <v>3177.7126376379001</v>
      </c>
      <c r="I992" s="29">
        <v>1.51043143595679E-2</v>
      </c>
      <c r="J992" s="29">
        <v>5.4160122064879097</v>
      </c>
      <c r="K992" s="29">
        <v>6.5090086387471942E-4</v>
      </c>
      <c r="L992" s="29">
        <v>6.4549530526894505E-4</v>
      </c>
      <c r="M992" s="29">
        <v>1.5333243446668489E-3</v>
      </c>
      <c r="N992" s="29">
        <v>4.0865339733582299E-5</v>
      </c>
      <c r="O992" s="29">
        <v>0.57167743371262802</v>
      </c>
      <c r="P992" s="29">
        <v>1.7836335931833993E-4</v>
      </c>
      <c r="Q992" s="29">
        <v>1.7836335931833993E-4</v>
      </c>
      <c r="R992" s="30">
        <v>0</v>
      </c>
      <c r="S992" s="30">
        <v>0</v>
      </c>
      <c r="T992" s="31">
        <v>1.7836335931833993E-4</v>
      </c>
      <c r="U992" s="31">
        <v>1.7836335931833993E-4</v>
      </c>
      <c r="V992" s="31">
        <v>0</v>
      </c>
      <c r="W992" s="31">
        <v>1.51043143595679E-2</v>
      </c>
      <c r="X992" s="31">
        <v>4.0865339733582299E-5</v>
      </c>
      <c r="Y992" s="31">
        <v>1.5333243446668489E-3</v>
      </c>
      <c r="Z992" s="31">
        <v>0</v>
      </c>
      <c r="AA992" s="31">
        <v>213.290633602816</v>
      </c>
    </row>
    <row r="993" spans="1:27" s="23" customFormat="1" ht="15">
      <c r="A993" s="29" t="s">
        <v>161</v>
      </c>
      <c r="B993" s="29">
        <v>2022</v>
      </c>
      <c r="C993" s="29" t="s">
        <v>217</v>
      </c>
      <c r="D993" s="29">
        <v>1992</v>
      </c>
      <c r="E993" s="29" t="s">
        <v>56</v>
      </c>
      <c r="F993" s="29">
        <v>407.986160145913</v>
      </c>
      <c r="G993" s="29">
        <v>8115.4993895787202</v>
      </c>
      <c r="H993" s="29">
        <v>5131.95264804613</v>
      </c>
      <c r="I993" s="29">
        <v>8.3336741905316605E-2</v>
      </c>
      <c r="J993" s="29">
        <v>5.8598254102796696</v>
      </c>
      <c r="K993" s="29">
        <v>1.5902765459488422E-4</v>
      </c>
      <c r="L993" s="29">
        <v>9.2108295162248203E-4</v>
      </c>
      <c r="M993" s="29">
        <v>1.6588807793890374E-3</v>
      </c>
      <c r="N993" s="29">
        <v>4.9804496468936995E-4</v>
      </c>
      <c r="O993" s="29">
        <v>0.52224539841727602</v>
      </c>
      <c r="P993" s="29">
        <v>0</v>
      </c>
      <c r="Q993" s="29">
        <v>1.6294056430619011E-4</v>
      </c>
      <c r="R993" s="30">
        <v>0</v>
      </c>
      <c r="S993" s="30">
        <v>0</v>
      </c>
      <c r="T993" s="31">
        <v>0</v>
      </c>
      <c r="U993" s="31">
        <v>1.6294056430619011E-4</v>
      </c>
      <c r="V993" s="31">
        <v>0</v>
      </c>
      <c r="W993" s="31">
        <v>8.3336741905316605E-2</v>
      </c>
      <c r="X993" s="31">
        <v>4.9804496468936995E-4</v>
      </c>
      <c r="Y993" s="31">
        <v>1.6588807793890374E-3</v>
      </c>
      <c r="Z993" s="31">
        <v>0</v>
      </c>
      <c r="AA993" s="31">
        <v>407.986160145913</v>
      </c>
    </row>
    <row r="994" spans="1:27" s="23" customFormat="1" ht="15">
      <c r="A994" s="29" t="s">
        <v>161</v>
      </c>
      <c r="B994" s="29">
        <v>2022</v>
      </c>
      <c r="C994" s="29" t="s">
        <v>217</v>
      </c>
      <c r="D994" s="29">
        <v>1993</v>
      </c>
      <c r="E994" s="29" t="s">
        <v>55</v>
      </c>
      <c r="F994" s="29">
        <v>328.746942576805</v>
      </c>
      <c r="G994" s="29">
        <v>6626.4067639391096</v>
      </c>
      <c r="H994" s="29">
        <v>4897.8396114499601</v>
      </c>
      <c r="I994" s="29">
        <v>2.3726272851883601E-2</v>
      </c>
      <c r="J994" s="29">
        <v>8.5339946390267993</v>
      </c>
      <c r="K994" s="29">
        <v>1.016184523263538E-3</v>
      </c>
      <c r="L994" s="29">
        <v>1.0155706833799201E-3</v>
      </c>
      <c r="M994" s="29">
        <v>2.4160515925892322E-3</v>
      </c>
      <c r="N994" s="29">
        <v>6.4173578355687503E-5</v>
      </c>
      <c r="O994" s="29">
        <v>0.90079046511599803</v>
      </c>
      <c r="P994" s="29">
        <v>2.8104662511619136E-4</v>
      </c>
      <c r="Q994" s="29">
        <v>2.8104662511619136E-4</v>
      </c>
      <c r="R994" s="30">
        <v>0</v>
      </c>
      <c r="S994" s="30">
        <v>0</v>
      </c>
      <c r="T994" s="31">
        <v>2.8104662511619136E-4</v>
      </c>
      <c r="U994" s="31">
        <v>2.8104662511619136E-4</v>
      </c>
      <c r="V994" s="31">
        <v>0</v>
      </c>
      <c r="W994" s="31">
        <v>2.3726272851883601E-2</v>
      </c>
      <c r="X994" s="31">
        <v>6.4173578355687503E-5</v>
      </c>
      <c r="Y994" s="31">
        <v>2.4160515925892322E-3</v>
      </c>
      <c r="Z994" s="31">
        <v>0</v>
      </c>
      <c r="AA994" s="31">
        <v>328.746942576805</v>
      </c>
    </row>
    <row r="995" spans="1:27" s="23" customFormat="1" ht="15">
      <c r="A995" s="29" t="s">
        <v>161</v>
      </c>
      <c r="B995" s="29">
        <v>2022</v>
      </c>
      <c r="C995" s="29" t="s">
        <v>217</v>
      </c>
      <c r="D995" s="29">
        <v>1993</v>
      </c>
      <c r="E995" s="29" t="s">
        <v>56</v>
      </c>
      <c r="F995" s="29">
        <v>523.49388937641595</v>
      </c>
      <c r="G995" s="29">
        <v>10643.1993576923</v>
      </c>
      <c r="H995" s="29">
        <v>6584.8945730424703</v>
      </c>
      <c r="I995" s="29">
        <v>0.109147951681469</v>
      </c>
      <c r="J995" s="29">
        <v>7.6929328773431704</v>
      </c>
      <c r="K995" s="29">
        <v>2.0895805521830378E-4</v>
      </c>
      <c r="L995" s="29">
        <v>1.2092219179203601E-3</v>
      </c>
      <c r="M995" s="29">
        <v>2.1778223575466267E-3</v>
      </c>
      <c r="N995" s="29">
        <v>6.5402219242589399E-4</v>
      </c>
      <c r="O995" s="29">
        <v>0.68561749100536595</v>
      </c>
      <c r="P995" s="29">
        <v>0</v>
      </c>
      <c r="Q995" s="29">
        <v>2.1391265719367415E-4</v>
      </c>
      <c r="R995" s="30">
        <v>0</v>
      </c>
      <c r="S995" s="30">
        <v>0</v>
      </c>
      <c r="T995" s="31">
        <v>0</v>
      </c>
      <c r="U995" s="31">
        <v>2.1391265719367415E-4</v>
      </c>
      <c r="V995" s="31">
        <v>0</v>
      </c>
      <c r="W995" s="31">
        <v>0.109147951681469</v>
      </c>
      <c r="X995" s="31">
        <v>6.5402219242589399E-4</v>
      </c>
      <c r="Y995" s="31">
        <v>2.1778223575466267E-3</v>
      </c>
      <c r="Z995" s="31">
        <v>0</v>
      </c>
      <c r="AA995" s="31">
        <v>523.49388937641595</v>
      </c>
    </row>
    <row r="996" spans="1:27" s="23" customFormat="1" ht="15">
      <c r="A996" s="29" t="s">
        <v>161</v>
      </c>
      <c r="B996" s="29">
        <v>2022</v>
      </c>
      <c r="C996" s="29" t="s">
        <v>217</v>
      </c>
      <c r="D996" s="29">
        <v>1994</v>
      </c>
      <c r="E996" s="29" t="s">
        <v>55</v>
      </c>
      <c r="F996" s="29">
        <v>584.43885931611896</v>
      </c>
      <c r="G996" s="29">
        <v>12019.2097389639</v>
      </c>
      <c r="H996" s="29">
        <v>8707.2681899097897</v>
      </c>
      <c r="I996" s="29">
        <v>4.2668903709309099E-2</v>
      </c>
      <c r="J996" s="29">
        <v>15.3677962893538</v>
      </c>
      <c r="K996" s="29">
        <v>1.8095203789678196E-3</v>
      </c>
      <c r="L996" s="29">
        <v>1.8310740200022399E-3</v>
      </c>
      <c r="M996" s="29">
        <v>4.3507579344488241E-3</v>
      </c>
      <c r="N996" s="29">
        <v>1.14382440950663E-4</v>
      </c>
      <c r="O996" s="29">
        <v>1.6221201152375699</v>
      </c>
      <c r="P996" s="29">
        <v>5.0610147595412183E-4</v>
      </c>
      <c r="Q996" s="29">
        <v>5.0610147595412183E-4</v>
      </c>
      <c r="R996" s="30">
        <v>0</v>
      </c>
      <c r="S996" s="30">
        <v>0</v>
      </c>
      <c r="T996" s="31">
        <v>5.0610147595412183E-4</v>
      </c>
      <c r="U996" s="31">
        <v>5.0610147595412183E-4</v>
      </c>
      <c r="V996" s="31">
        <v>0</v>
      </c>
      <c r="W996" s="31">
        <v>4.2668903709309099E-2</v>
      </c>
      <c r="X996" s="31">
        <v>1.14382440950663E-4</v>
      </c>
      <c r="Y996" s="31">
        <v>4.3507579344488241E-3</v>
      </c>
      <c r="Z996" s="31">
        <v>0</v>
      </c>
      <c r="AA996" s="31">
        <v>584.43885931611896</v>
      </c>
    </row>
    <row r="997" spans="1:27" s="23" customFormat="1" ht="15">
      <c r="A997" s="29" t="s">
        <v>161</v>
      </c>
      <c r="B997" s="29">
        <v>2022</v>
      </c>
      <c r="C997" s="29" t="s">
        <v>217</v>
      </c>
      <c r="D997" s="29">
        <v>1994</v>
      </c>
      <c r="E997" s="29" t="s">
        <v>56</v>
      </c>
      <c r="F997" s="29">
        <v>570.32939616203896</v>
      </c>
      <c r="G997" s="29">
        <v>11790.555932168099</v>
      </c>
      <c r="H997" s="29">
        <v>7174.0263293380804</v>
      </c>
      <c r="I997" s="29">
        <v>0.121539607692228</v>
      </c>
      <c r="J997" s="29">
        <v>8.4860074226287399</v>
      </c>
      <c r="K997" s="29">
        <v>2.2884390436108212E-4</v>
      </c>
      <c r="L997" s="29">
        <v>1.33388219222594E-3</v>
      </c>
      <c r="M997" s="29">
        <v>2.4023364535158726E-3</v>
      </c>
      <c r="N997" s="29">
        <v>7.1054057198235705E-4</v>
      </c>
      <c r="O997" s="29">
        <v>0.75629869784656001</v>
      </c>
      <c r="P997" s="29">
        <v>0</v>
      </c>
      <c r="Q997" s="29">
        <v>2.3596519372812673E-4</v>
      </c>
      <c r="R997" s="30">
        <v>0</v>
      </c>
      <c r="S997" s="30">
        <v>0</v>
      </c>
      <c r="T997" s="31">
        <v>0</v>
      </c>
      <c r="U997" s="31">
        <v>2.3596519372812673E-4</v>
      </c>
      <c r="V997" s="31">
        <v>0</v>
      </c>
      <c r="W997" s="31">
        <v>0.121539607692228</v>
      </c>
      <c r="X997" s="31">
        <v>7.1054057198235705E-4</v>
      </c>
      <c r="Y997" s="31">
        <v>2.4023364535158726E-3</v>
      </c>
      <c r="Z997" s="31">
        <v>0</v>
      </c>
      <c r="AA997" s="31">
        <v>570.32939616203896</v>
      </c>
    </row>
    <row r="998" spans="1:27" s="23" customFormat="1" ht="15">
      <c r="A998" s="29" t="s">
        <v>161</v>
      </c>
      <c r="B998" s="29">
        <v>2022</v>
      </c>
      <c r="C998" s="29" t="s">
        <v>217</v>
      </c>
      <c r="D998" s="29">
        <v>1995</v>
      </c>
      <c r="E998" s="29" t="s">
        <v>55</v>
      </c>
      <c r="F998" s="29">
        <v>804.90166090719299</v>
      </c>
      <c r="G998" s="29">
        <v>16939.763514555299</v>
      </c>
      <c r="H998" s="29">
        <v>11991.835444042399</v>
      </c>
      <c r="I998" s="29">
        <v>3.80016457304658E-2</v>
      </c>
      <c r="J998" s="29">
        <v>21.549853554047701</v>
      </c>
      <c r="K998" s="29">
        <v>1.7735459549697106E-3</v>
      </c>
      <c r="L998" s="29">
        <v>1.87419292721068E-3</v>
      </c>
      <c r="M998" s="29">
        <v>6.1005400779730974E-3</v>
      </c>
      <c r="N998" s="29">
        <v>1.07050097136753E-4</v>
      </c>
      <c r="O998" s="29">
        <v>2.2746560581793398</v>
      </c>
      <c r="P998" s="29">
        <v>7.0969269015195397E-4</v>
      </c>
      <c r="Q998" s="29">
        <v>7.0969269015195397E-4</v>
      </c>
      <c r="R998" s="30">
        <v>0</v>
      </c>
      <c r="S998" s="30">
        <v>0</v>
      </c>
      <c r="T998" s="31">
        <v>7.0969269015195397E-4</v>
      </c>
      <c r="U998" s="31">
        <v>7.0969269015195397E-4</v>
      </c>
      <c r="V998" s="31">
        <v>0</v>
      </c>
      <c r="W998" s="31">
        <v>3.80016457304658E-2</v>
      </c>
      <c r="X998" s="31">
        <v>1.07050097136753E-4</v>
      </c>
      <c r="Y998" s="31">
        <v>6.1005400779730974E-3</v>
      </c>
      <c r="Z998" s="31">
        <v>0</v>
      </c>
      <c r="AA998" s="31">
        <v>804.90166090719299</v>
      </c>
    </row>
    <row r="999" spans="1:27" s="23" customFormat="1" ht="15">
      <c r="A999" s="29" t="s">
        <v>161</v>
      </c>
      <c r="B999" s="29">
        <v>2022</v>
      </c>
      <c r="C999" s="29" t="s">
        <v>217</v>
      </c>
      <c r="D999" s="29">
        <v>1995</v>
      </c>
      <c r="E999" s="29" t="s">
        <v>56</v>
      </c>
      <c r="F999" s="29">
        <v>522.60980097688798</v>
      </c>
      <c r="G999" s="29">
        <v>11134.2834026693</v>
      </c>
      <c r="H999" s="29">
        <v>6573.7738531596196</v>
      </c>
      <c r="I999" s="29">
        <v>0.114702016506554</v>
      </c>
      <c r="J999" s="29">
        <v>8.0354466742826105</v>
      </c>
      <c r="K999" s="29">
        <v>2.1713384693070978E-4</v>
      </c>
      <c r="L999" s="29">
        <v>1.2630603170137799E-3</v>
      </c>
      <c r="M999" s="29">
        <v>2.274785604359327E-3</v>
      </c>
      <c r="N999" s="29">
        <v>6.7401709885088902E-4</v>
      </c>
      <c r="O999" s="29">
        <v>0.71614335855634403</v>
      </c>
      <c r="P999" s="29">
        <v>0</v>
      </c>
      <c r="Q999" s="29">
        <v>2.2343672786957931E-4</v>
      </c>
      <c r="R999" s="30">
        <v>0</v>
      </c>
      <c r="S999" s="30">
        <v>0</v>
      </c>
      <c r="T999" s="31">
        <v>0</v>
      </c>
      <c r="U999" s="31">
        <v>2.2343672786957931E-4</v>
      </c>
      <c r="V999" s="31">
        <v>0</v>
      </c>
      <c r="W999" s="31">
        <v>0.114702016506554</v>
      </c>
      <c r="X999" s="31">
        <v>6.7401709885088902E-4</v>
      </c>
      <c r="Y999" s="31">
        <v>2.274785604359327E-3</v>
      </c>
      <c r="Z999" s="31">
        <v>0</v>
      </c>
      <c r="AA999" s="31">
        <v>522.60980097688798</v>
      </c>
    </row>
    <row r="1000" spans="1:27" s="23" customFormat="1" ht="15">
      <c r="A1000" s="29" t="s">
        <v>161</v>
      </c>
      <c r="B1000" s="29">
        <v>2022</v>
      </c>
      <c r="C1000" s="29" t="s">
        <v>217</v>
      </c>
      <c r="D1000" s="29">
        <v>1996</v>
      </c>
      <c r="E1000" s="29" t="s">
        <v>55</v>
      </c>
      <c r="F1000" s="29">
        <v>672.70925169211796</v>
      </c>
      <c r="G1000" s="29">
        <v>14531.1688073183</v>
      </c>
      <c r="H1000" s="29">
        <v>10022.3655134275</v>
      </c>
      <c r="I1000" s="29">
        <v>1.3383755352966899E-2</v>
      </c>
      <c r="J1000" s="29">
        <v>18.2776666255008</v>
      </c>
      <c r="K1000" s="29">
        <v>7.6539073391971896E-4</v>
      </c>
      <c r="L1000" s="29">
        <v>8.6458784055816105E-4</v>
      </c>
      <c r="M1000" s="29">
        <v>5.1738035512076258E-3</v>
      </c>
      <c r="N1000" s="29">
        <v>4.3379511112263603E-5</v>
      </c>
      <c r="O1000" s="29">
        <v>1.9292662483670799</v>
      </c>
      <c r="P1000" s="29">
        <v>6.0193106949052888E-4</v>
      </c>
      <c r="Q1000" s="29">
        <v>6.0193106949052888E-4</v>
      </c>
      <c r="R1000" s="30">
        <v>0</v>
      </c>
      <c r="S1000" s="30">
        <v>0</v>
      </c>
      <c r="T1000" s="31">
        <v>6.0193106949052888E-4</v>
      </c>
      <c r="U1000" s="31">
        <v>6.0193106949052888E-4</v>
      </c>
      <c r="V1000" s="31">
        <v>0</v>
      </c>
      <c r="W1000" s="31">
        <v>1.3383755352966899E-2</v>
      </c>
      <c r="X1000" s="31">
        <v>4.3379511112263603E-5</v>
      </c>
      <c r="Y1000" s="31">
        <v>5.1738035512076258E-3</v>
      </c>
      <c r="Z1000" s="31">
        <v>0</v>
      </c>
      <c r="AA1000" s="31">
        <v>672.70925169211796</v>
      </c>
    </row>
    <row r="1001" spans="1:27" s="23" customFormat="1" ht="15">
      <c r="A1001" s="29" t="s">
        <v>161</v>
      </c>
      <c r="B1001" s="29">
        <v>2022</v>
      </c>
      <c r="C1001" s="29" t="s">
        <v>217</v>
      </c>
      <c r="D1001" s="29">
        <v>1996</v>
      </c>
      <c r="E1001" s="29" t="s">
        <v>56</v>
      </c>
      <c r="F1001" s="29">
        <v>792.47834432636603</v>
      </c>
      <c r="G1001" s="29">
        <v>17291.344258227298</v>
      </c>
      <c r="H1001" s="29">
        <v>9968.3806338685299</v>
      </c>
      <c r="I1001" s="29">
        <v>0.17817122413655601</v>
      </c>
      <c r="J1001" s="29">
        <v>12.474973146458501</v>
      </c>
      <c r="K1001" s="29">
        <v>3.370168093914892E-4</v>
      </c>
      <c r="L1001" s="29">
        <v>1.9608920543936099E-3</v>
      </c>
      <c r="M1001" s="29">
        <v>3.5315882604046345E-3</v>
      </c>
      <c r="N1001" s="29">
        <v>1.04598641427157E-3</v>
      </c>
      <c r="O1001" s="29">
        <v>1.11180741147817</v>
      </c>
      <c r="P1001" s="29">
        <v>0</v>
      </c>
      <c r="Q1001" s="29">
        <v>3.4688391238118902E-4</v>
      </c>
      <c r="R1001" s="30">
        <v>0</v>
      </c>
      <c r="S1001" s="30">
        <v>0</v>
      </c>
      <c r="T1001" s="31">
        <v>0</v>
      </c>
      <c r="U1001" s="31">
        <v>3.4688391238118902E-4</v>
      </c>
      <c r="V1001" s="31">
        <v>0</v>
      </c>
      <c r="W1001" s="31">
        <v>0.17817122413655601</v>
      </c>
      <c r="X1001" s="31">
        <v>1.04598641427157E-3</v>
      </c>
      <c r="Y1001" s="31">
        <v>3.5315882604046345E-3</v>
      </c>
      <c r="Z1001" s="31">
        <v>0</v>
      </c>
      <c r="AA1001" s="31">
        <v>792.47834432636603</v>
      </c>
    </row>
    <row r="1002" spans="1:27" s="23" customFormat="1" ht="15">
      <c r="A1002" s="29" t="s">
        <v>161</v>
      </c>
      <c r="B1002" s="29">
        <v>2022</v>
      </c>
      <c r="C1002" s="29" t="s">
        <v>217</v>
      </c>
      <c r="D1002" s="29">
        <v>1997</v>
      </c>
      <c r="E1002" s="29" t="s">
        <v>55</v>
      </c>
      <c r="F1002" s="29">
        <v>1047.0631783004201</v>
      </c>
      <c r="G1002" s="29">
        <v>23088.237613183199</v>
      </c>
      <c r="H1002" s="29">
        <v>15599.681232540701</v>
      </c>
      <c r="I1002" s="29">
        <v>2.0932668634318401E-2</v>
      </c>
      <c r="J1002" s="29">
        <v>28.753433505658101</v>
      </c>
      <c r="K1002" s="29">
        <v>1.1941668385073061E-3</v>
      </c>
      <c r="L1002" s="29">
        <v>1.3586908658786501E-3</v>
      </c>
      <c r="M1002" s="29">
        <v>8.1391438405826622E-3</v>
      </c>
      <c r="N1002" s="29">
        <v>6.72607961513169E-5</v>
      </c>
      <c r="O1002" s="29">
        <v>3.0350169922531598</v>
      </c>
      <c r="P1002" s="29">
        <v>9.4692530158298584E-4</v>
      </c>
      <c r="Q1002" s="29">
        <v>9.4692530158298584E-4</v>
      </c>
      <c r="R1002" s="30">
        <v>0</v>
      </c>
      <c r="S1002" s="30">
        <v>0</v>
      </c>
      <c r="T1002" s="31">
        <v>9.4692530158298584E-4</v>
      </c>
      <c r="U1002" s="31">
        <v>9.4692530158298584E-4</v>
      </c>
      <c r="V1002" s="31">
        <v>0</v>
      </c>
      <c r="W1002" s="31">
        <v>2.0932668634318401E-2</v>
      </c>
      <c r="X1002" s="31">
        <v>6.72607961513169E-5</v>
      </c>
      <c r="Y1002" s="31">
        <v>8.1391438405826622E-3</v>
      </c>
      <c r="Z1002" s="31">
        <v>0</v>
      </c>
      <c r="AA1002" s="31">
        <v>1047.0631783004201</v>
      </c>
    </row>
    <row r="1003" spans="1:27" s="23" customFormat="1" ht="15">
      <c r="A1003" s="29" t="s">
        <v>161</v>
      </c>
      <c r="B1003" s="29">
        <v>2022</v>
      </c>
      <c r="C1003" s="29" t="s">
        <v>217</v>
      </c>
      <c r="D1003" s="29">
        <v>1997</v>
      </c>
      <c r="E1003" s="29" t="s">
        <v>56</v>
      </c>
      <c r="F1003" s="29">
        <v>768.37376136351304</v>
      </c>
      <c r="G1003" s="29">
        <v>17153.883505905502</v>
      </c>
      <c r="H1003" s="29">
        <v>9665.1753037611998</v>
      </c>
      <c r="I1003" s="29">
        <v>0.175662168739111</v>
      </c>
      <c r="J1003" s="29">
        <v>12.4289987441179</v>
      </c>
      <c r="K1003" s="29">
        <v>3.3650754244427927E-4</v>
      </c>
      <c r="L1003" s="29">
        <v>1.9536655185769199E-3</v>
      </c>
      <c r="M1003" s="29">
        <v>3.5185733969352595E-3</v>
      </c>
      <c r="N1003" s="29">
        <v>1.04420220937523E-3</v>
      </c>
      <c r="O1003" s="29">
        <v>1.1077100334188701</v>
      </c>
      <c r="P1003" s="29">
        <v>0</v>
      </c>
      <c r="Q1003" s="29">
        <v>3.4560553042668746E-4</v>
      </c>
      <c r="R1003" s="30">
        <v>0</v>
      </c>
      <c r="S1003" s="30">
        <v>0</v>
      </c>
      <c r="T1003" s="31">
        <v>0</v>
      </c>
      <c r="U1003" s="31">
        <v>3.4560553042668746E-4</v>
      </c>
      <c r="V1003" s="31">
        <v>0</v>
      </c>
      <c r="W1003" s="31">
        <v>0.175662168739111</v>
      </c>
      <c r="X1003" s="31">
        <v>1.04420220937523E-3</v>
      </c>
      <c r="Y1003" s="31">
        <v>3.5185733969352595E-3</v>
      </c>
      <c r="Z1003" s="31">
        <v>0</v>
      </c>
      <c r="AA1003" s="31">
        <v>768.37376136351304</v>
      </c>
    </row>
    <row r="1004" spans="1:27" s="23" customFormat="1" ht="15">
      <c r="A1004" s="29" t="s">
        <v>161</v>
      </c>
      <c r="B1004" s="29">
        <v>2022</v>
      </c>
      <c r="C1004" s="29" t="s">
        <v>217</v>
      </c>
      <c r="D1004" s="29">
        <v>1998</v>
      </c>
      <c r="E1004" s="29" t="s">
        <v>55</v>
      </c>
      <c r="F1004" s="29">
        <v>811.08253378275299</v>
      </c>
      <c r="G1004" s="29">
        <v>18330.595899368702</v>
      </c>
      <c r="H1004" s="29">
        <v>12083.921240387601</v>
      </c>
      <c r="I1004" s="29">
        <v>1.6456430994909999E-2</v>
      </c>
      <c r="J1004" s="29">
        <v>22.892702263140801</v>
      </c>
      <c r="K1004" s="29">
        <v>9.295951631147091E-4</v>
      </c>
      <c r="L1004" s="29">
        <v>1.07135190972752E-3</v>
      </c>
      <c r="M1004" s="29">
        <v>6.4801561755083907E-3</v>
      </c>
      <c r="N1004" s="29">
        <v>5.3604981934864898E-5</v>
      </c>
      <c r="O1004" s="29">
        <v>2.4163980400306899</v>
      </c>
      <c r="P1004" s="29">
        <v>7.5391618848957517E-4</v>
      </c>
      <c r="Q1004" s="29">
        <v>7.5391618848957517E-4</v>
      </c>
      <c r="R1004" s="30">
        <v>0</v>
      </c>
      <c r="S1004" s="30">
        <v>0</v>
      </c>
      <c r="T1004" s="31">
        <v>7.5391618848957517E-4</v>
      </c>
      <c r="U1004" s="31">
        <v>7.5391618848957517E-4</v>
      </c>
      <c r="V1004" s="31">
        <v>0</v>
      </c>
      <c r="W1004" s="31">
        <v>1.6456430994909999E-2</v>
      </c>
      <c r="X1004" s="31">
        <v>5.3604981934864898E-5</v>
      </c>
      <c r="Y1004" s="31">
        <v>6.4801561755083907E-3</v>
      </c>
      <c r="Z1004" s="31">
        <v>0</v>
      </c>
      <c r="AA1004" s="31">
        <v>811.08253378275299</v>
      </c>
    </row>
    <row r="1005" spans="1:27" s="23" customFormat="1" ht="15">
      <c r="A1005" s="29" t="s">
        <v>161</v>
      </c>
      <c r="B1005" s="29">
        <v>2022</v>
      </c>
      <c r="C1005" s="29" t="s">
        <v>217</v>
      </c>
      <c r="D1005" s="29">
        <v>1998</v>
      </c>
      <c r="E1005" s="29" t="s">
        <v>56</v>
      </c>
      <c r="F1005" s="29">
        <v>588.29176323341801</v>
      </c>
      <c r="G1005" s="29">
        <v>13481.449209324801</v>
      </c>
      <c r="H1005" s="29">
        <v>7399.9703104382597</v>
      </c>
      <c r="I1005" s="29">
        <v>0.13874343636303699</v>
      </c>
      <c r="J1005" s="29">
        <v>9.7315823730496902</v>
      </c>
      <c r="K1005" s="29">
        <v>2.6328444308400918E-4</v>
      </c>
      <c r="L1005" s="29">
        <v>1.5296692287796499E-3</v>
      </c>
      <c r="M1005" s="29">
        <v>2.754951293880831E-3</v>
      </c>
      <c r="N1005" s="29">
        <v>8.1687219239756604E-4</v>
      </c>
      <c r="O1005" s="29">
        <v>0.86730811206904301</v>
      </c>
      <c r="P1005" s="29">
        <v>0</v>
      </c>
      <c r="Q1005" s="29">
        <v>2.7060013096554144E-4</v>
      </c>
      <c r="R1005" s="30">
        <v>0</v>
      </c>
      <c r="S1005" s="30">
        <v>0</v>
      </c>
      <c r="T1005" s="31">
        <v>0</v>
      </c>
      <c r="U1005" s="31">
        <v>2.7060013096554144E-4</v>
      </c>
      <c r="V1005" s="31">
        <v>0</v>
      </c>
      <c r="W1005" s="31">
        <v>0.13874343636303699</v>
      </c>
      <c r="X1005" s="31">
        <v>8.1687219239756604E-4</v>
      </c>
      <c r="Y1005" s="31">
        <v>2.754951293880831E-3</v>
      </c>
      <c r="Z1005" s="31">
        <v>0</v>
      </c>
      <c r="AA1005" s="31">
        <v>588.29176323341801</v>
      </c>
    </row>
    <row r="1006" spans="1:27" s="23" customFormat="1" ht="15">
      <c r="A1006" s="29" t="s">
        <v>161</v>
      </c>
      <c r="B1006" s="29">
        <v>2022</v>
      </c>
      <c r="C1006" s="29" t="s">
        <v>217</v>
      </c>
      <c r="D1006" s="29">
        <v>1999</v>
      </c>
      <c r="E1006" s="29" t="s">
        <v>55</v>
      </c>
      <c r="F1006" s="29">
        <v>1716.6184110822001</v>
      </c>
      <c r="G1006" s="29">
        <v>39790.930857773201</v>
      </c>
      <c r="H1006" s="29">
        <v>25575.0565636924</v>
      </c>
      <c r="I1006" s="29">
        <v>3.5304731076309E-2</v>
      </c>
      <c r="J1006" s="29">
        <v>49.674275525004298</v>
      </c>
      <c r="K1006" s="29">
        <v>1.9765150710670393E-3</v>
      </c>
      <c r="L1006" s="29">
        <v>2.3065962117668E-3</v>
      </c>
      <c r="M1006" s="29">
        <v>1.4061104683535565E-2</v>
      </c>
      <c r="N1006" s="29">
        <v>1.15838691611543E-4</v>
      </c>
      <c r="O1006" s="29">
        <v>5.2432788684727498</v>
      </c>
      <c r="P1006" s="29">
        <v>1.6359030069634979E-3</v>
      </c>
      <c r="Q1006" s="29">
        <v>1.6359030069634979E-3</v>
      </c>
      <c r="R1006" s="30">
        <v>0</v>
      </c>
      <c r="S1006" s="30">
        <v>0</v>
      </c>
      <c r="T1006" s="31">
        <v>1.6359030069634979E-3</v>
      </c>
      <c r="U1006" s="31">
        <v>1.6359030069634979E-3</v>
      </c>
      <c r="V1006" s="31">
        <v>0</v>
      </c>
      <c r="W1006" s="31">
        <v>3.5304731076309E-2</v>
      </c>
      <c r="X1006" s="31">
        <v>1.15838691611543E-4</v>
      </c>
      <c r="Y1006" s="31">
        <v>1.4061104683535565E-2</v>
      </c>
      <c r="Z1006" s="31">
        <v>0</v>
      </c>
      <c r="AA1006" s="31">
        <v>1716.6184110822001</v>
      </c>
    </row>
    <row r="1007" spans="1:27" s="23" customFormat="1" ht="15">
      <c r="A1007" s="29" t="s">
        <v>161</v>
      </c>
      <c r="B1007" s="29">
        <v>2022</v>
      </c>
      <c r="C1007" s="29" t="s">
        <v>217</v>
      </c>
      <c r="D1007" s="29">
        <v>1999</v>
      </c>
      <c r="E1007" s="29" t="s">
        <v>56</v>
      </c>
      <c r="F1007" s="29">
        <v>2179.93349978078</v>
      </c>
      <c r="G1007" s="29">
        <v>51093.110097175697</v>
      </c>
      <c r="H1007" s="29">
        <v>27420.821070899499</v>
      </c>
      <c r="I1007" s="29">
        <v>0.52603728677916395</v>
      </c>
      <c r="J1007" s="29">
        <v>36.833465512270799</v>
      </c>
      <c r="K1007" s="29">
        <v>9.9398697562161071E-4</v>
      </c>
      <c r="L1007" s="29">
        <v>5.7897078423208596E-3</v>
      </c>
      <c r="M1007" s="29">
        <v>1.0427327500803033E-2</v>
      </c>
      <c r="N1007" s="29">
        <v>3.08516654261453E-3</v>
      </c>
      <c r="O1007" s="29">
        <v>3.2827100680849002</v>
      </c>
      <c r="P1007" s="29">
        <v>0</v>
      </c>
      <c r="Q1007" s="29">
        <v>1.0242055412424888E-3</v>
      </c>
      <c r="R1007" s="30">
        <v>0</v>
      </c>
      <c r="S1007" s="30">
        <v>0</v>
      </c>
      <c r="T1007" s="31">
        <v>0</v>
      </c>
      <c r="U1007" s="31">
        <v>1.0242055412424888E-3</v>
      </c>
      <c r="V1007" s="31">
        <v>0</v>
      </c>
      <c r="W1007" s="31">
        <v>0.52603728677916395</v>
      </c>
      <c r="X1007" s="31">
        <v>3.08516654261453E-3</v>
      </c>
      <c r="Y1007" s="31">
        <v>1.0427327500803033E-2</v>
      </c>
      <c r="Z1007" s="31">
        <v>0</v>
      </c>
      <c r="AA1007" s="31">
        <v>2179.93349978078</v>
      </c>
    </row>
    <row r="1008" spans="1:27" s="23" customFormat="1" ht="15">
      <c r="A1008" s="29" t="s">
        <v>161</v>
      </c>
      <c r="B1008" s="29">
        <v>2022</v>
      </c>
      <c r="C1008" s="29" t="s">
        <v>217</v>
      </c>
      <c r="D1008" s="29">
        <v>2000</v>
      </c>
      <c r="E1008" s="29" t="s">
        <v>55</v>
      </c>
      <c r="F1008" s="29">
        <v>1444.92335097714</v>
      </c>
      <c r="G1008" s="29">
        <v>34265.559983663203</v>
      </c>
      <c r="H1008" s="29">
        <v>21527.2049937665</v>
      </c>
      <c r="I1008" s="29">
        <v>3.00280792583386E-2</v>
      </c>
      <c r="J1008" s="29">
        <v>42.861690832650098</v>
      </c>
      <c r="K1008" s="29">
        <v>1.6694813537321499E-3</v>
      </c>
      <c r="L1008" s="29">
        <v>1.9691926201356102E-3</v>
      </c>
      <c r="M1008" s="29">
        <v>1.2132676591921599E-2</v>
      </c>
      <c r="N1008" s="29">
        <v>9.9981840371975394E-5</v>
      </c>
      <c r="O1008" s="29">
        <v>4.5241887362146196</v>
      </c>
      <c r="P1008" s="29">
        <v>1.4115468856989611E-3</v>
      </c>
      <c r="Q1008" s="29">
        <v>1.4115468856989611E-3</v>
      </c>
      <c r="R1008" s="30">
        <v>0</v>
      </c>
      <c r="S1008" s="30">
        <v>0</v>
      </c>
      <c r="T1008" s="31">
        <v>1.4115468856989611E-3</v>
      </c>
      <c r="U1008" s="31">
        <v>1.4115468856989611E-3</v>
      </c>
      <c r="V1008" s="31">
        <v>0</v>
      </c>
      <c r="W1008" s="31">
        <v>3.00280792583386E-2</v>
      </c>
      <c r="X1008" s="31">
        <v>9.9981840371975394E-5</v>
      </c>
      <c r="Y1008" s="31">
        <v>1.2132676591921599E-2</v>
      </c>
      <c r="Z1008" s="31">
        <v>0</v>
      </c>
      <c r="AA1008" s="31">
        <v>1444.92335097714</v>
      </c>
    </row>
    <row r="1009" spans="1:27" s="23" customFormat="1" ht="15">
      <c r="A1009" s="29" t="s">
        <v>161</v>
      </c>
      <c r="B1009" s="29">
        <v>2022</v>
      </c>
      <c r="C1009" s="29" t="s">
        <v>217</v>
      </c>
      <c r="D1009" s="29">
        <v>2000</v>
      </c>
      <c r="E1009" s="29" t="s">
        <v>56</v>
      </c>
      <c r="F1009" s="29">
        <v>1763.2299751371399</v>
      </c>
      <c r="G1009" s="29">
        <v>42284.242540781401</v>
      </c>
      <c r="H1009" s="29">
        <v>22179.2149439165</v>
      </c>
      <c r="I1009" s="29">
        <v>0.436407155340098</v>
      </c>
      <c r="J1009" s="29">
        <v>30.381640390970201</v>
      </c>
      <c r="K1009" s="29">
        <v>8.1541279489950056E-4</v>
      </c>
      <c r="L1009" s="29">
        <v>4.7755707802072597E-3</v>
      </c>
      <c r="M1009" s="29">
        <v>8.6008542342892683E-3</v>
      </c>
      <c r="N1009" s="29">
        <v>2.5335477332350102E-3</v>
      </c>
      <c r="O1009" s="29">
        <v>2.7077038614014501</v>
      </c>
      <c r="P1009" s="29">
        <v>0</v>
      </c>
      <c r="Q1009" s="29">
        <v>8.448036047572524E-4</v>
      </c>
      <c r="R1009" s="30">
        <v>0</v>
      </c>
      <c r="S1009" s="30">
        <v>0</v>
      </c>
      <c r="T1009" s="31">
        <v>0</v>
      </c>
      <c r="U1009" s="31">
        <v>8.448036047572524E-4</v>
      </c>
      <c r="V1009" s="31">
        <v>0</v>
      </c>
      <c r="W1009" s="31">
        <v>0.436407155340098</v>
      </c>
      <c r="X1009" s="31">
        <v>2.5335477332350102E-3</v>
      </c>
      <c r="Y1009" s="31">
        <v>8.6008542342892683E-3</v>
      </c>
      <c r="Z1009" s="31">
        <v>0</v>
      </c>
      <c r="AA1009" s="31">
        <v>1763.2299751371399</v>
      </c>
    </row>
    <row r="1010" spans="1:27" s="23" customFormat="1" ht="15">
      <c r="A1010" s="29" t="s">
        <v>161</v>
      </c>
      <c r="B1010" s="29">
        <v>2022</v>
      </c>
      <c r="C1010" s="29" t="s">
        <v>217</v>
      </c>
      <c r="D1010" s="29">
        <v>2001</v>
      </c>
      <c r="E1010" s="29" t="s">
        <v>55</v>
      </c>
      <c r="F1010" s="29">
        <v>2035.8034694857799</v>
      </c>
      <c r="G1010" s="29">
        <v>49599.950757658997</v>
      </c>
      <c r="H1010" s="29">
        <v>30330.4383481687</v>
      </c>
      <c r="I1010" s="29">
        <v>4.2737378101103597E-2</v>
      </c>
      <c r="J1010" s="29">
        <v>62.150639757629897</v>
      </c>
      <c r="K1010" s="29">
        <v>2.3610510562051563E-3</v>
      </c>
      <c r="L1010" s="29">
        <v>2.8170742920835198E-3</v>
      </c>
      <c r="M1010" s="29">
        <v>1.7592689601604903E-2</v>
      </c>
      <c r="N1010" s="29">
        <v>1.4502577408479899E-4</v>
      </c>
      <c r="O1010" s="29">
        <v>6.5601990700238799</v>
      </c>
      <c r="P1010" s="29">
        <v>2.0467821098474506E-3</v>
      </c>
      <c r="Q1010" s="29">
        <v>2.0467821098474506E-3</v>
      </c>
      <c r="R1010" s="30">
        <v>0</v>
      </c>
      <c r="S1010" s="30">
        <v>0</v>
      </c>
      <c r="T1010" s="31">
        <v>2.0467821098474506E-3</v>
      </c>
      <c r="U1010" s="31">
        <v>2.0467821098474506E-3</v>
      </c>
      <c r="V1010" s="31">
        <v>0</v>
      </c>
      <c r="W1010" s="31">
        <v>4.2737378101103597E-2</v>
      </c>
      <c r="X1010" s="31">
        <v>1.4502577408479899E-4</v>
      </c>
      <c r="Y1010" s="31">
        <v>1.7592689601604903E-2</v>
      </c>
      <c r="Z1010" s="31">
        <v>0</v>
      </c>
      <c r="AA1010" s="31">
        <v>2035.8034694857799</v>
      </c>
    </row>
    <row r="1011" spans="1:27" s="23" customFormat="1" ht="15">
      <c r="A1011" s="29" t="s">
        <v>161</v>
      </c>
      <c r="B1011" s="29">
        <v>2022</v>
      </c>
      <c r="C1011" s="29" t="s">
        <v>217</v>
      </c>
      <c r="D1011" s="29">
        <v>2001</v>
      </c>
      <c r="E1011" s="29" t="s">
        <v>56</v>
      </c>
      <c r="F1011" s="29">
        <v>2625.9365823081198</v>
      </c>
      <c r="G1011" s="29">
        <v>64588.335278501298</v>
      </c>
      <c r="H1011" s="29">
        <v>33030.978777215598</v>
      </c>
      <c r="I1011" s="29">
        <v>0.66341226256935104</v>
      </c>
      <c r="J1011" s="29">
        <v>46.549281650801397</v>
      </c>
      <c r="K1011" s="29">
        <v>1.243278692491037E-3</v>
      </c>
      <c r="L1011" s="29">
        <v>7.3168988385918501E-3</v>
      </c>
      <c r="M1011" s="29">
        <v>1.317781163057917E-2</v>
      </c>
      <c r="N1011" s="29">
        <v>3.8692536042223601E-3</v>
      </c>
      <c r="O1011" s="29">
        <v>4.1486130455549697</v>
      </c>
      <c r="P1011" s="29">
        <v>0</v>
      </c>
      <c r="Q1011" s="29">
        <v>1.2943672702131505E-3</v>
      </c>
      <c r="R1011" s="30">
        <v>0</v>
      </c>
      <c r="S1011" s="30">
        <v>0</v>
      </c>
      <c r="T1011" s="31">
        <v>0</v>
      </c>
      <c r="U1011" s="31">
        <v>1.2943672702131505E-3</v>
      </c>
      <c r="V1011" s="31">
        <v>0</v>
      </c>
      <c r="W1011" s="31">
        <v>0.66341226256935104</v>
      </c>
      <c r="X1011" s="31">
        <v>3.8692536042223601E-3</v>
      </c>
      <c r="Y1011" s="31">
        <v>1.317781163057917E-2</v>
      </c>
      <c r="Z1011" s="31">
        <v>0</v>
      </c>
      <c r="AA1011" s="31">
        <v>2625.9365823081198</v>
      </c>
    </row>
    <row r="1012" spans="1:27" s="23" customFormat="1" ht="15">
      <c r="A1012" s="29" t="s">
        <v>161</v>
      </c>
      <c r="B1012" s="29">
        <v>2022</v>
      </c>
      <c r="C1012" s="29" t="s">
        <v>217</v>
      </c>
      <c r="D1012" s="29">
        <v>2002</v>
      </c>
      <c r="E1012" s="29" t="s">
        <v>55</v>
      </c>
      <c r="F1012" s="29">
        <v>1527.33748148008</v>
      </c>
      <c r="G1012" s="29">
        <v>38202.069097746498</v>
      </c>
      <c r="H1012" s="29">
        <v>22755.0527412058</v>
      </c>
      <c r="I1012" s="29">
        <v>2.6388388701866598E-2</v>
      </c>
      <c r="J1012" s="29">
        <v>47.830454007250502</v>
      </c>
      <c r="K1012" s="29">
        <v>1.5629158046416049E-3</v>
      </c>
      <c r="L1012" s="29">
        <v>1.8598041698759599E-3</v>
      </c>
      <c r="M1012" s="29">
        <v>1.3538982743141741E-2</v>
      </c>
      <c r="N1012" s="29">
        <v>1.11303404975582E-4</v>
      </c>
      <c r="O1012" s="29">
        <v>5.0486576022520202</v>
      </c>
      <c r="P1012" s="29">
        <v>1.5751811719026301E-3</v>
      </c>
      <c r="Q1012" s="29">
        <v>1.5751811719026301E-3</v>
      </c>
      <c r="R1012" s="30">
        <v>0</v>
      </c>
      <c r="S1012" s="30">
        <v>0</v>
      </c>
      <c r="T1012" s="31">
        <v>1.5751811719026301E-3</v>
      </c>
      <c r="U1012" s="31">
        <v>1.5751811719026301E-3</v>
      </c>
      <c r="V1012" s="31">
        <v>0</v>
      </c>
      <c r="W1012" s="31">
        <v>2.6388388701866598E-2</v>
      </c>
      <c r="X1012" s="31">
        <v>1.11303404975582E-4</v>
      </c>
      <c r="Y1012" s="31">
        <v>1.3538982743141741E-2</v>
      </c>
      <c r="Z1012" s="31">
        <v>0</v>
      </c>
      <c r="AA1012" s="31">
        <v>1527.33748148008</v>
      </c>
    </row>
    <row r="1013" spans="1:27" s="23" customFormat="1" ht="15">
      <c r="A1013" s="29" t="s">
        <v>161</v>
      </c>
      <c r="B1013" s="29">
        <v>2022</v>
      </c>
      <c r="C1013" s="29" t="s">
        <v>217</v>
      </c>
      <c r="D1013" s="29">
        <v>2002</v>
      </c>
      <c r="E1013" s="29" t="s">
        <v>56</v>
      </c>
      <c r="F1013" s="29">
        <v>2273.8225081912701</v>
      </c>
      <c r="G1013" s="29">
        <v>57381.688012132203</v>
      </c>
      <c r="H1013" s="29">
        <v>28601.826684330899</v>
      </c>
      <c r="I1013" s="29">
        <v>0.45601872170810198</v>
      </c>
      <c r="J1013" s="29">
        <v>41.267867168222999</v>
      </c>
      <c r="K1013" s="29">
        <v>8.5448133405284445E-4</v>
      </c>
      <c r="L1013" s="29">
        <v>6.4867340299575903E-3</v>
      </c>
      <c r="M1013" s="29">
        <v>1.1682605974248887E-2</v>
      </c>
      <c r="N1013" s="29">
        <v>3.4577701462393E-3</v>
      </c>
      <c r="O1013" s="29">
        <v>3.67791738185442</v>
      </c>
      <c r="P1013" s="29">
        <v>0</v>
      </c>
      <c r="Q1013" s="29">
        <v>1.147510223138579E-3</v>
      </c>
      <c r="R1013" s="30">
        <v>0</v>
      </c>
      <c r="S1013" s="30">
        <v>0</v>
      </c>
      <c r="T1013" s="31">
        <v>0</v>
      </c>
      <c r="U1013" s="31">
        <v>1.147510223138579E-3</v>
      </c>
      <c r="V1013" s="31">
        <v>0</v>
      </c>
      <c r="W1013" s="31">
        <v>0.45601872170810198</v>
      </c>
      <c r="X1013" s="31">
        <v>3.4577701462393E-3</v>
      </c>
      <c r="Y1013" s="31">
        <v>1.1682605974248887E-2</v>
      </c>
      <c r="Z1013" s="31">
        <v>0</v>
      </c>
      <c r="AA1013" s="31">
        <v>2273.8225081912701</v>
      </c>
    </row>
    <row r="1014" spans="1:27" s="23" customFormat="1" ht="15">
      <c r="A1014" s="29" t="s">
        <v>161</v>
      </c>
      <c r="B1014" s="29">
        <v>2022</v>
      </c>
      <c r="C1014" s="29" t="s">
        <v>217</v>
      </c>
      <c r="D1014" s="29">
        <v>2003</v>
      </c>
      <c r="E1014" s="29" t="s">
        <v>55</v>
      </c>
      <c r="F1014" s="29">
        <v>1795.7512088112301</v>
      </c>
      <c r="G1014" s="29">
        <v>46024.510716227298</v>
      </c>
      <c r="H1014" s="29">
        <v>26754.0173419862</v>
      </c>
      <c r="I1014" s="29">
        <v>3.09008727578272E-2</v>
      </c>
      <c r="J1014" s="29">
        <v>57.354261842892001</v>
      </c>
      <c r="K1014" s="29">
        <v>1.835648117887534E-3</v>
      </c>
      <c r="L1014" s="29">
        <v>2.1966163610918402E-3</v>
      </c>
      <c r="M1014" s="29">
        <v>1.6234790220416146E-2</v>
      </c>
      <c r="N1014" s="29">
        <v>1.3235456261732301E-4</v>
      </c>
      <c r="O1014" s="29">
        <v>6.0539260202459104</v>
      </c>
      <c r="P1014" s="29">
        <v>1.888824918316724E-3</v>
      </c>
      <c r="Q1014" s="29">
        <v>1.888824918316724E-3</v>
      </c>
      <c r="R1014" s="30">
        <v>0</v>
      </c>
      <c r="S1014" s="30">
        <v>0</v>
      </c>
      <c r="T1014" s="31">
        <v>1.888824918316724E-3</v>
      </c>
      <c r="U1014" s="31">
        <v>1.888824918316724E-3</v>
      </c>
      <c r="V1014" s="31">
        <v>0</v>
      </c>
      <c r="W1014" s="31">
        <v>3.09008727578272E-2</v>
      </c>
      <c r="X1014" s="31">
        <v>1.3235456261732301E-4</v>
      </c>
      <c r="Y1014" s="31">
        <v>1.6234790220416146E-2</v>
      </c>
      <c r="Z1014" s="31">
        <v>0</v>
      </c>
      <c r="AA1014" s="31">
        <v>1795.7512088112301</v>
      </c>
    </row>
    <row r="1015" spans="1:27" s="23" customFormat="1" ht="15">
      <c r="A1015" s="29" t="s">
        <v>161</v>
      </c>
      <c r="B1015" s="29">
        <v>2022</v>
      </c>
      <c r="C1015" s="29" t="s">
        <v>217</v>
      </c>
      <c r="D1015" s="29">
        <v>2003</v>
      </c>
      <c r="E1015" s="29" t="s">
        <v>56</v>
      </c>
      <c r="F1015" s="29">
        <v>2592.57986856661</v>
      </c>
      <c r="G1015" s="29">
        <v>67126.333373011294</v>
      </c>
      <c r="H1015" s="29">
        <v>32611.3932810933</v>
      </c>
      <c r="I1015" s="29">
        <v>0.535314146516505</v>
      </c>
      <c r="J1015" s="29">
        <v>48.049176178592198</v>
      </c>
      <c r="K1015" s="29">
        <v>9.8466520630455159E-4</v>
      </c>
      <c r="L1015" s="29">
        <v>7.5526613710994598E-3</v>
      </c>
      <c r="M1015" s="29">
        <v>1.3602337889770433E-2</v>
      </c>
      <c r="N1015" s="29">
        <v>3.9969778956393696E-3</v>
      </c>
      <c r="O1015" s="29">
        <v>4.2822881912130404</v>
      </c>
      <c r="P1015" s="29">
        <v>0</v>
      </c>
      <c r="Q1015" s="29">
        <v>1.3360739156584687E-3</v>
      </c>
      <c r="R1015" s="30">
        <v>0</v>
      </c>
      <c r="S1015" s="30">
        <v>0</v>
      </c>
      <c r="T1015" s="31">
        <v>0</v>
      </c>
      <c r="U1015" s="31">
        <v>1.3360739156584687E-3</v>
      </c>
      <c r="V1015" s="31">
        <v>0</v>
      </c>
      <c r="W1015" s="31">
        <v>0.535314146516505</v>
      </c>
      <c r="X1015" s="31">
        <v>3.9969778956393696E-3</v>
      </c>
      <c r="Y1015" s="31">
        <v>1.3602337889770433E-2</v>
      </c>
      <c r="Z1015" s="31">
        <v>0</v>
      </c>
      <c r="AA1015" s="31">
        <v>2592.57986856661</v>
      </c>
    </row>
    <row r="1016" spans="1:27" s="23" customFormat="1" ht="15">
      <c r="A1016" s="29" t="s">
        <v>161</v>
      </c>
      <c r="B1016" s="29">
        <v>2022</v>
      </c>
      <c r="C1016" s="29" t="s">
        <v>217</v>
      </c>
      <c r="D1016" s="29">
        <v>2004</v>
      </c>
      <c r="E1016" s="29" t="s">
        <v>55</v>
      </c>
      <c r="F1016" s="29">
        <v>2217.4796784116102</v>
      </c>
      <c r="G1016" s="29">
        <v>58279.1481829365</v>
      </c>
      <c r="H1016" s="29">
        <v>33037.1431636122</v>
      </c>
      <c r="I1016" s="29">
        <v>5.3956247219572401E-2</v>
      </c>
      <c r="J1016" s="29">
        <v>71.989285595107205</v>
      </c>
      <c r="K1016" s="29">
        <v>1.596160435543394E-3</v>
      </c>
      <c r="L1016" s="29">
        <v>3.4805258399000501E-3</v>
      </c>
      <c r="M1016" s="29">
        <v>2.037740813042567E-2</v>
      </c>
      <c r="N1016" s="29">
        <v>1.0115963277875801E-5</v>
      </c>
      <c r="O1016" s="29">
        <v>7.5986996474115696</v>
      </c>
      <c r="P1016" s="29">
        <v>2.3707942899924097E-3</v>
      </c>
      <c r="Q1016" s="29">
        <v>2.3707942899924097E-3</v>
      </c>
      <c r="R1016" s="30">
        <v>0</v>
      </c>
      <c r="S1016" s="30">
        <v>0</v>
      </c>
      <c r="T1016" s="31">
        <v>2.3707942899924097E-3</v>
      </c>
      <c r="U1016" s="31">
        <v>2.3707942899924097E-3</v>
      </c>
      <c r="V1016" s="31">
        <v>0</v>
      </c>
      <c r="W1016" s="31">
        <v>5.3956247219572401E-2</v>
      </c>
      <c r="X1016" s="31">
        <v>1.0115963277875801E-5</v>
      </c>
      <c r="Y1016" s="31">
        <v>2.037740813042567E-2</v>
      </c>
      <c r="Z1016" s="31">
        <v>0</v>
      </c>
      <c r="AA1016" s="31">
        <v>2217.4796784116102</v>
      </c>
    </row>
    <row r="1017" spans="1:27" s="23" customFormat="1" ht="15">
      <c r="A1017" s="29" t="s">
        <v>161</v>
      </c>
      <c r="B1017" s="29">
        <v>2022</v>
      </c>
      <c r="C1017" s="29" t="s">
        <v>217</v>
      </c>
      <c r="D1017" s="29">
        <v>2004</v>
      </c>
      <c r="E1017" s="29" t="s">
        <v>56</v>
      </c>
      <c r="F1017" s="29">
        <v>2950.2306008724099</v>
      </c>
      <c r="G1017" s="29">
        <v>78383.437534107696</v>
      </c>
      <c r="H1017" s="29">
        <v>37110.189568879003</v>
      </c>
      <c r="I1017" s="29">
        <v>0.52397880839571598</v>
      </c>
      <c r="J1017" s="29">
        <v>55.898969047100401</v>
      </c>
      <c r="K1017" s="29">
        <v>9.4307814238112021E-4</v>
      </c>
      <c r="L1017" s="29">
        <v>8.78653949522697E-3</v>
      </c>
      <c r="M1017" s="29">
        <v>1.582449423302915E-2</v>
      </c>
      <c r="N1017" s="29">
        <v>4.6155477565218801E-3</v>
      </c>
      <c r="O1017" s="29">
        <v>4.9818855199859202</v>
      </c>
      <c r="P1017" s="29">
        <v>0</v>
      </c>
      <c r="Q1017" s="29">
        <v>1.5543482822356069E-3</v>
      </c>
      <c r="R1017" s="30">
        <v>0</v>
      </c>
      <c r="S1017" s="30">
        <v>0</v>
      </c>
      <c r="T1017" s="31">
        <v>0</v>
      </c>
      <c r="U1017" s="31">
        <v>1.5543482822356069E-3</v>
      </c>
      <c r="V1017" s="31">
        <v>0</v>
      </c>
      <c r="W1017" s="31">
        <v>0.52397880839571598</v>
      </c>
      <c r="X1017" s="31">
        <v>4.6155477565218801E-3</v>
      </c>
      <c r="Y1017" s="31">
        <v>1.582449423302915E-2</v>
      </c>
      <c r="Z1017" s="31">
        <v>0</v>
      </c>
      <c r="AA1017" s="31">
        <v>2950.2306008724099</v>
      </c>
    </row>
    <row r="1018" spans="1:27" s="23" customFormat="1" ht="15">
      <c r="A1018" s="29" t="s">
        <v>161</v>
      </c>
      <c r="B1018" s="29">
        <v>2022</v>
      </c>
      <c r="C1018" s="29" t="s">
        <v>217</v>
      </c>
      <c r="D1018" s="29">
        <v>2005</v>
      </c>
      <c r="E1018" s="29" t="s">
        <v>55</v>
      </c>
      <c r="F1018" s="29">
        <v>2457.4945707031502</v>
      </c>
      <c r="G1018" s="29">
        <v>66407.903562355306</v>
      </c>
      <c r="H1018" s="29">
        <v>36613.007436566702</v>
      </c>
      <c r="I1018" s="29">
        <v>5.9034803655464999E-2</v>
      </c>
      <c r="J1018" s="29">
        <v>82.378505458612096</v>
      </c>
      <c r="K1018" s="29">
        <v>1.765506227815971E-3</v>
      </c>
      <c r="L1018" s="29">
        <v>3.85522865117971E-3</v>
      </c>
      <c r="M1018" s="29">
        <v>2.3318144778502772E-2</v>
      </c>
      <c r="N1018" s="29">
        <v>1.1655134425902001E-5</v>
      </c>
      <c r="O1018" s="29">
        <v>8.6953150765145502</v>
      </c>
      <c r="P1018" s="29">
        <v>2.7129383038725394E-3</v>
      </c>
      <c r="Q1018" s="29">
        <v>2.7129383038725394E-3</v>
      </c>
      <c r="R1018" s="30">
        <v>0</v>
      </c>
      <c r="S1018" s="30">
        <v>0</v>
      </c>
      <c r="T1018" s="31">
        <v>2.7129383038725394E-3</v>
      </c>
      <c r="U1018" s="31">
        <v>2.7129383038725394E-3</v>
      </c>
      <c r="V1018" s="31">
        <v>0</v>
      </c>
      <c r="W1018" s="31">
        <v>5.9034803655464999E-2</v>
      </c>
      <c r="X1018" s="31">
        <v>1.1655134425902001E-5</v>
      </c>
      <c r="Y1018" s="31">
        <v>2.3318144778502772E-2</v>
      </c>
      <c r="Z1018" s="31">
        <v>0</v>
      </c>
      <c r="AA1018" s="31">
        <v>2457.4945707031502</v>
      </c>
    </row>
    <row r="1019" spans="1:27" s="23" customFormat="1" ht="15">
      <c r="A1019" s="29" t="s">
        <v>161</v>
      </c>
      <c r="B1019" s="29">
        <v>2022</v>
      </c>
      <c r="C1019" s="29" t="s">
        <v>217</v>
      </c>
      <c r="D1019" s="29">
        <v>2005</v>
      </c>
      <c r="E1019" s="29" t="s">
        <v>56</v>
      </c>
      <c r="F1019" s="29">
        <v>5636.03384241412</v>
      </c>
      <c r="G1019" s="29">
        <v>154037.520031983</v>
      </c>
      <c r="H1019" s="29">
        <v>70894.215606995902</v>
      </c>
      <c r="I1019" s="29">
        <v>1.02598771097801</v>
      </c>
      <c r="J1019" s="29">
        <v>109.963303875459</v>
      </c>
      <c r="K1019" s="29">
        <v>1.8335415144885398E-3</v>
      </c>
      <c r="L1019" s="29">
        <v>1.7284700040053499E-2</v>
      </c>
      <c r="M1019" s="29">
        <v>3.1129613925765551E-2</v>
      </c>
      <c r="N1019" s="29">
        <v>9.0145763742676098E-3</v>
      </c>
      <c r="O1019" s="29">
        <v>9.8002628786474695</v>
      </c>
      <c r="P1019" s="29">
        <v>0</v>
      </c>
      <c r="Q1019" s="29">
        <v>3.0576820181380101E-3</v>
      </c>
      <c r="R1019" s="30">
        <v>0</v>
      </c>
      <c r="S1019" s="30">
        <v>0</v>
      </c>
      <c r="T1019" s="31">
        <v>0</v>
      </c>
      <c r="U1019" s="31">
        <v>3.0576820181380101E-3</v>
      </c>
      <c r="V1019" s="31">
        <v>0</v>
      </c>
      <c r="W1019" s="31">
        <v>1.02598771097801</v>
      </c>
      <c r="X1019" s="31">
        <v>9.0145763742676098E-3</v>
      </c>
      <c r="Y1019" s="31">
        <v>3.1129613925765551E-2</v>
      </c>
      <c r="Z1019" s="31">
        <v>0</v>
      </c>
      <c r="AA1019" s="31">
        <v>5636.03384241412</v>
      </c>
    </row>
    <row r="1020" spans="1:27" s="23" customFormat="1" ht="15">
      <c r="A1020" s="29" t="s">
        <v>161</v>
      </c>
      <c r="B1020" s="29">
        <v>2022</v>
      </c>
      <c r="C1020" s="29" t="s">
        <v>217</v>
      </c>
      <c r="D1020" s="29">
        <v>2006</v>
      </c>
      <c r="E1020" s="29" t="s">
        <v>55</v>
      </c>
      <c r="F1020" s="29">
        <v>2708.6381758776402</v>
      </c>
      <c r="G1020" s="29">
        <v>75398.149089264407</v>
      </c>
      <c r="H1020" s="29">
        <v>40354.672949694803</v>
      </c>
      <c r="I1020" s="29">
        <v>6.3949411287837807E-2</v>
      </c>
      <c r="J1020" s="29">
        <v>93.731082069914507</v>
      </c>
      <c r="K1020" s="29">
        <v>1.9386797647968921E-3</v>
      </c>
      <c r="L1020" s="29">
        <v>4.2360480018375501E-3</v>
      </c>
      <c r="M1020" s="29">
        <v>2.653155439209736E-2</v>
      </c>
      <c r="N1020" s="29">
        <v>1.33008017588288E-5</v>
      </c>
      <c r="O1020" s="29">
        <v>9.8936158955933795</v>
      </c>
      <c r="P1020" s="29">
        <v>3.086808159425134E-3</v>
      </c>
      <c r="Q1020" s="29">
        <v>3.086808159425134E-3</v>
      </c>
      <c r="R1020" s="30">
        <v>0</v>
      </c>
      <c r="S1020" s="30">
        <v>0</v>
      </c>
      <c r="T1020" s="31">
        <v>3.086808159425134E-3</v>
      </c>
      <c r="U1020" s="31">
        <v>3.086808159425134E-3</v>
      </c>
      <c r="V1020" s="31">
        <v>0</v>
      </c>
      <c r="W1020" s="31">
        <v>6.3949411287837807E-2</v>
      </c>
      <c r="X1020" s="31">
        <v>1.33008017588288E-5</v>
      </c>
      <c r="Y1020" s="31">
        <v>2.653155439209736E-2</v>
      </c>
      <c r="Z1020" s="31">
        <v>0</v>
      </c>
      <c r="AA1020" s="31">
        <v>2708.6381758776402</v>
      </c>
    </row>
    <row r="1021" spans="1:27" s="23" customFormat="1" ht="15">
      <c r="A1021" s="29" t="s">
        <v>161</v>
      </c>
      <c r="B1021" s="29">
        <v>2022</v>
      </c>
      <c r="C1021" s="29" t="s">
        <v>217</v>
      </c>
      <c r="D1021" s="29">
        <v>2006</v>
      </c>
      <c r="E1021" s="29" t="s">
        <v>56</v>
      </c>
      <c r="F1021" s="29">
        <v>7363.1645790918501</v>
      </c>
      <c r="G1021" s="29">
        <v>206694.27265704799</v>
      </c>
      <c r="H1021" s="29">
        <v>92619.347543934899</v>
      </c>
      <c r="I1021" s="29">
        <v>1.37569323557281</v>
      </c>
      <c r="J1021" s="29">
        <v>147.26459687518999</v>
      </c>
      <c r="K1021" s="29">
        <v>2.4190484969218479E-3</v>
      </c>
      <c r="L1021" s="29">
        <v>2.3147943848521799E-2</v>
      </c>
      <c r="M1021" s="29">
        <v>4.1689261320149079E-2</v>
      </c>
      <c r="N1021" s="29">
        <v>1.19567534749197E-2</v>
      </c>
      <c r="O1021" s="29">
        <v>13.124667150138301</v>
      </c>
      <c r="P1021" s="29">
        <v>0</v>
      </c>
      <c r="Q1021" s="29">
        <v>4.0948961508431494E-3</v>
      </c>
      <c r="R1021" s="30">
        <v>0</v>
      </c>
      <c r="S1021" s="30">
        <v>0</v>
      </c>
      <c r="T1021" s="31">
        <v>0</v>
      </c>
      <c r="U1021" s="31">
        <v>4.0948961508431494E-3</v>
      </c>
      <c r="V1021" s="31">
        <v>0</v>
      </c>
      <c r="W1021" s="31">
        <v>1.37569323557281</v>
      </c>
      <c r="X1021" s="31">
        <v>1.19567534749197E-2</v>
      </c>
      <c r="Y1021" s="31">
        <v>4.1689261320149079E-2</v>
      </c>
      <c r="Z1021" s="31">
        <v>0</v>
      </c>
      <c r="AA1021" s="31">
        <v>7363.1645790918501</v>
      </c>
    </row>
    <row r="1022" spans="1:27" s="23" customFormat="1" ht="15">
      <c r="A1022" s="29" t="s">
        <v>161</v>
      </c>
      <c r="B1022" s="29">
        <v>2022</v>
      </c>
      <c r="C1022" s="29" t="s">
        <v>217</v>
      </c>
      <c r="D1022" s="29">
        <v>2007</v>
      </c>
      <c r="E1022" s="29" t="s">
        <v>55</v>
      </c>
      <c r="F1022" s="29">
        <v>1565.3371582919699</v>
      </c>
      <c r="G1022" s="29">
        <v>44783.863206536502</v>
      </c>
      <c r="H1022" s="29">
        <v>23321.191306184501</v>
      </c>
      <c r="I1022" s="29">
        <v>3.6523302800159203E-2</v>
      </c>
      <c r="J1022" s="29">
        <v>55.858457986779399</v>
      </c>
      <c r="K1022" s="29">
        <v>1.1141186171637681E-3</v>
      </c>
      <c r="L1022" s="29">
        <v>2.44814919599652E-3</v>
      </c>
      <c r="M1022" s="29">
        <v>1.5811282295534718E-2</v>
      </c>
      <c r="N1022" s="29">
        <v>7.9716700918410007E-6</v>
      </c>
      <c r="O1022" s="29">
        <v>5.8960391327725903</v>
      </c>
      <c r="P1022" s="29">
        <v>1.839564209425048E-3</v>
      </c>
      <c r="Q1022" s="29">
        <v>1.839564209425048E-3</v>
      </c>
      <c r="R1022" s="30">
        <v>0</v>
      </c>
      <c r="S1022" s="30">
        <v>0</v>
      </c>
      <c r="T1022" s="31">
        <v>1.839564209425048E-3</v>
      </c>
      <c r="U1022" s="31">
        <v>1.839564209425048E-3</v>
      </c>
      <c r="V1022" s="31">
        <v>0</v>
      </c>
      <c r="W1022" s="31">
        <v>3.6523302800159203E-2</v>
      </c>
      <c r="X1022" s="31">
        <v>7.9716700918410007E-6</v>
      </c>
      <c r="Y1022" s="31">
        <v>1.5811282295534718E-2</v>
      </c>
      <c r="Z1022" s="31">
        <v>0</v>
      </c>
      <c r="AA1022" s="31">
        <v>1565.3371582919699</v>
      </c>
    </row>
    <row r="1023" spans="1:27" s="23" customFormat="1" ht="15">
      <c r="A1023" s="29" t="s">
        <v>161</v>
      </c>
      <c r="B1023" s="29">
        <v>2022</v>
      </c>
      <c r="C1023" s="29" t="s">
        <v>217</v>
      </c>
      <c r="D1023" s="29">
        <v>2007</v>
      </c>
      <c r="E1023" s="29" t="s">
        <v>56</v>
      </c>
      <c r="F1023" s="29">
        <v>4752.1022186228602</v>
      </c>
      <c r="G1023" s="29">
        <v>137786.36277047999</v>
      </c>
      <c r="H1023" s="29">
        <v>59775.467765684603</v>
      </c>
      <c r="I1023" s="29">
        <v>0.483611963224578</v>
      </c>
      <c r="J1023" s="29">
        <v>98.399523102990599</v>
      </c>
      <c r="K1023" s="29">
        <v>1.1865480739476164E-3</v>
      </c>
      <c r="L1023" s="29">
        <v>1.5467034737750201E-2</v>
      </c>
      <c r="M1023" s="29">
        <v>2.7855883924973384E-2</v>
      </c>
      <c r="N1023" s="29">
        <v>5.61339903087975E-3</v>
      </c>
      <c r="O1023" s="29">
        <v>8.7696636928536993</v>
      </c>
      <c r="P1023" s="29">
        <v>0</v>
      </c>
      <c r="Q1023" s="29">
        <v>2.7361350721703541E-3</v>
      </c>
      <c r="R1023" s="30">
        <v>0</v>
      </c>
      <c r="S1023" s="30">
        <v>0</v>
      </c>
      <c r="T1023" s="31">
        <v>0</v>
      </c>
      <c r="U1023" s="31">
        <v>2.7361350721703541E-3</v>
      </c>
      <c r="V1023" s="31">
        <v>0</v>
      </c>
      <c r="W1023" s="31">
        <v>0.483611963224578</v>
      </c>
      <c r="X1023" s="31">
        <v>5.61339903087975E-3</v>
      </c>
      <c r="Y1023" s="31">
        <v>2.7855883924973384E-2</v>
      </c>
      <c r="Z1023" s="31">
        <v>0</v>
      </c>
      <c r="AA1023" s="31">
        <v>4752.1022186228602</v>
      </c>
    </row>
    <row r="1024" spans="1:27" s="23" customFormat="1" ht="15">
      <c r="A1024" s="29" t="s">
        <v>161</v>
      </c>
      <c r="B1024" s="29">
        <v>2022</v>
      </c>
      <c r="C1024" s="29" t="s">
        <v>217</v>
      </c>
      <c r="D1024" s="29">
        <v>2008</v>
      </c>
      <c r="E1024" s="29" t="s">
        <v>55</v>
      </c>
      <c r="F1024" s="29">
        <v>2294.01433800827</v>
      </c>
      <c r="G1024" s="29">
        <v>67648.498758985195</v>
      </c>
      <c r="H1024" s="29">
        <v>34177.395554959599</v>
      </c>
      <c r="I1024" s="29">
        <v>3.7636597963114499E-2</v>
      </c>
      <c r="J1024" s="29">
        <v>84.577365954621598</v>
      </c>
      <c r="K1024" s="29">
        <v>1.3738213049487471E-3</v>
      </c>
      <c r="L1024" s="29">
        <v>2.8324052811318501E-3</v>
      </c>
      <c r="M1024" s="29">
        <v>2.3940113670473172E-2</v>
      </c>
      <c r="N1024" s="29">
        <v>1.3890656671932199E-5</v>
      </c>
      <c r="O1024" s="29">
        <v>8.9274118439378203</v>
      </c>
      <c r="P1024" s="29">
        <v>2.7853524953085997E-3</v>
      </c>
      <c r="Q1024" s="29">
        <v>2.7853524953085997E-3</v>
      </c>
      <c r="R1024" s="30">
        <v>0</v>
      </c>
      <c r="S1024" s="30">
        <v>0</v>
      </c>
      <c r="T1024" s="31">
        <v>2.7853524953085997E-3</v>
      </c>
      <c r="U1024" s="31">
        <v>2.7853524953085997E-3</v>
      </c>
      <c r="V1024" s="31">
        <v>0</v>
      </c>
      <c r="W1024" s="31">
        <v>3.7636597963114499E-2</v>
      </c>
      <c r="X1024" s="31">
        <v>1.3890656671932199E-5</v>
      </c>
      <c r="Y1024" s="31">
        <v>2.3940113670473172E-2</v>
      </c>
      <c r="Z1024" s="31">
        <v>0</v>
      </c>
      <c r="AA1024" s="31">
        <v>2294.01433800827</v>
      </c>
    </row>
    <row r="1025" spans="1:27" s="23" customFormat="1" ht="15">
      <c r="A1025" s="29" t="s">
        <v>161</v>
      </c>
      <c r="B1025" s="29">
        <v>2022</v>
      </c>
      <c r="C1025" s="29" t="s">
        <v>217</v>
      </c>
      <c r="D1025" s="29">
        <v>2008</v>
      </c>
      <c r="E1025" s="29" t="s">
        <v>56</v>
      </c>
      <c r="F1025" s="29">
        <v>5394.4630159490098</v>
      </c>
      <c r="G1025" s="29">
        <v>160830.379929847</v>
      </c>
      <c r="H1025" s="29">
        <v>67855.558506164496</v>
      </c>
      <c r="I1025" s="29">
        <v>0.55963799055261798</v>
      </c>
      <c r="J1025" s="29">
        <v>115.36218976681199</v>
      </c>
      <c r="K1025" s="29">
        <v>1.3811441656174819E-3</v>
      </c>
      <c r="L1025" s="29">
        <v>1.8133329718261499E-2</v>
      </c>
      <c r="M1025" s="29">
        <v>3.2657836024817859E-2</v>
      </c>
      <c r="N1025" s="29">
        <v>6.4924465278648202E-3</v>
      </c>
      <c r="O1025" s="29">
        <v>10.2814279502881</v>
      </c>
      <c r="P1025" s="29">
        <v>0</v>
      </c>
      <c r="Q1025" s="29">
        <v>3.2078055204898866E-3</v>
      </c>
      <c r="R1025" s="30">
        <v>0</v>
      </c>
      <c r="S1025" s="30">
        <v>0</v>
      </c>
      <c r="T1025" s="31">
        <v>0</v>
      </c>
      <c r="U1025" s="31">
        <v>3.2078055204898866E-3</v>
      </c>
      <c r="V1025" s="31">
        <v>0</v>
      </c>
      <c r="W1025" s="31">
        <v>0.55963799055261798</v>
      </c>
      <c r="X1025" s="31">
        <v>6.4924465278648202E-3</v>
      </c>
      <c r="Y1025" s="31">
        <v>3.2657836024817859E-2</v>
      </c>
      <c r="Z1025" s="31">
        <v>0</v>
      </c>
      <c r="AA1025" s="31">
        <v>5394.4630159490098</v>
      </c>
    </row>
    <row r="1026" spans="1:27" s="23" customFormat="1" ht="15">
      <c r="A1026" s="29" t="s">
        <v>161</v>
      </c>
      <c r="B1026" s="29">
        <v>2022</v>
      </c>
      <c r="C1026" s="29" t="s">
        <v>217</v>
      </c>
      <c r="D1026" s="29">
        <v>2009</v>
      </c>
      <c r="E1026" s="29" t="s">
        <v>55</v>
      </c>
      <c r="F1026" s="29">
        <v>879.41414637648995</v>
      </c>
      <c r="G1026" s="29">
        <v>26804.445853417299</v>
      </c>
      <c r="H1026" s="29">
        <v>13101.960453931601</v>
      </c>
      <c r="I1026" s="29">
        <v>9.1973408250935994E-3</v>
      </c>
      <c r="J1026" s="29">
        <v>33.306539820809597</v>
      </c>
      <c r="K1026" s="29">
        <v>4.3072869674887448E-4</v>
      </c>
      <c r="L1026" s="29">
        <v>8.0122060855689005E-4</v>
      </c>
      <c r="M1026" s="29">
        <v>9.4274890111807671E-3</v>
      </c>
      <c r="N1026" s="29">
        <v>6.1134852541630302E-6</v>
      </c>
      <c r="O1026" s="29">
        <v>3.5156119455932799</v>
      </c>
      <c r="P1026" s="29">
        <v>1.0968709270251034E-3</v>
      </c>
      <c r="Q1026" s="29">
        <v>1.0968709270251034E-3</v>
      </c>
      <c r="R1026" s="30">
        <v>0</v>
      </c>
      <c r="S1026" s="30">
        <v>0</v>
      </c>
      <c r="T1026" s="31">
        <v>1.0968709270251034E-3</v>
      </c>
      <c r="U1026" s="31">
        <v>1.0968709270251034E-3</v>
      </c>
      <c r="V1026" s="31">
        <v>0</v>
      </c>
      <c r="W1026" s="31">
        <v>9.1973408250935994E-3</v>
      </c>
      <c r="X1026" s="31">
        <v>6.1134852541630302E-6</v>
      </c>
      <c r="Y1026" s="31">
        <v>9.4274890111807671E-3</v>
      </c>
      <c r="Z1026" s="31">
        <v>0</v>
      </c>
      <c r="AA1026" s="31">
        <v>879.41414637648995</v>
      </c>
    </row>
    <row r="1027" spans="1:27" s="23" customFormat="1" ht="15">
      <c r="A1027" s="29" t="s">
        <v>161</v>
      </c>
      <c r="B1027" s="29">
        <v>2022</v>
      </c>
      <c r="C1027" s="29" t="s">
        <v>217</v>
      </c>
      <c r="D1027" s="29">
        <v>2009</v>
      </c>
      <c r="E1027" s="29" t="s">
        <v>56</v>
      </c>
      <c r="F1027" s="29">
        <v>1277.8207140642201</v>
      </c>
      <c r="G1027" s="29">
        <v>39379.857599339397</v>
      </c>
      <c r="H1027" s="29">
        <v>16073.377084469599</v>
      </c>
      <c r="I1027" s="29">
        <v>0.13639526689672801</v>
      </c>
      <c r="J1027" s="29">
        <v>28.264656682939201</v>
      </c>
      <c r="K1027" s="29">
        <v>3.3314581592051911E-4</v>
      </c>
      <c r="L1027" s="29">
        <v>4.4428104220387002E-3</v>
      </c>
      <c r="M1027" s="29">
        <v>8.0014288376168419E-3</v>
      </c>
      <c r="N1027" s="29">
        <v>1.5626969672408501E-3</v>
      </c>
      <c r="O1027" s="29">
        <v>2.5190318579482298</v>
      </c>
      <c r="P1027" s="29">
        <v>0</v>
      </c>
      <c r="Q1027" s="29">
        <v>7.8593793967984761E-4</v>
      </c>
      <c r="R1027" s="30">
        <v>0</v>
      </c>
      <c r="S1027" s="30">
        <v>0</v>
      </c>
      <c r="T1027" s="31">
        <v>0</v>
      </c>
      <c r="U1027" s="31">
        <v>7.8593793967984761E-4</v>
      </c>
      <c r="V1027" s="31">
        <v>0</v>
      </c>
      <c r="W1027" s="31">
        <v>0.13639526689672801</v>
      </c>
      <c r="X1027" s="31">
        <v>1.5626969672408501E-3</v>
      </c>
      <c r="Y1027" s="31">
        <v>8.0014288376168419E-3</v>
      </c>
      <c r="Z1027" s="31">
        <v>0</v>
      </c>
      <c r="AA1027" s="31">
        <v>1277.8207140642201</v>
      </c>
    </row>
    <row r="1028" spans="1:27" s="23" customFormat="1" ht="15">
      <c r="A1028" s="29" t="s">
        <v>161</v>
      </c>
      <c r="B1028" s="29">
        <v>2022</v>
      </c>
      <c r="C1028" s="29" t="s">
        <v>217</v>
      </c>
      <c r="D1028" s="29">
        <v>2010</v>
      </c>
      <c r="E1028" s="29" t="s">
        <v>55</v>
      </c>
      <c r="F1028" s="29">
        <v>600.63701222566897</v>
      </c>
      <c r="G1028" s="29">
        <v>18939.035275135499</v>
      </c>
      <c r="H1028" s="29">
        <v>8948.5965330142499</v>
      </c>
      <c r="I1028" s="29">
        <v>6.3328864785964596E-3</v>
      </c>
      <c r="J1028" s="29">
        <v>23.335131447969001</v>
      </c>
      <c r="K1028" s="29">
        <v>2.9428189754743587E-4</v>
      </c>
      <c r="L1028" s="29">
        <v>5.5601500047019895E-4</v>
      </c>
      <c r="M1028" s="29">
        <v>6.6050564109557614E-3</v>
      </c>
      <c r="N1028" s="29">
        <v>5.1754649987007496E-6</v>
      </c>
      <c r="O1028" s="29">
        <v>2.46309785741277</v>
      </c>
      <c r="P1028" s="29">
        <v>7.6848653151278428E-4</v>
      </c>
      <c r="Q1028" s="29">
        <v>7.6848653151278428E-4</v>
      </c>
      <c r="R1028" s="30">
        <v>0</v>
      </c>
      <c r="S1028" s="30">
        <v>0</v>
      </c>
      <c r="T1028" s="31">
        <v>7.6848653151278428E-4</v>
      </c>
      <c r="U1028" s="31">
        <v>7.6848653151278428E-4</v>
      </c>
      <c r="V1028" s="31">
        <v>0</v>
      </c>
      <c r="W1028" s="31">
        <v>6.3328864785964596E-3</v>
      </c>
      <c r="X1028" s="31">
        <v>5.1754649987007496E-6</v>
      </c>
      <c r="Y1028" s="31">
        <v>6.6050564109557614E-3</v>
      </c>
      <c r="Z1028" s="31">
        <v>0</v>
      </c>
      <c r="AA1028" s="31">
        <v>600.63701222566897</v>
      </c>
    </row>
    <row r="1029" spans="1:27" s="23" customFormat="1" ht="15">
      <c r="A1029" s="29" t="s">
        <v>161</v>
      </c>
      <c r="B1029" s="29">
        <v>2022</v>
      </c>
      <c r="C1029" s="29" t="s">
        <v>217</v>
      </c>
      <c r="D1029" s="29">
        <v>2010</v>
      </c>
      <c r="E1029" s="29" t="s">
        <v>56</v>
      </c>
      <c r="F1029" s="29">
        <v>1260.30216943914</v>
      </c>
      <c r="G1029" s="29">
        <v>40126.227664981998</v>
      </c>
      <c r="H1029" s="29">
        <v>15853.0158314153</v>
      </c>
      <c r="I1029" s="29">
        <v>1.4804668498307499E-2</v>
      </c>
      <c r="J1029" s="29">
        <v>28.779049285413901</v>
      </c>
      <c r="K1029" s="29">
        <v>2.2561744784989967E-4</v>
      </c>
      <c r="L1029" s="29">
        <v>4.5236657758089601E-3</v>
      </c>
      <c r="M1029" s="29">
        <v>8.1470158550007131E-3</v>
      </c>
      <c r="N1029" s="29">
        <v>8.78345487447858E-4</v>
      </c>
      <c r="O1029" s="29">
        <v>2.5648760855170298</v>
      </c>
      <c r="P1029" s="29">
        <v>0</v>
      </c>
      <c r="Q1029" s="29">
        <v>8.0024133868131328E-4</v>
      </c>
      <c r="R1029" s="30">
        <v>0</v>
      </c>
      <c r="S1029" s="30">
        <v>0</v>
      </c>
      <c r="T1029" s="31">
        <v>0</v>
      </c>
      <c r="U1029" s="31">
        <v>8.0024133868131328E-4</v>
      </c>
      <c r="V1029" s="31">
        <v>0</v>
      </c>
      <c r="W1029" s="31">
        <v>1.4804668498307499E-2</v>
      </c>
      <c r="X1029" s="31">
        <v>8.78345487447858E-4</v>
      </c>
      <c r="Y1029" s="31">
        <v>8.1470158550007131E-3</v>
      </c>
      <c r="Z1029" s="31">
        <v>0</v>
      </c>
      <c r="AA1029" s="31">
        <v>1260.30216943914</v>
      </c>
    </row>
    <row r="1030" spans="1:27" s="23" customFormat="1" ht="15">
      <c r="A1030" s="29" t="s">
        <v>161</v>
      </c>
      <c r="B1030" s="29">
        <v>2022</v>
      </c>
      <c r="C1030" s="29" t="s">
        <v>217</v>
      </c>
      <c r="D1030" s="29">
        <v>2011</v>
      </c>
      <c r="E1030" s="29" t="s">
        <v>55</v>
      </c>
      <c r="F1030" s="29">
        <v>1435.8702109058499</v>
      </c>
      <c r="G1030" s="29">
        <v>46862.809842874602</v>
      </c>
      <c r="H1030" s="29">
        <v>21392.326695882999</v>
      </c>
      <c r="I1030" s="29">
        <v>1.53713999502083E-2</v>
      </c>
      <c r="J1030" s="29">
        <v>58.491089174536199</v>
      </c>
      <c r="K1030" s="29">
        <v>7.1226713518688506E-4</v>
      </c>
      <c r="L1030" s="29">
        <v>1.35743325976612E-3</v>
      </c>
      <c r="M1030" s="29">
        <v>1.655600429619378E-2</v>
      </c>
      <c r="N1030" s="29">
        <v>1.8087827763443999E-5</v>
      </c>
      <c r="O1030" s="29">
        <v>6.1739217859035698</v>
      </c>
      <c r="P1030" s="29">
        <v>1.9262635972019137E-3</v>
      </c>
      <c r="Q1030" s="29">
        <v>1.9262635972019137E-3</v>
      </c>
      <c r="R1030" s="30">
        <v>0</v>
      </c>
      <c r="S1030" s="30">
        <v>0</v>
      </c>
      <c r="T1030" s="31">
        <v>1.9262635972019137E-3</v>
      </c>
      <c r="U1030" s="31">
        <v>1.9262635972019137E-3</v>
      </c>
      <c r="V1030" s="31">
        <v>0</v>
      </c>
      <c r="W1030" s="31">
        <v>1.53713999502083E-2</v>
      </c>
      <c r="X1030" s="31">
        <v>1.8087827763443999E-5</v>
      </c>
      <c r="Y1030" s="31">
        <v>1.655600429619378E-2</v>
      </c>
      <c r="Z1030" s="31">
        <v>0</v>
      </c>
      <c r="AA1030" s="31">
        <v>1435.8702109058499</v>
      </c>
    </row>
    <row r="1031" spans="1:27" s="23" customFormat="1" ht="15">
      <c r="A1031" s="29" t="s">
        <v>161</v>
      </c>
      <c r="B1031" s="29">
        <v>2022</v>
      </c>
      <c r="C1031" s="29" t="s">
        <v>217</v>
      </c>
      <c r="D1031" s="29">
        <v>2011</v>
      </c>
      <c r="E1031" s="29" t="s">
        <v>56</v>
      </c>
      <c r="F1031" s="29">
        <v>3834.8584936812699</v>
      </c>
      <c r="G1031" s="29">
        <v>126199.553750487</v>
      </c>
      <c r="H1031" s="29">
        <v>48237.695598525301</v>
      </c>
      <c r="I1031" s="29">
        <v>4.5258453258773403E-2</v>
      </c>
      <c r="J1031" s="29">
        <v>90.437686830145793</v>
      </c>
      <c r="K1031" s="29">
        <v>6.9788858340059077E-4</v>
      </c>
      <c r="L1031" s="29">
        <v>1.42155449507572E-2</v>
      </c>
      <c r="M1031" s="29">
        <v>2.5601859557104433E-2</v>
      </c>
      <c r="N1031" s="29">
        <v>2.64516644197365E-3</v>
      </c>
      <c r="O1031" s="29">
        <v>8.0600807163454409</v>
      </c>
      <c r="P1031" s="29">
        <v>0</v>
      </c>
      <c r="Q1031" s="29">
        <v>2.5147451834997771E-3</v>
      </c>
      <c r="R1031" s="30">
        <v>0</v>
      </c>
      <c r="S1031" s="30">
        <v>0</v>
      </c>
      <c r="T1031" s="31">
        <v>0</v>
      </c>
      <c r="U1031" s="31">
        <v>2.5147451834997771E-3</v>
      </c>
      <c r="V1031" s="31">
        <v>0</v>
      </c>
      <c r="W1031" s="31">
        <v>4.5258453258773403E-2</v>
      </c>
      <c r="X1031" s="31">
        <v>2.64516644197365E-3</v>
      </c>
      <c r="Y1031" s="31">
        <v>2.5601859557104433E-2</v>
      </c>
      <c r="Z1031" s="31">
        <v>0</v>
      </c>
      <c r="AA1031" s="31">
        <v>3834.8584936812699</v>
      </c>
    </row>
    <row r="1032" spans="1:27" s="23" customFormat="1" ht="15">
      <c r="A1032" s="29" t="s">
        <v>161</v>
      </c>
      <c r="B1032" s="29">
        <v>2022</v>
      </c>
      <c r="C1032" s="29" t="s">
        <v>217</v>
      </c>
      <c r="D1032" s="29">
        <v>2012</v>
      </c>
      <c r="E1032" s="29" t="s">
        <v>55</v>
      </c>
      <c r="F1032" s="29">
        <v>1413.63395313039</v>
      </c>
      <c r="G1032" s="29">
        <v>47708.304703505099</v>
      </c>
      <c r="H1032" s="29">
        <v>21061.039587052601</v>
      </c>
      <c r="I1032" s="29">
        <v>1.5318360567971199E-2</v>
      </c>
      <c r="J1032" s="29">
        <v>59.671804186717303</v>
      </c>
      <c r="K1032" s="29">
        <v>7.0565334838217412E-4</v>
      </c>
      <c r="L1032" s="29">
        <v>1.36150007679324E-3</v>
      </c>
      <c r="M1032" s="29">
        <v>1.6890195183172634E-2</v>
      </c>
      <c r="N1032" s="29">
        <v>2.7206384224408E-5</v>
      </c>
      <c r="O1032" s="29">
        <v>6.2985500367965601</v>
      </c>
      <c r="P1032" s="29">
        <v>1.9651476114805268E-3</v>
      </c>
      <c r="Q1032" s="29">
        <v>1.9651476114805268E-3</v>
      </c>
      <c r="R1032" s="30">
        <v>0</v>
      </c>
      <c r="S1032" s="30">
        <v>0</v>
      </c>
      <c r="T1032" s="31">
        <v>1.9651476114805268E-3</v>
      </c>
      <c r="U1032" s="31">
        <v>1.9651476114805268E-3</v>
      </c>
      <c r="V1032" s="31">
        <v>0</v>
      </c>
      <c r="W1032" s="31">
        <v>1.5318360567971199E-2</v>
      </c>
      <c r="X1032" s="31">
        <v>2.7206384224408E-5</v>
      </c>
      <c r="Y1032" s="31">
        <v>1.6890195183172634E-2</v>
      </c>
      <c r="Z1032" s="31">
        <v>0</v>
      </c>
      <c r="AA1032" s="31">
        <v>1413.63395313039</v>
      </c>
    </row>
    <row r="1033" spans="1:27" s="23" customFormat="1" ht="15">
      <c r="A1033" s="29" t="s">
        <v>161</v>
      </c>
      <c r="B1033" s="29">
        <v>2022</v>
      </c>
      <c r="C1033" s="29" t="s">
        <v>217</v>
      </c>
      <c r="D1033" s="29">
        <v>2012</v>
      </c>
      <c r="E1033" s="29" t="s">
        <v>56</v>
      </c>
      <c r="F1033" s="29">
        <v>4933.2875378424296</v>
      </c>
      <c r="G1033" s="29">
        <v>168396.086618937</v>
      </c>
      <c r="H1033" s="29">
        <v>62054.551150335203</v>
      </c>
      <c r="I1033" s="29">
        <v>5.8877344902679103E-2</v>
      </c>
      <c r="J1033" s="29">
        <v>120.866055785029</v>
      </c>
      <c r="K1033" s="29">
        <v>9.2639769790636608E-4</v>
      </c>
      <c r="L1033" s="29">
        <v>1.89984608104781E-2</v>
      </c>
      <c r="M1033" s="29">
        <v>3.4215775885233529E-2</v>
      </c>
      <c r="N1033" s="29">
        <v>3.3757728273214201E-3</v>
      </c>
      <c r="O1033" s="29">
        <v>10.771949168970901</v>
      </c>
      <c r="P1033" s="29">
        <v>0</v>
      </c>
      <c r="Q1033" s="29">
        <v>3.3608481407189209E-3</v>
      </c>
      <c r="R1033" s="30">
        <v>0</v>
      </c>
      <c r="S1033" s="30">
        <v>0</v>
      </c>
      <c r="T1033" s="31">
        <v>0</v>
      </c>
      <c r="U1033" s="31">
        <v>3.3608481407189209E-3</v>
      </c>
      <c r="V1033" s="31">
        <v>0</v>
      </c>
      <c r="W1033" s="31">
        <v>5.8877344902679103E-2</v>
      </c>
      <c r="X1033" s="31">
        <v>3.3757728273214201E-3</v>
      </c>
      <c r="Y1033" s="31">
        <v>3.4215775885233529E-2</v>
      </c>
      <c r="Z1033" s="31">
        <v>0</v>
      </c>
      <c r="AA1033" s="31">
        <v>4933.2875378424296</v>
      </c>
    </row>
    <row r="1034" spans="1:27" s="23" customFormat="1" ht="15">
      <c r="A1034" s="29" t="s">
        <v>161</v>
      </c>
      <c r="B1034" s="29">
        <v>2022</v>
      </c>
      <c r="C1034" s="29" t="s">
        <v>217</v>
      </c>
      <c r="D1034" s="29">
        <v>2013</v>
      </c>
      <c r="E1034" s="29" t="s">
        <v>55</v>
      </c>
      <c r="F1034" s="29">
        <v>1358.0161152947901</v>
      </c>
      <c r="G1034" s="29">
        <v>47538.9941163084</v>
      </c>
      <c r="H1034" s="29">
        <v>20232.416673880602</v>
      </c>
      <c r="I1034" s="29">
        <v>1.47749252897894E-2</v>
      </c>
      <c r="J1034" s="29">
        <v>59.440974689687202</v>
      </c>
      <c r="K1034" s="29">
        <v>6.8011260377390703E-4</v>
      </c>
      <c r="L1034" s="29">
        <v>1.3261925464960599E-3</v>
      </c>
      <c r="M1034" s="29">
        <v>1.6824843582706108E-2</v>
      </c>
      <c r="N1034" s="29">
        <v>4.0619574906690598E-5</v>
      </c>
      <c r="O1034" s="29">
        <v>6.2741852441306101</v>
      </c>
      <c r="P1034" s="29">
        <v>1.9575457961687501E-3</v>
      </c>
      <c r="Q1034" s="29">
        <v>1.9575457961687501E-3</v>
      </c>
      <c r="R1034" s="30">
        <v>0</v>
      </c>
      <c r="S1034" s="30">
        <v>0</v>
      </c>
      <c r="T1034" s="31">
        <v>1.9575457961687501E-3</v>
      </c>
      <c r="U1034" s="31">
        <v>1.9575457961687501E-3</v>
      </c>
      <c r="V1034" s="31">
        <v>0</v>
      </c>
      <c r="W1034" s="31">
        <v>1.47749252897894E-2</v>
      </c>
      <c r="X1034" s="31">
        <v>4.0619574906690598E-5</v>
      </c>
      <c r="Y1034" s="31">
        <v>1.6824843582706108E-2</v>
      </c>
      <c r="Z1034" s="31">
        <v>0</v>
      </c>
      <c r="AA1034" s="31">
        <v>1358.0161152947901</v>
      </c>
    </row>
    <row r="1035" spans="1:27" s="23" customFormat="1" ht="15">
      <c r="A1035" s="29" t="s">
        <v>161</v>
      </c>
      <c r="B1035" s="29">
        <v>2022</v>
      </c>
      <c r="C1035" s="29" t="s">
        <v>217</v>
      </c>
      <c r="D1035" s="29">
        <v>2013</v>
      </c>
      <c r="E1035" s="29" t="s">
        <v>56</v>
      </c>
      <c r="F1035" s="29">
        <v>3307.3679367695299</v>
      </c>
      <c r="G1035" s="29">
        <v>116895.04129182899</v>
      </c>
      <c r="H1035" s="29">
        <v>41602.527975696299</v>
      </c>
      <c r="I1035" s="29">
        <v>3.9535463942525897E-2</v>
      </c>
      <c r="J1035" s="29">
        <v>83.817136881693003</v>
      </c>
      <c r="K1035" s="29">
        <v>6.3042931054065987E-4</v>
      </c>
      <c r="L1035" s="29">
        <v>1.31748866954469E-2</v>
      </c>
      <c r="M1035" s="29">
        <v>2.3727654068857303E-2</v>
      </c>
      <c r="N1035" s="29">
        <v>2.2192164138413102E-3</v>
      </c>
      <c r="O1035" s="29">
        <v>7.4700372417556196</v>
      </c>
      <c r="P1035" s="29">
        <v>0</v>
      </c>
      <c r="Q1035" s="29">
        <v>2.330651619427753E-3</v>
      </c>
      <c r="R1035" s="30">
        <v>0</v>
      </c>
      <c r="S1035" s="30">
        <v>0</v>
      </c>
      <c r="T1035" s="31">
        <v>0</v>
      </c>
      <c r="U1035" s="31">
        <v>2.330651619427753E-3</v>
      </c>
      <c r="V1035" s="31">
        <v>0</v>
      </c>
      <c r="W1035" s="31">
        <v>3.9535463942525897E-2</v>
      </c>
      <c r="X1035" s="31">
        <v>2.2192164138413102E-3</v>
      </c>
      <c r="Y1035" s="31">
        <v>2.3727654068857303E-2</v>
      </c>
      <c r="Z1035" s="31">
        <v>0</v>
      </c>
      <c r="AA1035" s="31">
        <v>3307.3679367695299</v>
      </c>
    </row>
    <row r="1036" spans="1:27" s="23" customFormat="1" ht="15">
      <c r="A1036" s="29" t="s">
        <v>161</v>
      </c>
      <c r="B1036" s="29">
        <v>2022</v>
      </c>
      <c r="C1036" s="29" t="s">
        <v>217</v>
      </c>
      <c r="D1036" s="29">
        <v>2014</v>
      </c>
      <c r="E1036" s="29" t="s">
        <v>55</v>
      </c>
      <c r="F1036" s="29">
        <v>1669.60793838923</v>
      </c>
      <c r="G1036" s="29">
        <v>60878.600709024402</v>
      </c>
      <c r="H1036" s="29">
        <v>24874.670566171299</v>
      </c>
      <c r="I1036" s="29">
        <v>1.8152533741171602E-2</v>
      </c>
      <c r="J1036" s="29">
        <v>74.842149631587404</v>
      </c>
      <c r="K1036" s="29">
        <v>8.3594186202514895E-4</v>
      </c>
      <c r="L1036" s="29">
        <v>1.6499505104993601E-3</v>
      </c>
      <c r="M1036" s="29">
        <v>2.1184154371474719E-2</v>
      </c>
      <c r="N1036" s="29">
        <v>7.2060711788807797E-5</v>
      </c>
      <c r="O1036" s="29">
        <v>7.8998285830429102</v>
      </c>
      <c r="P1036" s="29">
        <v>2.4647465179093875E-3</v>
      </c>
      <c r="Q1036" s="29">
        <v>2.4647465179093875E-3</v>
      </c>
      <c r="R1036" s="30">
        <v>0</v>
      </c>
      <c r="S1036" s="30">
        <v>0</v>
      </c>
      <c r="T1036" s="31">
        <v>2.4647465179093875E-3</v>
      </c>
      <c r="U1036" s="31">
        <v>2.4647465179093875E-3</v>
      </c>
      <c r="V1036" s="31">
        <v>0</v>
      </c>
      <c r="W1036" s="31">
        <v>1.8152533741171602E-2</v>
      </c>
      <c r="X1036" s="31">
        <v>7.2060711788807797E-5</v>
      </c>
      <c r="Y1036" s="31">
        <v>2.1184154371474719E-2</v>
      </c>
      <c r="Z1036" s="31">
        <v>0</v>
      </c>
      <c r="AA1036" s="31">
        <v>1669.60793838923</v>
      </c>
    </row>
    <row r="1037" spans="1:27" s="23" customFormat="1" ht="15">
      <c r="A1037" s="29" t="s">
        <v>161</v>
      </c>
      <c r="B1037" s="29">
        <v>2022</v>
      </c>
      <c r="C1037" s="29" t="s">
        <v>217</v>
      </c>
      <c r="D1037" s="29">
        <v>2014</v>
      </c>
      <c r="E1037" s="29" t="s">
        <v>56</v>
      </c>
      <c r="F1037" s="29">
        <v>4415.3781405488498</v>
      </c>
      <c r="G1037" s="29">
        <v>162447.06742198099</v>
      </c>
      <c r="H1037" s="29">
        <v>55539.902462403697</v>
      </c>
      <c r="I1037" s="29">
        <v>5.2771611585690902E-2</v>
      </c>
      <c r="J1037" s="29">
        <v>113.565655137088</v>
      </c>
      <c r="K1037" s="29">
        <v>8.5227082414865278E-4</v>
      </c>
      <c r="L1037" s="29">
        <v>1.78509394926866E-2</v>
      </c>
      <c r="M1037" s="29">
        <v>3.2149112151745825E-2</v>
      </c>
      <c r="N1037" s="29">
        <v>2.8907769310198002E-3</v>
      </c>
      <c r="O1037" s="29">
        <v>10.121315339795499</v>
      </c>
      <c r="P1037" s="29">
        <v>0</v>
      </c>
      <c r="Q1037" s="29">
        <v>3.1578503860161958E-3</v>
      </c>
      <c r="R1037" s="30">
        <v>0</v>
      </c>
      <c r="S1037" s="30">
        <v>0</v>
      </c>
      <c r="T1037" s="31">
        <v>0</v>
      </c>
      <c r="U1037" s="31">
        <v>3.1578503860161958E-3</v>
      </c>
      <c r="V1037" s="31">
        <v>0</v>
      </c>
      <c r="W1037" s="31">
        <v>5.2771611585690902E-2</v>
      </c>
      <c r="X1037" s="31">
        <v>2.8907769310198002E-3</v>
      </c>
      <c r="Y1037" s="31">
        <v>3.2149112151745825E-2</v>
      </c>
      <c r="Z1037" s="31">
        <v>0</v>
      </c>
      <c r="AA1037" s="31">
        <v>4415.3781405488498</v>
      </c>
    </row>
    <row r="1038" spans="1:27" s="23" customFormat="1" ht="15">
      <c r="A1038" s="29" t="s">
        <v>161</v>
      </c>
      <c r="B1038" s="29">
        <v>2022</v>
      </c>
      <c r="C1038" s="29" t="s">
        <v>217</v>
      </c>
      <c r="D1038" s="29">
        <v>2015</v>
      </c>
      <c r="E1038" s="29" t="s">
        <v>55</v>
      </c>
      <c r="F1038" s="29">
        <v>2733.2454241374699</v>
      </c>
      <c r="G1038" s="29">
        <v>104136.344621146</v>
      </c>
      <c r="H1038" s="29">
        <v>40721.284283966401</v>
      </c>
      <c r="I1038" s="29">
        <v>2.95476001809616E-2</v>
      </c>
      <c r="J1038" s="29">
        <v>127.967283899317</v>
      </c>
      <c r="K1038" s="29">
        <v>1.3695268106596031E-3</v>
      </c>
      <c r="L1038" s="29">
        <v>2.72631842848869E-3</v>
      </c>
      <c r="M1038" s="29">
        <v>3.622123943367233E-2</v>
      </c>
      <c r="N1038" s="29">
        <v>1.57119311579727E-4</v>
      </c>
      <c r="O1038" s="29">
        <v>13.5073566435287</v>
      </c>
      <c r="P1038" s="29">
        <v>4.2142952727809539E-3</v>
      </c>
      <c r="Q1038" s="29">
        <v>4.2142952727809539E-3</v>
      </c>
      <c r="R1038" s="30">
        <v>0</v>
      </c>
      <c r="S1038" s="30">
        <v>0</v>
      </c>
      <c r="T1038" s="31">
        <v>4.2142952727809539E-3</v>
      </c>
      <c r="U1038" s="31">
        <v>4.2142952727809539E-3</v>
      </c>
      <c r="V1038" s="31">
        <v>0</v>
      </c>
      <c r="W1038" s="31">
        <v>2.95476001809616E-2</v>
      </c>
      <c r="X1038" s="31">
        <v>1.57119311579727E-4</v>
      </c>
      <c r="Y1038" s="31">
        <v>3.622123943367233E-2</v>
      </c>
      <c r="Z1038" s="31">
        <v>0</v>
      </c>
      <c r="AA1038" s="31">
        <v>2733.2454241374699</v>
      </c>
    </row>
    <row r="1039" spans="1:27" s="23" customFormat="1" ht="15">
      <c r="A1039" s="29" t="s">
        <v>161</v>
      </c>
      <c r="B1039" s="29">
        <v>2022</v>
      </c>
      <c r="C1039" s="29" t="s">
        <v>217</v>
      </c>
      <c r="D1039" s="29">
        <v>2015</v>
      </c>
      <c r="E1039" s="29" t="s">
        <v>56</v>
      </c>
      <c r="F1039" s="29">
        <v>7877.6056216373099</v>
      </c>
      <c r="G1039" s="29">
        <v>302855.163045605</v>
      </c>
      <c r="H1039" s="29">
        <v>99090.368692325399</v>
      </c>
      <c r="I1039" s="29">
        <v>9.4438464878815104E-2</v>
      </c>
      <c r="J1039" s="29">
        <v>209.97638154771499</v>
      </c>
      <c r="K1039" s="29">
        <v>1.5519095696722707E-3</v>
      </c>
      <c r="L1039" s="29">
        <v>3.3005363086021901E-2</v>
      </c>
      <c r="M1039" s="29">
        <v>5.9441857342532503E-2</v>
      </c>
      <c r="N1039" s="29">
        <v>5.02212155117322E-3</v>
      </c>
      <c r="O1039" s="29">
        <v>18.713731444495401</v>
      </c>
      <c r="P1039" s="29">
        <v>0</v>
      </c>
      <c r="Q1039" s="29">
        <v>5.8386842106825645E-3</v>
      </c>
      <c r="R1039" s="30">
        <v>0</v>
      </c>
      <c r="S1039" s="30">
        <v>0</v>
      </c>
      <c r="T1039" s="31">
        <v>0</v>
      </c>
      <c r="U1039" s="31">
        <v>5.8386842106825645E-3</v>
      </c>
      <c r="V1039" s="31">
        <v>0</v>
      </c>
      <c r="W1039" s="31">
        <v>9.4438464878815104E-2</v>
      </c>
      <c r="X1039" s="31">
        <v>5.02212155117322E-3</v>
      </c>
      <c r="Y1039" s="31">
        <v>5.9441857342532503E-2</v>
      </c>
      <c r="Z1039" s="31">
        <v>0</v>
      </c>
      <c r="AA1039" s="31">
        <v>7877.6056216373099</v>
      </c>
    </row>
    <row r="1040" spans="1:27" s="23" customFormat="1" ht="15">
      <c r="A1040" s="29" t="s">
        <v>161</v>
      </c>
      <c r="B1040" s="29">
        <v>2022</v>
      </c>
      <c r="C1040" s="29" t="s">
        <v>217</v>
      </c>
      <c r="D1040" s="29">
        <v>2016</v>
      </c>
      <c r="E1040" s="29" t="s">
        <v>55</v>
      </c>
      <c r="F1040" s="29">
        <v>1214.7874269158699</v>
      </c>
      <c r="G1040" s="29">
        <v>48489.825098576199</v>
      </c>
      <c r="H1040" s="29">
        <v>18098.522627780399</v>
      </c>
      <c r="I1040" s="29">
        <v>1.19860227025986E-2</v>
      </c>
      <c r="J1040" s="29">
        <v>57.8744754660583</v>
      </c>
      <c r="K1040" s="29">
        <v>5.7577588614200607E-4</v>
      </c>
      <c r="L1040" s="29">
        <v>1.1531047839767399E-3</v>
      </c>
      <c r="M1040" s="29">
        <v>1.6381380425369487E-2</v>
      </c>
      <c r="N1040" s="29">
        <v>8.2760269555449305E-5</v>
      </c>
      <c r="O1040" s="29">
        <v>6.1088362342069997</v>
      </c>
      <c r="P1040" s="29">
        <v>1.9059569050725838E-3</v>
      </c>
      <c r="Q1040" s="29">
        <v>1.9059569050725838E-3</v>
      </c>
      <c r="R1040" s="30">
        <v>0</v>
      </c>
      <c r="S1040" s="30">
        <v>0</v>
      </c>
      <c r="T1040" s="31">
        <v>1.9059569050725838E-3</v>
      </c>
      <c r="U1040" s="31">
        <v>1.9059569050725838E-3</v>
      </c>
      <c r="V1040" s="31">
        <v>0</v>
      </c>
      <c r="W1040" s="31">
        <v>1.19860227025986E-2</v>
      </c>
      <c r="X1040" s="31">
        <v>8.2760269555449305E-5</v>
      </c>
      <c r="Y1040" s="31">
        <v>1.6381380425369487E-2</v>
      </c>
      <c r="Z1040" s="31">
        <v>0</v>
      </c>
      <c r="AA1040" s="31">
        <v>1214.7874269158699</v>
      </c>
    </row>
    <row r="1041" spans="1:27" s="23" customFormat="1" ht="15">
      <c r="A1041" s="29" t="s">
        <v>161</v>
      </c>
      <c r="B1041" s="29">
        <v>2022</v>
      </c>
      <c r="C1041" s="29" t="s">
        <v>217</v>
      </c>
      <c r="D1041" s="29">
        <v>2016</v>
      </c>
      <c r="E1041" s="29" t="s">
        <v>56</v>
      </c>
      <c r="F1041" s="29">
        <v>5680.5794298870796</v>
      </c>
      <c r="G1041" s="29">
        <v>228808.875653828</v>
      </c>
      <c r="H1041" s="29">
        <v>71454.543059056596</v>
      </c>
      <c r="I1041" s="29">
        <v>5.9819305442693801E-2</v>
      </c>
      <c r="J1041" s="29">
        <v>153.45669129466799</v>
      </c>
      <c r="K1041" s="29">
        <v>1.1389271211191716E-3</v>
      </c>
      <c r="L1041" s="29">
        <v>2.4121254861271799E-2</v>
      </c>
      <c r="M1041" s="29">
        <v>4.3441795534907672E-2</v>
      </c>
      <c r="N1041" s="29">
        <v>3.4959320628225898E-3</v>
      </c>
      <c r="O1041" s="29">
        <v>13.6765253695767</v>
      </c>
      <c r="P1041" s="29">
        <v>0</v>
      </c>
      <c r="Q1041" s="29">
        <v>4.2670759153079305E-3</v>
      </c>
      <c r="R1041" s="30">
        <v>0</v>
      </c>
      <c r="S1041" s="30">
        <v>0</v>
      </c>
      <c r="T1041" s="31">
        <v>0</v>
      </c>
      <c r="U1041" s="31">
        <v>4.2670759153079305E-3</v>
      </c>
      <c r="V1041" s="31">
        <v>0</v>
      </c>
      <c r="W1041" s="31">
        <v>5.9819305442693801E-2</v>
      </c>
      <c r="X1041" s="31">
        <v>3.4959320628225898E-3</v>
      </c>
      <c r="Y1041" s="31">
        <v>4.3441795534907672E-2</v>
      </c>
      <c r="Z1041" s="31">
        <v>0</v>
      </c>
      <c r="AA1041" s="31">
        <v>5680.5794298870796</v>
      </c>
    </row>
    <row r="1042" spans="1:27" s="23" customFormat="1" ht="15">
      <c r="A1042" s="29" t="s">
        <v>161</v>
      </c>
      <c r="B1042" s="29">
        <v>2022</v>
      </c>
      <c r="C1042" s="29" t="s">
        <v>217</v>
      </c>
      <c r="D1042" s="29">
        <v>2017</v>
      </c>
      <c r="E1042" s="29" t="s">
        <v>55</v>
      </c>
      <c r="F1042" s="29">
        <v>2099.9079264679599</v>
      </c>
      <c r="G1042" s="29">
        <v>87650.676943587998</v>
      </c>
      <c r="H1042" s="29">
        <v>31285.499241562298</v>
      </c>
      <c r="I1042" s="29">
        <v>1.8912898813426001E-2</v>
      </c>
      <c r="J1042" s="29">
        <v>101.249150737919</v>
      </c>
      <c r="K1042" s="29">
        <v>9.4069572007498495E-4</v>
      </c>
      <c r="L1042" s="29">
        <v>1.89577189947518E-3</v>
      </c>
      <c r="M1042" s="29">
        <v>2.8658536612073623E-2</v>
      </c>
      <c r="N1042" s="29">
        <v>1.55635821423842E-4</v>
      </c>
      <c r="O1042" s="29">
        <v>10.687172120864</v>
      </c>
      <c r="P1042" s="29">
        <v>3.3343977017095679E-3</v>
      </c>
      <c r="Q1042" s="29">
        <v>3.3343977017095679E-3</v>
      </c>
      <c r="R1042" s="30">
        <v>0</v>
      </c>
      <c r="S1042" s="30">
        <v>0</v>
      </c>
      <c r="T1042" s="31">
        <v>3.3343977017095679E-3</v>
      </c>
      <c r="U1042" s="31">
        <v>3.3343977017095679E-3</v>
      </c>
      <c r="V1042" s="31">
        <v>0</v>
      </c>
      <c r="W1042" s="31">
        <v>1.8912898813426001E-2</v>
      </c>
      <c r="X1042" s="31">
        <v>1.55635821423842E-4</v>
      </c>
      <c r="Y1042" s="31">
        <v>2.8658536612073623E-2</v>
      </c>
      <c r="Z1042" s="31">
        <v>0</v>
      </c>
      <c r="AA1042" s="31">
        <v>2099.9079264679599</v>
      </c>
    </row>
    <row r="1043" spans="1:27" s="23" customFormat="1" ht="15">
      <c r="A1043" s="29" t="s">
        <v>161</v>
      </c>
      <c r="B1043" s="29">
        <v>2022</v>
      </c>
      <c r="C1043" s="29" t="s">
        <v>217</v>
      </c>
      <c r="D1043" s="29">
        <v>2017</v>
      </c>
      <c r="E1043" s="29" t="s">
        <v>56</v>
      </c>
      <c r="F1043" s="29">
        <v>5374.1896468308196</v>
      </c>
      <c r="G1043" s="29">
        <v>224297.57490560101</v>
      </c>
      <c r="H1043" s="29">
        <v>67600.545026556007</v>
      </c>
      <c r="I1043" s="29">
        <v>4.5541775528509902E-2</v>
      </c>
      <c r="J1043" s="29">
        <v>142.07340034454</v>
      </c>
      <c r="K1043" s="29">
        <v>9.4957420198506508E-4</v>
      </c>
      <c r="L1043" s="29">
        <v>2.2331960045571801E-2</v>
      </c>
      <c r="M1043" s="29">
        <v>4.0219289245264869E-2</v>
      </c>
      <c r="N1043" s="29">
        <v>3.0052480799098499E-3</v>
      </c>
      <c r="O1043" s="29">
        <v>12.6620119837137</v>
      </c>
      <c r="P1043" s="29">
        <v>0</v>
      </c>
      <c r="Q1043" s="29">
        <v>3.9505477389186741E-3</v>
      </c>
      <c r="R1043" s="30">
        <v>0</v>
      </c>
      <c r="S1043" s="30">
        <v>0</v>
      </c>
      <c r="T1043" s="31">
        <v>0</v>
      </c>
      <c r="U1043" s="31">
        <v>3.9505477389186741E-3</v>
      </c>
      <c r="V1043" s="31">
        <v>0</v>
      </c>
      <c r="W1043" s="31">
        <v>4.5541775528509902E-2</v>
      </c>
      <c r="X1043" s="31">
        <v>3.0052480799098499E-3</v>
      </c>
      <c r="Y1043" s="31">
        <v>4.0219289245264869E-2</v>
      </c>
      <c r="Z1043" s="31">
        <v>0</v>
      </c>
      <c r="AA1043" s="31">
        <v>5374.1896468308196</v>
      </c>
    </row>
    <row r="1044" spans="1:27" s="23" customFormat="1" ht="15">
      <c r="A1044" s="29" t="s">
        <v>161</v>
      </c>
      <c r="B1044" s="29">
        <v>2022</v>
      </c>
      <c r="C1044" s="29" t="s">
        <v>217</v>
      </c>
      <c r="D1044" s="29">
        <v>2018</v>
      </c>
      <c r="E1044" s="29" t="s">
        <v>55</v>
      </c>
      <c r="F1044" s="29">
        <v>2234.9240526059998</v>
      </c>
      <c r="G1044" s="29">
        <v>98800.604670580593</v>
      </c>
      <c r="H1044" s="29">
        <v>33297.038346991001</v>
      </c>
      <c r="I1044" s="29">
        <v>1.85742294836517E-2</v>
      </c>
      <c r="J1044" s="29">
        <v>109.228093833736</v>
      </c>
      <c r="K1044" s="29">
        <v>9.4626146321760197E-4</v>
      </c>
      <c r="L1044" s="29">
        <v>1.9411458095367499E-3</v>
      </c>
      <c r="M1044" s="29">
        <v>3.0916924807742854E-2</v>
      </c>
      <c r="N1044" s="29">
        <v>1.8215698043074299E-4</v>
      </c>
      <c r="O1044" s="29">
        <v>11.5293751179865</v>
      </c>
      <c r="P1044" s="29">
        <v>3.5971650368117878E-3</v>
      </c>
      <c r="Q1044" s="29">
        <v>3.5971650368117878E-3</v>
      </c>
      <c r="R1044" s="30">
        <v>0</v>
      </c>
      <c r="S1044" s="30">
        <v>0</v>
      </c>
      <c r="T1044" s="31">
        <v>3.5971650368117878E-3</v>
      </c>
      <c r="U1044" s="31">
        <v>3.5971650368117878E-3</v>
      </c>
      <c r="V1044" s="31">
        <v>0</v>
      </c>
      <c r="W1044" s="31">
        <v>1.85742294836517E-2</v>
      </c>
      <c r="X1044" s="31">
        <v>1.8215698043074299E-4</v>
      </c>
      <c r="Y1044" s="31">
        <v>3.0916924807742854E-2</v>
      </c>
      <c r="Z1044" s="31">
        <v>0</v>
      </c>
      <c r="AA1044" s="31">
        <v>2234.9240526059998</v>
      </c>
    </row>
    <row r="1045" spans="1:27" s="23" customFormat="1" ht="15">
      <c r="A1045" s="29" t="s">
        <v>161</v>
      </c>
      <c r="B1045" s="29">
        <v>2022</v>
      </c>
      <c r="C1045" s="29" t="s">
        <v>217</v>
      </c>
      <c r="D1045" s="29">
        <v>2018</v>
      </c>
      <c r="E1045" s="29" t="s">
        <v>56</v>
      </c>
      <c r="F1045" s="29">
        <v>5557.7082944971298</v>
      </c>
      <c r="G1045" s="29">
        <v>245668.31653393901</v>
      </c>
      <c r="H1045" s="29">
        <v>69908.978747739398</v>
      </c>
      <c r="I1045" s="29">
        <v>3.88026071817947E-2</v>
      </c>
      <c r="J1045" s="29">
        <v>145.29048011932301</v>
      </c>
      <c r="K1045" s="29">
        <v>1.0147418927825798E-3</v>
      </c>
      <c r="L1045" s="29">
        <v>2.2837640185693901E-2</v>
      </c>
      <c r="M1045" s="29">
        <v>4.1130018611848583E-2</v>
      </c>
      <c r="N1045" s="29">
        <v>2.96289089597485E-3</v>
      </c>
      <c r="O1045" s="29">
        <v>12.948727882411699</v>
      </c>
      <c r="P1045" s="29">
        <v>0</v>
      </c>
      <c r="Q1045" s="29">
        <v>4.0400030993124501E-3</v>
      </c>
      <c r="R1045" s="30">
        <v>0</v>
      </c>
      <c r="S1045" s="30">
        <v>0</v>
      </c>
      <c r="T1045" s="31">
        <v>0</v>
      </c>
      <c r="U1045" s="31">
        <v>4.0400030993124501E-3</v>
      </c>
      <c r="V1045" s="31">
        <v>0</v>
      </c>
      <c r="W1045" s="31">
        <v>3.88026071817947E-2</v>
      </c>
      <c r="X1045" s="31">
        <v>2.96289089597485E-3</v>
      </c>
      <c r="Y1045" s="31">
        <v>4.1130018611848583E-2</v>
      </c>
      <c r="Z1045" s="31">
        <v>0</v>
      </c>
      <c r="AA1045" s="31">
        <v>5557.7082944971298</v>
      </c>
    </row>
    <row r="1046" spans="1:27" s="23" customFormat="1" ht="15">
      <c r="A1046" s="29" t="s">
        <v>161</v>
      </c>
      <c r="B1046" s="29">
        <v>2022</v>
      </c>
      <c r="C1046" s="29" t="s">
        <v>217</v>
      </c>
      <c r="D1046" s="29">
        <v>2019</v>
      </c>
      <c r="E1046" s="29" t="s">
        <v>55</v>
      </c>
      <c r="F1046" s="29">
        <v>2356.7763921539299</v>
      </c>
      <c r="G1046" s="29">
        <v>111305.233332006</v>
      </c>
      <c r="H1046" s="29">
        <v>35112.456646269202</v>
      </c>
      <c r="I1046" s="29">
        <v>1.9465748716976702E-2</v>
      </c>
      <c r="J1046" s="29">
        <v>122.994782764817</v>
      </c>
      <c r="K1046" s="29">
        <v>9.7475164320883607E-4</v>
      </c>
      <c r="L1046" s="29">
        <v>2.0793200764809001E-3</v>
      </c>
      <c r="M1046" s="29">
        <v>3.4813519294492702E-2</v>
      </c>
      <c r="N1046" s="29">
        <v>2.09939382491471E-4</v>
      </c>
      <c r="O1046" s="29">
        <v>12.982493223852799</v>
      </c>
      <c r="P1046" s="29">
        <v>4.0505378858420732E-3</v>
      </c>
      <c r="Q1046" s="29">
        <v>4.0505378858420732E-3</v>
      </c>
      <c r="R1046" s="30">
        <v>0</v>
      </c>
      <c r="S1046" s="30">
        <v>0</v>
      </c>
      <c r="T1046" s="31">
        <v>4.0505378858420732E-3</v>
      </c>
      <c r="U1046" s="31">
        <v>4.0505378858420732E-3</v>
      </c>
      <c r="V1046" s="31">
        <v>0</v>
      </c>
      <c r="W1046" s="31">
        <v>1.9465748716976702E-2</v>
      </c>
      <c r="X1046" s="31">
        <v>2.09939382491471E-4</v>
      </c>
      <c r="Y1046" s="31">
        <v>3.4813519294492702E-2</v>
      </c>
      <c r="Z1046" s="31">
        <v>0</v>
      </c>
      <c r="AA1046" s="31">
        <v>2356.7763921539299</v>
      </c>
    </row>
    <row r="1047" spans="1:27" s="23" customFormat="1" ht="15">
      <c r="A1047" s="29" t="s">
        <v>161</v>
      </c>
      <c r="B1047" s="29">
        <v>2022</v>
      </c>
      <c r="C1047" s="29" t="s">
        <v>217</v>
      </c>
      <c r="D1047" s="29">
        <v>2019</v>
      </c>
      <c r="E1047" s="29" t="s">
        <v>56</v>
      </c>
      <c r="F1047" s="29">
        <v>5681.2376661615499</v>
      </c>
      <c r="G1047" s="29">
        <v>268285.20983287902</v>
      </c>
      <c r="H1047" s="29">
        <v>71462.822843328293</v>
      </c>
      <c r="I1047" s="29">
        <v>3.4493230418397497E-2</v>
      </c>
      <c r="J1047" s="29">
        <v>158.595153069302</v>
      </c>
      <c r="K1047" s="29">
        <v>1.0790190211709967E-3</v>
      </c>
      <c r="L1047" s="29">
        <v>2.4928949494950899E-2</v>
      </c>
      <c r="M1047" s="29">
        <v>4.4896406248541028E-2</v>
      </c>
      <c r="N1047" s="29">
        <v>2.8581536465198398E-3</v>
      </c>
      <c r="O1047" s="29">
        <v>14.134480654735601</v>
      </c>
      <c r="P1047" s="29">
        <v>0</v>
      </c>
      <c r="Q1047" s="29">
        <v>4.4099579642775067E-3</v>
      </c>
      <c r="R1047" s="30">
        <v>0</v>
      </c>
      <c r="S1047" s="30">
        <v>0</v>
      </c>
      <c r="T1047" s="31">
        <v>0</v>
      </c>
      <c r="U1047" s="31">
        <v>4.4099579642775067E-3</v>
      </c>
      <c r="V1047" s="31">
        <v>0</v>
      </c>
      <c r="W1047" s="31">
        <v>3.4493230418397497E-2</v>
      </c>
      <c r="X1047" s="31">
        <v>2.8581536465198398E-3</v>
      </c>
      <c r="Y1047" s="31">
        <v>4.4896406248541028E-2</v>
      </c>
      <c r="Z1047" s="31">
        <v>0</v>
      </c>
      <c r="AA1047" s="31">
        <v>5681.2376661615499</v>
      </c>
    </row>
    <row r="1048" spans="1:27" s="23" customFormat="1" ht="15">
      <c r="A1048" s="29" t="s">
        <v>161</v>
      </c>
      <c r="B1048" s="29">
        <v>2022</v>
      </c>
      <c r="C1048" s="29" t="s">
        <v>217</v>
      </c>
      <c r="D1048" s="29">
        <v>2020</v>
      </c>
      <c r="E1048" s="29" t="s">
        <v>55</v>
      </c>
      <c r="F1048" s="29">
        <v>2473.9661452875098</v>
      </c>
      <c r="G1048" s="29">
        <v>126473.22929200099</v>
      </c>
      <c r="H1048" s="29">
        <v>36858.409355227399</v>
      </c>
      <c r="I1048" s="29">
        <v>2.1167938589850999E-2</v>
      </c>
      <c r="J1048" s="29">
        <v>139.68462906978201</v>
      </c>
      <c r="K1048" s="29">
        <v>1.0324897320875639E-3</v>
      </c>
      <c r="L1048" s="29">
        <v>2.2914077239658899E-3</v>
      </c>
      <c r="M1048" s="29">
        <v>3.953751847112616E-2</v>
      </c>
      <c r="N1048" s="29">
        <v>2.3759264150529299E-4</v>
      </c>
      <c r="O1048" s="29">
        <v>14.7441599522347</v>
      </c>
      <c r="P1048" s="29">
        <v>4.6001779050972259E-3</v>
      </c>
      <c r="Q1048" s="29">
        <v>4.6001779050972259E-3</v>
      </c>
      <c r="R1048" s="30">
        <v>0</v>
      </c>
      <c r="S1048" s="30">
        <v>0</v>
      </c>
      <c r="T1048" s="31">
        <v>4.6001779050972259E-3</v>
      </c>
      <c r="U1048" s="31">
        <v>4.6001779050972259E-3</v>
      </c>
      <c r="V1048" s="31">
        <v>0</v>
      </c>
      <c r="W1048" s="31">
        <v>2.1167938589850999E-2</v>
      </c>
      <c r="X1048" s="31">
        <v>2.3759264150529299E-4</v>
      </c>
      <c r="Y1048" s="31">
        <v>3.953751847112616E-2</v>
      </c>
      <c r="Z1048" s="31">
        <v>0</v>
      </c>
      <c r="AA1048" s="31">
        <v>2473.9661452875098</v>
      </c>
    </row>
    <row r="1049" spans="1:27" s="23" customFormat="1" ht="15">
      <c r="A1049" s="29" t="s">
        <v>161</v>
      </c>
      <c r="B1049" s="29">
        <v>2022</v>
      </c>
      <c r="C1049" s="29" t="s">
        <v>217</v>
      </c>
      <c r="D1049" s="29">
        <v>2020</v>
      </c>
      <c r="E1049" s="29" t="s">
        <v>56</v>
      </c>
      <c r="F1049" s="29">
        <v>5782.5147229282602</v>
      </c>
      <c r="G1049" s="29">
        <v>295582.12770981202</v>
      </c>
      <c r="H1049" s="29">
        <v>72736.760810916094</v>
      </c>
      <c r="I1049" s="29">
        <v>2.9826998770013099E-2</v>
      </c>
      <c r="J1049" s="29">
        <v>174.64271304466001</v>
      </c>
      <c r="K1049" s="29">
        <v>1.1549419045887512E-3</v>
      </c>
      <c r="L1049" s="29">
        <v>2.7451402447646701E-2</v>
      </c>
      <c r="M1049" s="29">
        <v>4.9439270674535372E-2</v>
      </c>
      <c r="N1049" s="29">
        <v>2.7121027034375999E-3</v>
      </c>
      <c r="O1049" s="29">
        <v>15.5646878309177</v>
      </c>
      <c r="P1049" s="29">
        <v>0</v>
      </c>
      <c r="Q1049" s="29">
        <v>4.8561826032463224E-3</v>
      </c>
      <c r="R1049" s="30">
        <v>0</v>
      </c>
      <c r="S1049" s="30">
        <v>0</v>
      </c>
      <c r="T1049" s="31">
        <v>0</v>
      </c>
      <c r="U1049" s="31">
        <v>4.8561826032463224E-3</v>
      </c>
      <c r="V1049" s="31">
        <v>0</v>
      </c>
      <c r="W1049" s="31">
        <v>2.9826998770013099E-2</v>
      </c>
      <c r="X1049" s="31">
        <v>2.7121027034375999E-3</v>
      </c>
      <c r="Y1049" s="31">
        <v>4.9439270674535372E-2</v>
      </c>
      <c r="Z1049" s="31">
        <v>0</v>
      </c>
      <c r="AA1049" s="31">
        <v>5782.5147229282602</v>
      </c>
    </row>
    <row r="1050" spans="1:27" s="23" customFormat="1" ht="15">
      <c r="A1050" s="29" t="s">
        <v>161</v>
      </c>
      <c r="B1050" s="29">
        <v>2022</v>
      </c>
      <c r="C1050" s="29" t="s">
        <v>217</v>
      </c>
      <c r="D1050" s="29">
        <v>2021</v>
      </c>
      <c r="E1050" s="29" t="s">
        <v>55</v>
      </c>
      <c r="F1050" s="29">
        <v>2553.1221322445299</v>
      </c>
      <c r="G1050" s="29">
        <v>144533.38973512701</v>
      </c>
      <c r="H1050" s="29">
        <v>38037.715618466398</v>
      </c>
      <c r="I1050" s="29">
        <v>2.1874812188180898E-2</v>
      </c>
      <c r="J1050" s="29">
        <v>155.54589249225199</v>
      </c>
      <c r="K1050" s="29">
        <v>1.0686163856796721E-3</v>
      </c>
      <c r="L1050" s="29">
        <v>2.4411640449145101E-3</v>
      </c>
      <c r="M1050" s="29">
        <v>4.402697036423199E-2</v>
      </c>
      <c r="N1050" s="29">
        <v>2.70225015784846E-4</v>
      </c>
      <c r="O1050" s="29">
        <v>16.418367103750299</v>
      </c>
      <c r="P1050" s="29">
        <v>5.1225305363700934E-3</v>
      </c>
      <c r="Q1050" s="29">
        <v>5.1225305363700934E-3</v>
      </c>
      <c r="R1050" s="30">
        <v>0</v>
      </c>
      <c r="S1050" s="30">
        <v>0</v>
      </c>
      <c r="T1050" s="31">
        <v>5.1225305363700934E-3</v>
      </c>
      <c r="U1050" s="31">
        <v>5.1225305363700934E-3</v>
      </c>
      <c r="V1050" s="31">
        <v>0</v>
      </c>
      <c r="W1050" s="31">
        <v>2.1874812188180898E-2</v>
      </c>
      <c r="X1050" s="31">
        <v>2.70225015784846E-4</v>
      </c>
      <c r="Y1050" s="31">
        <v>4.402697036423199E-2</v>
      </c>
      <c r="Z1050" s="31">
        <v>0</v>
      </c>
      <c r="AA1050" s="31">
        <v>2553.1221322445299</v>
      </c>
    </row>
    <row r="1051" spans="1:27" s="23" customFormat="1" ht="15">
      <c r="A1051" s="29" t="s">
        <v>161</v>
      </c>
      <c r="B1051" s="29">
        <v>2022</v>
      </c>
      <c r="C1051" s="29" t="s">
        <v>217</v>
      </c>
      <c r="D1051" s="29">
        <v>2021</v>
      </c>
      <c r="E1051" s="29" t="s">
        <v>56</v>
      </c>
      <c r="F1051" s="29">
        <v>5880.7774958537502</v>
      </c>
      <c r="G1051" s="29">
        <v>332880.161959166</v>
      </c>
      <c r="H1051" s="29">
        <v>73972.782879750404</v>
      </c>
      <c r="I1051" s="29">
        <v>2.5200924589480301E-2</v>
      </c>
      <c r="J1051" s="29">
        <v>191.646045340017</v>
      </c>
      <c r="K1051" s="29">
        <v>1.2603558205140908E-3</v>
      </c>
      <c r="L1051" s="29">
        <v>3.0124089499133099E-2</v>
      </c>
      <c r="M1051" s="29">
        <v>5.4252709411620914E-2</v>
      </c>
      <c r="N1051" s="29">
        <v>2.5376261360124199E-3</v>
      </c>
      <c r="O1051" s="29">
        <v>17.0800763326694</v>
      </c>
      <c r="P1051" s="29">
        <v>0</v>
      </c>
      <c r="Q1051" s="29">
        <v>5.3289838157928524E-3</v>
      </c>
      <c r="R1051" s="30">
        <v>0</v>
      </c>
      <c r="S1051" s="30">
        <v>0</v>
      </c>
      <c r="T1051" s="31">
        <v>0</v>
      </c>
      <c r="U1051" s="31">
        <v>5.3289838157928524E-3</v>
      </c>
      <c r="V1051" s="31">
        <v>0</v>
      </c>
      <c r="W1051" s="31">
        <v>2.5200924589480301E-2</v>
      </c>
      <c r="X1051" s="31">
        <v>2.5376261360124199E-3</v>
      </c>
      <c r="Y1051" s="31">
        <v>5.4252709411620914E-2</v>
      </c>
      <c r="Z1051" s="31">
        <v>0</v>
      </c>
      <c r="AA1051" s="31">
        <v>5880.7774958537502</v>
      </c>
    </row>
    <row r="1052" spans="1:27" s="23" customFormat="1" ht="15">
      <c r="A1052" s="29" t="s">
        <v>161</v>
      </c>
      <c r="B1052" s="29">
        <v>2022</v>
      </c>
      <c r="C1052" s="29" t="s">
        <v>217</v>
      </c>
      <c r="D1052" s="29">
        <v>2022</v>
      </c>
      <c r="E1052" s="29" t="s">
        <v>55</v>
      </c>
      <c r="F1052" s="29">
        <v>1786.15519461083</v>
      </c>
      <c r="G1052" s="29">
        <v>117876.381488578</v>
      </c>
      <c r="H1052" s="29">
        <v>26611.051028461399</v>
      </c>
      <c r="I1052" s="29">
        <v>1.27648278463173E-2</v>
      </c>
      <c r="J1052" s="29">
        <v>123.611284469335</v>
      </c>
      <c r="K1052" s="29">
        <v>6.8177665400181195E-4</v>
      </c>
      <c r="L1052" s="29">
        <v>1.5764350246886499E-3</v>
      </c>
      <c r="M1052" s="29">
        <v>3.4987789735727526E-2</v>
      </c>
      <c r="N1052" s="29">
        <v>2.1896557201954499E-4</v>
      </c>
      <c r="O1052" s="29">
        <v>13.0475669531726</v>
      </c>
      <c r="P1052" s="29">
        <v>4.0708408893898509E-3</v>
      </c>
      <c r="Q1052" s="29">
        <v>4.0708408893898509E-3</v>
      </c>
      <c r="R1052" s="30">
        <v>0</v>
      </c>
      <c r="S1052" s="30">
        <v>0</v>
      </c>
      <c r="T1052" s="31">
        <v>4.0708408893898509E-3</v>
      </c>
      <c r="U1052" s="31">
        <v>4.0708408893898509E-3</v>
      </c>
      <c r="V1052" s="31">
        <v>0</v>
      </c>
      <c r="W1052" s="31">
        <v>1.27648278463173E-2</v>
      </c>
      <c r="X1052" s="31">
        <v>2.1896557201954499E-4</v>
      </c>
      <c r="Y1052" s="31">
        <v>3.4987789735727526E-2</v>
      </c>
      <c r="Z1052" s="31">
        <v>0</v>
      </c>
      <c r="AA1052" s="31">
        <v>1786.15519461083</v>
      </c>
    </row>
    <row r="1053" spans="1:27" s="23" customFormat="1" ht="15">
      <c r="A1053" s="29" t="s">
        <v>161</v>
      </c>
      <c r="B1053" s="29">
        <v>2022</v>
      </c>
      <c r="C1053" s="29" t="s">
        <v>217</v>
      </c>
      <c r="D1053" s="29">
        <v>2022</v>
      </c>
      <c r="E1053" s="29" t="s">
        <v>56</v>
      </c>
      <c r="F1053" s="29">
        <v>4556.7267292364504</v>
      </c>
      <c r="G1053" s="29">
        <v>300688.73457873601</v>
      </c>
      <c r="H1053" s="29">
        <v>57317.889891569197</v>
      </c>
      <c r="I1053" s="29">
        <v>1.5739016648877301E-2</v>
      </c>
      <c r="J1053" s="29">
        <v>168.71025505050699</v>
      </c>
      <c r="K1053" s="29">
        <v>1.0994853459110145E-3</v>
      </c>
      <c r="L1053" s="29">
        <v>2.6518902665307601E-2</v>
      </c>
      <c r="M1053" s="29">
        <v>4.7759857927180516E-2</v>
      </c>
      <c r="N1053" s="29">
        <v>1.80022803569337E-3</v>
      </c>
      <c r="O1053" s="29">
        <v>15.0359691965169</v>
      </c>
      <c r="P1053" s="29">
        <v>0</v>
      </c>
      <c r="Q1053" s="29">
        <v>4.6912223893132727E-3</v>
      </c>
      <c r="R1053" s="30">
        <v>0</v>
      </c>
      <c r="S1053" s="30">
        <v>0</v>
      </c>
      <c r="T1053" s="31">
        <v>0</v>
      </c>
      <c r="U1053" s="31">
        <v>4.6912223893132727E-3</v>
      </c>
      <c r="V1053" s="31">
        <v>0</v>
      </c>
      <c r="W1053" s="31">
        <v>1.5739016648877301E-2</v>
      </c>
      <c r="X1053" s="31">
        <v>1.80022803569337E-3</v>
      </c>
      <c r="Y1053" s="31">
        <v>4.7759857927180516E-2</v>
      </c>
      <c r="Z1053" s="31">
        <v>0</v>
      </c>
      <c r="AA1053" s="31">
        <v>4556.7267292364504</v>
      </c>
    </row>
    <row r="1054" spans="1:27" s="23" customFormat="1" ht="15">
      <c r="A1054" s="29" t="s">
        <v>161</v>
      </c>
      <c r="B1054" s="29">
        <v>2023</v>
      </c>
      <c r="C1054" s="29" t="s">
        <v>216</v>
      </c>
      <c r="D1054" s="29">
        <v>1979</v>
      </c>
      <c r="E1054" s="29" t="s">
        <v>55</v>
      </c>
      <c r="F1054" s="29">
        <v>1006.8492235367301</v>
      </c>
      <c r="G1054" s="29">
        <v>13860.9766552243</v>
      </c>
      <c r="H1054" s="29">
        <v>15000.553225354301</v>
      </c>
      <c r="I1054" s="29">
        <v>6.4779697601997199E-2</v>
      </c>
      <c r="J1054" s="29">
        <v>16.982988674737602</v>
      </c>
      <c r="K1054" s="29">
        <v>7.063404793117665E-3</v>
      </c>
      <c r="L1054" s="29">
        <v>2.5579442579642502E-3</v>
      </c>
      <c r="M1054" s="29">
        <v>4.8096175684223912E-3</v>
      </c>
      <c r="N1054" s="29">
        <v>2.9132422457769003E-4</v>
      </c>
      <c r="O1054" s="29">
        <v>1.7926088443291099</v>
      </c>
      <c r="P1054" s="29">
        <v>5.5929395943068235E-4</v>
      </c>
      <c r="Q1054" s="29">
        <v>5.5929395943068235E-4</v>
      </c>
      <c r="R1054" s="30">
        <v>0</v>
      </c>
      <c r="S1054" s="30">
        <v>0</v>
      </c>
      <c r="T1054" s="31">
        <v>5.5929395943068235E-4</v>
      </c>
      <c r="U1054" s="31">
        <v>5.5929395943068235E-4</v>
      </c>
      <c r="V1054" s="31">
        <v>0</v>
      </c>
      <c r="W1054" s="31">
        <v>6.4779697601997199E-2</v>
      </c>
      <c r="X1054" s="31">
        <v>2.9132422457769003E-4</v>
      </c>
      <c r="Y1054" s="31">
        <v>4.8096175684223912E-3</v>
      </c>
      <c r="Z1054" s="31">
        <v>0</v>
      </c>
      <c r="AA1054" s="31">
        <v>1006.8492235367301</v>
      </c>
    </row>
    <row r="1055" spans="1:27" s="23" customFormat="1" ht="15">
      <c r="A1055" s="29" t="s">
        <v>161</v>
      </c>
      <c r="B1055" s="29">
        <v>2023</v>
      </c>
      <c r="C1055" s="29" t="s">
        <v>216</v>
      </c>
      <c r="D1055" s="29">
        <v>1979</v>
      </c>
      <c r="E1055" s="29" t="s">
        <v>56</v>
      </c>
      <c r="F1055" s="29">
        <v>1.0204480056159699</v>
      </c>
      <c r="G1055" s="29">
        <v>14.118493118684899</v>
      </c>
      <c r="H1055" s="29">
        <v>12.835952187057901</v>
      </c>
      <c r="I1055" s="29">
        <v>7.8515413758014304E-5</v>
      </c>
      <c r="J1055" s="29">
        <v>9.4969196619612093E-3</v>
      </c>
      <c r="K1055" s="29">
        <v>1.8528802832561212E-7</v>
      </c>
      <c r="L1055" s="29">
        <v>1.4927835184671999E-6</v>
      </c>
      <c r="M1055" s="29">
        <v>2.6884994400802067E-6</v>
      </c>
      <c r="N1055" s="29">
        <v>3.05676635819954E-6</v>
      </c>
      <c r="O1055" s="29">
        <v>8.4639426012541805E-4</v>
      </c>
      <c r="P1055" s="29">
        <v>0</v>
      </c>
      <c r="Q1055" s="29">
        <v>2.6407500915913041E-7</v>
      </c>
      <c r="R1055" s="30">
        <v>0</v>
      </c>
      <c r="S1055" s="30">
        <v>0</v>
      </c>
      <c r="T1055" s="31">
        <v>0</v>
      </c>
      <c r="U1055" s="31">
        <v>2.6407500915913041E-7</v>
      </c>
      <c r="V1055" s="31">
        <v>0</v>
      </c>
      <c r="W1055" s="31">
        <v>7.8515413758014304E-5</v>
      </c>
      <c r="X1055" s="31">
        <v>3.05676635819954E-6</v>
      </c>
      <c r="Y1055" s="31">
        <v>2.6884994400802067E-6</v>
      </c>
      <c r="Z1055" s="31">
        <v>0</v>
      </c>
      <c r="AA1055" s="31">
        <v>1.0204480056159699</v>
      </c>
    </row>
    <row r="1056" spans="1:27" s="23" customFormat="1" ht="15">
      <c r="A1056" s="29" t="s">
        <v>161</v>
      </c>
      <c r="B1056" s="29">
        <v>2023</v>
      </c>
      <c r="C1056" s="29" t="s">
        <v>216</v>
      </c>
      <c r="D1056" s="29">
        <v>1980</v>
      </c>
      <c r="E1056" s="29" t="s">
        <v>55</v>
      </c>
      <c r="F1056" s="29">
        <v>1009.11900590037</v>
      </c>
      <c r="G1056" s="29">
        <v>14224.6316571159</v>
      </c>
      <c r="H1056" s="29">
        <v>15034.369600596699</v>
      </c>
      <c r="I1056" s="29">
        <v>6.5798427524251996E-2</v>
      </c>
      <c r="J1056" s="29">
        <v>17.465341992451801</v>
      </c>
      <c r="K1056" s="29">
        <v>7.2426576027190825E-3</v>
      </c>
      <c r="L1056" s="29">
        <v>2.6064192323647099E-3</v>
      </c>
      <c r="M1056" s="29">
        <v>4.9462081375795993E-3</v>
      </c>
      <c r="N1056" s="29">
        <v>2.9959837789530602E-4</v>
      </c>
      <c r="O1056" s="29">
        <v>1.84352278179832</v>
      </c>
      <c r="P1056" s="29">
        <v>5.7517910792107582E-4</v>
      </c>
      <c r="Q1056" s="29">
        <v>5.7517910792107582E-4</v>
      </c>
      <c r="R1056" s="30">
        <v>0</v>
      </c>
      <c r="S1056" s="30">
        <v>0</v>
      </c>
      <c r="T1056" s="31">
        <v>5.7517910792107582E-4</v>
      </c>
      <c r="U1056" s="31">
        <v>5.7517910792107582E-4</v>
      </c>
      <c r="V1056" s="31">
        <v>0</v>
      </c>
      <c r="W1056" s="31">
        <v>6.5798427524251996E-2</v>
      </c>
      <c r="X1056" s="31">
        <v>2.9959837789530602E-4</v>
      </c>
      <c r="Y1056" s="31">
        <v>4.9462081375795993E-3</v>
      </c>
      <c r="Z1056" s="31">
        <v>0</v>
      </c>
      <c r="AA1056" s="31">
        <v>1009.11900590037</v>
      </c>
    </row>
    <row r="1057" spans="1:27" s="23" customFormat="1" ht="15">
      <c r="A1057" s="29" t="s">
        <v>161</v>
      </c>
      <c r="B1057" s="29">
        <v>2023</v>
      </c>
      <c r="C1057" s="29" t="s">
        <v>216</v>
      </c>
      <c r="D1057" s="29">
        <v>1980</v>
      </c>
      <c r="E1057" s="29" t="s">
        <v>56</v>
      </c>
      <c r="F1057" s="29">
        <v>5.4248489999650298</v>
      </c>
      <c r="G1057" s="29">
        <v>76.411821604960707</v>
      </c>
      <c r="H1057" s="29">
        <v>68.237775959518103</v>
      </c>
      <c r="I1057" s="29">
        <v>4.5953481526886999E-4</v>
      </c>
      <c r="J1057" s="29">
        <v>4.8436002679924699E-2</v>
      </c>
      <c r="K1057" s="29">
        <v>9.0740241781384373E-7</v>
      </c>
      <c r="L1057" s="29">
        <v>7.6134651102327197E-6</v>
      </c>
      <c r="M1057" s="29">
        <v>1.3711821269451528E-5</v>
      </c>
      <c r="N1057" s="29">
        <v>1.4990708300364701E-5</v>
      </c>
      <c r="O1057" s="29">
        <v>4.3167633412665397E-3</v>
      </c>
      <c r="P1057" s="29">
        <v>0</v>
      </c>
      <c r="Q1057" s="29">
        <v>1.3468301624751604E-6</v>
      </c>
      <c r="R1057" s="30">
        <v>0</v>
      </c>
      <c r="S1057" s="30">
        <v>0</v>
      </c>
      <c r="T1057" s="31">
        <v>0</v>
      </c>
      <c r="U1057" s="31">
        <v>1.3468301624751604E-6</v>
      </c>
      <c r="V1057" s="31">
        <v>0</v>
      </c>
      <c r="W1057" s="31">
        <v>4.5953481526886999E-4</v>
      </c>
      <c r="X1057" s="31">
        <v>1.4990708300364701E-5</v>
      </c>
      <c r="Y1057" s="31">
        <v>1.3711821269451528E-5</v>
      </c>
      <c r="Z1057" s="31">
        <v>0</v>
      </c>
      <c r="AA1057" s="31">
        <v>5.4248489999650298</v>
      </c>
    </row>
    <row r="1058" spans="1:27" s="23" customFormat="1" ht="15">
      <c r="A1058" s="29" t="s">
        <v>161</v>
      </c>
      <c r="B1058" s="29">
        <v>2023</v>
      </c>
      <c r="C1058" s="29" t="s">
        <v>216</v>
      </c>
      <c r="D1058" s="29">
        <v>1981</v>
      </c>
      <c r="E1058" s="29" t="s">
        <v>55</v>
      </c>
      <c r="F1058" s="29">
        <v>952.85020662235502</v>
      </c>
      <c r="G1058" s="29">
        <v>13729.3095153505</v>
      </c>
      <c r="H1058" s="29">
        <v>14196.0483318652</v>
      </c>
      <c r="I1058" s="29">
        <v>6.2611815259081605E-2</v>
      </c>
      <c r="J1058" s="29">
        <v>16.7875279467818</v>
      </c>
      <c r="K1058" s="29">
        <v>6.8959663540452167E-3</v>
      </c>
      <c r="L1058" s="29">
        <v>2.4908273937460298E-3</v>
      </c>
      <c r="M1058" s="29">
        <v>4.7542276388528489E-3</v>
      </c>
      <c r="N1058" s="29">
        <v>2.8693986865574098E-4</v>
      </c>
      <c r="O1058" s="29">
        <v>1.7719773385109501</v>
      </c>
      <c r="P1058" s="29">
        <v>5.5285692961541644E-4</v>
      </c>
      <c r="Q1058" s="29">
        <v>5.5285692961541644E-4</v>
      </c>
      <c r="R1058" s="30">
        <v>0</v>
      </c>
      <c r="S1058" s="30">
        <v>0</v>
      </c>
      <c r="T1058" s="31">
        <v>5.5285692961541644E-4</v>
      </c>
      <c r="U1058" s="31">
        <v>5.5285692961541644E-4</v>
      </c>
      <c r="V1058" s="31">
        <v>0</v>
      </c>
      <c r="W1058" s="31">
        <v>6.2611815259081605E-2</v>
      </c>
      <c r="X1058" s="31">
        <v>2.8693986865574098E-4</v>
      </c>
      <c r="Y1058" s="31">
        <v>4.7542276388528489E-3</v>
      </c>
      <c r="Z1058" s="31">
        <v>0</v>
      </c>
      <c r="AA1058" s="31">
        <v>952.85020662235502</v>
      </c>
    </row>
    <row r="1059" spans="1:27" s="23" customFormat="1" ht="15">
      <c r="A1059" s="29" t="s">
        <v>161</v>
      </c>
      <c r="B1059" s="29">
        <v>2023</v>
      </c>
      <c r="C1059" s="29" t="s">
        <v>216</v>
      </c>
      <c r="D1059" s="29">
        <v>1981</v>
      </c>
      <c r="E1059" s="29" t="s">
        <v>56</v>
      </c>
      <c r="F1059" s="29">
        <v>5.5498124127693496</v>
      </c>
      <c r="G1059" s="29">
        <v>78.339025989716006</v>
      </c>
      <c r="H1059" s="29">
        <v>69.8096584886231</v>
      </c>
      <c r="I1059" s="29">
        <v>4.65139542641047E-4</v>
      </c>
      <c r="J1059" s="29">
        <v>4.9691368261683702E-2</v>
      </c>
      <c r="K1059" s="29">
        <v>9.2780266088305329E-7</v>
      </c>
      <c r="L1059" s="29">
        <v>7.8107910976902006E-6</v>
      </c>
      <c r="M1059" s="29">
        <v>1.4067203728548172E-5</v>
      </c>
      <c r="N1059" s="29">
        <v>1.5327876881388499E-5</v>
      </c>
      <c r="O1059" s="29">
        <v>4.4286453262237999E-3</v>
      </c>
      <c r="P1059" s="29">
        <v>0</v>
      </c>
      <c r="Q1059" s="29">
        <v>1.3817373417818255E-6</v>
      </c>
      <c r="R1059" s="30">
        <v>0</v>
      </c>
      <c r="S1059" s="30">
        <v>0</v>
      </c>
      <c r="T1059" s="31">
        <v>0</v>
      </c>
      <c r="U1059" s="31">
        <v>1.3817373417818255E-6</v>
      </c>
      <c r="V1059" s="31">
        <v>0</v>
      </c>
      <c r="W1059" s="31">
        <v>4.65139542641047E-4</v>
      </c>
      <c r="X1059" s="31">
        <v>1.5327876881388499E-5</v>
      </c>
      <c r="Y1059" s="31">
        <v>1.4067203728548172E-5</v>
      </c>
      <c r="Z1059" s="31">
        <v>0</v>
      </c>
      <c r="AA1059" s="31">
        <v>5.5498124127693496</v>
      </c>
    </row>
    <row r="1060" spans="1:27" s="23" customFormat="1" ht="15">
      <c r="A1060" s="29" t="s">
        <v>161</v>
      </c>
      <c r="B1060" s="29">
        <v>2023</v>
      </c>
      <c r="C1060" s="29" t="s">
        <v>216</v>
      </c>
      <c r="D1060" s="29">
        <v>1982</v>
      </c>
      <c r="E1060" s="29" t="s">
        <v>55</v>
      </c>
      <c r="F1060" s="29">
        <v>764.60369556523005</v>
      </c>
      <c r="G1060" s="29">
        <v>11305.874150292</v>
      </c>
      <c r="H1060" s="29">
        <v>11391.4558044155</v>
      </c>
      <c r="I1060" s="29">
        <v>5.1051344203708403E-2</v>
      </c>
      <c r="J1060" s="29">
        <v>13.8281382665674</v>
      </c>
      <c r="K1060" s="29">
        <v>5.6463413011504648E-3</v>
      </c>
      <c r="L1060" s="29">
        <v>2.0366998300080999E-3</v>
      </c>
      <c r="M1060" s="29">
        <v>3.9161146605436493E-3</v>
      </c>
      <c r="N1060" s="29">
        <v>2.3585133232856501E-4</v>
      </c>
      <c r="O1060" s="29">
        <v>1.4596042800244999</v>
      </c>
      <c r="P1060" s="29">
        <v>4.5539653536764399E-4</v>
      </c>
      <c r="Q1060" s="29">
        <v>4.5539653536764399E-4</v>
      </c>
      <c r="R1060" s="30">
        <v>0</v>
      </c>
      <c r="S1060" s="30">
        <v>0</v>
      </c>
      <c r="T1060" s="31">
        <v>4.5539653536764399E-4</v>
      </c>
      <c r="U1060" s="31">
        <v>4.5539653536764399E-4</v>
      </c>
      <c r="V1060" s="31">
        <v>0</v>
      </c>
      <c r="W1060" s="31">
        <v>5.1051344203708403E-2</v>
      </c>
      <c r="X1060" s="31">
        <v>2.3585133232856501E-4</v>
      </c>
      <c r="Y1060" s="31">
        <v>3.9161146605436493E-3</v>
      </c>
      <c r="Z1060" s="31">
        <v>0</v>
      </c>
      <c r="AA1060" s="31">
        <v>764.60369556523005</v>
      </c>
    </row>
    <row r="1061" spans="1:27" s="23" customFormat="1" ht="15">
      <c r="A1061" s="29" t="s">
        <v>161</v>
      </c>
      <c r="B1061" s="29">
        <v>2023</v>
      </c>
      <c r="C1061" s="29" t="s">
        <v>216</v>
      </c>
      <c r="D1061" s="29">
        <v>1982</v>
      </c>
      <c r="E1061" s="29" t="s">
        <v>56</v>
      </c>
      <c r="F1061" s="29">
        <v>137.78266945648301</v>
      </c>
      <c r="G1061" s="29">
        <v>2029.15906418074</v>
      </c>
      <c r="H1061" s="29">
        <v>1733.1326511643799</v>
      </c>
      <c r="I1061" s="29">
        <v>1.19456797632372E-2</v>
      </c>
      <c r="J1061" s="29">
        <v>1.3082014694416699</v>
      </c>
      <c r="K1061" s="29">
        <v>2.4806144057680328E-5</v>
      </c>
      <c r="L1061" s="29">
        <v>2.0563105321813599E-4</v>
      </c>
      <c r="M1061" s="29">
        <v>3.7034081735796666E-4</v>
      </c>
      <c r="N1061" s="29">
        <v>4.0929345517908401E-4</v>
      </c>
      <c r="O1061" s="29">
        <v>0.116590879383559</v>
      </c>
      <c r="P1061" s="29">
        <v>0</v>
      </c>
      <c r="Q1061" s="29">
        <v>3.6376354367670406E-5</v>
      </c>
      <c r="R1061" s="30">
        <v>0</v>
      </c>
      <c r="S1061" s="30">
        <v>0</v>
      </c>
      <c r="T1061" s="31">
        <v>0</v>
      </c>
      <c r="U1061" s="31">
        <v>3.6376354367670406E-5</v>
      </c>
      <c r="V1061" s="31">
        <v>0</v>
      </c>
      <c r="W1061" s="31">
        <v>1.19456797632372E-2</v>
      </c>
      <c r="X1061" s="31">
        <v>4.0929345517908401E-4</v>
      </c>
      <c r="Y1061" s="31">
        <v>3.7034081735796666E-4</v>
      </c>
      <c r="Z1061" s="31">
        <v>0</v>
      </c>
      <c r="AA1061" s="31">
        <v>137.78266945648301</v>
      </c>
    </row>
    <row r="1062" spans="1:27" s="23" customFormat="1" ht="15">
      <c r="A1062" s="29" t="s">
        <v>161</v>
      </c>
      <c r="B1062" s="29">
        <v>2023</v>
      </c>
      <c r="C1062" s="29" t="s">
        <v>216</v>
      </c>
      <c r="D1062" s="29">
        <v>1983</v>
      </c>
      <c r="E1062" s="29" t="s">
        <v>55</v>
      </c>
      <c r="F1062" s="29">
        <v>732.86181746749298</v>
      </c>
      <c r="G1062" s="29">
        <v>11094.658265186599</v>
      </c>
      <c r="H1062" s="29">
        <v>10918.549116157599</v>
      </c>
      <c r="I1062" s="29">
        <v>5.0797921592599701E-2</v>
      </c>
      <c r="J1062" s="29">
        <v>13.5938348547618</v>
      </c>
      <c r="K1062" s="29">
        <v>5.5100588325636629E-3</v>
      </c>
      <c r="L1062" s="29">
        <v>2.0183469260779598E-3</v>
      </c>
      <c r="M1062" s="29">
        <v>3.849753251602514E-3</v>
      </c>
      <c r="N1062" s="29">
        <v>2.3191087010364099E-4</v>
      </c>
      <c r="O1062" s="29">
        <v>1.43487280452843</v>
      </c>
      <c r="P1062" s="29">
        <v>4.4768031501287011E-4</v>
      </c>
      <c r="Q1062" s="29">
        <v>4.4768031501287011E-4</v>
      </c>
      <c r="R1062" s="30">
        <v>0</v>
      </c>
      <c r="S1062" s="30">
        <v>0</v>
      </c>
      <c r="T1062" s="31">
        <v>4.4768031501287011E-4</v>
      </c>
      <c r="U1062" s="31">
        <v>4.4768031501287011E-4</v>
      </c>
      <c r="V1062" s="31">
        <v>0</v>
      </c>
      <c r="W1062" s="31">
        <v>5.0797921592599701E-2</v>
      </c>
      <c r="X1062" s="31">
        <v>2.3191087010364099E-4</v>
      </c>
      <c r="Y1062" s="31">
        <v>3.849753251602514E-3</v>
      </c>
      <c r="Z1062" s="31">
        <v>0</v>
      </c>
      <c r="AA1062" s="31">
        <v>732.86181746749298</v>
      </c>
    </row>
    <row r="1063" spans="1:27" s="23" customFormat="1" ht="15">
      <c r="A1063" s="29" t="s">
        <v>161</v>
      </c>
      <c r="B1063" s="29">
        <v>2023</v>
      </c>
      <c r="C1063" s="29" t="s">
        <v>216</v>
      </c>
      <c r="D1063" s="29">
        <v>1983</v>
      </c>
      <c r="E1063" s="29" t="s">
        <v>56</v>
      </c>
      <c r="F1063" s="29">
        <v>222.20811657263201</v>
      </c>
      <c r="G1063" s="29">
        <v>3372.8688490047298</v>
      </c>
      <c r="H1063" s="29">
        <v>2795.0985686730601</v>
      </c>
      <c r="I1063" s="29">
        <v>1.9429280036077599E-2</v>
      </c>
      <c r="J1063" s="29">
        <v>2.2037421309849501</v>
      </c>
      <c r="K1063" s="29">
        <v>4.2155083586332373E-5</v>
      </c>
      <c r="L1063" s="29">
        <v>3.4639757407474702E-4</v>
      </c>
      <c r="M1063" s="29">
        <v>6.2386093980298062E-4</v>
      </c>
      <c r="N1063" s="29">
        <v>6.9496039774445001E-4</v>
      </c>
      <c r="O1063" s="29">
        <v>0.19640417702312399</v>
      </c>
      <c r="P1063" s="29">
        <v>0</v>
      </c>
      <c r="Q1063" s="29">
        <v>6.1278103231214679E-5</v>
      </c>
      <c r="R1063" s="30">
        <v>0</v>
      </c>
      <c r="S1063" s="30">
        <v>0</v>
      </c>
      <c r="T1063" s="31">
        <v>0</v>
      </c>
      <c r="U1063" s="31">
        <v>6.1278103231214679E-5</v>
      </c>
      <c r="V1063" s="31">
        <v>0</v>
      </c>
      <c r="W1063" s="31">
        <v>1.9429280036077599E-2</v>
      </c>
      <c r="X1063" s="31">
        <v>6.9496039774445001E-4</v>
      </c>
      <c r="Y1063" s="31">
        <v>6.2386093980298062E-4</v>
      </c>
      <c r="Z1063" s="31">
        <v>0</v>
      </c>
      <c r="AA1063" s="31">
        <v>222.20811657263201</v>
      </c>
    </row>
    <row r="1064" spans="1:27" s="23" customFormat="1" ht="15">
      <c r="A1064" s="29" t="s">
        <v>161</v>
      </c>
      <c r="B1064" s="29">
        <v>2023</v>
      </c>
      <c r="C1064" s="29" t="s">
        <v>216</v>
      </c>
      <c r="D1064" s="29">
        <v>1984</v>
      </c>
      <c r="E1064" s="29" t="s">
        <v>55</v>
      </c>
      <c r="F1064" s="29">
        <v>1097.8265984140501</v>
      </c>
      <c r="G1064" s="29">
        <v>16998.728435626399</v>
      </c>
      <c r="H1064" s="29">
        <v>16355.9805547377</v>
      </c>
      <c r="I1064" s="29">
        <v>7.6785986381734603E-2</v>
      </c>
      <c r="J1064" s="29">
        <v>20.907383162479</v>
      </c>
      <c r="K1064" s="29">
        <v>7.7019829737089481E-3</v>
      </c>
      <c r="L1064" s="29">
        <v>3.0631313408584701E-3</v>
      </c>
      <c r="M1064" s="29">
        <v>5.920708667478688E-3</v>
      </c>
      <c r="N1064" s="29">
        <v>3.5422974395378103E-4</v>
      </c>
      <c r="O1064" s="29">
        <v>2.2068412507739299</v>
      </c>
      <c r="P1064" s="29">
        <v>6.8853447024146608E-4</v>
      </c>
      <c r="Q1064" s="29">
        <v>6.8853447024146608E-4</v>
      </c>
      <c r="R1064" s="30">
        <v>0</v>
      </c>
      <c r="S1064" s="30">
        <v>0</v>
      </c>
      <c r="T1064" s="31">
        <v>6.8853447024146608E-4</v>
      </c>
      <c r="U1064" s="31">
        <v>6.8853447024146608E-4</v>
      </c>
      <c r="V1064" s="31">
        <v>0</v>
      </c>
      <c r="W1064" s="31">
        <v>7.6785986381734603E-2</v>
      </c>
      <c r="X1064" s="31">
        <v>3.5422974395378103E-4</v>
      </c>
      <c r="Y1064" s="31">
        <v>5.920708667478688E-3</v>
      </c>
      <c r="Z1064" s="31">
        <v>0</v>
      </c>
      <c r="AA1064" s="31">
        <v>1097.8265984140501</v>
      </c>
    </row>
    <row r="1065" spans="1:27" s="23" customFormat="1" ht="15">
      <c r="A1065" s="29" t="s">
        <v>161</v>
      </c>
      <c r="B1065" s="29">
        <v>2023</v>
      </c>
      <c r="C1065" s="29" t="s">
        <v>216</v>
      </c>
      <c r="D1065" s="29">
        <v>1984</v>
      </c>
      <c r="E1065" s="29" t="s">
        <v>56</v>
      </c>
      <c r="F1065" s="29">
        <v>466.95359750822303</v>
      </c>
      <c r="G1065" s="29">
        <v>7268.5146085904198</v>
      </c>
      <c r="H1065" s="29">
        <v>5873.6888290277802</v>
      </c>
      <c r="I1065" s="29">
        <v>4.1866621194473201E-2</v>
      </c>
      <c r="J1065" s="29">
        <v>4.7454162119310199</v>
      </c>
      <c r="K1065" s="29">
        <v>9.069290058813459E-5</v>
      </c>
      <c r="L1065" s="29">
        <v>7.45913344703897E-4</v>
      </c>
      <c r="M1065" s="29">
        <v>1.3433875612114704E-3</v>
      </c>
      <c r="N1065" s="29">
        <v>1.49460092641417E-3</v>
      </c>
      <c r="O1065" s="29">
        <v>0.422925873509503</v>
      </c>
      <c r="P1065" s="29">
        <v>0</v>
      </c>
      <c r="Q1065" s="29">
        <v>1.3195287253496492E-4</v>
      </c>
      <c r="R1065" s="30">
        <v>0</v>
      </c>
      <c r="S1065" s="30">
        <v>0</v>
      </c>
      <c r="T1065" s="31">
        <v>0</v>
      </c>
      <c r="U1065" s="31">
        <v>1.3195287253496492E-4</v>
      </c>
      <c r="V1065" s="31">
        <v>0</v>
      </c>
      <c r="W1065" s="31">
        <v>4.1866621194473201E-2</v>
      </c>
      <c r="X1065" s="31">
        <v>1.49460092641417E-3</v>
      </c>
      <c r="Y1065" s="31">
        <v>1.3433875612114704E-3</v>
      </c>
      <c r="Z1065" s="31">
        <v>0</v>
      </c>
      <c r="AA1065" s="31">
        <v>466.95359750822303</v>
      </c>
    </row>
    <row r="1066" spans="1:27" s="23" customFormat="1" ht="15">
      <c r="A1066" s="29" t="s">
        <v>161</v>
      </c>
      <c r="B1066" s="29">
        <v>2023</v>
      </c>
      <c r="C1066" s="29" t="s">
        <v>216</v>
      </c>
      <c r="D1066" s="29">
        <v>1985</v>
      </c>
      <c r="E1066" s="29" t="s">
        <v>55</v>
      </c>
      <c r="F1066" s="29">
        <v>1460.0692369327701</v>
      </c>
      <c r="G1066" s="29">
        <v>23248.684955755401</v>
      </c>
      <c r="H1066" s="29">
        <v>21752.856127135299</v>
      </c>
      <c r="I1066" s="29">
        <v>0.10494789099866</v>
      </c>
      <c r="J1066" s="29">
        <v>28.641185416757502</v>
      </c>
      <c r="K1066" s="29">
        <v>1.0458132296587449E-2</v>
      </c>
      <c r="L1066" s="29">
        <v>4.1876157584875198E-3</v>
      </c>
      <c r="M1066" s="29">
        <v>8.1107957409181555E-3</v>
      </c>
      <c r="N1066" s="29">
        <v>4.8508651590966798E-4</v>
      </c>
      <c r="O1066" s="29">
        <v>3.0231688469840399</v>
      </c>
      <c r="P1066" s="29">
        <v>9.4322868025902039E-4</v>
      </c>
      <c r="Q1066" s="29">
        <v>9.4322868025902039E-4</v>
      </c>
      <c r="R1066" s="30">
        <v>0</v>
      </c>
      <c r="S1066" s="30">
        <v>0</v>
      </c>
      <c r="T1066" s="31">
        <v>9.4322868025902039E-4</v>
      </c>
      <c r="U1066" s="31">
        <v>9.4322868025902039E-4</v>
      </c>
      <c r="V1066" s="31">
        <v>0</v>
      </c>
      <c r="W1066" s="31">
        <v>0.10494789099866</v>
      </c>
      <c r="X1066" s="31">
        <v>4.8508651590966798E-4</v>
      </c>
      <c r="Y1066" s="31">
        <v>8.1107957409181555E-3</v>
      </c>
      <c r="Z1066" s="31">
        <v>0</v>
      </c>
      <c r="AA1066" s="31">
        <v>1460.0692369327701</v>
      </c>
    </row>
    <row r="1067" spans="1:27" s="23" customFormat="1" ht="15">
      <c r="A1067" s="29" t="s">
        <v>161</v>
      </c>
      <c r="B1067" s="29">
        <v>2023</v>
      </c>
      <c r="C1067" s="29" t="s">
        <v>216</v>
      </c>
      <c r="D1067" s="29">
        <v>1985</v>
      </c>
      <c r="E1067" s="29" t="s">
        <v>56</v>
      </c>
      <c r="F1067" s="29">
        <v>551.00011237710396</v>
      </c>
      <c r="G1067" s="29">
        <v>8783.8163693456008</v>
      </c>
      <c r="H1067" s="29">
        <v>6930.8882555625896</v>
      </c>
      <c r="I1067" s="29">
        <v>5.0402641478446898E-2</v>
      </c>
      <c r="J1067" s="29">
        <v>5.75171553387898</v>
      </c>
      <c r="K1067" s="29">
        <v>1.1022021311480259E-4</v>
      </c>
      <c r="L1067" s="29">
        <v>9.0408958457096397E-4</v>
      </c>
      <c r="M1067" s="29">
        <v>1.6282625496495747E-3</v>
      </c>
      <c r="N1067" s="29">
        <v>1.81559877832535E-3</v>
      </c>
      <c r="O1067" s="29">
        <v>0.512610318611881</v>
      </c>
      <c r="P1067" s="29">
        <v>0</v>
      </c>
      <c r="Q1067" s="29">
        <v>1.5993441940690686E-4</v>
      </c>
      <c r="R1067" s="30">
        <v>0</v>
      </c>
      <c r="S1067" s="30">
        <v>0</v>
      </c>
      <c r="T1067" s="31">
        <v>0</v>
      </c>
      <c r="U1067" s="31">
        <v>1.5993441940690686E-4</v>
      </c>
      <c r="V1067" s="31">
        <v>0</v>
      </c>
      <c r="W1067" s="31">
        <v>5.0402641478446898E-2</v>
      </c>
      <c r="X1067" s="31">
        <v>1.81559877832535E-3</v>
      </c>
      <c r="Y1067" s="31">
        <v>1.6282625496495747E-3</v>
      </c>
      <c r="Z1067" s="31">
        <v>0</v>
      </c>
      <c r="AA1067" s="31">
        <v>551.00011237710396</v>
      </c>
    </row>
    <row r="1068" spans="1:27" s="23" customFormat="1" ht="15">
      <c r="A1068" s="29" t="s">
        <v>161</v>
      </c>
      <c r="B1068" s="29">
        <v>2023</v>
      </c>
      <c r="C1068" s="29" t="s">
        <v>216</v>
      </c>
      <c r="D1068" s="29">
        <v>1986</v>
      </c>
      <c r="E1068" s="29" t="s">
        <v>55</v>
      </c>
      <c r="F1068" s="29">
        <v>1544.8756986358001</v>
      </c>
      <c r="G1068" s="29">
        <v>25232.7265652489</v>
      </c>
      <c r="H1068" s="29">
        <v>23016.346044882499</v>
      </c>
      <c r="I1068" s="29">
        <v>0.107411002859696</v>
      </c>
      <c r="J1068" s="29">
        <v>31.033052007567399</v>
      </c>
      <c r="K1068" s="29">
        <v>1.124488076038823E-2</v>
      </c>
      <c r="L1068" s="29">
        <v>4.3620091959700796E-3</v>
      </c>
      <c r="M1068" s="29">
        <v>8.7880658180484288E-3</v>
      </c>
      <c r="N1068" s="29">
        <v>5.24085595123775E-4</v>
      </c>
      <c r="O1068" s="29">
        <v>3.2756380258347</v>
      </c>
      <c r="P1068" s="29">
        <v>1.0219990640604262E-3</v>
      </c>
      <c r="Q1068" s="29">
        <v>1.0219990640604262E-3</v>
      </c>
      <c r="R1068" s="30">
        <v>0</v>
      </c>
      <c r="S1068" s="30">
        <v>0</v>
      </c>
      <c r="T1068" s="31">
        <v>1.0219990640604262E-3</v>
      </c>
      <c r="U1068" s="31">
        <v>1.0219990640604262E-3</v>
      </c>
      <c r="V1068" s="31">
        <v>0</v>
      </c>
      <c r="W1068" s="31">
        <v>0.107411002859696</v>
      </c>
      <c r="X1068" s="31">
        <v>5.24085595123775E-4</v>
      </c>
      <c r="Y1068" s="31">
        <v>8.7880658180484288E-3</v>
      </c>
      <c r="Z1068" s="31">
        <v>0</v>
      </c>
      <c r="AA1068" s="31">
        <v>1544.8756986358001</v>
      </c>
    </row>
    <row r="1069" spans="1:27" s="23" customFormat="1" ht="15">
      <c r="A1069" s="29" t="s">
        <v>161</v>
      </c>
      <c r="B1069" s="29">
        <v>2023</v>
      </c>
      <c r="C1069" s="29" t="s">
        <v>216</v>
      </c>
      <c r="D1069" s="29">
        <v>1986</v>
      </c>
      <c r="E1069" s="29" t="s">
        <v>56</v>
      </c>
      <c r="F1069" s="29">
        <v>721.12120127006301</v>
      </c>
      <c r="G1069" s="29">
        <v>11786.614909775</v>
      </c>
      <c r="H1069" s="29">
        <v>9070.7975415061992</v>
      </c>
      <c r="I1069" s="29">
        <v>6.7379771417621095E-2</v>
      </c>
      <c r="J1069" s="29">
        <v>7.7292294382397699</v>
      </c>
      <c r="K1069" s="29">
        <v>1.4821607708764408E-4</v>
      </c>
      <c r="L1069" s="29">
        <v>1.2149272318339301E-3</v>
      </c>
      <c r="M1069" s="29">
        <v>2.1880802209007818E-3</v>
      </c>
      <c r="N1069" s="29">
        <v>2.4405128616974102E-3</v>
      </c>
      <c r="O1069" s="29">
        <v>0.68885235050704496</v>
      </c>
      <c r="P1069" s="29">
        <v>0</v>
      </c>
      <c r="Q1069" s="29">
        <v>2.1492193335819802E-4</v>
      </c>
      <c r="R1069" s="30">
        <v>0</v>
      </c>
      <c r="S1069" s="30">
        <v>0</v>
      </c>
      <c r="T1069" s="31">
        <v>0</v>
      </c>
      <c r="U1069" s="31">
        <v>2.1492193335819802E-4</v>
      </c>
      <c r="V1069" s="31">
        <v>0</v>
      </c>
      <c r="W1069" s="31">
        <v>6.7379771417621095E-2</v>
      </c>
      <c r="X1069" s="31">
        <v>2.4405128616974102E-3</v>
      </c>
      <c r="Y1069" s="31">
        <v>2.1880802209007818E-3</v>
      </c>
      <c r="Z1069" s="31">
        <v>0</v>
      </c>
      <c r="AA1069" s="31">
        <v>721.12120127006301</v>
      </c>
    </row>
    <row r="1070" spans="1:27" s="23" customFormat="1" ht="15">
      <c r="A1070" s="29" t="s">
        <v>161</v>
      </c>
      <c r="B1070" s="29">
        <v>2023</v>
      </c>
      <c r="C1070" s="29" t="s">
        <v>216</v>
      </c>
      <c r="D1070" s="29">
        <v>1987</v>
      </c>
      <c r="E1070" s="29" t="s">
        <v>55</v>
      </c>
      <c r="F1070" s="29">
        <v>1217.1999676882599</v>
      </c>
      <c r="G1070" s="29">
        <v>20333.273950095601</v>
      </c>
      <c r="H1070" s="29">
        <v>18134.465890603198</v>
      </c>
      <c r="I1070" s="29">
        <v>8.8464987783855503E-2</v>
      </c>
      <c r="J1070" s="29">
        <v>24.9408025723544</v>
      </c>
      <c r="K1070" s="29">
        <v>8.9586920941758311E-3</v>
      </c>
      <c r="L1070" s="29">
        <v>3.56928681618599E-3</v>
      </c>
      <c r="M1070" s="29">
        <v>7.0628335989585279E-3</v>
      </c>
      <c r="N1070" s="29">
        <v>4.2039970419884102E-4</v>
      </c>
      <c r="O1070" s="29">
        <v>2.6325815869131501</v>
      </c>
      <c r="P1070" s="29">
        <v>8.2136545511690272E-4</v>
      </c>
      <c r="Q1070" s="29">
        <v>8.2136545511690272E-4</v>
      </c>
      <c r="R1070" s="30">
        <v>0</v>
      </c>
      <c r="S1070" s="30">
        <v>0</v>
      </c>
      <c r="T1070" s="31">
        <v>8.2136545511690272E-4</v>
      </c>
      <c r="U1070" s="31">
        <v>8.2136545511690272E-4</v>
      </c>
      <c r="V1070" s="31">
        <v>0</v>
      </c>
      <c r="W1070" s="31">
        <v>8.8464987783855503E-2</v>
      </c>
      <c r="X1070" s="31">
        <v>4.2039970419884102E-4</v>
      </c>
      <c r="Y1070" s="31">
        <v>7.0628335989585279E-3</v>
      </c>
      <c r="Z1070" s="31">
        <v>0</v>
      </c>
      <c r="AA1070" s="31">
        <v>1217.1999676882599</v>
      </c>
    </row>
    <row r="1071" spans="1:27" s="23" customFormat="1" ht="15">
      <c r="A1071" s="29" t="s">
        <v>161</v>
      </c>
      <c r="B1071" s="29">
        <v>2023</v>
      </c>
      <c r="C1071" s="29" t="s">
        <v>216</v>
      </c>
      <c r="D1071" s="29">
        <v>1987</v>
      </c>
      <c r="E1071" s="29" t="s">
        <v>56</v>
      </c>
      <c r="F1071" s="29">
        <v>404.103400619186</v>
      </c>
      <c r="G1071" s="29">
        <v>6766.2440252166698</v>
      </c>
      <c r="H1071" s="29">
        <v>5083.1124177113797</v>
      </c>
      <c r="I1071" s="29">
        <v>3.9426230473776899E-2</v>
      </c>
      <c r="J1071" s="29">
        <v>4.4294002426087502</v>
      </c>
      <c r="K1071" s="29">
        <v>1.0594439627157298E-4</v>
      </c>
      <c r="L1071" s="29">
        <v>6.9624003510792003E-4</v>
      </c>
      <c r="M1071" s="29">
        <v>1.253932114897613E-3</v>
      </c>
      <c r="N1071" s="29">
        <v>1.5535823647771401E-3</v>
      </c>
      <c r="O1071" s="29">
        <v>0.39476157265586098</v>
      </c>
      <c r="P1071" s="29">
        <v>0</v>
      </c>
      <c r="Q1071" s="29">
        <v>1.2316561066862862E-4</v>
      </c>
      <c r="R1071" s="30">
        <v>0</v>
      </c>
      <c r="S1071" s="30">
        <v>0</v>
      </c>
      <c r="T1071" s="31">
        <v>0</v>
      </c>
      <c r="U1071" s="31">
        <v>1.2316561066862862E-4</v>
      </c>
      <c r="V1071" s="31">
        <v>0</v>
      </c>
      <c r="W1071" s="31">
        <v>3.9426230473776899E-2</v>
      </c>
      <c r="X1071" s="31">
        <v>1.5535823647771401E-3</v>
      </c>
      <c r="Y1071" s="31">
        <v>1.253932114897613E-3</v>
      </c>
      <c r="Z1071" s="31">
        <v>0</v>
      </c>
      <c r="AA1071" s="31">
        <v>404.103400619186</v>
      </c>
    </row>
    <row r="1072" spans="1:27" s="23" customFormat="1" ht="15">
      <c r="A1072" s="29" t="s">
        <v>161</v>
      </c>
      <c r="B1072" s="29">
        <v>2023</v>
      </c>
      <c r="C1072" s="29" t="s">
        <v>216</v>
      </c>
      <c r="D1072" s="29">
        <v>1988</v>
      </c>
      <c r="E1072" s="29" t="s">
        <v>55</v>
      </c>
      <c r="F1072" s="29">
        <v>1727.03371125849</v>
      </c>
      <c r="G1072" s="29">
        <v>29564.266949537599</v>
      </c>
      <c r="H1072" s="29">
        <v>25730.229017521699</v>
      </c>
      <c r="I1072" s="29">
        <v>7.3678050579898999E-2</v>
      </c>
      <c r="J1072" s="29">
        <v>33.971389636194203</v>
      </c>
      <c r="K1072" s="29">
        <v>4.0832600354447366E-3</v>
      </c>
      <c r="L1072" s="29">
        <v>3.5205486902857601E-3</v>
      </c>
      <c r="M1072" s="29">
        <v>9.6174727485188616E-3</v>
      </c>
      <c r="N1072" s="29">
        <v>5.7749162184766696E-4</v>
      </c>
      <c r="O1072" s="29">
        <v>3.58578897285479</v>
      </c>
      <c r="P1072" s="29">
        <v>1.1187661595306944E-3</v>
      </c>
      <c r="Q1072" s="29">
        <v>1.1187661595306944E-3</v>
      </c>
      <c r="R1072" s="30">
        <v>0</v>
      </c>
      <c r="S1072" s="30">
        <v>0</v>
      </c>
      <c r="T1072" s="31">
        <v>1.1187661595306944E-3</v>
      </c>
      <c r="U1072" s="31">
        <v>1.1187661595306944E-3</v>
      </c>
      <c r="V1072" s="31">
        <v>0</v>
      </c>
      <c r="W1072" s="31">
        <v>7.3678050579898999E-2</v>
      </c>
      <c r="X1072" s="31">
        <v>5.7749162184766696E-4</v>
      </c>
      <c r="Y1072" s="31">
        <v>9.6174727485188616E-3</v>
      </c>
      <c r="Z1072" s="31">
        <v>0</v>
      </c>
      <c r="AA1072" s="31">
        <v>1727.03371125849</v>
      </c>
    </row>
    <row r="1073" spans="1:27" s="23" customFormat="1" ht="15">
      <c r="A1073" s="29" t="s">
        <v>161</v>
      </c>
      <c r="B1073" s="29">
        <v>2023</v>
      </c>
      <c r="C1073" s="29" t="s">
        <v>216</v>
      </c>
      <c r="D1073" s="29">
        <v>1988</v>
      </c>
      <c r="E1073" s="29" t="s">
        <v>56</v>
      </c>
      <c r="F1073" s="29">
        <v>384.75232017555402</v>
      </c>
      <c r="G1073" s="29">
        <v>6590.3054648221396</v>
      </c>
      <c r="H1073" s="29">
        <v>4839.70016938969</v>
      </c>
      <c r="I1073" s="29">
        <v>3.8499768867170499E-2</v>
      </c>
      <c r="J1073" s="29">
        <v>4.2993574284895004</v>
      </c>
      <c r="K1073" s="29">
        <v>1.0256894679930013E-4</v>
      </c>
      <c r="L1073" s="29">
        <v>6.75799115681187E-4</v>
      </c>
      <c r="M1073" s="29">
        <v>1.2171178320896428E-3</v>
      </c>
      <c r="N1073" s="29">
        <v>1.50408129256036E-3</v>
      </c>
      <c r="O1073" s="29">
        <v>0.38317176297452299</v>
      </c>
      <c r="P1073" s="29">
        <v>0</v>
      </c>
      <c r="Q1073" s="29">
        <v>1.1954959004805117E-4</v>
      </c>
      <c r="R1073" s="30">
        <v>0</v>
      </c>
      <c r="S1073" s="30">
        <v>0</v>
      </c>
      <c r="T1073" s="31">
        <v>0</v>
      </c>
      <c r="U1073" s="31">
        <v>1.1954959004805117E-4</v>
      </c>
      <c r="V1073" s="31">
        <v>0</v>
      </c>
      <c r="W1073" s="31">
        <v>3.8499768867170499E-2</v>
      </c>
      <c r="X1073" s="31">
        <v>1.50408129256036E-3</v>
      </c>
      <c r="Y1073" s="31">
        <v>1.2171178320896428E-3</v>
      </c>
      <c r="Z1073" s="31">
        <v>0</v>
      </c>
      <c r="AA1073" s="31">
        <v>384.75232017555402</v>
      </c>
    </row>
    <row r="1074" spans="1:27" s="23" customFormat="1" ht="15">
      <c r="A1074" s="29" t="s">
        <v>161</v>
      </c>
      <c r="B1074" s="29">
        <v>2023</v>
      </c>
      <c r="C1074" s="29" t="s">
        <v>216</v>
      </c>
      <c r="D1074" s="29">
        <v>1989</v>
      </c>
      <c r="E1074" s="29" t="s">
        <v>55</v>
      </c>
      <c r="F1074" s="29">
        <v>2802.9716520267798</v>
      </c>
      <c r="G1074" s="29">
        <v>49132.433572824899</v>
      </c>
      <c r="H1074" s="29">
        <v>41760.101187437504</v>
      </c>
      <c r="I1074" s="29">
        <v>0.121533442335025</v>
      </c>
      <c r="J1074" s="29">
        <v>56.308700347481697</v>
      </c>
      <c r="K1074" s="29">
        <v>6.6907327529735191E-3</v>
      </c>
      <c r="L1074" s="29">
        <v>5.8202524881322401E-3</v>
      </c>
      <c r="M1074" s="29">
        <v>1.5941252528097354E-2</v>
      </c>
      <c r="N1074" s="29">
        <v>9.5195610046808796E-4</v>
      </c>
      <c r="O1074" s="29">
        <v>5.9435636558906699</v>
      </c>
      <c r="P1074" s="29">
        <v>1.854391860637889E-3</v>
      </c>
      <c r="Q1074" s="29">
        <v>1.854391860637889E-3</v>
      </c>
      <c r="R1074" s="30">
        <v>0</v>
      </c>
      <c r="S1074" s="30">
        <v>0</v>
      </c>
      <c r="T1074" s="31">
        <v>1.854391860637889E-3</v>
      </c>
      <c r="U1074" s="31">
        <v>1.854391860637889E-3</v>
      </c>
      <c r="V1074" s="31">
        <v>0</v>
      </c>
      <c r="W1074" s="31">
        <v>0.121533442335025</v>
      </c>
      <c r="X1074" s="31">
        <v>9.5195610046808796E-4</v>
      </c>
      <c r="Y1074" s="31">
        <v>1.5941252528097354E-2</v>
      </c>
      <c r="Z1074" s="31">
        <v>0</v>
      </c>
      <c r="AA1074" s="31">
        <v>2802.9716520267798</v>
      </c>
    </row>
    <row r="1075" spans="1:27" s="23" customFormat="1" ht="15">
      <c r="A1075" s="29" t="s">
        <v>161</v>
      </c>
      <c r="B1075" s="29">
        <v>2023</v>
      </c>
      <c r="C1075" s="29" t="s">
        <v>216</v>
      </c>
      <c r="D1075" s="29">
        <v>1989</v>
      </c>
      <c r="E1075" s="29" t="s">
        <v>56</v>
      </c>
      <c r="F1075" s="29">
        <v>732.19482139991703</v>
      </c>
      <c r="G1075" s="29">
        <v>12863.326070028999</v>
      </c>
      <c r="H1075" s="29">
        <v>9210.0897521256393</v>
      </c>
      <c r="I1075" s="29">
        <v>7.5126646663856003E-2</v>
      </c>
      <c r="J1075" s="29">
        <v>8.3991546992162096</v>
      </c>
      <c r="K1075" s="29">
        <v>2.0065220358434028E-4</v>
      </c>
      <c r="L1075" s="29">
        <v>1.32023015360088E-3</v>
      </c>
      <c r="M1075" s="29">
        <v>2.3777416657705338E-3</v>
      </c>
      <c r="N1075" s="29">
        <v>2.9423743520387599E-3</v>
      </c>
      <c r="O1075" s="29">
        <v>0.748558119934011</v>
      </c>
      <c r="P1075" s="29">
        <v>0</v>
      </c>
      <c r="Q1075" s="29">
        <v>2.3355013341941141E-4</v>
      </c>
      <c r="R1075" s="30">
        <v>0</v>
      </c>
      <c r="S1075" s="30">
        <v>0</v>
      </c>
      <c r="T1075" s="31">
        <v>0</v>
      </c>
      <c r="U1075" s="31">
        <v>2.3355013341941141E-4</v>
      </c>
      <c r="V1075" s="31">
        <v>0</v>
      </c>
      <c r="W1075" s="31">
        <v>7.5126646663856003E-2</v>
      </c>
      <c r="X1075" s="31">
        <v>2.9423743520387599E-3</v>
      </c>
      <c r="Y1075" s="31">
        <v>2.3777416657705338E-3</v>
      </c>
      <c r="Z1075" s="31">
        <v>0</v>
      </c>
      <c r="AA1075" s="31">
        <v>732.19482139991703</v>
      </c>
    </row>
    <row r="1076" spans="1:27" s="23" customFormat="1" ht="15">
      <c r="A1076" s="29" t="s">
        <v>161</v>
      </c>
      <c r="B1076" s="29">
        <v>2023</v>
      </c>
      <c r="C1076" s="29" t="s">
        <v>216</v>
      </c>
      <c r="D1076" s="29">
        <v>1990</v>
      </c>
      <c r="E1076" s="29" t="s">
        <v>55</v>
      </c>
      <c r="F1076" s="29">
        <v>2674.15275488818</v>
      </c>
      <c r="G1076" s="29">
        <v>47983.909185017503</v>
      </c>
      <c r="H1076" s="29">
        <v>39840.891560229204</v>
      </c>
      <c r="I1076" s="29">
        <v>0.117806418318221</v>
      </c>
      <c r="J1076" s="29">
        <v>55.135988682627499</v>
      </c>
      <c r="K1076" s="29">
        <v>6.5168852834209517E-3</v>
      </c>
      <c r="L1076" s="29">
        <v>5.6546753886003599E-3</v>
      </c>
      <c r="M1076" s="29">
        <v>1.5609230130099114E-2</v>
      </c>
      <c r="N1076" s="29">
        <v>9.3391077275359704E-4</v>
      </c>
      <c r="O1076" s="29">
        <v>5.8197801839395504</v>
      </c>
      <c r="P1076" s="29">
        <v>1.8157714173891396E-3</v>
      </c>
      <c r="Q1076" s="29">
        <v>1.8157714173891396E-3</v>
      </c>
      <c r="R1076" s="30">
        <v>0</v>
      </c>
      <c r="S1076" s="30">
        <v>0</v>
      </c>
      <c r="T1076" s="31">
        <v>1.8157714173891396E-3</v>
      </c>
      <c r="U1076" s="31">
        <v>1.8157714173891396E-3</v>
      </c>
      <c r="V1076" s="31">
        <v>0</v>
      </c>
      <c r="W1076" s="31">
        <v>0.117806418318221</v>
      </c>
      <c r="X1076" s="31">
        <v>9.3391077275359704E-4</v>
      </c>
      <c r="Y1076" s="31">
        <v>1.5609230130099114E-2</v>
      </c>
      <c r="Z1076" s="31">
        <v>0</v>
      </c>
      <c r="AA1076" s="31">
        <v>2674.15275488818</v>
      </c>
    </row>
    <row r="1077" spans="1:27" s="23" customFormat="1" ht="15">
      <c r="A1077" s="29" t="s">
        <v>161</v>
      </c>
      <c r="B1077" s="29">
        <v>2023</v>
      </c>
      <c r="C1077" s="29" t="s">
        <v>216</v>
      </c>
      <c r="D1077" s="29">
        <v>1990</v>
      </c>
      <c r="E1077" s="29" t="s">
        <v>56</v>
      </c>
      <c r="F1077" s="29">
        <v>998.13846840656697</v>
      </c>
      <c r="G1077" s="29">
        <v>17994.294487199099</v>
      </c>
      <c r="H1077" s="29">
        <v>12555.3262743613</v>
      </c>
      <c r="I1077" s="29">
        <v>0.104038628854234</v>
      </c>
      <c r="J1077" s="29">
        <v>11.821665701344299</v>
      </c>
      <c r="K1077" s="29">
        <v>2.8351354533578981E-4</v>
      </c>
      <c r="L1077" s="29">
        <v>1.8582012218634899E-3</v>
      </c>
      <c r="M1077" s="29">
        <v>3.3466307880049544E-3</v>
      </c>
      <c r="N1077" s="29">
        <v>4.1574402609328501E-3</v>
      </c>
      <c r="O1077" s="29">
        <v>1.05358267216014</v>
      </c>
      <c r="P1077" s="29">
        <v>0</v>
      </c>
      <c r="Q1077" s="29">
        <v>3.2871779371396366E-4</v>
      </c>
      <c r="R1077" s="30">
        <v>0</v>
      </c>
      <c r="S1077" s="30">
        <v>0</v>
      </c>
      <c r="T1077" s="31">
        <v>0</v>
      </c>
      <c r="U1077" s="31">
        <v>3.2871779371396366E-4</v>
      </c>
      <c r="V1077" s="31">
        <v>0</v>
      </c>
      <c r="W1077" s="31">
        <v>0.104038628854234</v>
      </c>
      <c r="X1077" s="31">
        <v>4.1574402609328501E-3</v>
      </c>
      <c r="Y1077" s="31">
        <v>3.3466307880049544E-3</v>
      </c>
      <c r="Z1077" s="31">
        <v>0</v>
      </c>
      <c r="AA1077" s="31">
        <v>998.13846840656697</v>
      </c>
    </row>
    <row r="1078" spans="1:27" s="23" customFormat="1" ht="15">
      <c r="A1078" s="29" t="s">
        <v>161</v>
      </c>
      <c r="B1078" s="29">
        <v>2023</v>
      </c>
      <c r="C1078" s="29" t="s">
        <v>216</v>
      </c>
      <c r="D1078" s="29">
        <v>1991</v>
      </c>
      <c r="E1078" s="29" t="s">
        <v>55</v>
      </c>
      <c r="F1078" s="29">
        <v>2005.07694143298</v>
      </c>
      <c r="G1078" s="29">
        <v>36804.536973144001</v>
      </c>
      <c r="H1078" s="29">
        <v>29872.658862708799</v>
      </c>
      <c r="I1078" s="29">
        <v>0.13577693648986999</v>
      </c>
      <c r="J1078" s="29">
        <v>42.538890574114099</v>
      </c>
      <c r="K1078" s="29">
        <v>6.0191878525225808E-3</v>
      </c>
      <c r="L1078" s="29">
        <v>5.7602621576090703E-3</v>
      </c>
      <c r="M1078" s="29">
        <v>1.2043614830780563E-2</v>
      </c>
      <c r="N1078" s="29">
        <v>3.7805046915299998E-4</v>
      </c>
      <c r="O1078" s="29">
        <v>4.49011613512622</v>
      </c>
      <c r="P1078" s="29">
        <v>1.4009162341593806E-3</v>
      </c>
      <c r="Q1078" s="29">
        <v>1.4009162341593806E-3</v>
      </c>
      <c r="R1078" s="30">
        <v>0</v>
      </c>
      <c r="S1078" s="30">
        <v>0</v>
      </c>
      <c r="T1078" s="31">
        <v>1.4009162341593806E-3</v>
      </c>
      <c r="U1078" s="31">
        <v>1.4009162341593806E-3</v>
      </c>
      <c r="V1078" s="31">
        <v>0</v>
      </c>
      <c r="W1078" s="31">
        <v>0.13577693648986999</v>
      </c>
      <c r="X1078" s="31">
        <v>3.7805046915299998E-4</v>
      </c>
      <c r="Y1078" s="31">
        <v>1.2043614830780563E-2</v>
      </c>
      <c r="Z1078" s="31">
        <v>0</v>
      </c>
      <c r="AA1078" s="31">
        <v>2005.07694143298</v>
      </c>
    </row>
    <row r="1079" spans="1:27" s="23" customFormat="1" ht="15">
      <c r="A1079" s="29" t="s">
        <v>161</v>
      </c>
      <c r="B1079" s="29">
        <v>2023</v>
      </c>
      <c r="C1079" s="29" t="s">
        <v>216</v>
      </c>
      <c r="D1079" s="29">
        <v>1991</v>
      </c>
      <c r="E1079" s="29" t="s">
        <v>56</v>
      </c>
      <c r="F1079" s="29">
        <v>1040.1596058116299</v>
      </c>
      <c r="G1079" s="29">
        <v>19256.4834816445</v>
      </c>
      <c r="H1079" s="29">
        <v>13083.8993203262</v>
      </c>
      <c r="I1079" s="29">
        <v>0.19447303404647701</v>
      </c>
      <c r="J1079" s="29">
        <v>12.634817256249899</v>
      </c>
      <c r="K1079" s="29">
        <v>3.8746453173236253E-4</v>
      </c>
      <c r="L1079" s="29">
        <v>1.9860173224925302E-3</v>
      </c>
      <c r="M1079" s="29">
        <v>3.5768522024810607E-3</v>
      </c>
      <c r="N1079" s="29">
        <v>1.2149154452520601E-3</v>
      </c>
      <c r="O1079" s="29">
        <v>1.1260532029408601</v>
      </c>
      <c r="P1079" s="29">
        <v>0</v>
      </c>
      <c r="Q1079" s="29">
        <v>3.5132859931754837E-4</v>
      </c>
      <c r="R1079" s="30">
        <v>0</v>
      </c>
      <c r="S1079" s="30">
        <v>0</v>
      </c>
      <c r="T1079" s="31">
        <v>0</v>
      </c>
      <c r="U1079" s="31">
        <v>3.5132859931754837E-4</v>
      </c>
      <c r="V1079" s="31">
        <v>0</v>
      </c>
      <c r="W1079" s="31">
        <v>0.19447303404647701</v>
      </c>
      <c r="X1079" s="31">
        <v>1.2149154452520601E-3</v>
      </c>
      <c r="Y1079" s="31">
        <v>3.5768522024810607E-3</v>
      </c>
      <c r="Z1079" s="31">
        <v>0</v>
      </c>
      <c r="AA1079" s="31">
        <v>1040.1596058116299</v>
      </c>
    </row>
    <row r="1080" spans="1:27" s="23" customFormat="1" ht="15">
      <c r="A1080" s="29" t="s">
        <v>161</v>
      </c>
      <c r="B1080" s="29">
        <v>2023</v>
      </c>
      <c r="C1080" s="29" t="s">
        <v>216</v>
      </c>
      <c r="D1080" s="29">
        <v>1992</v>
      </c>
      <c r="E1080" s="29" t="s">
        <v>55</v>
      </c>
      <c r="F1080" s="29">
        <v>2090.04950241397</v>
      </c>
      <c r="G1080" s="29">
        <v>39289.340699651097</v>
      </c>
      <c r="H1080" s="29">
        <v>31138.623412209501</v>
      </c>
      <c r="I1080" s="29">
        <v>0.14488757529339599</v>
      </c>
      <c r="J1080" s="29">
        <v>45.370678722391503</v>
      </c>
      <c r="K1080" s="29">
        <v>6.3672279613322053E-3</v>
      </c>
      <c r="L1080" s="29">
        <v>6.14742289624197E-3</v>
      </c>
      <c r="M1080" s="29">
        <v>1.2845337111457021E-2</v>
      </c>
      <c r="N1080" s="29">
        <v>4.02889216431575E-4</v>
      </c>
      <c r="O1080" s="29">
        <v>4.78902044326012</v>
      </c>
      <c r="P1080" s="29">
        <v>1.4941743782971575E-3</v>
      </c>
      <c r="Q1080" s="29">
        <v>1.4941743782971575E-3</v>
      </c>
      <c r="R1080" s="30">
        <v>0</v>
      </c>
      <c r="S1080" s="30">
        <v>0</v>
      </c>
      <c r="T1080" s="31">
        <v>1.4941743782971575E-3</v>
      </c>
      <c r="U1080" s="31">
        <v>1.4941743782971575E-3</v>
      </c>
      <c r="V1080" s="31">
        <v>0</v>
      </c>
      <c r="W1080" s="31">
        <v>0.14488757529339599</v>
      </c>
      <c r="X1080" s="31">
        <v>4.02889216431575E-4</v>
      </c>
      <c r="Y1080" s="31">
        <v>1.2845337111457021E-2</v>
      </c>
      <c r="Z1080" s="31">
        <v>0</v>
      </c>
      <c r="AA1080" s="31">
        <v>2090.04950241397</v>
      </c>
    </row>
    <row r="1081" spans="1:27" s="23" customFormat="1" ht="15">
      <c r="A1081" s="29" t="s">
        <v>161</v>
      </c>
      <c r="B1081" s="29">
        <v>2023</v>
      </c>
      <c r="C1081" s="29" t="s">
        <v>216</v>
      </c>
      <c r="D1081" s="29">
        <v>1992</v>
      </c>
      <c r="E1081" s="29" t="s">
        <v>56</v>
      </c>
      <c r="F1081" s="29">
        <v>1115.8660414062799</v>
      </c>
      <c r="G1081" s="29">
        <v>21166.516339963098</v>
      </c>
      <c r="H1081" s="29">
        <v>14036.191041410901</v>
      </c>
      <c r="I1081" s="29">
        <v>0.213311729821203</v>
      </c>
      <c r="J1081" s="29">
        <v>13.9029256604528</v>
      </c>
      <c r="K1081" s="29">
        <v>4.2678387445542997E-4</v>
      </c>
      <c r="L1081" s="29">
        <v>2.1853463041839401E-3</v>
      </c>
      <c r="M1081" s="29">
        <v>3.9358473337853233E-3</v>
      </c>
      <c r="N1081" s="29">
        <v>1.3372656655859601E-3</v>
      </c>
      <c r="O1081" s="29">
        <v>1.23907086685069</v>
      </c>
      <c r="P1081" s="29">
        <v>0</v>
      </c>
      <c r="Q1081" s="29">
        <v>3.8659011045741527E-4</v>
      </c>
      <c r="R1081" s="30">
        <v>0</v>
      </c>
      <c r="S1081" s="30">
        <v>0</v>
      </c>
      <c r="T1081" s="31">
        <v>0</v>
      </c>
      <c r="U1081" s="31">
        <v>3.8659011045741527E-4</v>
      </c>
      <c r="V1081" s="31">
        <v>0</v>
      </c>
      <c r="W1081" s="31">
        <v>0.213311729821203</v>
      </c>
      <c r="X1081" s="31">
        <v>1.3372656655859601E-3</v>
      </c>
      <c r="Y1081" s="31">
        <v>3.9358473337853233E-3</v>
      </c>
      <c r="Z1081" s="31">
        <v>0</v>
      </c>
      <c r="AA1081" s="31">
        <v>1115.8660414062799</v>
      </c>
    </row>
    <row r="1082" spans="1:27" s="23" customFormat="1" ht="15">
      <c r="A1082" s="29" t="s">
        <v>161</v>
      </c>
      <c r="B1082" s="29">
        <v>2023</v>
      </c>
      <c r="C1082" s="29" t="s">
        <v>216</v>
      </c>
      <c r="D1082" s="29">
        <v>1993</v>
      </c>
      <c r="E1082" s="29" t="s">
        <v>55</v>
      </c>
      <c r="F1082" s="29">
        <v>2193.5783783573202</v>
      </c>
      <c r="G1082" s="29">
        <v>42324.748310876799</v>
      </c>
      <c r="H1082" s="29">
        <v>32681.049405740301</v>
      </c>
      <c r="I1082" s="29">
        <v>0.15528683406980601</v>
      </c>
      <c r="J1082" s="29">
        <v>48.7427235474836</v>
      </c>
      <c r="K1082" s="29">
        <v>6.7720083642659615E-3</v>
      </c>
      <c r="L1082" s="29">
        <v>6.5987038589800399E-3</v>
      </c>
      <c r="M1082" s="29">
        <v>1.380000877974955E-2</v>
      </c>
      <c r="N1082" s="29">
        <v>4.3095183748167797E-4</v>
      </c>
      <c r="O1082" s="29">
        <v>5.1449505738575603</v>
      </c>
      <c r="P1082" s="29">
        <v>1.6052245790435587E-3</v>
      </c>
      <c r="Q1082" s="29">
        <v>1.6052245790435587E-3</v>
      </c>
      <c r="R1082" s="30">
        <v>0</v>
      </c>
      <c r="S1082" s="30">
        <v>0</v>
      </c>
      <c r="T1082" s="31">
        <v>1.6052245790435587E-3</v>
      </c>
      <c r="U1082" s="31">
        <v>1.6052245790435587E-3</v>
      </c>
      <c r="V1082" s="31">
        <v>0</v>
      </c>
      <c r="W1082" s="31">
        <v>0.15528683406980601</v>
      </c>
      <c r="X1082" s="31">
        <v>4.3095183748167797E-4</v>
      </c>
      <c r="Y1082" s="31">
        <v>1.380000877974955E-2</v>
      </c>
      <c r="Z1082" s="31">
        <v>0</v>
      </c>
      <c r="AA1082" s="31">
        <v>2193.5783783573202</v>
      </c>
    </row>
    <row r="1083" spans="1:27" s="23" customFormat="1" ht="15">
      <c r="A1083" s="29" t="s">
        <v>161</v>
      </c>
      <c r="B1083" s="29">
        <v>2023</v>
      </c>
      <c r="C1083" s="29" t="s">
        <v>216</v>
      </c>
      <c r="D1083" s="29">
        <v>1993</v>
      </c>
      <c r="E1083" s="29" t="s">
        <v>56</v>
      </c>
      <c r="F1083" s="29">
        <v>1659.1847387571599</v>
      </c>
      <c r="G1083" s="29">
        <v>32295.459725095199</v>
      </c>
      <c r="H1083" s="29">
        <v>20870.456759163699</v>
      </c>
      <c r="I1083" s="29">
        <v>0.32605762514610798</v>
      </c>
      <c r="J1083" s="29">
        <v>21.1773327293979</v>
      </c>
      <c r="K1083" s="29">
        <v>6.4940455990905761E-4</v>
      </c>
      <c r="L1083" s="29">
        <v>3.3287817933391698E-3</v>
      </c>
      <c r="M1083" s="29">
        <v>5.9951946734489803E-3</v>
      </c>
      <c r="N1083" s="29">
        <v>2.03359832520167E-3</v>
      </c>
      <c r="O1083" s="29">
        <v>1.887388069494</v>
      </c>
      <c r="P1083" s="29">
        <v>0</v>
      </c>
      <c r="Q1083" s="29">
        <v>5.8886507768212792E-4</v>
      </c>
      <c r="R1083" s="30">
        <v>0</v>
      </c>
      <c r="S1083" s="30">
        <v>0</v>
      </c>
      <c r="T1083" s="31">
        <v>0</v>
      </c>
      <c r="U1083" s="31">
        <v>5.8886507768212792E-4</v>
      </c>
      <c r="V1083" s="31">
        <v>0</v>
      </c>
      <c r="W1083" s="31">
        <v>0.32605762514610798</v>
      </c>
      <c r="X1083" s="31">
        <v>2.03359832520167E-3</v>
      </c>
      <c r="Y1083" s="31">
        <v>5.9951946734489803E-3</v>
      </c>
      <c r="Z1083" s="31">
        <v>0</v>
      </c>
      <c r="AA1083" s="31">
        <v>1659.1847387571599</v>
      </c>
    </row>
    <row r="1084" spans="1:27" s="23" customFormat="1" ht="15">
      <c r="A1084" s="29" t="s">
        <v>161</v>
      </c>
      <c r="B1084" s="29">
        <v>2023</v>
      </c>
      <c r="C1084" s="29" t="s">
        <v>216</v>
      </c>
      <c r="D1084" s="29">
        <v>1994</v>
      </c>
      <c r="E1084" s="29" t="s">
        <v>55</v>
      </c>
      <c r="F1084" s="29">
        <v>2686.5527791382101</v>
      </c>
      <c r="G1084" s="29">
        <v>53131.6520202744</v>
      </c>
      <c r="H1084" s="29">
        <v>40025.633445518397</v>
      </c>
      <c r="I1084" s="29">
        <v>0.194266738217863</v>
      </c>
      <c r="J1084" s="29">
        <v>61.141802514982302</v>
      </c>
      <c r="K1084" s="29">
        <v>8.432260021448798E-3</v>
      </c>
      <c r="L1084" s="29">
        <v>8.2637044446112091E-3</v>
      </c>
      <c r="M1084" s="29">
        <v>1.7310406602240452E-2</v>
      </c>
      <c r="N1084" s="29">
        <v>5.4014942796910999E-4</v>
      </c>
      <c r="O1084" s="29">
        <v>6.4537130681608099</v>
      </c>
      <c r="P1084" s="29">
        <v>2.0135584772661727E-3</v>
      </c>
      <c r="Q1084" s="29">
        <v>2.0135584772661727E-3</v>
      </c>
      <c r="R1084" s="30">
        <v>0</v>
      </c>
      <c r="S1084" s="30">
        <v>0</v>
      </c>
      <c r="T1084" s="31">
        <v>2.0135584772661727E-3</v>
      </c>
      <c r="U1084" s="31">
        <v>2.0135584772661727E-3</v>
      </c>
      <c r="V1084" s="31">
        <v>0</v>
      </c>
      <c r="W1084" s="31">
        <v>0.194266738217863</v>
      </c>
      <c r="X1084" s="31">
        <v>5.4014942796910999E-4</v>
      </c>
      <c r="Y1084" s="31">
        <v>1.7310406602240452E-2</v>
      </c>
      <c r="Z1084" s="31">
        <v>0</v>
      </c>
      <c r="AA1084" s="31">
        <v>2686.5527791382101</v>
      </c>
    </row>
    <row r="1085" spans="1:27" s="23" customFormat="1" ht="15">
      <c r="A1085" s="29" t="s">
        <v>161</v>
      </c>
      <c r="B1085" s="29">
        <v>2023</v>
      </c>
      <c r="C1085" s="29" t="s">
        <v>216</v>
      </c>
      <c r="D1085" s="29">
        <v>1994</v>
      </c>
      <c r="E1085" s="29" t="s">
        <v>56</v>
      </c>
      <c r="F1085" s="29">
        <v>1601.1584636216601</v>
      </c>
      <c r="G1085" s="29">
        <v>31936.621707918199</v>
      </c>
      <c r="H1085" s="29">
        <v>20140.559215013302</v>
      </c>
      <c r="I1085" s="29">
        <v>0.32312125818431697</v>
      </c>
      <c r="J1085" s="29">
        <v>20.906731242684099</v>
      </c>
      <c r="K1085" s="29">
        <v>6.3900133839107616E-4</v>
      </c>
      <c r="L1085" s="29">
        <v>3.28624700797533E-3</v>
      </c>
      <c r="M1085" s="29">
        <v>5.9185881795504281E-3</v>
      </c>
      <c r="N1085" s="29">
        <v>1.9841206818676702E-3</v>
      </c>
      <c r="O1085" s="29">
        <v>1.86327124495631</v>
      </c>
      <c r="P1085" s="29">
        <v>0</v>
      </c>
      <c r="Q1085" s="29">
        <v>5.8134062842636874E-4</v>
      </c>
      <c r="R1085" s="30">
        <v>0</v>
      </c>
      <c r="S1085" s="30">
        <v>0</v>
      </c>
      <c r="T1085" s="31">
        <v>0</v>
      </c>
      <c r="U1085" s="31">
        <v>5.8134062842636874E-4</v>
      </c>
      <c r="V1085" s="31">
        <v>0</v>
      </c>
      <c r="W1085" s="31">
        <v>0.32312125818431697</v>
      </c>
      <c r="X1085" s="31">
        <v>1.9841206818676702E-3</v>
      </c>
      <c r="Y1085" s="31">
        <v>5.9185881795504281E-3</v>
      </c>
      <c r="Z1085" s="31">
        <v>0</v>
      </c>
      <c r="AA1085" s="31">
        <v>1601.1584636216601</v>
      </c>
    </row>
    <row r="1086" spans="1:27" s="23" customFormat="1" ht="15">
      <c r="A1086" s="29" t="s">
        <v>161</v>
      </c>
      <c r="B1086" s="29">
        <v>2023</v>
      </c>
      <c r="C1086" s="29" t="s">
        <v>216</v>
      </c>
      <c r="D1086" s="29">
        <v>1995</v>
      </c>
      <c r="E1086" s="29" t="s">
        <v>55</v>
      </c>
      <c r="F1086" s="29">
        <v>4188.0788255828102</v>
      </c>
      <c r="G1086" s="29">
        <v>84729.626602015094</v>
      </c>
      <c r="H1086" s="29">
        <v>62396.134263733802</v>
      </c>
      <c r="I1086" s="29">
        <v>0.19494997970307801</v>
      </c>
      <c r="J1086" s="29">
        <v>96.230867423832393</v>
      </c>
      <c r="K1086" s="29">
        <v>9.2473602962779219E-3</v>
      </c>
      <c r="L1086" s="29">
        <v>9.5423387751053697E-3</v>
      </c>
      <c r="M1086" s="29">
        <v>2.7242668501476931E-2</v>
      </c>
      <c r="N1086" s="29">
        <v>5.6337596498592002E-4</v>
      </c>
      <c r="O1086" s="29">
        <v>10.157476245510599</v>
      </c>
      <c r="P1086" s="29">
        <v>3.1691325885993067E-3</v>
      </c>
      <c r="Q1086" s="29">
        <v>3.1691325885993067E-3</v>
      </c>
      <c r="R1086" s="30">
        <v>0</v>
      </c>
      <c r="S1086" s="30">
        <v>0</v>
      </c>
      <c r="T1086" s="31">
        <v>3.1691325885993067E-3</v>
      </c>
      <c r="U1086" s="31">
        <v>3.1691325885993067E-3</v>
      </c>
      <c r="V1086" s="31">
        <v>0</v>
      </c>
      <c r="W1086" s="31">
        <v>0.19494997970307801</v>
      </c>
      <c r="X1086" s="31">
        <v>5.6337596498592002E-4</v>
      </c>
      <c r="Y1086" s="31">
        <v>2.7242668501476931E-2</v>
      </c>
      <c r="Z1086" s="31">
        <v>0</v>
      </c>
      <c r="AA1086" s="31">
        <v>4188.0788255828102</v>
      </c>
    </row>
    <row r="1087" spans="1:27" s="23" customFormat="1" ht="15">
      <c r="A1087" s="29" t="s">
        <v>161</v>
      </c>
      <c r="B1087" s="29">
        <v>2023</v>
      </c>
      <c r="C1087" s="29" t="s">
        <v>216</v>
      </c>
      <c r="D1087" s="29">
        <v>1995</v>
      </c>
      <c r="E1087" s="29" t="s">
        <v>56</v>
      </c>
      <c r="F1087" s="29">
        <v>2691.5652775214999</v>
      </c>
      <c r="G1087" s="29">
        <v>54913.421378979598</v>
      </c>
      <c r="H1087" s="29">
        <v>33856.505202101303</v>
      </c>
      <c r="I1087" s="29">
        <v>0.55990555294007605</v>
      </c>
      <c r="J1087" s="29">
        <v>35.738129465182702</v>
      </c>
      <c r="K1087" s="29">
        <v>1.0880445163933136E-3</v>
      </c>
      <c r="L1087" s="29">
        <v>5.61753626917117E-3</v>
      </c>
      <c r="M1087" s="29">
        <v>1.0117279592527137E-2</v>
      </c>
      <c r="N1087" s="29">
        <v>3.37810582212748E-3</v>
      </c>
      <c r="O1087" s="29">
        <v>3.1850904002175202</v>
      </c>
      <c r="P1087" s="29">
        <v>0</v>
      </c>
      <c r="Q1087" s="29">
        <v>9.9374820486786619E-4</v>
      </c>
      <c r="R1087" s="30">
        <v>0</v>
      </c>
      <c r="S1087" s="30">
        <v>0</v>
      </c>
      <c r="T1087" s="31">
        <v>0</v>
      </c>
      <c r="U1087" s="31">
        <v>9.9374820486786619E-4</v>
      </c>
      <c r="V1087" s="31">
        <v>0</v>
      </c>
      <c r="W1087" s="31">
        <v>0.55990555294007605</v>
      </c>
      <c r="X1087" s="31">
        <v>3.37810582212748E-3</v>
      </c>
      <c r="Y1087" s="31">
        <v>1.0117279592527137E-2</v>
      </c>
      <c r="Z1087" s="31">
        <v>0</v>
      </c>
      <c r="AA1087" s="31">
        <v>2691.5652775214999</v>
      </c>
    </row>
    <row r="1088" spans="1:27" s="23" customFormat="1" ht="15">
      <c r="A1088" s="29" t="s">
        <v>161</v>
      </c>
      <c r="B1088" s="29">
        <v>2023</v>
      </c>
      <c r="C1088" s="29" t="s">
        <v>216</v>
      </c>
      <c r="D1088" s="29">
        <v>1996</v>
      </c>
      <c r="E1088" s="29" t="s">
        <v>55</v>
      </c>
      <c r="F1088" s="29">
        <v>4510.68770090609</v>
      </c>
      <c r="G1088" s="29">
        <v>93557.309133425006</v>
      </c>
      <c r="H1088" s="29">
        <v>67202.5258188265</v>
      </c>
      <c r="I1088" s="29">
        <v>8.9152628736680103E-2</v>
      </c>
      <c r="J1088" s="29">
        <v>105.063838395747</v>
      </c>
      <c r="K1088" s="29">
        <v>5.12599312204879E-3</v>
      </c>
      <c r="L1088" s="29">
        <v>5.7004429906282999E-3</v>
      </c>
      <c r="M1088" s="29">
        <v>2.9740513862433076E-2</v>
      </c>
      <c r="N1088" s="29">
        <v>2.9477296124245001E-4</v>
      </c>
      <c r="O1088" s="29">
        <v>11.0898246200644</v>
      </c>
      <c r="P1088" s="29">
        <v>3.4600252814600925E-3</v>
      </c>
      <c r="Q1088" s="29">
        <v>3.4600252814600925E-3</v>
      </c>
      <c r="R1088" s="30">
        <v>0</v>
      </c>
      <c r="S1088" s="30">
        <v>0</v>
      </c>
      <c r="T1088" s="31">
        <v>3.4600252814600925E-3</v>
      </c>
      <c r="U1088" s="31">
        <v>3.4600252814600925E-3</v>
      </c>
      <c r="V1088" s="31">
        <v>0</v>
      </c>
      <c r="W1088" s="31">
        <v>8.9152628736680103E-2</v>
      </c>
      <c r="X1088" s="31">
        <v>2.9477296124245001E-4</v>
      </c>
      <c r="Y1088" s="31">
        <v>2.9740513862433076E-2</v>
      </c>
      <c r="Z1088" s="31">
        <v>0</v>
      </c>
      <c r="AA1088" s="31">
        <v>4510.68770090609</v>
      </c>
    </row>
    <row r="1089" spans="1:27" s="23" customFormat="1" ht="15">
      <c r="A1089" s="29" t="s">
        <v>161</v>
      </c>
      <c r="B1089" s="29">
        <v>2023</v>
      </c>
      <c r="C1089" s="29" t="s">
        <v>216</v>
      </c>
      <c r="D1089" s="29">
        <v>1996</v>
      </c>
      <c r="E1089" s="29" t="s">
        <v>56</v>
      </c>
      <c r="F1089" s="29">
        <v>2855.29444811452</v>
      </c>
      <c r="G1089" s="29">
        <v>59771.095069768598</v>
      </c>
      <c r="H1089" s="29">
        <v>35916.012196864998</v>
      </c>
      <c r="I1089" s="29">
        <v>0.60787017352108097</v>
      </c>
      <c r="J1089" s="29">
        <v>38.951993941197102</v>
      </c>
      <c r="K1089" s="29">
        <v>1.1872030062036029E-3</v>
      </c>
      <c r="L1089" s="29">
        <v>6.1227110091026599E-3</v>
      </c>
      <c r="M1089" s="29">
        <v>1.1027108373181953E-2</v>
      </c>
      <c r="N1089" s="29">
        <v>3.68524310290945E-3</v>
      </c>
      <c r="O1089" s="29">
        <v>3.4715197417454902</v>
      </c>
      <c r="P1089" s="29">
        <v>0</v>
      </c>
      <c r="Q1089" s="29">
        <v>1.0831141594245929E-3</v>
      </c>
      <c r="R1089" s="30">
        <v>0</v>
      </c>
      <c r="S1089" s="30">
        <v>0</v>
      </c>
      <c r="T1089" s="31">
        <v>0</v>
      </c>
      <c r="U1089" s="31">
        <v>1.0831141594245929E-3</v>
      </c>
      <c r="V1089" s="31">
        <v>0</v>
      </c>
      <c r="W1089" s="31">
        <v>0.60787017352108097</v>
      </c>
      <c r="X1089" s="31">
        <v>3.68524310290945E-3</v>
      </c>
      <c r="Y1089" s="31">
        <v>1.1027108373181953E-2</v>
      </c>
      <c r="Z1089" s="31">
        <v>0</v>
      </c>
      <c r="AA1089" s="31">
        <v>2855.29444811452</v>
      </c>
    </row>
    <row r="1090" spans="1:27" s="23" customFormat="1" ht="15">
      <c r="A1090" s="29" t="s">
        <v>161</v>
      </c>
      <c r="B1090" s="29">
        <v>2023</v>
      </c>
      <c r="C1090" s="29" t="s">
        <v>216</v>
      </c>
      <c r="D1090" s="29">
        <v>1997</v>
      </c>
      <c r="E1090" s="29" t="s">
        <v>55</v>
      </c>
      <c r="F1090" s="29">
        <v>5317.6815015102302</v>
      </c>
      <c r="G1090" s="29">
        <v>112934.06275699</v>
      </c>
      <c r="H1090" s="29">
        <v>79225.531027065197</v>
      </c>
      <c r="I1090" s="29">
        <v>0.106260330488882</v>
      </c>
      <c r="J1090" s="29">
        <v>126.536757952371</v>
      </c>
      <c r="K1090" s="29">
        <v>6.0821940440933028E-3</v>
      </c>
      <c r="L1090" s="29">
        <v>6.8204115942540403E-3</v>
      </c>
      <c r="M1090" s="29">
        <v>3.5818833589755128E-2</v>
      </c>
      <c r="N1090" s="29">
        <v>3.5330644364857199E-4</v>
      </c>
      <c r="O1090" s="29">
        <v>13.3563600484269</v>
      </c>
      <c r="P1090" s="29">
        <v>4.167184335109193E-3</v>
      </c>
      <c r="Q1090" s="29">
        <v>4.167184335109193E-3</v>
      </c>
      <c r="R1090" s="30">
        <v>0</v>
      </c>
      <c r="S1090" s="30">
        <v>0</v>
      </c>
      <c r="T1090" s="31">
        <v>4.167184335109193E-3</v>
      </c>
      <c r="U1090" s="31">
        <v>4.167184335109193E-3</v>
      </c>
      <c r="V1090" s="31">
        <v>0</v>
      </c>
      <c r="W1090" s="31">
        <v>0.106260330488882</v>
      </c>
      <c r="X1090" s="31">
        <v>3.5330644364857199E-4</v>
      </c>
      <c r="Y1090" s="31">
        <v>3.5818833589755128E-2</v>
      </c>
      <c r="Z1090" s="31">
        <v>0</v>
      </c>
      <c r="AA1090" s="31">
        <v>5317.6815015102302</v>
      </c>
    </row>
    <row r="1091" spans="1:27" s="23" customFormat="1" ht="15">
      <c r="A1091" s="29" t="s">
        <v>161</v>
      </c>
      <c r="B1091" s="29">
        <v>2023</v>
      </c>
      <c r="C1091" s="29" t="s">
        <v>216</v>
      </c>
      <c r="D1091" s="29">
        <v>1997</v>
      </c>
      <c r="E1091" s="29" t="s">
        <v>56</v>
      </c>
      <c r="F1091" s="29">
        <v>4526.1025895830999</v>
      </c>
      <c r="G1091" s="29">
        <v>97198.769679695703</v>
      </c>
      <c r="H1091" s="29">
        <v>56932.676739897703</v>
      </c>
      <c r="I1091" s="29">
        <v>0.98550089727276702</v>
      </c>
      <c r="J1091" s="29">
        <v>63.439078785806302</v>
      </c>
      <c r="K1091" s="29">
        <v>1.9358537833594749E-3</v>
      </c>
      <c r="L1091" s="29">
        <v>9.9717397439410705E-3</v>
      </c>
      <c r="M1091" s="29">
        <v>1.7959276320503155E-2</v>
      </c>
      <c r="N1091" s="29">
        <v>6.0080059201502002E-3</v>
      </c>
      <c r="O1091" s="29">
        <v>5.6538829497544798</v>
      </c>
      <c r="P1091" s="29">
        <v>0</v>
      </c>
      <c r="Q1091" s="29">
        <v>1.7640114803233978E-3</v>
      </c>
      <c r="R1091" s="30">
        <v>0</v>
      </c>
      <c r="S1091" s="30">
        <v>0</v>
      </c>
      <c r="T1091" s="31">
        <v>0</v>
      </c>
      <c r="U1091" s="31">
        <v>1.7640114803233978E-3</v>
      </c>
      <c r="V1091" s="31">
        <v>0</v>
      </c>
      <c r="W1091" s="31">
        <v>0.98550089727276702</v>
      </c>
      <c r="X1091" s="31">
        <v>6.0080059201502002E-3</v>
      </c>
      <c r="Y1091" s="31">
        <v>1.7959276320503155E-2</v>
      </c>
      <c r="Z1091" s="31">
        <v>0</v>
      </c>
      <c r="AA1091" s="31">
        <v>4526.1025895830999</v>
      </c>
    </row>
    <row r="1092" spans="1:27" s="23" customFormat="1" ht="15">
      <c r="A1092" s="29" t="s">
        <v>161</v>
      </c>
      <c r="B1092" s="29">
        <v>2023</v>
      </c>
      <c r="C1092" s="29" t="s">
        <v>216</v>
      </c>
      <c r="D1092" s="29">
        <v>1998</v>
      </c>
      <c r="E1092" s="29" t="s">
        <v>55</v>
      </c>
      <c r="F1092" s="29">
        <v>4470.4408911486698</v>
      </c>
      <c r="G1092" s="29">
        <v>97197.926196832195</v>
      </c>
      <c r="H1092" s="29">
        <v>66602.908321187497</v>
      </c>
      <c r="I1092" s="29">
        <v>9.0356652650029803E-2</v>
      </c>
      <c r="J1092" s="29">
        <v>108.669835723784</v>
      </c>
      <c r="K1092" s="29">
        <v>5.127848646460772E-3</v>
      </c>
      <c r="L1092" s="29">
        <v>5.82084022087516E-3</v>
      </c>
      <c r="M1092" s="29">
        <v>3.0761196151106025E-2</v>
      </c>
      <c r="N1092" s="29">
        <v>3.0209914926322402E-4</v>
      </c>
      <c r="O1092" s="29">
        <v>11.470449186603901</v>
      </c>
      <c r="P1092" s="29">
        <v>3.578780146220417E-3</v>
      </c>
      <c r="Q1092" s="29">
        <v>3.578780146220417E-3</v>
      </c>
      <c r="R1092" s="30">
        <v>0</v>
      </c>
      <c r="S1092" s="30">
        <v>0</v>
      </c>
      <c r="T1092" s="31">
        <v>3.578780146220417E-3</v>
      </c>
      <c r="U1092" s="31">
        <v>3.578780146220417E-3</v>
      </c>
      <c r="V1092" s="31">
        <v>0</v>
      </c>
      <c r="W1092" s="31">
        <v>9.0356652650029803E-2</v>
      </c>
      <c r="X1092" s="31">
        <v>3.0209914926322402E-4</v>
      </c>
      <c r="Y1092" s="31">
        <v>3.0761196151106025E-2</v>
      </c>
      <c r="Z1092" s="31">
        <v>0</v>
      </c>
      <c r="AA1092" s="31">
        <v>4470.4408911486698</v>
      </c>
    </row>
    <row r="1093" spans="1:27" s="23" customFormat="1" ht="15">
      <c r="A1093" s="29" t="s">
        <v>161</v>
      </c>
      <c r="B1093" s="29">
        <v>2023</v>
      </c>
      <c r="C1093" s="29" t="s">
        <v>216</v>
      </c>
      <c r="D1093" s="29">
        <v>1998</v>
      </c>
      <c r="E1093" s="29" t="s">
        <v>56</v>
      </c>
      <c r="F1093" s="29">
        <v>1548.55148115824</v>
      </c>
      <c r="G1093" s="29">
        <v>34185.232847754902</v>
      </c>
      <c r="H1093" s="29">
        <v>19478.829555207401</v>
      </c>
      <c r="I1093" s="29">
        <v>0.34673955435255299</v>
      </c>
      <c r="J1093" s="29">
        <v>22.288699657268399</v>
      </c>
      <c r="K1093" s="29">
        <v>6.796798135765439E-4</v>
      </c>
      <c r="L1093" s="29">
        <v>3.5034731977046998E-3</v>
      </c>
      <c r="M1093" s="29">
        <v>6.3098158943799935E-3</v>
      </c>
      <c r="N1093" s="29">
        <v>2.10905510728816E-3</v>
      </c>
      <c r="O1093" s="29">
        <v>1.9864364580373399</v>
      </c>
      <c r="P1093" s="29">
        <v>0</v>
      </c>
      <c r="Q1093" s="29">
        <v>6.1976817490765003E-4</v>
      </c>
      <c r="R1093" s="30">
        <v>0</v>
      </c>
      <c r="S1093" s="30">
        <v>0</v>
      </c>
      <c r="T1093" s="31">
        <v>0</v>
      </c>
      <c r="U1093" s="31">
        <v>6.1976817490765003E-4</v>
      </c>
      <c r="V1093" s="31">
        <v>0</v>
      </c>
      <c r="W1093" s="31">
        <v>0.34673955435255299</v>
      </c>
      <c r="X1093" s="31">
        <v>2.10905510728816E-3</v>
      </c>
      <c r="Y1093" s="31">
        <v>6.3098158943799935E-3</v>
      </c>
      <c r="Z1093" s="31">
        <v>0</v>
      </c>
      <c r="AA1093" s="31">
        <v>1548.55148115824</v>
      </c>
    </row>
    <row r="1094" spans="1:27" s="23" customFormat="1" ht="15">
      <c r="A1094" s="29" t="s">
        <v>161</v>
      </c>
      <c r="B1094" s="29">
        <v>2023</v>
      </c>
      <c r="C1094" s="29" t="s">
        <v>216</v>
      </c>
      <c r="D1094" s="29">
        <v>1999</v>
      </c>
      <c r="E1094" s="29" t="s">
        <v>55</v>
      </c>
      <c r="F1094" s="29">
        <v>8698.3254121978098</v>
      </c>
      <c r="G1094" s="29">
        <v>194346.87957803599</v>
      </c>
      <c r="H1094" s="29">
        <v>129592.088136883</v>
      </c>
      <c r="I1094" s="29">
        <v>0.17847658026176</v>
      </c>
      <c r="J1094" s="29">
        <v>216.95989073658399</v>
      </c>
      <c r="K1094" s="29">
        <v>1.002962059236305E-2</v>
      </c>
      <c r="L1094" s="29">
        <v>1.15400793591888E-2</v>
      </c>
      <c r="M1094" s="29">
        <v>6.141480577006897E-2</v>
      </c>
      <c r="N1094" s="29">
        <v>5.9997641032597296E-4</v>
      </c>
      <c r="O1094" s="29">
        <v>22.900811302877901</v>
      </c>
      <c r="P1094" s="29">
        <v>7.1450531264979052E-3</v>
      </c>
      <c r="Q1094" s="29">
        <v>7.1450531264979052E-3</v>
      </c>
      <c r="R1094" s="30">
        <v>0</v>
      </c>
      <c r="S1094" s="30">
        <v>0</v>
      </c>
      <c r="T1094" s="31">
        <v>7.1450531264979052E-3</v>
      </c>
      <c r="U1094" s="31">
        <v>7.1450531264979052E-3</v>
      </c>
      <c r="V1094" s="31">
        <v>0</v>
      </c>
      <c r="W1094" s="31">
        <v>0.17847658026176</v>
      </c>
      <c r="X1094" s="31">
        <v>5.9997641032597296E-4</v>
      </c>
      <c r="Y1094" s="31">
        <v>6.141480577006897E-2</v>
      </c>
      <c r="Z1094" s="31">
        <v>0</v>
      </c>
      <c r="AA1094" s="31">
        <v>8698.3254121978098</v>
      </c>
    </row>
    <row r="1095" spans="1:27" s="23" customFormat="1" ht="15">
      <c r="A1095" s="29" t="s">
        <v>161</v>
      </c>
      <c r="B1095" s="29">
        <v>2023</v>
      </c>
      <c r="C1095" s="29" t="s">
        <v>216</v>
      </c>
      <c r="D1095" s="29">
        <v>1999</v>
      </c>
      <c r="E1095" s="29" t="s">
        <v>56</v>
      </c>
      <c r="F1095" s="29">
        <v>7293.8386304506903</v>
      </c>
      <c r="G1095" s="29">
        <v>165449.14600364701</v>
      </c>
      <c r="H1095" s="29">
        <v>91747.314322072503</v>
      </c>
      <c r="I1095" s="29">
        <v>1.6798425996030599</v>
      </c>
      <c r="J1095" s="29">
        <v>107.786564068454</v>
      </c>
      <c r="K1095" s="29">
        <v>3.2858956386019856E-3</v>
      </c>
      <c r="L1095" s="29">
        <v>1.6942546855279E-2</v>
      </c>
      <c r="M1095" s="29">
        <v>3.0513819979981805E-2</v>
      </c>
      <c r="N1095" s="29">
        <v>1.0194464050930999E-2</v>
      </c>
      <c r="O1095" s="29">
        <v>9.6062652305664304</v>
      </c>
      <c r="P1095" s="29">
        <v>0</v>
      </c>
      <c r="Q1095" s="29">
        <v>2.9971547519367261E-3</v>
      </c>
      <c r="R1095" s="30">
        <v>0</v>
      </c>
      <c r="S1095" s="30">
        <v>0</v>
      </c>
      <c r="T1095" s="31">
        <v>0</v>
      </c>
      <c r="U1095" s="31">
        <v>2.9971547519367261E-3</v>
      </c>
      <c r="V1095" s="31">
        <v>0</v>
      </c>
      <c r="W1095" s="31">
        <v>1.6798425996030599</v>
      </c>
      <c r="X1095" s="31">
        <v>1.0194464050930999E-2</v>
      </c>
      <c r="Y1095" s="31">
        <v>3.0513819979981805E-2</v>
      </c>
      <c r="Z1095" s="31">
        <v>0</v>
      </c>
      <c r="AA1095" s="31">
        <v>7293.8386304506903</v>
      </c>
    </row>
    <row r="1096" spans="1:27" s="23" customFormat="1" ht="15">
      <c r="A1096" s="29" t="s">
        <v>161</v>
      </c>
      <c r="B1096" s="29">
        <v>2023</v>
      </c>
      <c r="C1096" s="29" t="s">
        <v>216</v>
      </c>
      <c r="D1096" s="29">
        <v>2000</v>
      </c>
      <c r="E1096" s="29" t="s">
        <v>55</v>
      </c>
      <c r="F1096" s="29">
        <v>11415.713306825801</v>
      </c>
      <c r="G1096" s="29">
        <v>261331.72231185701</v>
      </c>
      <c r="H1096" s="29">
        <v>170077.11885887699</v>
      </c>
      <c r="I1096" s="29">
        <v>0.236343195471276</v>
      </c>
      <c r="J1096" s="29">
        <v>290.30121212122498</v>
      </c>
      <c r="K1096" s="29">
        <v>1.3189139906166899E-2</v>
      </c>
      <c r="L1096" s="29">
        <v>1.53525029227932E-2</v>
      </c>
      <c r="M1096" s="29">
        <v>8.2175432872554299E-2</v>
      </c>
      <c r="N1096" s="29">
        <v>7.95813389307975E-4</v>
      </c>
      <c r="O1096" s="29">
        <v>30.642222657903801</v>
      </c>
      <c r="P1096" s="29">
        <v>9.5603734692659842E-3</v>
      </c>
      <c r="Q1096" s="29">
        <v>9.5603734692659842E-3</v>
      </c>
      <c r="R1096" s="30">
        <v>0</v>
      </c>
      <c r="S1096" s="30">
        <v>0</v>
      </c>
      <c r="T1096" s="31">
        <v>9.5603734692659842E-3</v>
      </c>
      <c r="U1096" s="31">
        <v>9.5603734692659842E-3</v>
      </c>
      <c r="V1096" s="31">
        <v>0</v>
      </c>
      <c r="W1096" s="31">
        <v>0.236343195471276</v>
      </c>
      <c r="X1096" s="31">
        <v>7.95813389307975E-4</v>
      </c>
      <c r="Y1096" s="31">
        <v>8.2175432872554299E-2</v>
      </c>
      <c r="Z1096" s="31">
        <v>0</v>
      </c>
      <c r="AA1096" s="31">
        <v>11415.713306825801</v>
      </c>
    </row>
    <row r="1097" spans="1:27" s="23" customFormat="1" ht="15">
      <c r="A1097" s="29" t="s">
        <v>161</v>
      </c>
      <c r="B1097" s="29">
        <v>2023</v>
      </c>
      <c r="C1097" s="29" t="s">
        <v>216</v>
      </c>
      <c r="D1097" s="29">
        <v>2000</v>
      </c>
      <c r="E1097" s="29" t="s">
        <v>56</v>
      </c>
      <c r="F1097" s="29">
        <v>7273.0500985831304</v>
      </c>
      <c r="G1097" s="29">
        <v>168839.61545931999</v>
      </c>
      <c r="H1097" s="29">
        <v>91485.820743151693</v>
      </c>
      <c r="I1097" s="29">
        <v>1.7189699168499999</v>
      </c>
      <c r="J1097" s="29">
        <v>109.687520091571</v>
      </c>
      <c r="K1097" s="29">
        <v>3.3313475791924975E-3</v>
      </c>
      <c r="L1097" s="29">
        <v>1.7241350669741699E-2</v>
      </c>
      <c r="M1097" s="29">
        <v>3.1051967281150231E-2</v>
      </c>
      <c r="N1097" s="29">
        <v>1.03396433758674E-2</v>
      </c>
      <c r="O1097" s="29">
        <v>9.7756841920810107</v>
      </c>
      <c r="P1097" s="29">
        <v>0</v>
      </c>
      <c r="Q1097" s="29">
        <v>3.0500134679292755E-3</v>
      </c>
      <c r="R1097" s="30">
        <v>0</v>
      </c>
      <c r="S1097" s="30">
        <v>0</v>
      </c>
      <c r="T1097" s="31">
        <v>0</v>
      </c>
      <c r="U1097" s="31">
        <v>3.0500134679292755E-3</v>
      </c>
      <c r="V1097" s="31">
        <v>0</v>
      </c>
      <c r="W1097" s="31">
        <v>1.7189699168499999</v>
      </c>
      <c r="X1097" s="31">
        <v>1.03396433758674E-2</v>
      </c>
      <c r="Y1097" s="31">
        <v>3.1051967281150231E-2</v>
      </c>
      <c r="Z1097" s="31">
        <v>0</v>
      </c>
      <c r="AA1097" s="31">
        <v>7273.0500985831304</v>
      </c>
    </row>
    <row r="1098" spans="1:27" s="23" customFormat="1" ht="15">
      <c r="A1098" s="29" t="s">
        <v>161</v>
      </c>
      <c r="B1098" s="29">
        <v>2023</v>
      </c>
      <c r="C1098" s="29" t="s">
        <v>216</v>
      </c>
      <c r="D1098" s="29">
        <v>2001</v>
      </c>
      <c r="E1098" s="29" t="s">
        <v>55</v>
      </c>
      <c r="F1098" s="29">
        <v>13303.923476477699</v>
      </c>
      <c r="G1098" s="29">
        <v>312706.904370278</v>
      </c>
      <c r="H1098" s="29">
        <v>198208.63695353901</v>
      </c>
      <c r="I1098" s="29">
        <v>0.27870533368359401</v>
      </c>
      <c r="J1098" s="29">
        <v>347.48322686621799</v>
      </c>
      <c r="K1098" s="29">
        <v>1.5435456298765089E-2</v>
      </c>
      <c r="L1098" s="29">
        <v>1.8184452542376401E-2</v>
      </c>
      <c r="M1098" s="29">
        <v>9.8361766040189175E-2</v>
      </c>
      <c r="N1098" s="29">
        <v>9.5084006919870796E-4</v>
      </c>
      <c r="O1098" s="29">
        <v>36.677967445328001</v>
      </c>
      <c r="P1098" s="29">
        <v>1.1443525842942335E-2</v>
      </c>
      <c r="Q1098" s="29">
        <v>1.1443525842942335E-2</v>
      </c>
      <c r="R1098" s="30">
        <v>0</v>
      </c>
      <c r="S1098" s="30">
        <v>0</v>
      </c>
      <c r="T1098" s="31">
        <v>1.1443525842942335E-2</v>
      </c>
      <c r="U1098" s="31">
        <v>1.1443525842942335E-2</v>
      </c>
      <c r="V1098" s="31">
        <v>0</v>
      </c>
      <c r="W1098" s="31">
        <v>0.27870533368359401</v>
      </c>
      <c r="X1098" s="31">
        <v>9.5084006919870796E-4</v>
      </c>
      <c r="Y1098" s="31">
        <v>9.8361766040189175E-2</v>
      </c>
      <c r="Z1098" s="31">
        <v>0</v>
      </c>
      <c r="AA1098" s="31">
        <v>13303.923476477699</v>
      </c>
    </row>
    <row r="1099" spans="1:27" s="23" customFormat="1" ht="15">
      <c r="A1099" s="29" t="s">
        <v>161</v>
      </c>
      <c r="B1099" s="29">
        <v>2023</v>
      </c>
      <c r="C1099" s="29" t="s">
        <v>216</v>
      </c>
      <c r="D1099" s="29">
        <v>2001</v>
      </c>
      <c r="E1099" s="29" t="s">
        <v>56</v>
      </c>
      <c r="F1099" s="29">
        <v>11226.418256549199</v>
      </c>
      <c r="G1099" s="29">
        <v>268046.98962999799</v>
      </c>
      <c r="H1099" s="29">
        <v>141214.21883322301</v>
      </c>
      <c r="I1099" s="29">
        <v>2.7193851916410199</v>
      </c>
      <c r="J1099" s="29">
        <v>174.47170786656099</v>
      </c>
      <c r="K1099" s="29">
        <v>5.2857145442067547E-3</v>
      </c>
      <c r="L1099" s="29">
        <v>2.7424522815036802E-2</v>
      </c>
      <c r="M1099" s="29">
        <v>4.9392030647732725E-2</v>
      </c>
      <c r="N1099" s="29">
        <v>1.6421304109350301E-2</v>
      </c>
      <c r="O1099" s="29">
        <v>15.5494473312244</v>
      </c>
      <c r="P1099" s="29">
        <v>0</v>
      </c>
      <c r="Q1099" s="29">
        <v>4.8514275673420121E-3</v>
      </c>
      <c r="R1099" s="30">
        <v>0</v>
      </c>
      <c r="S1099" s="30">
        <v>0</v>
      </c>
      <c r="T1099" s="31">
        <v>0</v>
      </c>
      <c r="U1099" s="31">
        <v>4.8514275673420121E-3</v>
      </c>
      <c r="V1099" s="31">
        <v>0</v>
      </c>
      <c r="W1099" s="31">
        <v>2.7193851916410199</v>
      </c>
      <c r="X1099" s="31">
        <v>1.6421304109350301E-2</v>
      </c>
      <c r="Y1099" s="31">
        <v>4.9392030647732725E-2</v>
      </c>
      <c r="Z1099" s="31">
        <v>0</v>
      </c>
      <c r="AA1099" s="31">
        <v>11226.418256549199</v>
      </c>
    </row>
    <row r="1100" spans="1:27" s="23" customFormat="1" ht="15">
      <c r="A1100" s="29" t="s">
        <v>161</v>
      </c>
      <c r="B1100" s="29">
        <v>2023</v>
      </c>
      <c r="C1100" s="29" t="s">
        <v>216</v>
      </c>
      <c r="D1100" s="29">
        <v>2002</v>
      </c>
      <c r="E1100" s="29" t="s">
        <v>55</v>
      </c>
      <c r="F1100" s="29">
        <v>12392.542482663401</v>
      </c>
      <c r="G1100" s="29">
        <v>299880.493725751</v>
      </c>
      <c r="H1100" s="29">
        <v>184630.41810338601</v>
      </c>
      <c r="I1100" s="29">
        <v>0.21465026015202299</v>
      </c>
      <c r="J1100" s="29">
        <v>332.28348184712502</v>
      </c>
      <c r="K1100" s="29">
        <v>1.269321141859131E-2</v>
      </c>
      <c r="L1100" s="29">
        <v>1.49663230391063E-2</v>
      </c>
      <c r="M1100" s="29">
        <v>9.4057917031806354E-2</v>
      </c>
      <c r="N1100" s="29">
        <v>9.0405893228064603E-4</v>
      </c>
      <c r="O1100" s="29">
        <v>35.073585679867399</v>
      </c>
      <c r="P1100" s="29">
        <v>1.0942958732118627E-2</v>
      </c>
      <c r="Q1100" s="29">
        <v>1.0942958732118627E-2</v>
      </c>
      <c r="R1100" s="30">
        <v>0</v>
      </c>
      <c r="S1100" s="30">
        <v>0</v>
      </c>
      <c r="T1100" s="31">
        <v>1.0942958732118627E-2</v>
      </c>
      <c r="U1100" s="31">
        <v>1.0942958732118627E-2</v>
      </c>
      <c r="V1100" s="31">
        <v>0</v>
      </c>
      <c r="W1100" s="31">
        <v>0.21465026015202299</v>
      </c>
      <c r="X1100" s="31">
        <v>9.0405893228064603E-4</v>
      </c>
      <c r="Y1100" s="31">
        <v>9.4057917031806354E-2</v>
      </c>
      <c r="Z1100" s="31">
        <v>0</v>
      </c>
      <c r="AA1100" s="31">
        <v>12392.542482663401</v>
      </c>
    </row>
    <row r="1101" spans="1:27" s="23" customFormat="1" ht="15">
      <c r="A1101" s="29" t="s">
        <v>161</v>
      </c>
      <c r="B1101" s="29">
        <v>2023</v>
      </c>
      <c r="C1101" s="29" t="s">
        <v>216</v>
      </c>
      <c r="D1101" s="29">
        <v>2002</v>
      </c>
      <c r="E1101" s="29" t="s">
        <v>56</v>
      </c>
      <c r="F1101" s="29">
        <v>12278.566835023599</v>
      </c>
      <c r="G1101" s="29">
        <v>300757.63710964302</v>
      </c>
      <c r="H1101" s="29">
        <v>154448.924347519</v>
      </c>
      <c r="I1101" s="29">
        <v>2.3640443072276001</v>
      </c>
      <c r="J1101" s="29">
        <v>195.163736800425</v>
      </c>
      <c r="K1101" s="29">
        <v>4.5775920666967247E-3</v>
      </c>
      <c r="L1101" s="29">
        <v>3.0677021609971399E-2</v>
      </c>
      <c r="M1101" s="29">
        <v>5.524945827211257E-2</v>
      </c>
      <c r="N1101" s="29">
        <v>1.8478807964434501E-2</v>
      </c>
      <c r="O1101" s="29">
        <v>17.393583655776201</v>
      </c>
      <c r="P1101" s="29">
        <v>0</v>
      </c>
      <c r="Q1101" s="29">
        <v>5.4267981006021742E-3</v>
      </c>
      <c r="R1101" s="30">
        <v>0</v>
      </c>
      <c r="S1101" s="30">
        <v>0</v>
      </c>
      <c r="T1101" s="31">
        <v>0</v>
      </c>
      <c r="U1101" s="31">
        <v>5.4267981006021742E-3</v>
      </c>
      <c r="V1101" s="31">
        <v>0</v>
      </c>
      <c r="W1101" s="31">
        <v>2.3640443072276001</v>
      </c>
      <c r="X1101" s="31">
        <v>1.8478807964434501E-2</v>
      </c>
      <c r="Y1101" s="31">
        <v>5.524945827211257E-2</v>
      </c>
      <c r="Z1101" s="31">
        <v>0</v>
      </c>
      <c r="AA1101" s="31">
        <v>12278.566835023599</v>
      </c>
    </row>
    <row r="1102" spans="1:27" s="23" customFormat="1" ht="15">
      <c r="A1102" s="29" t="s">
        <v>161</v>
      </c>
      <c r="B1102" s="29">
        <v>2023</v>
      </c>
      <c r="C1102" s="29" t="s">
        <v>216</v>
      </c>
      <c r="D1102" s="29">
        <v>2003</v>
      </c>
      <c r="E1102" s="29" t="s">
        <v>55</v>
      </c>
      <c r="F1102" s="29">
        <v>16901.938183422299</v>
      </c>
      <c r="G1102" s="29">
        <v>419771.52428553603</v>
      </c>
      <c r="H1102" s="29">
        <v>251813.6950451</v>
      </c>
      <c r="I1102" s="29">
        <v>0.29285246743770799</v>
      </c>
      <c r="J1102" s="29">
        <v>463.15734010697901</v>
      </c>
      <c r="K1102" s="29">
        <v>1.7323072224426438E-2</v>
      </c>
      <c r="L1102" s="29">
        <v>2.0577912027328098E-2</v>
      </c>
      <c r="M1102" s="29">
        <v>0.13110357773427661</v>
      </c>
      <c r="N1102" s="29">
        <v>1.2502882827708599E-3</v>
      </c>
      <c r="O1102" s="29">
        <v>48.887740555744202</v>
      </c>
      <c r="P1102" s="29">
        <v>1.525297505339219E-2</v>
      </c>
      <c r="Q1102" s="29">
        <v>1.525297505339219E-2</v>
      </c>
      <c r="R1102" s="30">
        <v>0</v>
      </c>
      <c r="S1102" s="30">
        <v>0</v>
      </c>
      <c r="T1102" s="31">
        <v>1.525297505339219E-2</v>
      </c>
      <c r="U1102" s="31">
        <v>1.525297505339219E-2</v>
      </c>
      <c r="V1102" s="31">
        <v>0</v>
      </c>
      <c r="W1102" s="31">
        <v>0.29285246743770799</v>
      </c>
      <c r="X1102" s="31">
        <v>1.2502882827708599E-3</v>
      </c>
      <c r="Y1102" s="31">
        <v>0.13110357773427661</v>
      </c>
      <c r="Z1102" s="31">
        <v>0</v>
      </c>
      <c r="AA1102" s="31">
        <v>16901.938183422299</v>
      </c>
    </row>
    <row r="1103" spans="1:27" s="23" customFormat="1" ht="15">
      <c r="A1103" s="29" t="s">
        <v>161</v>
      </c>
      <c r="B1103" s="29">
        <v>2023</v>
      </c>
      <c r="C1103" s="29" t="s">
        <v>216</v>
      </c>
      <c r="D1103" s="29">
        <v>2003</v>
      </c>
      <c r="E1103" s="29" t="s">
        <v>56</v>
      </c>
      <c r="F1103" s="29">
        <v>14754.2450432511</v>
      </c>
      <c r="G1103" s="29">
        <v>371366.79612302198</v>
      </c>
      <c r="H1103" s="29">
        <v>185589.84180383501</v>
      </c>
      <c r="I1103" s="29">
        <v>2.92454157530433</v>
      </c>
      <c r="J1103" s="29">
        <v>240.34073807998601</v>
      </c>
      <c r="K1103" s="29">
        <v>5.5898939173067951E-3</v>
      </c>
      <c r="L1103" s="29">
        <v>3.7778217084333598E-2</v>
      </c>
      <c r="M1103" s="29">
        <v>6.8038730876959802E-2</v>
      </c>
      <c r="N1103" s="29">
        <v>2.26198089940737E-2</v>
      </c>
      <c r="O1103" s="29">
        <v>21.419894916032</v>
      </c>
      <c r="P1103" s="29">
        <v>0</v>
      </c>
      <c r="Q1103" s="29">
        <v>6.6830072138019834E-3</v>
      </c>
      <c r="R1103" s="30">
        <v>0</v>
      </c>
      <c r="S1103" s="30">
        <v>0</v>
      </c>
      <c r="T1103" s="31">
        <v>0</v>
      </c>
      <c r="U1103" s="31">
        <v>6.6830072138019834E-3</v>
      </c>
      <c r="V1103" s="31">
        <v>0</v>
      </c>
      <c r="W1103" s="31">
        <v>2.92454157530433</v>
      </c>
      <c r="X1103" s="31">
        <v>2.26198089940737E-2</v>
      </c>
      <c r="Y1103" s="31">
        <v>6.8038730876959802E-2</v>
      </c>
      <c r="Z1103" s="31">
        <v>0</v>
      </c>
      <c r="AA1103" s="31">
        <v>14754.2450432511</v>
      </c>
    </row>
    <row r="1104" spans="1:27" s="23" customFormat="1" ht="15">
      <c r="A1104" s="29" t="s">
        <v>161</v>
      </c>
      <c r="B1104" s="29">
        <v>2023</v>
      </c>
      <c r="C1104" s="29" t="s">
        <v>216</v>
      </c>
      <c r="D1104" s="29">
        <v>2004</v>
      </c>
      <c r="E1104" s="29" t="s">
        <v>55</v>
      </c>
      <c r="F1104" s="29">
        <v>15444.9576098332</v>
      </c>
      <c r="G1104" s="29">
        <v>394320.48391265603</v>
      </c>
      <c r="H1104" s="29">
        <v>230106.85539967701</v>
      </c>
      <c r="I1104" s="29">
        <v>0.38275064727458002</v>
      </c>
      <c r="J1104" s="29">
        <v>434.740216956187</v>
      </c>
      <c r="K1104" s="29">
        <v>1.1196898172780509E-2</v>
      </c>
      <c r="L1104" s="29">
        <v>2.4339036583519699E-2</v>
      </c>
      <c r="M1104" s="29">
        <v>0.12305967691254756</v>
      </c>
      <c r="N1104" s="29">
        <v>7.2474734873161399E-5</v>
      </c>
      <c r="O1104" s="29">
        <v>45.888222198514597</v>
      </c>
      <c r="P1104" s="29">
        <v>1.4317125325936554E-2</v>
      </c>
      <c r="Q1104" s="29">
        <v>1.4317125325936554E-2</v>
      </c>
      <c r="R1104" s="30">
        <v>0</v>
      </c>
      <c r="S1104" s="30">
        <v>0</v>
      </c>
      <c r="T1104" s="31">
        <v>1.4317125325936554E-2</v>
      </c>
      <c r="U1104" s="31">
        <v>1.4317125325936554E-2</v>
      </c>
      <c r="V1104" s="31">
        <v>0</v>
      </c>
      <c r="W1104" s="31">
        <v>0.38275064727458002</v>
      </c>
      <c r="X1104" s="31">
        <v>7.2474734873161399E-5</v>
      </c>
      <c r="Y1104" s="31">
        <v>0.12305967691254756</v>
      </c>
      <c r="Z1104" s="31">
        <v>0</v>
      </c>
      <c r="AA1104" s="31">
        <v>15444.9576098332</v>
      </c>
    </row>
    <row r="1105" spans="1:27" s="23" customFormat="1" ht="15">
      <c r="A1105" s="29" t="s">
        <v>161</v>
      </c>
      <c r="B1105" s="29">
        <v>2023</v>
      </c>
      <c r="C1105" s="29" t="s">
        <v>216</v>
      </c>
      <c r="D1105" s="29">
        <v>2004</v>
      </c>
      <c r="E1105" s="29" t="s">
        <v>56</v>
      </c>
      <c r="F1105" s="29">
        <v>18664.6439792126</v>
      </c>
      <c r="G1105" s="29">
        <v>482679.28465766902</v>
      </c>
      <c r="H1105" s="29">
        <v>234777.741136369</v>
      </c>
      <c r="I1105" s="29">
        <v>3.1818665498372201</v>
      </c>
      <c r="J1105" s="29">
        <v>311.69867735176598</v>
      </c>
      <c r="K1105" s="29">
        <v>5.977673386050002E-3</v>
      </c>
      <c r="L1105" s="29">
        <v>4.8994691420044499E-2</v>
      </c>
      <c r="M1105" s="29">
        <v>8.8239289232056081E-2</v>
      </c>
      <c r="N1105" s="29">
        <v>2.9144420210346599E-2</v>
      </c>
      <c r="O1105" s="29">
        <v>27.779530709933201</v>
      </c>
      <c r="P1105" s="29">
        <v>0</v>
      </c>
      <c r="Q1105" s="29">
        <v>8.6672135814991579E-3</v>
      </c>
      <c r="R1105" s="30">
        <v>0</v>
      </c>
      <c r="S1105" s="30">
        <v>0</v>
      </c>
      <c r="T1105" s="31">
        <v>0</v>
      </c>
      <c r="U1105" s="31">
        <v>8.6672135814991579E-3</v>
      </c>
      <c r="V1105" s="31">
        <v>0</v>
      </c>
      <c r="W1105" s="31">
        <v>3.1818665498372201</v>
      </c>
      <c r="X1105" s="31">
        <v>2.9144420210346599E-2</v>
      </c>
      <c r="Y1105" s="31">
        <v>8.8239289232056081E-2</v>
      </c>
      <c r="Z1105" s="31">
        <v>0</v>
      </c>
      <c r="AA1105" s="31">
        <v>18664.6439792126</v>
      </c>
    </row>
    <row r="1106" spans="1:27" s="23" customFormat="1" ht="15">
      <c r="A1106" s="29" t="s">
        <v>161</v>
      </c>
      <c r="B1106" s="29">
        <v>2023</v>
      </c>
      <c r="C1106" s="29" t="s">
        <v>216</v>
      </c>
      <c r="D1106" s="29">
        <v>2005</v>
      </c>
      <c r="E1106" s="29" t="s">
        <v>55</v>
      </c>
      <c r="F1106" s="29">
        <v>9136.8245146038098</v>
      </c>
      <c r="G1106" s="29">
        <v>239398.62631029999</v>
      </c>
      <c r="H1106" s="29">
        <v>136125.07139907</v>
      </c>
      <c r="I1106" s="29">
        <v>0.22339144850562601</v>
      </c>
      <c r="J1106" s="29">
        <v>262.323970258244</v>
      </c>
      <c r="K1106" s="29">
        <v>6.5886736226905005E-3</v>
      </c>
      <c r="L1106" s="29">
        <v>1.4375685917546401E-2</v>
      </c>
      <c r="M1106" s="29">
        <v>7.4254561527505203E-2</v>
      </c>
      <c r="N1106" s="29">
        <v>4.3339674056353498E-5</v>
      </c>
      <c r="O1106" s="29">
        <v>27.6891351793662</v>
      </c>
      <c r="P1106" s="29">
        <v>8.6390101759622542E-3</v>
      </c>
      <c r="Q1106" s="29">
        <v>8.6390101759622542E-3</v>
      </c>
      <c r="R1106" s="30">
        <v>0</v>
      </c>
      <c r="S1106" s="30">
        <v>0</v>
      </c>
      <c r="T1106" s="31">
        <v>8.6390101759622542E-3</v>
      </c>
      <c r="U1106" s="31">
        <v>8.6390101759622542E-3</v>
      </c>
      <c r="V1106" s="31">
        <v>0</v>
      </c>
      <c r="W1106" s="31">
        <v>0.22339144850562601</v>
      </c>
      <c r="X1106" s="31">
        <v>4.3339674056353498E-5</v>
      </c>
      <c r="Y1106" s="31">
        <v>7.4254561527505203E-2</v>
      </c>
      <c r="Z1106" s="31">
        <v>0</v>
      </c>
      <c r="AA1106" s="31">
        <v>9136.8245146038098</v>
      </c>
    </row>
    <row r="1107" spans="1:27" s="23" customFormat="1" ht="15">
      <c r="A1107" s="29" t="s">
        <v>161</v>
      </c>
      <c r="B1107" s="29">
        <v>2023</v>
      </c>
      <c r="C1107" s="29" t="s">
        <v>216</v>
      </c>
      <c r="D1107" s="29">
        <v>2005</v>
      </c>
      <c r="E1107" s="29" t="s">
        <v>56</v>
      </c>
      <c r="F1107" s="29">
        <v>17223.5879031353</v>
      </c>
      <c r="G1107" s="29">
        <v>457439.99958142202</v>
      </c>
      <c r="H1107" s="29">
        <v>216651.06854786101</v>
      </c>
      <c r="I1107" s="29">
        <v>3.0228732920577399</v>
      </c>
      <c r="J1107" s="29">
        <v>294.46406587292</v>
      </c>
      <c r="K1107" s="29">
        <v>5.5780986495165292E-3</v>
      </c>
      <c r="L1107" s="29">
        <v>4.6285650501665901E-2</v>
      </c>
      <c r="M1107" s="29">
        <v>8.3360295287629976E-2</v>
      </c>
      <c r="N1107" s="29">
        <v>2.7300241673240501E-2</v>
      </c>
      <c r="O1107" s="29">
        <v>26.2435299064711</v>
      </c>
      <c r="P1107" s="29">
        <v>0</v>
      </c>
      <c r="Q1107" s="29">
        <v>8.187981330818982E-3</v>
      </c>
      <c r="R1107" s="30">
        <v>0</v>
      </c>
      <c r="S1107" s="30">
        <v>0</v>
      </c>
      <c r="T1107" s="31">
        <v>0</v>
      </c>
      <c r="U1107" s="31">
        <v>8.187981330818982E-3</v>
      </c>
      <c r="V1107" s="31">
        <v>0</v>
      </c>
      <c r="W1107" s="31">
        <v>3.0228732920577399</v>
      </c>
      <c r="X1107" s="31">
        <v>2.7300241673240501E-2</v>
      </c>
      <c r="Y1107" s="31">
        <v>8.3360295287629976E-2</v>
      </c>
      <c r="Z1107" s="31">
        <v>0</v>
      </c>
      <c r="AA1107" s="31">
        <v>17223.5879031353</v>
      </c>
    </row>
    <row r="1108" spans="1:27" s="23" customFormat="1" ht="15">
      <c r="A1108" s="29" t="s">
        <v>161</v>
      </c>
      <c r="B1108" s="29">
        <v>2023</v>
      </c>
      <c r="C1108" s="29" t="s">
        <v>216</v>
      </c>
      <c r="D1108" s="29">
        <v>2006</v>
      </c>
      <c r="E1108" s="29" t="s">
        <v>55</v>
      </c>
      <c r="F1108" s="29">
        <v>23364.229135191599</v>
      </c>
      <c r="G1108" s="29">
        <v>631789.10366653895</v>
      </c>
      <c r="H1108" s="29">
        <v>348092.20141294401</v>
      </c>
      <c r="I1108" s="29">
        <v>0.56506047351131605</v>
      </c>
      <c r="J1108" s="29">
        <v>697.05525976525496</v>
      </c>
      <c r="K1108" s="29">
        <v>1.686133810519546E-2</v>
      </c>
      <c r="L1108" s="29">
        <v>3.68330115692449E-2</v>
      </c>
      <c r="M1108" s="29">
        <v>0.19731091740009066</v>
      </c>
      <c r="N1108" s="29">
        <v>1.16321325518527E-4</v>
      </c>
      <c r="O1108" s="29">
        <v>73.576415057029195</v>
      </c>
      <c r="P1108" s="29">
        <v>2.295584149779311E-2</v>
      </c>
      <c r="Q1108" s="29">
        <v>2.295584149779311E-2</v>
      </c>
      <c r="R1108" s="30">
        <v>0</v>
      </c>
      <c r="S1108" s="30">
        <v>0</v>
      </c>
      <c r="T1108" s="31">
        <v>2.295584149779311E-2</v>
      </c>
      <c r="U1108" s="31">
        <v>2.295584149779311E-2</v>
      </c>
      <c r="V1108" s="31">
        <v>0</v>
      </c>
      <c r="W1108" s="31">
        <v>0.56506047351131605</v>
      </c>
      <c r="X1108" s="31">
        <v>1.16321325518527E-4</v>
      </c>
      <c r="Y1108" s="31">
        <v>0.19731091740009066</v>
      </c>
      <c r="Z1108" s="31">
        <v>0</v>
      </c>
      <c r="AA1108" s="31">
        <v>23364.229135191599</v>
      </c>
    </row>
    <row r="1109" spans="1:27" s="23" customFormat="1" ht="15">
      <c r="A1109" s="29" t="s">
        <v>161</v>
      </c>
      <c r="B1109" s="29">
        <v>2023</v>
      </c>
      <c r="C1109" s="29" t="s">
        <v>216</v>
      </c>
      <c r="D1109" s="29">
        <v>2006</v>
      </c>
      <c r="E1109" s="29" t="s">
        <v>56</v>
      </c>
      <c r="F1109" s="29">
        <v>21344.189731918301</v>
      </c>
      <c r="G1109" s="29">
        <v>584088.73935334396</v>
      </c>
      <c r="H1109" s="29">
        <v>268483.05583685002</v>
      </c>
      <c r="I1109" s="29">
        <v>3.8546661331831298</v>
      </c>
      <c r="J1109" s="29">
        <v>375.80770874189199</v>
      </c>
      <c r="K1109" s="29">
        <v>7.0326720883881789E-3</v>
      </c>
      <c r="L1109" s="29">
        <v>5.9071738383745201E-2</v>
      </c>
      <c r="M1109" s="29">
        <v>0.10638797057760377</v>
      </c>
      <c r="N1109" s="29">
        <v>3.4576409164945497E-2</v>
      </c>
      <c r="O1109" s="29">
        <v>33.493121866036198</v>
      </c>
      <c r="P1109" s="29">
        <v>0</v>
      </c>
      <c r="Q1109" s="29">
        <v>1.0449854022203293E-2</v>
      </c>
      <c r="R1109" s="30">
        <v>0</v>
      </c>
      <c r="S1109" s="30">
        <v>0</v>
      </c>
      <c r="T1109" s="31">
        <v>0</v>
      </c>
      <c r="U1109" s="31">
        <v>1.0449854022203293E-2</v>
      </c>
      <c r="V1109" s="31">
        <v>0</v>
      </c>
      <c r="W1109" s="31">
        <v>3.8546661331831298</v>
      </c>
      <c r="X1109" s="31">
        <v>3.4576409164945497E-2</v>
      </c>
      <c r="Y1109" s="31">
        <v>0.10638797057760377</v>
      </c>
      <c r="Z1109" s="31">
        <v>0</v>
      </c>
      <c r="AA1109" s="31">
        <v>21344.189731918301</v>
      </c>
    </row>
    <row r="1110" spans="1:27" s="23" customFormat="1" ht="15">
      <c r="A1110" s="29" t="s">
        <v>161</v>
      </c>
      <c r="B1110" s="29">
        <v>2023</v>
      </c>
      <c r="C1110" s="29" t="s">
        <v>216</v>
      </c>
      <c r="D1110" s="29">
        <v>2007</v>
      </c>
      <c r="E1110" s="29" t="s">
        <v>55</v>
      </c>
      <c r="F1110" s="29">
        <v>11492.258570612301</v>
      </c>
      <c r="G1110" s="29">
        <v>319400.13287856203</v>
      </c>
      <c r="H1110" s="29">
        <v>171217.52923685301</v>
      </c>
      <c r="I1110" s="29">
        <v>0.27454906963450498</v>
      </c>
      <c r="J1110" s="29">
        <v>352.54420408726901</v>
      </c>
      <c r="K1110" s="29">
        <v>8.2437189627335098E-3</v>
      </c>
      <c r="L1110" s="29">
        <v>1.8112445680874001E-2</v>
      </c>
      <c r="M1110" s="29">
        <v>9.9792177795064968E-2</v>
      </c>
      <c r="N1110" s="29">
        <v>5.88695085048464E-5</v>
      </c>
      <c r="O1110" s="29">
        <v>37.212169799292901</v>
      </c>
      <c r="P1110" s="29">
        <v>1.1610196977379384E-2</v>
      </c>
      <c r="Q1110" s="29">
        <v>1.1610196977379384E-2</v>
      </c>
      <c r="R1110" s="30">
        <v>0</v>
      </c>
      <c r="S1110" s="30">
        <v>0</v>
      </c>
      <c r="T1110" s="31">
        <v>1.1610196977379384E-2</v>
      </c>
      <c r="U1110" s="31">
        <v>1.1610196977379384E-2</v>
      </c>
      <c r="V1110" s="31">
        <v>0</v>
      </c>
      <c r="W1110" s="31">
        <v>0.27454906963450498</v>
      </c>
      <c r="X1110" s="31">
        <v>5.88695085048464E-5</v>
      </c>
      <c r="Y1110" s="31">
        <v>9.9792177795064968E-2</v>
      </c>
      <c r="Z1110" s="31">
        <v>0</v>
      </c>
      <c r="AA1110" s="31">
        <v>11492.258570612301</v>
      </c>
    </row>
    <row r="1111" spans="1:27" s="23" customFormat="1" ht="15">
      <c r="A1111" s="29" t="s">
        <v>161</v>
      </c>
      <c r="B1111" s="29">
        <v>2023</v>
      </c>
      <c r="C1111" s="29" t="s">
        <v>216</v>
      </c>
      <c r="D1111" s="29">
        <v>2007</v>
      </c>
      <c r="E1111" s="29" t="s">
        <v>56</v>
      </c>
      <c r="F1111" s="29">
        <v>12436.9427961406</v>
      </c>
      <c r="G1111" s="29">
        <v>350882.84811560198</v>
      </c>
      <c r="H1111" s="29">
        <v>156441.094701411</v>
      </c>
      <c r="I1111" s="29">
        <v>1.2276255732357499</v>
      </c>
      <c r="J1111" s="29">
        <v>225.63577055718</v>
      </c>
      <c r="K1111" s="29">
        <v>3.1205734142127264E-3</v>
      </c>
      <c r="L1111" s="29">
        <v>3.5466800968478297E-2</v>
      </c>
      <c r="M1111" s="29">
        <v>6.3875258428845144E-2</v>
      </c>
      <c r="N1111" s="29">
        <v>1.46591036521821E-2</v>
      </c>
      <c r="O1111" s="29">
        <v>20.109343647868101</v>
      </c>
      <c r="P1111" s="29">
        <v>0</v>
      </c>
      <c r="Q1111" s="29">
        <v>6.2741152181348481E-3</v>
      </c>
      <c r="R1111" s="30">
        <v>0</v>
      </c>
      <c r="S1111" s="30">
        <v>0</v>
      </c>
      <c r="T1111" s="31">
        <v>0</v>
      </c>
      <c r="U1111" s="31">
        <v>6.2741152181348481E-3</v>
      </c>
      <c r="V1111" s="31">
        <v>0</v>
      </c>
      <c r="W1111" s="31">
        <v>1.2276255732357499</v>
      </c>
      <c r="X1111" s="31">
        <v>1.46591036521821E-2</v>
      </c>
      <c r="Y1111" s="31">
        <v>6.3875258428845144E-2</v>
      </c>
      <c r="Z1111" s="31">
        <v>0</v>
      </c>
      <c r="AA1111" s="31">
        <v>12436.9427961406</v>
      </c>
    </row>
    <row r="1112" spans="1:27" s="23" customFormat="1" ht="15">
      <c r="A1112" s="29" t="s">
        <v>161</v>
      </c>
      <c r="B1112" s="29">
        <v>2023</v>
      </c>
      <c r="C1112" s="29" t="s">
        <v>216</v>
      </c>
      <c r="D1112" s="29">
        <v>2008</v>
      </c>
      <c r="E1112" s="29" t="s">
        <v>55</v>
      </c>
      <c r="F1112" s="29">
        <v>8546.4770918090308</v>
      </c>
      <c r="G1112" s="29">
        <v>245085.98491200199</v>
      </c>
      <c r="H1112" s="29">
        <v>127329.774417087</v>
      </c>
      <c r="I1112" s="29">
        <v>0.137207382018013</v>
      </c>
      <c r="J1112" s="29">
        <v>271.683875091174</v>
      </c>
      <c r="K1112" s="29">
        <v>5.1149336948824332E-3</v>
      </c>
      <c r="L1112" s="29">
        <v>1.0306431664239399E-2</v>
      </c>
      <c r="M1112" s="29">
        <v>7.6902236191847037E-2</v>
      </c>
      <c r="N1112" s="29">
        <v>5.2374103027461498E-5</v>
      </c>
      <c r="O1112" s="29">
        <v>28.677103110508199</v>
      </c>
      <c r="P1112" s="29">
        <v>8.9472561704785573E-3</v>
      </c>
      <c r="Q1112" s="29">
        <v>8.9472561704785573E-3</v>
      </c>
      <c r="R1112" s="30">
        <v>0</v>
      </c>
      <c r="S1112" s="30">
        <v>0</v>
      </c>
      <c r="T1112" s="31">
        <v>8.9472561704785573E-3</v>
      </c>
      <c r="U1112" s="31">
        <v>8.9472561704785573E-3</v>
      </c>
      <c r="V1112" s="31">
        <v>0</v>
      </c>
      <c r="W1112" s="31">
        <v>0.137207382018013</v>
      </c>
      <c r="X1112" s="31">
        <v>5.2374103027461498E-5</v>
      </c>
      <c r="Y1112" s="31">
        <v>7.6902236191847037E-2</v>
      </c>
      <c r="Z1112" s="31">
        <v>0</v>
      </c>
      <c r="AA1112" s="31">
        <v>8546.4770918090308</v>
      </c>
    </row>
    <row r="1113" spans="1:27" s="23" customFormat="1" ht="15">
      <c r="A1113" s="29" t="s">
        <v>161</v>
      </c>
      <c r="B1113" s="29">
        <v>2023</v>
      </c>
      <c r="C1113" s="29" t="s">
        <v>216</v>
      </c>
      <c r="D1113" s="29">
        <v>2008</v>
      </c>
      <c r="E1113" s="29" t="s">
        <v>56</v>
      </c>
      <c r="F1113" s="29">
        <v>12115.656607810901</v>
      </c>
      <c r="G1113" s="29">
        <v>352129.9322555</v>
      </c>
      <c r="H1113" s="29">
        <v>152399.71863024801</v>
      </c>
      <c r="I1113" s="29">
        <v>1.2256006498854699</v>
      </c>
      <c r="J1113" s="29">
        <v>226.62341114536</v>
      </c>
      <c r="K1113" s="29">
        <v>3.1001273372056053E-3</v>
      </c>
      <c r="L1113" s="29">
        <v>3.5622044315235198E-2</v>
      </c>
      <c r="M1113" s="29">
        <v>6.4154840072916497E-2</v>
      </c>
      <c r="N1113" s="29">
        <v>1.4529274806167799E-2</v>
      </c>
      <c r="O1113" s="29">
        <v>20.197365170072899</v>
      </c>
      <c r="P1113" s="29">
        <v>0</v>
      </c>
      <c r="Q1113" s="29">
        <v>6.3015779330627443E-3</v>
      </c>
      <c r="R1113" s="30">
        <v>0</v>
      </c>
      <c r="S1113" s="30">
        <v>0</v>
      </c>
      <c r="T1113" s="31">
        <v>0</v>
      </c>
      <c r="U1113" s="31">
        <v>6.3015779330627443E-3</v>
      </c>
      <c r="V1113" s="31">
        <v>0</v>
      </c>
      <c r="W1113" s="31">
        <v>1.2256006498854699</v>
      </c>
      <c r="X1113" s="31">
        <v>1.4529274806167799E-2</v>
      </c>
      <c r="Y1113" s="31">
        <v>6.4154840072916497E-2</v>
      </c>
      <c r="Z1113" s="31">
        <v>0</v>
      </c>
      <c r="AA1113" s="31">
        <v>12115.656607810901</v>
      </c>
    </row>
    <row r="1114" spans="1:27" s="23" customFormat="1" ht="15">
      <c r="A1114" s="29" t="s">
        <v>161</v>
      </c>
      <c r="B1114" s="29">
        <v>2023</v>
      </c>
      <c r="C1114" s="29" t="s">
        <v>216</v>
      </c>
      <c r="D1114" s="29">
        <v>2009</v>
      </c>
      <c r="E1114" s="29" t="s">
        <v>55</v>
      </c>
      <c r="F1114" s="29">
        <v>2074.4316569449702</v>
      </c>
      <c r="G1114" s="29">
        <v>61551.352049644403</v>
      </c>
      <c r="H1114" s="29">
        <v>30905.940785311199</v>
      </c>
      <c r="I1114" s="29">
        <v>1.8793988283988799E-2</v>
      </c>
      <c r="J1114" s="29">
        <v>68.018425512815796</v>
      </c>
      <c r="K1114" s="29">
        <v>9.991822650592579E-4</v>
      </c>
      <c r="L1114" s="29">
        <v>1.69608865562651E-3</v>
      </c>
      <c r="M1114" s="29">
        <v>1.9252815022956522E-2</v>
      </c>
      <c r="N1114" s="29">
        <v>1.4708070964782801E-5</v>
      </c>
      <c r="O1114" s="29">
        <v>7.1795626486513102</v>
      </c>
      <c r="P1114" s="29">
        <v>2.2400235463792086E-3</v>
      </c>
      <c r="Q1114" s="29">
        <v>2.2400235463792086E-3</v>
      </c>
      <c r="R1114" s="30">
        <v>0</v>
      </c>
      <c r="S1114" s="30">
        <v>0</v>
      </c>
      <c r="T1114" s="31">
        <v>2.2400235463792086E-3</v>
      </c>
      <c r="U1114" s="31">
        <v>2.2400235463792086E-3</v>
      </c>
      <c r="V1114" s="31">
        <v>0</v>
      </c>
      <c r="W1114" s="31">
        <v>1.8793988283988799E-2</v>
      </c>
      <c r="X1114" s="31">
        <v>1.4708070964782801E-5</v>
      </c>
      <c r="Y1114" s="31">
        <v>1.9252815022956522E-2</v>
      </c>
      <c r="Z1114" s="31">
        <v>0</v>
      </c>
      <c r="AA1114" s="31">
        <v>2074.4316569449702</v>
      </c>
    </row>
    <row r="1115" spans="1:27" s="23" customFormat="1" ht="15">
      <c r="A1115" s="29" t="s">
        <v>161</v>
      </c>
      <c r="B1115" s="29">
        <v>2023</v>
      </c>
      <c r="C1115" s="29" t="s">
        <v>216</v>
      </c>
      <c r="D1115" s="29">
        <v>2009</v>
      </c>
      <c r="E1115" s="29" t="s">
        <v>56</v>
      </c>
      <c r="F1115" s="29">
        <v>3320.88830733858</v>
      </c>
      <c r="G1115" s="29">
        <v>99944.206523793706</v>
      </c>
      <c r="H1115" s="29">
        <v>41772.597228828803</v>
      </c>
      <c r="I1115" s="29">
        <v>0.34495061182773701</v>
      </c>
      <c r="J1115" s="29">
        <v>64.610652270125797</v>
      </c>
      <c r="K1115" s="29">
        <v>8.7937029545352599E-4</v>
      </c>
      <c r="L1115" s="29">
        <v>1.0155894780554699E-2</v>
      </c>
      <c r="M1115" s="29">
        <v>1.8290633589266077E-2</v>
      </c>
      <c r="N1115" s="29">
        <v>4.0909006780409799E-3</v>
      </c>
      <c r="O1115" s="29">
        <v>5.7582971290609599</v>
      </c>
      <c r="P1115" s="29">
        <v>0</v>
      </c>
      <c r="Q1115" s="29">
        <v>1.7965887042670195E-3</v>
      </c>
      <c r="R1115" s="30">
        <v>0</v>
      </c>
      <c r="S1115" s="30">
        <v>0</v>
      </c>
      <c r="T1115" s="31">
        <v>0</v>
      </c>
      <c r="U1115" s="31">
        <v>1.7965887042670195E-3</v>
      </c>
      <c r="V1115" s="31">
        <v>0</v>
      </c>
      <c r="W1115" s="31">
        <v>0.34495061182773701</v>
      </c>
      <c r="X1115" s="31">
        <v>4.0909006780409799E-3</v>
      </c>
      <c r="Y1115" s="31">
        <v>1.8290633589266077E-2</v>
      </c>
      <c r="Z1115" s="31">
        <v>0</v>
      </c>
      <c r="AA1115" s="31">
        <v>3320.88830733858</v>
      </c>
    </row>
    <row r="1116" spans="1:27" s="23" customFormat="1" ht="15">
      <c r="A1116" s="29" t="s">
        <v>161</v>
      </c>
      <c r="B1116" s="29">
        <v>2023</v>
      </c>
      <c r="C1116" s="29" t="s">
        <v>216</v>
      </c>
      <c r="D1116" s="29">
        <v>2010</v>
      </c>
      <c r="E1116" s="29" t="s">
        <v>55</v>
      </c>
      <c r="F1116" s="29">
        <v>1854.7472311061199</v>
      </c>
      <c r="G1116" s="29">
        <v>56782.875479824397</v>
      </c>
      <c r="H1116" s="29">
        <v>27632.970170106899</v>
      </c>
      <c r="I1116" s="29">
        <v>1.6837082331539899E-2</v>
      </c>
      <c r="J1116" s="29">
        <v>62.4514193349397</v>
      </c>
      <c r="K1116" s="29">
        <v>8.9485476262880109E-4</v>
      </c>
      <c r="L1116" s="29">
        <v>1.53297795581426E-3</v>
      </c>
      <c r="M1116" s="29">
        <v>1.7677044322951089E-2</v>
      </c>
      <c r="N1116" s="29">
        <v>1.64200528890475E-5</v>
      </c>
      <c r="O1116" s="29">
        <v>6.59194731768544</v>
      </c>
      <c r="P1116" s="29">
        <v>2.0566875631178572E-3</v>
      </c>
      <c r="Q1116" s="29">
        <v>2.0566875631178572E-3</v>
      </c>
      <c r="R1116" s="30">
        <v>0</v>
      </c>
      <c r="S1116" s="30">
        <v>0</v>
      </c>
      <c r="T1116" s="31">
        <v>2.0566875631178572E-3</v>
      </c>
      <c r="U1116" s="31">
        <v>2.0566875631178572E-3</v>
      </c>
      <c r="V1116" s="31">
        <v>0</v>
      </c>
      <c r="W1116" s="31">
        <v>1.6837082331539899E-2</v>
      </c>
      <c r="X1116" s="31">
        <v>1.64200528890475E-5</v>
      </c>
      <c r="Y1116" s="31">
        <v>1.7677044322951089E-2</v>
      </c>
      <c r="Z1116" s="31">
        <v>0</v>
      </c>
      <c r="AA1116" s="31">
        <v>1854.7472311061199</v>
      </c>
    </row>
    <row r="1117" spans="1:27" s="23" customFormat="1" ht="15">
      <c r="A1117" s="29" t="s">
        <v>161</v>
      </c>
      <c r="B1117" s="29">
        <v>2023</v>
      </c>
      <c r="C1117" s="29" t="s">
        <v>216</v>
      </c>
      <c r="D1117" s="29">
        <v>2010</v>
      </c>
      <c r="E1117" s="29" t="s">
        <v>56</v>
      </c>
      <c r="F1117" s="29">
        <v>2884.03917510682</v>
      </c>
      <c r="G1117" s="29">
        <v>89558.1979387069</v>
      </c>
      <c r="H1117" s="29">
        <v>36277.5847015615</v>
      </c>
      <c r="I1117" s="29">
        <v>3.43349451741791E-2</v>
      </c>
      <c r="J1117" s="29">
        <v>57.758728669326103</v>
      </c>
      <c r="K1117" s="29">
        <v>5.2608375607412572E-4</v>
      </c>
      <c r="L1117" s="29">
        <v>9.0788678091632494E-3</v>
      </c>
      <c r="M1117" s="29">
        <v>1.6350848509590912E-2</v>
      </c>
      <c r="N1117" s="29">
        <v>2.0593448894155402E-3</v>
      </c>
      <c r="O1117" s="29">
        <v>5.1476329334098496</v>
      </c>
      <c r="P1117" s="29">
        <v>0</v>
      </c>
      <c r="Q1117" s="29">
        <v>1.6060614752238728E-3</v>
      </c>
      <c r="R1117" s="30">
        <v>0</v>
      </c>
      <c r="S1117" s="30">
        <v>0</v>
      </c>
      <c r="T1117" s="31">
        <v>0</v>
      </c>
      <c r="U1117" s="31">
        <v>1.6060614752238728E-3</v>
      </c>
      <c r="V1117" s="31">
        <v>0</v>
      </c>
      <c r="W1117" s="31">
        <v>3.43349451741791E-2</v>
      </c>
      <c r="X1117" s="31">
        <v>2.0593448894155402E-3</v>
      </c>
      <c r="Y1117" s="31">
        <v>1.6350848509590912E-2</v>
      </c>
      <c r="Z1117" s="31">
        <v>0</v>
      </c>
      <c r="AA1117" s="31">
        <v>2884.03917510682</v>
      </c>
    </row>
    <row r="1118" spans="1:27" s="23" customFormat="1" ht="15">
      <c r="A1118" s="29" t="s">
        <v>161</v>
      </c>
      <c r="B1118" s="29">
        <v>2023</v>
      </c>
      <c r="C1118" s="29" t="s">
        <v>216</v>
      </c>
      <c r="D1118" s="29">
        <v>2011</v>
      </c>
      <c r="E1118" s="29" t="s">
        <v>55</v>
      </c>
      <c r="F1118" s="29">
        <v>3195.9958181410202</v>
      </c>
      <c r="G1118" s="29">
        <v>101339.30422741</v>
      </c>
      <c r="H1118" s="29">
        <v>47615.575656532201</v>
      </c>
      <c r="I1118" s="29">
        <v>2.9217613919257101E-2</v>
      </c>
      <c r="J1118" s="29">
        <v>111.648129298029</v>
      </c>
      <c r="K1118" s="29">
        <v>1.5527288228714201E-3</v>
      </c>
      <c r="L1118" s="29">
        <v>2.6829245451967299E-3</v>
      </c>
      <c r="M1118" s="29">
        <v>3.1602277417911141E-2</v>
      </c>
      <c r="N1118" s="29">
        <v>4.0260324008260499E-5</v>
      </c>
      <c r="O1118" s="29">
        <v>11.784817611646901</v>
      </c>
      <c r="P1118" s="29">
        <v>3.6768630948338329E-3</v>
      </c>
      <c r="Q1118" s="29">
        <v>3.6768630948338329E-3</v>
      </c>
      <c r="R1118" s="30">
        <v>0</v>
      </c>
      <c r="S1118" s="30">
        <v>0</v>
      </c>
      <c r="T1118" s="31">
        <v>3.6768630948338329E-3</v>
      </c>
      <c r="U1118" s="31">
        <v>3.6768630948338329E-3</v>
      </c>
      <c r="V1118" s="31">
        <v>0</v>
      </c>
      <c r="W1118" s="31">
        <v>2.9217613919257101E-2</v>
      </c>
      <c r="X1118" s="31">
        <v>4.0260324008260499E-5</v>
      </c>
      <c r="Y1118" s="31">
        <v>3.1602277417911141E-2</v>
      </c>
      <c r="Z1118" s="31">
        <v>0</v>
      </c>
      <c r="AA1118" s="31">
        <v>3195.9958181410202</v>
      </c>
    </row>
    <row r="1119" spans="1:27" s="23" customFormat="1" ht="15">
      <c r="A1119" s="29" t="s">
        <v>161</v>
      </c>
      <c r="B1119" s="29">
        <v>2023</v>
      </c>
      <c r="C1119" s="29" t="s">
        <v>216</v>
      </c>
      <c r="D1119" s="29">
        <v>2011</v>
      </c>
      <c r="E1119" s="29" t="s">
        <v>56</v>
      </c>
      <c r="F1119" s="29">
        <v>6595.3475054351202</v>
      </c>
      <c r="G1119" s="29">
        <v>211730.10626416601</v>
      </c>
      <c r="H1119" s="29">
        <v>82961.174671211993</v>
      </c>
      <c r="I1119" s="29">
        <v>7.8732964145484904E-2</v>
      </c>
      <c r="J1119" s="29">
        <v>136.287311095506</v>
      </c>
      <c r="K1119" s="29">
        <v>1.2145392475936859E-3</v>
      </c>
      <c r="L1119" s="29">
        <v>2.14224673916605E-2</v>
      </c>
      <c r="M1119" s="29">
        <v>3.858140216394193E-2</v>
      </c>
      <c r="N1119" s="29">
        <v>4.6683819730074499E-3</v>
      </c>
      <c r="O1119" s="29">
        <v>12.1463381754397</v>
      </c>
      <c r="P1119" s="29">
        <v>0</v>
      </c>
      <c r="Q1119" s="29">
        <v>3.7896575107371861E-3</v>
      </c>
      <c r="R1119" s="30">
        <v>0</v>
      </c>
      <c r="S1119" s="30">
        <v>0</v>
      </c>
      <c r="T1119" s="31">
        <v>0</v>
      </c>
      <c r="U1119" s="31">
        <v>3.7896575107371861E-3</v>
      </c>
      <c r="V1119" s="31">
        <v>0</v>
      </c>
      <c r="W1119" s="31">
        <v>7.8732964145484904E-2</v>
      </c>
      <c r="X1119" s="31">
        <v>4.6683819730074499E-3</v>
      </c>
      <c r="Y1119" s="31">
        <v>3.858140216394193E-2</v>
      </c>
      <c r="Z1119" s="31">
        <v>0</v>
      </c>
      <c r="AA1119" s="31">
        <v>6595.3475054351202</v>
      </c>
    </row>
    <row r="1120" spans="1:27" s="23" customFormat="1" ht="15">
      <c r="A1120" s="29" t="s">
        <v>161</v>
      </c>
      <c r="B1120" s="29">
        <v>2023</v>
      </c>
      <c r="C1120" s="29" t="s">
        <v>216</v>
      </c>
      <c r="D1120" s="29">
        <v>2012</v>
      </c>
      <c r="E1120" s="29" t="s">
        <v>55</v>
      </c>
      <c r="F1120" s="29">
        <v>4811.4795070543896</v>
      </c>
      <c r="G1120" s="29">
        <v>157977.94994815</v>
      </c>
      <c r="H1120" s="29">
        <v>71683.875550644894</v>
      </c>
      <c r="I1120" s="29">
        <v>4.4284841874911399E-2</v>
      </c>
      <c r="J1120" s="29">
        <v>172.44311188445701</v>
      </c>
      <c r="K1120" s="29">
        <v>2.3423835110041101E-3</v>
      </c>
      <c r="L1120" s="29">
        <v>4.1012257428806502E-3</v>
      </c>
      <c r="M1120" s="29">
        <v>4.8810418800175379E-2</v>
      </c>
      <c r="N1120" s="29">
        <v>9.0080668485072803E-5</v>
      </c>
      <c r="O1120" s="29">
        <v>18.201922725623401</v>
      </c>
      <c r="P1120" s="29">
        <v>5.6789998903945017E-3</v>
      </c>
      <c r="Q1120" s="29">
        <v>5.6789998903945017E-3</v>
      </c>
      <c r="R1120" s="30">
        <v>0</v>
      </c>
      <c r="S1120" s="30">
        <v>0</v>
      </c>
      <c r="T1120" s="31">
        <v>5.6789998903945017E-3</v>
      </c>
      <c r="U1120" s="31">
        <v>5.6789998903945017E-3</v>
      </c>
      <c r="V1120" s="31">
        <v>0</v>
      </c>
      <c r="W1120" s="31">
        <v>4.4284841874911399E-2</v>
      </c>
      <c r="X1120" s="31">
        <v>9.0080668485072803E-5</v>
      </c>
      <c r="Y1120" s="31">
        <v>4.8810418800175379E-2</v>
      </c>
      <c r="Z1120" s="31">
        <v>0</v>
      </c>
      <c r="AA1120" s="31">
        <v>4811.4795070543896</v>
      </c>
    </row>
    <row r="1121" spans="1:27" s="23" customFormat="1" ht="15">
      <c r="A1121" s="29" t="s">
        <v>161</v>
      </c>
      <c r="B1121" s="29">
        <v>2023</v>
      </c>
      <c r="C1121" s="29" t="s">
        <v>216</v>
      </c>
      <c r="D1121" s="29">
        <v>2012</v>
      </c>
      <c r="E1121" s="29" t="s">
        <v>56</v>
      </c>
      <c r="F1121" s="29">
        <v>5645.7831764395496</v>
      </c>
      <c r="G1121" s="29">
        <v>187862.51128992901</v>
      </c>
      <c r="H1121" s="29">
        <v>71016.8499643736</v>
      </c>
      <c r="I1121" s="29">
        <v>6.8101016148257698E-2</v>
      </c>
      <c r="J1121" s="29">
        <v>120.982100964162</v>
      </c>
      <c r="K1121" s="29">
        <v>1.0679944952358975E-3</v>
      </c>
      <c r="L1121" s="29">
        <v>1.9016701496613601E-2</v>
      </c>
      <c r="M1121" s="29">
        <v>3.4248666753009284E-2</v>
      </c>
      <c r="N1121" s="29">
        <v>3.9776749435562102E-3</v>
      </c>
      <c r="O1121" s="29">
        <v>10.782291467003301</v>
      </c>
      <c r="P1121" s="29">
        <v>0</v>
      </c>
      <c r="Q1121" s="29">
        <v>3.3640749377050294E-3</v>
      </c>
      <c r="R1121" s="30">
        <v>0</v>
      </c>
      <c r="S1121" s="30">
        <v>0</v>
      </c>
      <c r="T1121" s="31">
        <v>0</v>
      </c>
      <c r="U1121" s="31">
        <v>3.3640749377050294E-3</v>
      </c>
      <c r="V1121" s="31">
        <v>0</v>
      </c>
      <c r="W1121" s="31">
        <v>6.8101016148257698E-2</v>
      </c>
      <c r="X1121" s="31">
        <v>3.9776749435562102E-3</v>
      </c>
      <c r="Y1121" s="31">
        <v>3.4248666753009284E-2</v>
      </c>
      <c r="Z1121" s="31">
        <v>0</v>
      </c>
      <c r="AA1121" s="31">
        <v>5645.7831764395496</v>
      </c>
    </row>
    <row r="1122" spans="1:27" s="23" customFormat="1" ht="15">
      <c r="A1122" s="29" t="s">
        <v>161</v>
      </c>
      <c r="B1122" s="29">
        <v>2023</v>
      </c>
      <c r="C1122" s="29" t="s">
        <v>216</v>
      </c>
      <c r="D1122" s="29">
        <v>2013</v>
      </c>
      <c r="E1122" s="29" t="s">
        <v>55</v>
      </c>
      <c r="F1122" s="29">
        <v>5894.35332042558</v>
      </c>
      <c r="G1122" s="29">
        <v>200876.99827646499</v>
      </c>
      <c r="H1122" s="29">
        <v>87817.081887893699</v>
      </c>
      <c r="I1122" s="29">
        <v>5.48229915631381E-2</v>
      </c>
      <c r="J1122" s="29">
        <v>220.781905411206</v>
      </c>
      <c r="K1122" s="29">
        <v>2.89573898501545E-3</v>
      </c>
      <c r="L1122" s="29">
        <v>5.1183839020842196E-3</v>
      </c>
      <c r="M1122" s="29">
        <v>6.2492758583591303E-2</v>
      </c>
      <c r="N1122" s="29">
        <v>1.7481433764344101E-4</v>
      </c>
      <c r="O1122" s="29">
        <v>23.304237192166301</v>
      </c>
      <c r="P1122" s="29">
        <v>7.2709220039558859E-3</v>
      </c>
      <c r="Q1122" s="29">
        <v>7.2709220039558859E-3</v>
      </c>
      <c r="R1122" s="30">
        <v>0</v>
      </c>
      <c r="S1122" s="30">
        <v>0</v>
      </c>
      <c r="T1122" s="31">
        <v>7.2709220039558859E-3</v>
      </c>
      <c r="U1122" s="31">
        <v>7.2709220039558859E-3</v>
      </c>
      <c r="V1122" s="31">
        <v>0</v>
      </c>
      <c r="W1122" s="31">
        <v>5.48229915631381E-2</v>
      </c>
      <c r="X1122" s="31">
        <v>1.7481433764344101E-4</v>
      </c>
      <c r="Y1122" s="31">
        <v>6.2492758583591303E-2</v>
      </c>
      <c r="Z1122" s="31">
        <v>0</v>
      </c>
      <c r="AA1122" s="31">
        <v>5894.35332042558</v>
      </c>
    </row>
    <row r="1123" spans="1:27" s="23" customFormat="1" ht="15">
      <c r="A1123" s="29" t="s">
        <v>161</v>
      </c>
      <c r="B1123" s="29">
        <v>2023</v>
      </c>
      <c r="C1123" s="29" t="s">
        <v>216</v>
      </c>
      <c r="D1123" s="29">
        <v>2013</v>
      </c>
      <c r="E1123" s="29" t="s">
        <v>56</v>
      </c>
      <c r="F1123" s="29">
        <v>6674.6203426956399</v>
      </c>
      <c r="G1123" s="29">
        <v>230888.106286319</v>
      </c>
      <c r="H1123" s="29">
        <v>83958.327238719998</v>
      </c>
      <c r="I1123" s="29">
        <v>8.1162512695361594E-2</v>
      </c>
      <c r="J1123" s="29">
        <v>148.64980599805901</v>
      </c>
      <c r="K1123" s="29">
        <v>1.2916800220210002E-3</v>
      </c>
      <c r="L1123" s="29">
        <v>2.3365679432463999E-2</v>
      </c>
      <c r="M1123" s="29">
        <v>4.208107582878759E-2</v>
      </c>
      <c r="N1123" s="29">
        <v>4.6572206227971603E-3</v>
      </c>
      <c r="O1123" s="29">
        <v>13.2481211849624</v>
      </c>
      <c r="P1123" s="29">
        <v>0</v>
      </c>
      <c r="Q1123" s="29">
        <v>4.1334138097082682E-3</v>
      </c>
      <c r="R1123" s="30">
        <v>0</v>
      </c>
      <c r="S1123" s="30">
        <v>0</v>
      </c>
      <c r="T1123" s="31">
        <v>0</v>
      </c>
      <c r="U1123" s="31">
        <v>4.1334138097082682E-3</v>
      </c>
      <c r="V1123" s="31">
        <v>0</v>
      </c>
      <c r="W1123" s="31">
        <v>8.1162512695361594E-2</v>
      </c>
      <c r="X1123" s="31">
        <v>4.6572206227971603E-3</v>
      </c>
      <c r="Y1123" s="31">
        <v>4.208107582878759E-2</v>
      </c>
      <c r="Z1123" s="31">
        <v>0</v>
      </c>
      <c r="AA1123" s="31">
        <v>6674.6203426956399</v>
      </c>
    </row>
    <row r="1124" spans="1:27" s="23" customFormat="1" ht="15">
      <c r="A1124" s="29" t="s">
        <v>161</v>
      </c>
      <c r="B1124" s="29">
        <v>2023</v>
      </c>
      <c r="C1124" s="29" t="s">
        <v>216</v>
      </c>
      <c r="D1124" s="29">
        <v>2014</v>
      </c>
      <c r="E1124" s="29" t="s">
        <v>55</v>
      </c>
      <c r="F1124" s="29">
        <v>5493.6205781966601</v>
      </c>
      <c r="G1124" s="29">
        <v>195227.665125692</v>
      </c>
      <c r="H1124" s="29">
        <v>81846.761120468698</v>
      </c>
      <c r="I1124" s="29">
        <v>5.0949025782260897E-2</v>
      </c>
      <c r="J1124" s="29">
        <v>211.79227651898501</v>
      </c>
      <c r="K1124" s="29">
        <v>2.7148777483742888E-3</v>
      </c>
      <c r="L1124" s="29">
        <v>4.8216415415643903E-3</v>
      </c>
      <c r="M1124" s="29">
        <v>5.9948183378031761E-2</v>
      </c>
      <c r="N1124" s="29">
        <v>2.3785158386093399E-4</v>
      </c>
      <c r="O1124" s="29">
        <v>22.355353072411699</v>
      </c>
      <c r="P1124" s="29">
        <v>6.9748701585924501E-3</v>
      </c>
      <c r="Q1124" s="29">
        <v>6.9748701585924501E-3</v>
      </c>
      <c r="R1124" s="30">
        <v>0</v>
      </c>
      <c r="S1124" s="30">
        <v>0</v>
      </c>
      <c r="T1124" s="31">
        <v>6.9748701585924501E-3</v>
      </c>
      <c r="U1124" s="31">
        <v>6.9748701585924501E-3</v>
      </c>
      <c r="V1124" s="31">
        <v>0</v>
      </c>
      <c r="W1124" s="31">
        <v>5.0949025782260897E-2</v>
      </c>
      <c r="X1124" s="31">
        <v>2.3785158386093399E-4</v>
      </c>
      <c r="Y1124" s="31">
        <v>5.9948183378031761E-2</v>
      </c>
      <c r="Z1124" s="31">
        <v>0</v>
      </c>
      <c r="AA1124" s="31">
        <v>5493.6205781966601</v>
      </c>
    </row>
    <row r="1125" spans="1:27" s="23" customFormat="1" ht="15">
      <c r="A1125" s="29" t="s">
        <v>161</v>
      </c>
      <c r="B1125" s="29">
        <v>2023</v>
      </c>
      <c r="C1125" s="29" t="s">
        <v>216</v>
      </c>
      <c r="D1125" s="29">
        <v>2014</v>
      </c>
      <c r="E1125" s="29" t="s">
        <v>56</v>
      </c>
      <c r="F1125" s="29">
        <v>8051.6342804046099</v>
      </c>
      <c r="G1125" s="29">
        <v>290007.671945718</v>
      </c>
      <c r="H1125" s="29">
        <v>101279.430291565</v>
      </c>
      <c r="I1125" s="29">
        <v>9.8394785069617893E-2</v>
      </c>
      <c r="J1125" s="29">
        <v>182.25760873783301</v>
      </c>
      <c r="K1125" s="29">
        <v>1.5887118248606848E-3</v>
      </c>
      <c r="L1125" s="29">
        <v>2.8648358006947299E-2</v>
      </c>
      <c r="M1125" s="29">
        <v>5.1595065412496241E-2</v>
      </c>
      <c r="N1125" s="29">
        <v>5.53219301169206E-3</v>
      </c>
      <c r="O1125" s="29">
        <v>16.243350411582799</v>
      </c>
      <c r="P1125" s="29">
        <v>0</v>
      </c>
      <c r="Q1125" s="29">
        <v>5.0679253284138326E-3</v>
      </c>
      <c r="R1125" s="30">
        <v>0</v>
      </c>
      <c r="S1125" s="30">
        <v>0</v>
      </c>
      <c r="T1125" s="31">
        <v>0</v>
      </c>
      <c r="U1125" s="31">
        <v>5.0679253284138326E-3</v>
      </c>
      <c r="V1125" s="31">
        <v>0</v>
      </c>
      <c r="W1125" s="31">
        <v>9.8394785069617893E-2</v>
      </c>
      <c r="X1125" s="31">
        <v>5.53219301169206E-3</v>
      </c>
      <c r="Y1125" s="31">
        <v>5.1595065412496241E-2</v>
      </c>
      <c r="Z1125" s="31">
        <v>0</v>
      </c>
      <c r="AA1125" s="31">
        <v>8051.6342804046099</v>
      </c>
    </row>
    <row r="1126" spans="1:27" s="23" customFormat="1" ht="15">
      <c r="A1126" s="29" t="s">
        <v>161</v>
      </c>
      <c r="B1126" s="29">
        <v>2023</v>
      </c>
      <c r="C1126" s="29" t="s">
        <v>216</v>
      </c>
      <c r="D1126" s="29">
        <v>2015</v>
      </c>
      <c r="E1126" s="29" t="s">
        <v>55</v>
      </c>
      <c r="F1126" s="29">
        <v>14397.4410968968</v>
      </c>
      <c r="G1126" s="29">
        <v>532251.21972539905</v>
      </c>
      <c r="H1126" s="29">
        <v>214500.42015652801</v>
      </c>
      <c r="I1126" s="29">
        <v>0.13238560163028901</v>
      </c>
      <c r="J1126" s="29">
        <v>569.10164564966499</v>
      </c>
      <c r="K1126" s="29">
        <v>7.0794004026564399E-3</v>
      </c>
      <c r="L1126" s="29">
        <v>1.2711805972483701E-2</v>
      </c>
      <c r="M1126" s="29">
        <v>0.16108511037660497</v>
      </c>
      <c r="N1126" s="29">
        <v>7.9822861396687496E-4</v>
      </c>
      <c r="O1126" s="29">
        <v>60.070501302951598</v>
      </c>
      <c r="P1126" s="29">
        <v>1.8741996406520897E-2</v>
      </c>
      <c r="Q1126" s="29">
        <v>1.8741996406520897E-2</v>
      </c>
      <c r="R1126" s="30">
        <v>0</v>
      </c>
      <c r="S1126" s="30">
        <v>0</v>
      </c>
      <c r="T1126" s="31">
        <v>1.8741996406520897E-2</v>
      </c>
      <c r="U1126" s="31">
        <v>1.8741996406520897E-2</v>
      </c>
      <c r="V1126" s="31">
        <v>0</v>
      </c>
      <c r="W1126" s="31">
        <v>0.13238560163028901</v>
      </c>
      <c r="X1126" s="31">
        <v>7.9822861396687496E-4</v>
      </c>
      <c r="Y1126" s="31">
        <v>0.16108511037660497</v>
      </c>
      <c r="Z1126" s="31">
        <v>0</v>
      </c>
      <c r="AA1126" s="31">
        <v>14397.4410968968</v>
      </c>
    </row>
    <row r="1127" spans="1:27" s="23" customFormat="1" ht="15">
      <c r="A1127" s="29" t="s">
        <v>161</v>
      </c>
      <c r="B1127" s="29">
        <v>2023</v>
      </c>
      <c r="C1127" s="29" t="s">
        <v>216</v>
      </c>
      <c r="D1127" s="29">
        <v>2015</v>
      </c>
      <c r="E1127" s="29" t="s">
        <v>56</v>
      </c>
      <c r="F1127" s="29">
        <v>13327.021272485599</v>
      </c>
      <c r="G1127" s="29">
        <v>500325.31004124897</v>
      </c>
      <c r="H1127" s="29">
        <v>167637.16221510799</v>
      </c>
      <c r="I1127" s="29">
        <v>0.162654744991792</v>
      </c>
      <c r="J1127" s="29">
        <v>311.379413461779</v>
      </c>
      <c r="K1127" s="29">
        <v>2.6533860310912526E-3</v>
      </c>
      <c r="L1127" s="29">
        <v>4.8944507582549902E-2</v>
      </c>
      <c r="M1127" s="29">
        <v>8.8147969115369859E-2</v>
      </c>
      <c r="N1127" s="29">
        <v>8.9331405395541297E-3</v>
      </c>
      <c r="O1127" s="29">
        <v>27.751076944547201</v>
      </c>
      <c r="P1127" s="29">
        <v>0</v>
      </c>
      <c r="Q1127" s="29">
        <v>8.6583360066987258E-3</v>
      </c>
      <c r="R1127" s="30">
        <v>0</v>
      </c>
      <c r="S1127" s="30">
        <v>0</v>
      </c>
      <c r="T1127" s="31">
        <v>0</v>
      </c>
      <c r="U1127" s="31">
        <v>8.6583360066987258E-3</v>
      </c>
      <c r="V1127" s="31">
        <v>0</v>
      </c>
      <c r="W1127" s="31">
        <v>0.162654744991792</v>
      </c>
      <c r="X1127" s="31">
        <v>8.9331405395541297E-3</v>
      </c>
      <c r="Y1127" s="31">
        <v>8.8147969115369859E-2</v>
      </c>
      <c r="Z1127" s="31">
        <v>0</v>
      </c>
      <c r="AA1127" s="31">
        <v>13327.021272485599</v>
      </c>
    </row>
    <row r="1128" spans="1:27" s="23" customFormat="1" ht="15">
      <c r="A1128" s="29" t="s">
        <v>161</v>
      </c>
      <c r="B1128" s="29">
        <v>2023</v>
      </c>
      <c r="C1128" s="29" t="s">
        <v>216</v>
      </c>
      <c r="D1128" s="29">
        <v>2016</v>
      </c>
      <c r="E1128" s="29" t="s">
        <v>55</v>
      </c>
      <c r="F1128" s="29">
        <v>25730.083093867801</v>
      </c>
      <c r="G1128" s="29">
        <v>996640.89363764995</v>
      </c>
      <c r="H1128" s="29">
        <v>383339.90027481999</v>
      </c>
      <c r="I1128" s="29">
        <v>0.22001583733614999</v>
      </c>
      <c r="J1128" s="29">
        <v>1043.03907229983</v>
      </c>
      <c r="K1128" s="29">
        <v>1.2046683561441909E-2</v>
      </c>
      <c r="L1128" s="29">
        <v>2.1903061640603301E-2</v>
      </c>
      <c r="M1128" s="29">
        <v>0.29523318224522377</v>
      </c>
      <c r="N1128" s="29">
        <v>1.7209597818637499E-3</v>
      </c>
      <c r="O1128" s="29">
        <v>110.096114517629</v>
      </c>
      <c r="P1128" s="29">
        <v>3.434998772950025E-2</v>
      </c>
      <c r="Q1128" s="29">
        <v>3.434998772950025E-2</v>
      </c>
      <c r="R1128" s="30">
        <v>0</v>
      </c>
      <c r="S1128" s="30">
        <v>0</v>
      </c>
      <c r="T1128" s="31">
        <v>3.434998772950025E-2</v>
      </c>
      <c r="U1128" s="31">
        <v>3.434998772950025E-2</v>
      </c>
      <c r="V1128" s="31">
        <v>0</v>
      </c>
      <c r="W1128" s="31">
        <v>0.22001583733614999</v>
      </c>
      <c r="X1128" s="31">
        <v>1.7209597818637499E-3</v>
      </c>
      <c r="Y1128" s="31">
        <v>0.29523318224522377</v>
      </c>
      <c r="Z1128" s="31">
        <v>0</v>
      </c>
      <c r="AA1128" s="31">
        <v>25730.083093867801</v>
      </c>
    </row>
    <row r="1129" spans="1:27" s="23" customFormat="1" ht="15">
      <c r="A1129" s="29" t="s">
        <v>161</v>
      </c>
      <c r="B1129" s="29">
        <v>2023</v>
      </c>
      <c r="C1129" s="29" t="s">
        <v>216</v>
      </c>
      <c r="D1129" s="29">
        <v>2016</v>
      </c>
      <c r="E1129" s="29" t="s">
        <v>56</v>
      </c>
      <c r="F1129" s="29">
        <v>21910.140731886499</v>
      </c>
      <c r="G1129" s="29">
        <v>861001.591191074</v>
      </c>
      <c r="H1129" s="29">
        <v>275602.00745009101</v>
      </c>
      <c r="I1129" s="29">
        <v>0.235749100258515</v>
      </c>
      <c r="J1129" s="29">
        <v>518.74498962837401</v>
      </c>
      <c r="K1129" s="29">
        <v>4.4549604192032884E-3</v>
      </c>
      <c r="L1129" s="29">
        <v>8.1539488420265302E-2</v>
      </c>
      <c r="M1129" s="29">
        <v>0.14685081412250714</v>
      </c>
      <c r="N1129" s="29">
        <v>1.4316529551026301E-2</v>
      </c>
      <c r="O1129" s="29">
        <v>46.232125501586502</v>
      </c>
      <c r="P1129" s="29">
        <v>0</v>
      </c>
      <c r="Q1129" s="29">
        <v>1.4424423156494988E-2</v>
      </c>
      <c r="R1129" s="30">
        <v>0</v>
      </c>
      <c r="S1129" s="30">
        <v>0</v>
      </c>
      <c r="T1129" s="31">
        <v>0</v>
      </c>
      <c r="U1129" s="31">
        <v>1.4424423156494988E-2</v>
      </c>
      <c r="V1129" s="31">
        <v>0</v>
      </c>
      <c r="W1129" s="31">
        <v>0.235749100258515</v>
      </c>
      <c r="X1129" s="31">
        <v>1.4316529551026301E-2</v>
      </c>
      <c r="Y1129" s="31">
        <v>0.14685081412250714</v>
      </c>
      <c r="Z1129" s="31">
        <v>0</v>
      </c>
      <c r="AA1129" s="31">
        <v>21910.140731886499</v>
      </c>
    </row>
    <row r="1130" spans="1:27" s="23" customFormat="1" ht="15">
      <c r="A1130" s="29" t="s">
        <v>161</v>
      </c>
      <c r="B1130" s="29">
        <v>2023</v>
      </c>
      <c r="C1130" s="29" t="s">
        <v>216</v>
      </c>
      <c r="D1130" s="29">
        <v>2017</v>
      </c>
      <c r="E1130" s="29" t="s">
        <v>55</v>
      </c>
      <c r="F1130" s="29">
        <v>12966.4053916021</v>
      </c>
      <c r="G1130" s="29">
        <v>525348.34405706194</v>
      </c>
      <c r="H1130" s="29">
        <v>193180.12039083801</v>
      </c>
      <c r="I1130" s="29">
        <v>0.101896473999188</v>
      </c>
      <c r="J1130" s="29">
        <v>534.46965867228198</v>
      </c>
      <c r="K1130" s="29">
        <v>5.7340911323088802E-3</v>
      </c>
      <c r="L1130" s="29">
        <v>1.05488951730787E-2</v>
      </c>
      <c r="M1130" s="29">
        <v>0.15128182024286624</v>
      </c>
      <c r="N1130" s="29">
        <v>9.5469134388132698E-4</v>
      </c>
      <c r="O1130" s="29">
        <v>56.4149841651058</v>
      </c>
      <c r="P1130" s="29">
        <v>1.7601475059513007E-2</v>
      </c>
      <c r="Q1130" s="29">
        <v>1.7601475059513007E-2</v>
      </c>
      <c r="R1130" s="30">
        <v>0</v>
      </c>
      <c r="S1130" s="30">
        <v>0</v>
      </c>
      <c r="T1130" s="31">
        <v>1.7601475059513007E-2</v>
      </c>
      <c r="U1130" s="31">
        <v>1.7601475059513007E-2</v>
      </c>
      <c r="V1130" s="31">
        <v>0</v>
      </c>
      <c r="W1130" s="31">
        <v>0.101896473999188</v>
      </c>
      <c r="X1130" s="31">
        <v>9.5469134388132698E-4</v>
      </c>
      <c r="Y1130" s="31">
        <v>0.15128182024286624</v>
      </c>
      <c r="Z1130" s="31">
        <v>0</v>
      </c>
      <c r="AA1130" s="31">
        <v>12966.4053916021</v>
      </c>
    </row>
    <row r="1131" spans="1:27" s="23" customFormat="1" ht="15">
      <c r="A1131" s="29" t="s">
        <v>161</v>
      </c>
      <c r="B1131" s="29">
        <v>2023</v>
      </c>
      <c r="C1131" s="29" t="s">
        <v>216</v>
      </c>
      <c r="D1131" s="29">
        <v>2017</v>
      </c>
      <c r="E1131" s="29" t="s">
        <v>56</v>
      </c>
      <c r="F1131" s="29">
        <v>12958.389607191</v>
      </c>
      <c r="G1131" s="29">
        <v>524932.15740290901</v>
      </c>
      <c r="H1131" s="29">
        <v>163000.239604337</v>
      </c>
      <c r="I1131" s="29">
        <v>0.11149557575346999</v>
      </c>
      <c r="J1131" s="29">
        <v>299.00773448317301</v>
      </c>
      <c r="K1131" s="29">
        <v>2.2905985259232121E-3</v>
      </c>
      <c r="L1131" s="29">
        <v>4.6999851932886798E-2</v>
      </c>
      <c r="M1131" s="29">
        <v>8.4645614715298023E-2</v>
      </c>
      <c r="N1131" s="29">
        <v>7.7103217989962398E-3</v>
      </c>
      <c r="O1131" s="29">
        <v>26.648475422334901</v>
      </c>
      <c r="P1131" s="29">
        <v>0</v>
      </c>
      <c r="Q1131" s="29">
        <v>8.3143243317684874E-3</v>
      </c>
      <c r="R1131" s="30">
        <v>0</v>
      </c>
      <c r="S1131" s="30">
        <v>0</v>
      </c>
      <c r="T1131" s="31">
        <v>0</v>
      </c>
      <c r="U1131" s="31">
        <v>8.3143243317684874E-3</v>
      </c>
      <c r="V1131" s="31">
        <v>0</v>
      </c>
      <c r="W1131" s="31">
        <v>0.11149557575346999</v>
      </c>
      <c r="X1131" s="31">
        <v>7.7103217989962398E-3</v>
      </c>
      <c r="Y1131" s="31">
        <v>8.4645614715298023E-2</v>
      </c>
      <c r="Z1131" s="31">
        <v>0</v>
      </c>
      <c r="AA1131" s="31">
        <v>12958.389607191</v>
      </c>
    </row>
    <row r="1132" spans="1:27" s="23" customFormat="1" ht="15">
      <c r="A1132" s="29" t="s">
        <v>161</v>
      </c>
      <c r="B1132" s="29">
        <v>2023</v>
      </c>
      <c r="C1132" s="29" t="s">
        <v>216</v>
      </c>
      <c r="D1132" s="29">
        <v>2018</v>
      </c>
      <c r="E1132" s="29" t="s">
        <v>55</v>
      </c>
      <c r="F1132" s="29">
        <v>13556.787917367699</v>
      </c>
      <c r="G1132" s="29">
        <v>579677.76521036006</v>
      </c>
      <c r="H1132" s="29">
        <v>201975.94035478201</v>
      </c>
      <c r="I1132" s="29">
        <v>9.6926028295413497E-2</v>
      </c>
      <c r="J1132" s="29">
        <v>564.14247015792103</v>
      </c>
      <c r="K1132" s="29">
        <v>5.5778219284503897E-3</v>
      </c>
      <c r="L1132" s="29">
        <v>1.04954108234513E-2</v>
      </c>
      <c r="M1132" s="29">
        <v>0.15968040447399071</v>
      </c>
      <c r="N1132" s="29">
        <v>1.0926700128993899E-3</v>
      </c>
      <c r="O1132" s="29">
        <v>59.547044447545296</v>
      </c>
      <c r="P1132" s="29">
        <v>1.857867786763413E-2</v>
      </c>
      <c r="Q1132" s="29">
        <v>1.857867786763413E-2</v>
      </c>
      <c r="R1132" s="30">
        <v>0</v>
      </c>
      <c r="S1132" s="30">
        <v>0</v>
      </c>
      <c r="T1132" s="31">
        <v>1.857867786763413E-2</v>
      </c>
      <c r="U1132" s="31">
        <v>1.857867786763413E-2</v>
      </c>
      <c r="V1132" s="31">
        <v>0</v>
      </c>
      <c r="W1132" s="31">
        <v>9.6926028295413497E-2</v>
      </c>
      <c r="X1132" s="31">
        <v>1.0926700128993899E-3</v>
      </c>
      <c r="Y1132" s="31">
        <v>0.15968040447399071</v>
      </c>
      <c r="Z1132" s="31">
        <v>0</v>
      </c>
      <c r="AA1132" s="31">
        <v>13556.787917367699</v>
      </c>
    </row>
    <row r="1133" spans="1:27" s="23" customFormat="1" ht="15">
      <c r="A1133" s="29" t="s">
        <v>161</v>
      </c>
      <c r="B1133" s="29">
        <v>2023</v>
      </c>
      <c r="C1133" s="29" t="s">
        <v>216</v>
      </c>
      <c r="D1133" s="29">
        <v>2018</v>
      </c>
      <c r="E1133" s="29" t="s">
        <v>56</v>
      </c>
      <c r="F1133" s="29">
        <v>13525.2739280726</v>
      </c>
      <c r="G1133" s="29">
        <v>578252.67847561103</v>
      </c>
      <c r="H1133" s="29">
        <v>170130.93122055201</v>
      </c>
      <c r="I1133" s="29">
        <v>9.5912521813669493E-2</v>
      </c>
      <c r="J1133" s="29">
        <v>307.58470352227999</v>
      </c>
      <c r="K1133" s="29">
        <v>2.4662810068506072E-3</v>
      </c>
      <c r="L1133" s="29">
        <v>4.8348032024508103E-2</v>
      </c>
      <c r="M1133" s="29">
        <v>8.7073686101197187E-2</v>
      </c>
      <c r="N1133" s="29">
        <v>7.2568939874872798E-3</v>
      </c>
      <c r="O1133" s="29">
        <v>27.412880895095899</v>
      </c>
      <c r="P1133" s="29">
        <v>0</v>
      </c>
      <c r="Q1133" s="29">
        <v>8.5528188392699211E-3</v>
      </c>
      <c r="R1133" s="30">
        <v>0</v>
      </c>
      <c r="S1133" s="30">
        <v>0</v>
      </c>
      <c r="T1133" s="31">
        <v>0</v>
      </c>
      <c r="U1133" s="31">
        <v>8.5528188392699211E-3</v>
      </c>
      <c r="V1133" s="31">
        <v>0</v>
      </c>
      <c r="W1133" s="31">
        <v>9.5912521813669493E-2</v>
      </c>
      <c r="X1133" s="31">
        <v>7.2568939874872798E-3</v>
      </c>
      <c r="Y1133" s="31">
        <v>8.7073686101197187E-2</v>
      </c>
      <c r="Z1133" s="31">
        <v>0</v>
      </c>
      <c r="AA1133" s="31">
        <v>13525.2739280726</v>
      </c>
    </row>
    <row r="1134" spans="1:27" s="23" customFormat="1" ht="15">
      <c r="A1134" s="29" t="s">
        <v>161</v>
      </c>
      <c r="B1134" s="29">
        <v>2023</v>
      </c>
      <c r="C1134" s="29" t="s">
        <v>216</v>
      </c>
      <c r="D1134" s="29">
        <v>2019</v>
      </c>
      <c r="E1134" s="29" t="s">
        <v>55</v>
      </c>
      <c r="F1134" s="29">
        <v>14063.9006599449</v>
      </c>
      <c r="G1134" s="29">
        <v>638740.87347003398</v>
      </c>
      <c r="H1134" s="29">
        <v>209531.16462119599</v>
      </c>
      <c r="I1134" s="29">
        <v>9.45618247906551E-2</v>
      </c>
      <c r="J1134" s="29">
        <v>620.78020926805402</v>
      </c>
      <c r="K1134" s="29">
        <v>5.4714091500453806E-3</v>
      </c>
      <c r="L1134" s="29">
        <v>1.06237161217535E-2</v>
      </c>
      <c r="M1134" s="29">
        <v>0.17571125376513047</v>
      </c>
      <c r="N1134" s="29">
        <v>1.22935957516226E-3</v>
      </c>
      <c r="O1134" s="29">
        <v>65.525339198613196</v>
      </c>
      <c r="P1134" s="29">
        <v>2.0443905829967315E-2</v>
      </c>
      <c r="Q1134" s="29">
        <v>2.0443905829967315E-2</v>
      </c>
      <c r="R1134" s="30">
        <v>0</v>
      </c>
      <c r="S1134" s="30">
        <v>0</v>
      </c>
      <c r="T1134" s="31">
        <v>2.0443905829967315E-2</v>
      </c>
      <c r="U1134" s="31">
        <v>2.0443905829967315E-2</v>
      </c>
      <c r="V1134" s="31">
        <v>0</v>
      </c>
      <c r="W1134" s="31">
        <v>9.45618247906551E-2</v>
      </c>
      <c r="X1134" s="31">
        <v>1.22935957516226E-3</v>
      </c>
      <c r="Y1134" s="31">
        <v>0.17571125376513047</v>
      </c>
      <c r="Z1134" s="31">
        <v>0</v>
      </c>
      <c r="AA1134" s="31">
        <v>14063.9006599449</v>
      </c>
    </row>
    <row r="1135" spans="1:27" s="23" customFormat="1" ht="15">
      <c r="A1135" s="29" t="s">
        <v>161</v>
      </c>
      <c r="B1135" s="29">
        <v>2023</v>
      </c>
      <c r="C1135" s="29" t="s">
        <v>216</v>
      </c>
      <c r="D1135" s="29">
        <v>2019</v>
      </c>
      <c r="E1135" s="29" t="s">
        <v>56</v>
      </c>
      <c r="F1135" s="29">
        <v>13968.3849403448</v>
      </c>
      <c r="G1135" s="29">
        <v>634281.98679960403</v>
      </c>
      <c r="H1135" s="29">
        <v>175704.71032128201</v>
      </c>
      <c r="I1135" s="29">
        <v>8.6125724908661799E-2</v>
      </c>
      <c r="J1135" s="29">
        <v>337.296888718714</v>
      </c>
      <c r="K1135" s="29">
        <v>2.6392917475956913E-3</v>
      </c>
      <c r="L1135" s="29">
        <v>5.30183737708467E-2</v>
      </c>
      <c r="M1135" s="29">
        <v>9.5484844974972921E-2</v>
      </c>
      <c r="N1135" s="29">
        <v>6.2093049352207903E-3</v>
      </c>
      <c r="O1135" s="29">
        <v>30.060920880815999</v>
      </c>
      <c r="P1135" s="29">
        <v>0</v>
      </c>
      <c r="Q1135" s="29">
        <v>9.379007314814591E-3</v>
      </c>
      <c r="R1135" s="30">
        <v>0</v>
      </c>
      <c r="S1135" s="30">
        <v>0</v>
      </c>
      <c r="T1135" s="31">
        <v>0</v>
      </c>
      <c r="U1135" s="31">
        <v>9.379007314814591E-3</v>
      </c>
      <c r="V1135" s="31">
        <v>0</v>
      </c>
      <c r="W1135" s="31">
        <v>8.6125724908661799E-2</v>
      </c>
      <c r="X1135" s="31">
        <v>6.2093049352207903E-3</v>
      </c>
      <c r="Y1135" s="31">
        <v>9.5484844974972921E-2</v>
      </c>
      <c r="Z1135" s="31">
        <v>0</v>
      </c>
      <c r="AA1135" s="31">
        <v>13968.3849403448</v>
      </c>
    </row>
    <row r="1136" spans="1:27" s="23" customFormat="1" ht="15">
      <c r="A1136" s="29" t="s">
        <v>161</v>
      </c>
      <c r="B1136" s="29">
        <v>2023</v>
      </c>
      <c r="C1136" s="29" t="s">
        <v>216</v>
      </c>
      <c r="D1136" s="29">
        <v>2020</v>
      </c>
      <c r="E1136" s="29" t="s">
        <v>55</v>
      </c>
      <c r="F1136" s="29">
        <v>14518.3889520865</v>
      </c>
      <c r="G1136" s="29">
        <v>706585.45757035795</v>
      </c>
      <c r="H1136" s="29">
        <v>216302.36298655099</v>
      </c>
      <c r="I1136" s="29">
        <v>9.7069768706297799E-2</v>
      </c>
      <c r="J1136" s="29">
        <v>685.73727181342804</v>
      </c>
      <c r="K1136" s="29">
        <v>5.5079509588782096E-3</v>
      </c>
      <c r="L1136" s="29">
        <v>1.1155101080117399E-2</v>
      </c>
      <c r="M1136" s="29">
        <v>0.19409697322108974</v>
      </c>
      <c r="N1136" s="29">
        <v>1.3518590927573499E-3</v>
      </c>
      <c r="O1136" s="29">
        <v>72.381765181731595</v>
      </c>
      <c r="P1136" s="29">
        <v>2.2583110736700256E-2</v>
      </c>
      <c r="Q1136" s="29">
        <v>2.2583110736700256E-2</v>
      </c>
      <c r="R1136" s="30">
        <v>0</v>
      </c>
      <c r="S1136" s="30">
        <v>0</v>
      </c>
      <c r="T1136" s="31">
        <v>2.2583110736700256E-2</v>
      </c>
      <c r="U1136" s="31">
        <v>2.2583110736700256E-2</v>
      </c>
      <c r="V1136" s="31">
        <v>0</v>
      </c>
      <c r="W1136" s="31">
        <v>9.7069768706297799E-2</v>
      </c>
      <c r="X1136" s="31">
        <v>1.3518590927573499E-3</v>
      </c>
      <c r="Y1136" s="31">
        <v>0.19409697322108974</v>
      </c>
      <c r="Z1136" s="31">
        <v>0</v>
      </c>
      <c r="AA1136" s="31">
        <v>14518.3889520865</v>
      </c>
    </row>
    <row r="1137" spans="1:27" s="23" customFormat="1" ht="15">
      <c r="A1137" s="29" t="s">
        <v>161</v>
      </c>
      <c r="B1137" s="29">
        <v>2023</v>
      </c>
      <c r="C1137" s="29" t="s">
        <v>216</v>
      </c>
      <c r="D1137" s="29">
        <v>2020</v>
      </c>
      <c r="E1137" s="29" t="s">
        <v>56</v>
      </c>
      <c r="F1137" s="29">
        <v>14449.825792330001</v>
      </c>
      <c r="G1137" s="29">
        <v>703098.23642476602</v>
      </c>
      <c r="H1137" s="29">
        <v>181760.63058666501</v>
      </c>
      <c r="I1137" s="29">
        <v>7.5461630968389898E-2</v>
      </c>
      <c r="J1137" s="29">
        <v>373.78163648463197</v>
      </c>
      <c r="K1137" s="29">
        <v>2.8485776126967125E-3</v>
      </c>
      <c r="L1137" s="29">
        <v>5.8753268039621498E-2</v>
      </c>
      <c r="M1137" s="29">
        <v>0.10581323318737358</v>
      </c>
      <c r="N1137" s="29">
        <v>5.1373689950586004E-3</v>
      </c>
      <c r="O1137" s="29">
        <v>33.312552166577497</v>
      </c>
      <c r="P1137" s="29">
        <v>0</v>
      </c>
      <c r="Q1137" s="29">
        <v>1.0393516275972178E-2</v>
      </c>
      <c r="R1137" s="30">
        <v>0</v>
      </c>
      <c r="S1137" s="30">
        <v>0</v>
      </c>
      <c r="T1137" s="31">
        <v>0</v>
      </c>
      <c r="U1137" s="31">
        <v>1.0393516275972178E-2</v>
      </c>
      <c r="V1137" s="31">
        <v>0</v>
      </c>
      <c r="W1137" s="31">
        <v>7.5461630968389898E-2</v>
      </c>
      <c r="X1137" s="31">
        <v>5.1373689950586004E-3</v>
      </c>
      <c r="Y1137" s="31">
        <v>0.10581323318737358</v>
      </c>
      <c r="Z1137" s="31">
        <v>0</v>
      </c>
      <c r="AA1137" s="31">
        <v>14449.825792330001</v>
      </c>
    </row>
    <row r="1138" spans="1:27" s="23" customFormat="1" ht="15">
      <c r="A1138" s="29" t="s">
        <v>161</v>
      </c>
      <c r="B1138" s="29">
        <v>2023</v>
      </c>
      <c r="C1138" s="29" t="s">
        <v>216</v>
      </c>
      <c r="D1138" s="29">
        <v>2021</v>
      </c>
      <c r="E1138" s="29" t="s">
        <v>55</v>
      </c>
      <c r="F1138" s="29">
        <v>14912.2574046727</v>
      </c>
      <c r="G1138" s="29">
        <v>788240.70557167102</v>
      </c>
      <c r="H1138" s="29">
        <v>222170.41606609101</v>
      </c>
      <c r="I1138" s="29">
        <v>0.10299006483753601</v>
      </c>
      <c r="J1138" s="29">
        <v>744.67519154456295</v>
      </c>
      <c r="K1138" s="29">
        <v>5.6690710670852899E-3</v>
      </c>
      <c r="L1138" s="29">
        <v>1.2016493914451601E-2</v>
      </c>
      <c r="M1138" s="29">
        <v>0.21077915280883411</v>
      </c>
      <c r="N1138" s="29">
        <v>1.49781747024009E-3</v>
      </c>
      <c r="O1138" s="29">
        <v>78.602851363903497</v>
      </c>
      <c r="P1138" s="29">
        <v>2.4524089625537888E-2</v>
      </c>
      <c r="Q1138" s="29">
        <v>2.4524089625537888E-2</v>
      </c>
      <c r="R1138" s="30">
        <v>0</v>
      </c>
      <c r="S1138" s="30">
        <v>0</v>
      </c>
      <c r="T1138" s="31">
        <v>2.4524089625537888E-2</v>
      </c>
      <c r="U1138" s="31">
        <v>2.4524089625537888E-2</v>
      </c>
      <c r="V1138" s="31">
        <v>0</v>
      </c>
      <c r="W1138" s="31">
        <v>0.10299006483753601</v>
      </c>
      <c r="X1138" s="31">
        <v>1.49781747024009E-3</v>
      </c>
      <c r="Y1138" s="31">
        <v>0.21077915280883411</v>
      </c>
      <c r="Z1138" s="31">
        <v>0</v>
      </c>
      <c r="AA1138" s="31">
        <v>14912.2574046727</v>
      </c>
    </row>
    <row r="1139" spans="1:27" s="23" customFormat="1" ht="15">
      <c r="A1139" s="29" t="s">
        <v>161</v>
      </c>
      <c r="B1139" s="29">
        <v>2023</v>
      </c>
      <c r="C1139" s="29" t="s">
        <v>216</v>
      </c>
      <c r="D1139" s="29">
        <v>2021</v>
      </c>
      <c r="E1139" s="29" t="s">
        <v>56</v>
      </c>
      <c r="F1139" s="29">
        <v>14847.1813156711</v>
      </c>
      <c r="G1139" s="29">
        <v>784640.34783228696</v>
      </c>
      <c r="H1139" s="29">
        <v>186758.86319704799</v>
      </c>
      <c r="I1139" s="29">
        <v>6.3961438368325907E-2</v>
      </c>
      <c r="J1139" s="29">
        <v>406.56769699048601</v>
      </c>
      <c r="K1139" s="29">
        <v>3.0883141996394148E-3</v>
      </c>
      <c r="L1139" s="29">
        <v>6.3906780178366901E-2</v>
      </c>
      <c r="M1139" s="29">
        <v>0.1150945826593703</v>
      </c>
      <c r="N1139" s="29">
        <v>4.0470795830745603E-3</v>
      </c>
      <c r="O1139" s="29">
        <v>36.234545235069803</v>
      </c>
      <c r="P1139" s="29">
        <v>0</v>
      </c>
      <c r="Q1139" s="29">
        <v>1.1305178113341778E-2</v>
      </c>
      <c r="R1139" s="30">
        <v>0</v>
      </c>
      <c r="S1139" s="30">
        <v>0</v>
      </c>
      <c r="T1139" s="31">
        <v>0</v>
      </c>
      <c r="U1139" s="31">
        <v>1.1305178113341778E-2</v>
      </c>
      <c r="V1139" s="31">
        <v>0</v>
      </c>
      <c r="W1139" s="31">
        <v>6.3961438368325907E-2</v>
      </c>
      <c r="X1139" s="31">
        <v>4.0470795830745603E-3</v>
      </c>
      <c r="Y1139" s="31">
        <v>0.1150945826593703</v>
      </c>
      <c r="Z1139" s="31">
        <v>0</v>
      </c>
      <c r="AA1139" s="31">
        <v>14847.1813156711</v>
      </c>
    </row>
    <row r="1140" spans="1:27" s="23" customFormat="1" ht="15">
      <c r="A1140" s="29" t="s">
        <v>161</v>
      </c>
      <c r="B1140" s="29">
        <v>2023</v>
      </c>
      <c r="C1140" s="29" t="s">
        <v>216</v>
      </c>
      <c r="D1140" s="29">
        <v>2022</v>
      </c>
      <c r="E1140" s="29" t="s">
        <v>55</v>
      </c>
      <c r="F1140" s="29">
        <v>14995.836513815901</v>
      </c>
      <c r="G1140" s="29">
        <v>881280.53647984704</v>
      </c>
      <c r="H1140" s="29">
        <v>223415.62025945101</v>
      </c>
      <c r="I1140" s="29">
        <v>0.10394933471121499</v>
      </c>
      <c r="J1140" s="29">
        <v>809.70434032085404</v>
      </c>
      <c r="K1140" s="29">
        <v>5.6745423222681907E-3</v>
      </c>
      <c r="L1140" s="29">
        <v>1.25098689252757E-2</v>
      </c>
      <c r="M1140" s="29">
        <v>0.22918525612291657</v>
      </c>
      <c r="N1140" s="29">
        <v>1.6565954905271201E-3</v>
      </c>
      <c r="O1140" s="29">
        <v>85.466886279558494</v>
      </c>
      <c r="P1140" s="29">
        <v>2.6665668519222249E-2</v>
      </c>
      <c r="Q1140" s="29">
        <v>2.6665668519222249E-2</v>
      </c>
      <c r="R1140" s="30">
        <v>0</v>
      </c>
      <c r="S1140" s="30">
        <v>0</v>
      </c>
      <c r="T1140" s="31">
        <v>2.6665668519222249E-2</v>
      </c>
      <c r="U1140" s="31">
        <v>2.6665668519222249E-2</v>
      </c>
      <c r="V1140" s="31">
        <v>0</v>
      </c>
      <c r="W1140" s="31">
        <v>0.10394933471121499</v>
      </c>
      <c r="X1140" s="31">
        <v>1.6565954905271201E-3</v>
      </c>
      <c r="Y1140" s="31">
        <v>0.22918525612291657</v>
      </c>
      <c r="Z1140" s="31">
        <v>0</v>
      </c>
      <c r="AA1140" s="31">
        <v>14995.836513815901</v>
      </c>
    </row>
    <row r="1141" spans="1:27" s="23" customFormat="1" ht="15">
      <c r="A1141" s="29" t="s">
        <v>161</v>
      </c>
      <c r="B1141" s="29">
        <v>2023</v>
      </c>
      <c r="C1141" s="29" t="s">
        <v>216</v>
      </c>
      <c r="D1141" s="29">
        <v>2022</v>
      </c>
      <c r="E1141" s="29" t="s">
        <v>56</v>
      </c>
      <c r="F1141" s="29">
        <v>15097.8345855302</v>
      </c>
      <c r="G1141" s="29">
        <v>887050.71538044605</v>
      </c>
      <c r="H1141" s="29">
        <v>189911.76601006099</v>
      </c>
      <c r="I1141" s="29">
        <v>5.0877261666762298E-2</v>
      </c>
      <c r="J1141" s="29">
        <v>448.13824161538503</v>
      </c>
      <c r="K1141" s="29">
        <v>3.3830539709895752E-3</v>
      </c>
      <c r="L1141" s="29">
        <v>7.0441090889482097E-2</v>
      </c>
      <c r="M1141" s="29">
        <v>0.12686271401753299</v>
      </c>
      <c r="N1141" s="29">
        <v>2.9743150389863302E-3</v>
      </c>
      <c r="O1141" s="29">
        <v>39.939438149109201</v>
      </c>
      <c r="P1141" s="29">
        <v>0</v>
      </c>
      <c r="Q1141" s="29">
        <v>1.2461104702522071E-2</v>
      </c>
      <c r="R1141" s="30">
        <v>0</v>
      </c>
      <c r="S1141" s="30">
        <v>0</v>
      </c>
      <c r="T1141" s="31">
        <v>0</v>
      </c>
      <c r="U1141" s="31">
        <v>1.2461104702522071E-2</v>
      </c>
      <c r="V1141" s="31">
        <v>0</v>
      </c>
      <c r="W1141" s="31">
        <v>5.0877261666762298E-2</v>
      </c>
      <c r="X1141" s="31">
        <v>2.9743150389863302E-3</v>
      </c>
      <c r="Y1141" s="31">
        <v>0.12686271401753299</v>
      </c>
      <c r="Z1141" s="31">
        <v>0</v>
      </c>
      <c r="AA1141" s="31">
        <v>15097.8345855302</v>
      </c>
    </row>
    <row r="1142" spans="1:27" s="23" customFormat="1" ht="15">
      <c r="A1142" s="29" t="s">
        <v>161</v>
      </c>
      <c r="B1142" s="29">
        <v>2023</v>
      </c>
      <c r="C1142" s="29" t="s">
        <v>216</v>
      </c>
      <c r="D1142" s="29">
        <v>2023</v>
      </c>
      <c r="E1142" s="29" t="s">
        <v>55</v>
      </c>
      <c r="F1142" s="29">
        <v>10792.979067036</v>
      </c>
      <c r="G1142" s="29">
        <v>743172.84654281498</v>
      </c>
      <c r="H1142" s="29">
        <v>160799.30656002701</v>
      </c>
      <c r="I1142" s="29">
        <v>7.4308660473283702E-2</v>
      </c>
      <c r="J1142" s="29">
        <v>664.27513760466297</v>
      </c>
      <c r="K1142" s="29">
        <v>4.2052982188666996E-3</v>
      </c>
      <c r="L1142" s="29">
        <v>9.4012743724259506E-3</v>
      </c>
      <c r="M1142" s="29">
        <v>0.18802142872857003</v>
      </c>
      <c r="N1142" s="29">
        <v>1.38471594780215E-3</v>
      </c>
      <c r="O1142" s="29">
        <v>70.116368181376799</v>
      </c>
      <c r="P1142" s="29">
        <v>2.1876306872589561E-2</v>
      </c>
      <c r="Q1142" s="29">
        <v>2.1876306872589561E-2</v>
      </c>
      <c r="R1142" s="30">
        <v>0</v>
      </c>
      <c r="S1142" s="30">
        <v>0</v>
      </c>
      <c r="T1142" s="31">
        <v>2.1876306872589561E-2</v>
      </c>
      <c r="U1142" s="31">
        <v>2.1876306872589561E-2</v>
      </c>
      <c r="V1142" s="31">
        <v>0</v>
      </c>
      <c r="W1142" s="31">
        <v>7.4308660473283702E-2</v>
      </c>
      <c r="X1142" s="31">
        <v>1.38471594780215E-3</v>
      </c>
      <c r="Y1142" s="31">
        <v>0.18802142872857003</v>
      </c>
      <c r="Z1142" s="31">
        <v>0</v>
      </c>
      <c r="AA1142" s="31">
        <v>10792.979067036</v>
      </c>
    </row>
    <row r="1143" spans="1:27" s="23" customFormat="1" ht="15">
      <c r="A1143" s="29" t="s">
        <v>161</v>
      </c>
      <c r="B1143" s="29">
        <v>2023</v>
      </c>
      <c r="C1143" s="29" t="s">
        <v>216</v>
      </c>
      <c r="D1143" s="29">
        <v>2023</v>
      </c>
      <c r="E1143" s="29" t="s">
        <v>56</v>
      </c>
      <c r="F1143" s="29">
        <v>11547.099894867501</v>
      </c>
      <c r="G1143" s="29">
        <v>795019.88244180195</v>
      </c>
      <c r="H1143" s="29">
        <v>145247.99042576601</v>
      </c>
      <c r="I1143" s="29">
        <v>4.1336975059733702E-2</v>
      </c>
      <c r="J1143" s="29">
        <v>391.29264007458198</v>
      </c>
      <c r="K1143" s="29">
        <v>2.9282953024773028E-3</v>
      </c>
      <c r="L1143" s="29">
        <v>6.1505753948878798E-2</v>
      </c>
      <c r="M1143" s="29">
        <v>0.11077037939417729</v>
      </c>
      <c r="N1143" s="29">
        <v>2.1084583462191199E-3</v>
      </c>
      <c r="O1143" s="29">
        <v>34.873185872571</v>
      </c>
      <c r="P1143" s="29">
        <v>0</v>
      </c>
      <c r="Q1143" s="29">
        <v>1.0880433992242151E-2</v>
      </c>
      <c r="R1143" s="30">
        <v>0</v>
      </c>
      <c r="S1143" s="30">
        <v>0</v>
      </c>
      <c r="T1143" s="31">
        <v>0</v>
      </c>
      <c r="U1143" s="31">
        <v>1.0880433992242151E-2</v>
      </c>
      <c r="V1143" s="31">
        <v>0</v>
      </c>
      <c r="W1143" s="31">
        <v>4.1336975059733702E-2</v>
      </c>
      <c r="X1143" s="31">
        <v>2.1084583462191199E-3</v>
      </c>
      <c r="Y1143" s="31">
        <v>0.11077037939417729</v>
      </c>
      <c r="Z1143" s="31">
        <v>0</v>
      </c>
      <c r="AA1143" s="31">
        <v>11547.099894867501</v>
      </c>
    </row>
    <row r="1144" spans="1:27" s="23" customFormat="1" ht="15">
      <c r="A1144" s="29" t="s">
        <v>161</v>
      </c>
      <c r="B1144" s="29">
        <v>2023</v>
      </c>
      <c r="C1144" s="29" t="s">
        <v>217</v>
      </c>
      <c r="D1144" s="29">
        <v>1979</v>
      </c>
      <c r="E1144" s="29" t="s">
        <v>55</v>
      </c>
      <c r="F1144" s="29">
        <v>12.1582887019434</v>
      </c>
      <c r="G1144" s="29">
        <v>175.11094354828899</v>
      </c>
      <c r="H1144" s="29">
        <v>181.140385808791</v>
      </c>
      <c r="I1144" s="29">
        <v>8.2135282822200304E-4</v>
      </c>
      <c r="J1144" s="29">
        <v>0.23991174790721101</v>
      </c>
      <c r="K1144" s="29">
        <v>8.7463005217790703E-5</v>
      </c>
      <c r="L1144" s="29">
        <v>3.2407116257116398E-5</v>
      </c>
      <c r="M1144" s="29">
        <v>6.7938962021222272E-5</v>
      </c>
      <c r="N1144" s="29">
        <v>3.5932654666733699E-6</v>
      </c>
      <c r="O1144" s="29">
        <v>2.53234533328432E-2</v>
      </c>
      <c r="P1144" s="29">
        <v>7.9009174398470781E-6</v>
      </c>
      <c r="Q1144" s="29">
        <v>7.9009174398470781E-6</v>
      </c>
      <c r="R1144" s="30">
        <v>0</v>
      </c>
      <c r="S1144" s="30">
        <v>0</v>
      </c>
      <c r="T1144" s="31">
        <v>7.9009174398470781E-6</v>
      </c>
      <c r="U1144" s="31">
        <v>7.9009174398470781E-6</v>
      </c>
      <c r="V1144" s="31">
        <v>0</v>
      </c>
      <c r="W1144" s="31">
        <v>8.2135282822200304E-4</v>
      </c>
      <c r="X1144" s="31">
        <v>3.5932654666733699E-6</v>
      </c>
      <c r="Y1144" s="31">
        <v>6.7938962021222272E-5</v>
      </c>
      <c r="Z1144" s="31">
        <v>0</v>
      </c>
      <c r="AA1144" s="31">
        <v>12.1582887019434</v>
      </c>
    </row>
    <row r="1145" spans="1:27" s="23" customFormat="1" ht="15">
      <c r="A1145" s="29" t="s">
        <v>161</v>
      </c>
      <c r="B1145" s="29">
        <v>2023</v>
      </c>
      <c r="C1145" s="29" t="s">
        <v>217</v>
      </c>
      <c r="D1145" s="29">
        <v>1980</v>
      </c>
      <c r="E1145" s="29" t="s">
        <v>55</v>
      </c>
      <c r="F1145" s="29">
        <v>1.9063237626310801</v>
      </c>
      <c r="G1145" s="29">
        <v>28.102505583593501</v>
      </c>
      <c r="H1145" s="29">
        <v>28.401383640796901</v>
      </c>
      <c r="I1145" s="29">
        <v>1.28670921081885E-4</v>
      </c>
      <c r="J1145" s="29">
        <v>3.8448631510837002E-2</v>
      </c>
      <c r="K1145" s="29">
        <v>1.4053229089843054E-5</v>
      </c>
      <c r="L1145" s="29">
        <v>5.1139637837890003E-6</v>
      </c>
      <c r="M1145" s="29">
        <v>1.088799190971203E-5</v>
      </c>
      <c r="N1145" s="29">
        <v>5.7461144215941803E-7</v>
      </c>
      <c r="O1145" s="29">
        <v>4.0583761915357897E-3</v>
      </c>
      <c r="P1145" s="29">
        <v>1.2662133717591664E-6</v>
      </c>
      <c r="Q1145" s="29">
        <v>1.2662133717591664E-6</v>
      </c>
      <c r="R1145" s="30">
        <v>0</v>
      </c>
      <c r="S1145" s="30">
        <v>0</v>
      </c>
      <c r="T1145" s="31">
        <v>1.2662133717591664E-6</v>
      </c>
      <c r="U1145" s="31">
        <v>1.2662133717591664E-6</v>
      </c>
      <c r="V1145" s="31">
        <v>0</v>
      </c>
      <c r="W1145" s="31">
        <v>1.28670921081885E-4</v>
      </c>
      <c r="X1145" s="31">
        <v>5.7461144215941803E-7</v>
      </c>
      <c r="Y1145" s="31">
        <v>1.088799190971203E-5</v>
      </c>
      <c r="Z1145" s="31">
        <v>0</v>
      </c>
      <c r="AA1145" s="31">
        <v>1.9063237626310801</v>
      </c>
    </row>
    <row r="1146" spans="1:27" s="23" customFormat="1" ht="15">
      <c r="A1146" s="29" t="s">
        <v>161</v>
      </c>
      <c r="B1146" s="29">
        <v>2023</v>
      </c>
      <c r="C1146" s="29" t="s">
        <v>217</v>
      </c>
      <c r="D1146" s="29">
        <v>1981</v>
      </c>
      <c r="E1146" s="29" t="s">
        <v>55</v>
      </c>
      <c r="F1146" s="29">
        <v>28.135634772498399</v>
      </c>
      <c r="G1146" s="29">
        <v>423.26320977755699</v>
      </c>
      <c r="H1146" s="29">
        <v>419.17903601441498</v>
      </c>
      <c r="I1146" s="29">
        <v>1.9278302286734599E-3</v>
      </c>
      <c r="J1146" s="29">
        <v>0.58111673199205705</v>
      </c>
      <c r="K1146" s="29">
        <v>2.1062542021752794E-4</v>
      </c>
      <c r="L1146" s="29">
        <v>7.6710603987417401E-5</v>
      </c>
      <c r="M1146" s="29">
        <v>1.6456160742631977E-4</v>
      </c>
      <c r="N1146" s="29">
        <v>8.6763759765822002E-6</v>
      </c>
      <c r="O1146" s="29">
        <v>6.1338732145900403E-2</v>
      </c>
      <c r="P1146" s="29">
        <v>1.9137684429520925E-5</v>
      </c>
      <c r="Q1146" s="29">
        <v>1.9137684429520925E-5</v>
      </c>
      <c r="R1146" s="30">
        <v>0</v>
      </c>
      <c r="S1146" s="30">
        <v>0</v>
      </c>
      <c r="T1146" s="31">
        <v>1.9137684429520925E-5</v>
      </c>
      <c r="U1146" s="31">
        <v>1.9137684429520925E-5</v>
      </c>
      <c r="V1146" s="31">
        <v>0</v>
      </c>
      <c r="W1146" s="31">
        <v>1.9278302286734599E-3</v>
      </c>
      <c r="X1146" s="31">
        <v>8.6763759765822002E-6</v>
      </c>
      <c r="Y1146" s="31">
        <v>1.6456160742631977E-4</v>
      </c>
      <c r="Z1146" s="31">
        <v>0</v>
      </c>
      <c r="AA1146" s="31">
        <v>28.135634772498399</v>
      </c>
    </row>
    <row r="1147" spans="1:27" s="23" customFormat="1" ht="15">
      <c r="A1147" s="29" t="s">
        <v>161</v>
      </c>
      <c r="B1147" s="29">
        <v>2023</v>
      </c>
      <c r="C1147" s="29" t="s">
        <v>217</v>
      </c>
      <c r="D1147" s="29">
        <v>1982</v>
      </c>
      <c r="E1147" s="29" t="s">
        <v>55</v>
      </c>
      <c r="F1147" s="29">
        <v>20.370637957489599</v>
      </c>
      <c r="G1147" s="29">
        <v>315.694669371229</v>
      </c>
      <c r="H1147" s="29">
        <v>303.49215331603801</v>
      </c>
      <c r="I1147" s="29">
        <v>1.43036971795153E-3</v>
      </c>
      <c r="J1147" s="29">
        <v>0.42966883807602901</v>
      </c>
      <c r="K1147" s="29">
        <v>1.5433284839337018E-4</v>
      </c>
      <c r="L1147" s="29">
        <v>5.6978578680758201E-5</v>
      </c>
      <c r="M1147" s="29">
        <v>1.2167401690921547E-4</v>
      </c>
      <c r="N1147" s="29">
        <v>6.3628429410602199E-6</v>
      </c>
      <c r="O1147" s="29">
        <v>4.5352921916118602E-2</v>
      </c>
      <c r="P1147" s="29">
        <v>1.4150111637829005E-5</v>
      </c>
      <c r="Q1147" s="29">
        <v>1.4150111637829005E-5</v>
      </c>
      <c r="R1147" s="30">
        <v>0</v>
      </c>
      <c r="S1147" s="30">
        <v>0</v>
      </c>
      <c r="T1147" s="31">
        <v>1.4150111637829005E-5</v>
      </c>
      <c r="U1147" s="31">
        <v>1.4150111637829005E-5</v>
      </c>
      <c r="V1147" s="31">
        <v>0</v>
      </c>
      <c r="W1147" s="31">
        <v>1.43036971795153E-3</v>
      </c>
      <c r="X1147" s="31">
        <v>6.3628429410602199E-6</v>
      </c>
      <c r="Y1147" s="31">
        <v>1.2167401690921547E-4</v>
      </c>
      <c r="Z1147" s="31">
        <v>0</v>
      </c>
      <c r="AA1147" s="31">
        <v>20.370637957489599</v>
      </c>
    </row>
    <row r="1148" spans="1:27" s="23" customFormat="1" ht="15">
      <c r="A1148" s="29" t="s">
        <v>161</v>
      </c>
      <c r="B1148" s="29">
        <v>2023</v>
      </c>
      <c r="C1148" s="29" t="s">
        <v>217</v>
      </c>
      <c r="D1148" s="29">
        <v>1982</v>
      </c>
      <c r="E1148" s="29" t="s">
        <v>56</v>
      </c>
      <c r="F1148" s="29">
        <v>11.480726942554</v>
      </c>
      <c r="G1148" s="29">
        <v>178.05881792954099</v>
      </c>
      <c r="H1148" s="29">
        <v>144.41310218283601</v>
      </c>
      <c r="I1148" s="29">
        <v>1.01566982965071E-3</v>
      </c>
      <c r="J1148" s="29">
        <v>0.13065834760904299</v>
      </c>
      <c r="K1148" s="29">
        <v>2.2326983151594003E-6</v>
      </c>
      <c r="L1148" s="29">
        <v>2.0537672719520399E-5</v>
      </c>
      <c r="M1148" s="29">
        <v>3.6988208404604106E-5</v>
      </c>
      <c r="N1148" s="29">
        <v>3.6793695858055197E-5</v>
      </c>
      <c r="O1148" s="29">
        <v>1.1644667891286299E-2</v>
      </c>
      <c r="P1148" s="29">
        <v>0</v>
      </c>
      <c r="Q1148" s="29">
        <v>3.6331363820813249E-6</v>
      </c>
      <c r="R1148" s="30">
        <v>0</v>
      </c>
      <c r="S1148" s="30">
        <v>0</v>
      </c>
      <c r="T1148" s="31">
        <v>0</v>
      </c>
      <c r="U1148" s="31">
        <v>3.6331363820813249E-6</v>
      </c>
      <c r="V1148" s="31">
        <v>0</v>
      </c>
      <c r="W1148" s="31">
        <v>1.01566982965071E-3</v>
      </c>
      <c r="X1148" s="31">
        <v>3.6793695858055197E-5</v>
      </c>
      <c r="Y1148" s="31">
        <v>3.6988208404604106E-5</v>
      </c>
      <c r="Z1148" s="31">
        <v>0</v>
      </c>
      <c r="AA1148" s="31">
        <v>11.480726942554</v>
      </c>
    </row>
    <row r="1149" spans="1:27" s="23" customFormat="1" ht="15">
      <c r="A1149" s="29" t="s">
        <v>161</v>
      </c>
      <c r="B1149" s="29">
        <v>2023</v>
      </c>
      <c r="C1149" s="29" t="s">
        <v>217</v>
      </c>
      <c r="D1149" s="29">
        <v>1983</v>
      </c>
      <c r="E1149" s="29" t="s">
        <v>55</v>
      </c>
      <c r="F1149" s="29">
        <v>29.653869730890001</v>
      </c>
      <c r="G1149" s="29">
        <v>470.06394545576399</v>
      </c>
      <c r="H1149" s="29">
        <v>441.79847472436199</v>
      </c>
      <c r="I1149" s="29">
        <v>2.1324464742193002E-3</v>
      </c>
      <c r="J1149" s="29">
        <v>0.65664106994690197</v>
      </c>
      <c r="K1149" s="29">
        <v>2.360295630011355E-4</v>
      </c>
      <c r="L1149" s="29">
        <v>8.4983125658173695E-5</v>
      </c>
      <c r="M1149" s="29">
        <v>1.8594767784395141E-4</v>
      </c>
      <c r="N1149" s="29">
        <v>9.8741846633289404E-6</v>
      </c>
      <c r="O1149" s="29">
        <v>6.9310567891239003E-2</v>
      </c>
      <c r="P1149" s="29">
        <v>2.1624897182066566E-5</v>
      </c>
      <c r="Q1149" s="29">
        <v>2.1624897182066566E-5</v>
      </c>
      <c r="R1149" s="30">
        <v>0</v>
      </c>
      <c r="S1149" s="30">
        <v>0</v>
      </c>
      <c r="T1149" s="31">
        <v>2.1624897182066566E-5</v>
      </c>
      <c r="U1149" s="31">
        <v>2.1624897182066566E-5</v>
      </c>
      <c r="V1149" s="31">
        <v>0</v>
      </c>
      <c r="W1149" s="31">
        <v>2.1324464742193002E-3</v>
      </c>
      <c r="X1149" s="31">
        <v>9.8741846633289404E-6</v>
      </c>
      <c r="Y1149" s="31">
        <v>1.8594767784395141E-4</v>
      </c>
      <c r="Z1149" s="31">
        <v>0</v>
      </c>
      <c r="AA1149" s="31">
        <v>29.653869730890001</v>
      </c>
    </row>
    <row r="1150" spans="1:27" s="23" customFormat="1" ht="15">
      <c r="A1150" s="29" t="s">
        <v>161</v>
      </c>
      <c r="B1150" s="29">
        <v>2023</v>
      </c>
      <c r="C1150" s="29" t="s">
        <v>217</v>
      </c>
      <c r="D1150" s="29">
        <v>1983</v>
      </c>
      <c r="E1150" s="29" t="s">
        <v>56</v>
      </c>
      <c r="F1150" s="29">
        <v>20.538083269872399</v>
      </c>
      <c r="G1150" s="29">
        <v>321.77200922889602</v>
      </c>
      <c r="H1150" s="29">
        <v>258.343250626241</v>
      </c>
      <c r="I1150" s="29">
        <v>1.89871010025632E-3</v>
      </c>
      <c r="J1150" s="29">
        <v>0.22734400436511201</v>
      </c>
      <c r="K1150" s="29">
        <v>3.802814948007519E-6</v>
      </c>
      <c r="L1150" s="29">
        <v>3.57353115345287E-5</v>
      </c>
      <c r="M1150" s="29">
        <v>6.4359028966514E-5</v>
      </c>
      <c r="N1150" s="29">
        <v>6.2716602261184501E-5</v>
      </c>
      <c r="O1150" s="29">
        <v>2.0261586621532102E-2</v>
      </c>
      <c r="P1150" s="29">
        <v>0</v>
      </c>
      <c r="Q1150" s="29">
        <v>6.3216150259180155E-6</v>
      </c>
      <c r="R1150" s="30">
        <v>0</v>
      </c>
      <c r="S1150" s="30">
        <v>0</v>
      </c>
      <c r="T1150" s="31">
        <v>0</v>
      </c>
      <c r="U1150" s="31">
        <v>6.3216150259180155E-6</v>
      </c>
      <c r="V1150" s="31">
        <v>0</v>
      </c>
      <c r="W1150" s="31">
        <v>1.89871010025632E-3</v>
      </c>
      <c r="X1150" s="31">
        <v>6.2716602261184501E-5</v>
      </c>
      <c r="Y1150" s="31">
        <v>6.4359028966514E-5</v>
      </c>
      <c r="Z1150" s="31">
        <v>0</v>
      </c>
      <c r="AA1150" s="31">
        <v>20.538083269872399</v>
      </c>
    </row>
    <row r="1151" spans="1:27" s="23" customFormat="1" ht="15">
      <c r="A1151" s="29" t="s">
        <v>161</v>
      </c>
      <c r="B1151" s="29">
        <v>2023</v>
      </c>
      <c r="C1151" s="29" t="s">
        <v>217</v>
      </c>
      <c r="D1151" s="29">
        <v>1984</v>
      </c>
      <c r="E1151" s="29" t="s">
        <v>55</v>
      </c>
      <c r="F1151" s="29">
        <v>47.344323214050597</v>
      </c>
      <c r="G1151" s="29">
        <v>769.16615815770695</v>
      </c>
      <c r="H1151" s="29">
        <v>705.35987284776604</v>
      </c>
      <c r="I1151" s="29">
        <v>3.40642050736334E-3</v>
      </c>
      <c r="J1151" s="29">
        <v>1.07390745525625</v>
      </c>
      <c r="K1151" s="29">
        <v>3.4967236849601976E-4</v>
      </c>
      <c r="L1151" s="29">
        <v>1.36603826927779E-4</v>
      </c>
      <c r="M1151" s="29">
        <v>3.0409824970729975E-4</v>
      </c>
      <c r="N1151" s="29">
        <v>1.5963973387135E-5</v>
      </c>
      <c r="O1151" s="29">
        <v>0.113354371197746</v>
      </c>
      <c r="P1151" s="29">
        <v>3.5366563813696746E-5</v>
      </c>
      <c r="Q1151" s="29">
        <v>3.5366563813696746E-5</v>
      </c>
      <c r="R1151" s="30">
        <v>0</v>
      </c>
      <c r="S1151" s="30">
        <v>0</v>
      </c>
      <c r="T1151" s="31">
        <v>3.5366563813696746E-5</v>
      </c>
      <c r="U1151" s="31">
        <v>3.5366563813696746E-5</v>
      </c>
      <c r="V1151" s="31">
        <v>0</v>
      </c>
      <c r="W1151" s="31">
        <v>3.40642050736334E-3</v>
      </c>
      <c r="X1151" s="31">
        <v>1.5963973387135E-5</v>
      </c>
      <c r="Y1151" s="31">
        <v>3.0409824970729975E-4</v>
      </c>
      <c r="Z1151" s="31">
        <v>0</v>
      </c>
      <c r="AA1151" s="31">
        <v>47.344323214050597</v>
      </c>
    </row>
    <row r="1152" spans="1:27" s="23" customFormat="1" ht="15">
      <c r="A1152" s="29" t="s">
        <v>161</v>
      </c>
      <c r="B1152" s="29">
        <v>2023</v>
      </c>
      <c r="C1152" s="29" t="s">
        <v>217</v>
      </c>
      <c r="D1152" s="29">
        <v>1984</v>
      </c>
      <c r="E1152" s="29" t="s">
        <v>56</v>
      </c>
      <c r="F1152" s="29">
        <v>49.444532279043798</v>
      </c>
      <c r="G1152" s="29">
        <v>795.53411509056195</v>
      </c>
      <c r="H1152" s="29">
        <v>621.950014848764</v>
      </c>
      <c r="I1152" s="29">
        <v>4.6707306746713003E-3</v>
      </c>
      <c r="J1152" s="29">
        <v>0.56665597944838797</v>
      </c>
      <c r="K1152" s="29">
        <v>9.5380642042689333E-6</v>
      </c>
      <c r="L1152" s="29">
        <v>8.9070428820154705E-5</v>
      </c>
      <c r="M1152" s="29">
        <v>1.6041519338882859E-4</v>
      </c>
      <c r="N1152" s="29">
        <v>1.5720184336760499E-4</v>
      </c>
      <c r="O1152" s="29">
        <v>5.0502098105757502E-2</v>
      </c>
      <c r="P1152" s="29">
        <v>0</v>
      </c>
      <c r="Q1152" s="29">
        <v>1.5756654608996339E-5</v>
      </c>
      <c r="R1152" s="30">
        <v>0</v>
      </c>
      <c r="S1152" s="30">
        <v>0</v>
      </c>
      <c r="T1152" s="31">
        <v>0</v>
      </c>
      <c r="U1152" s="31">
        <v>1.5756654608996339E-5</v>
      </c>
      <c r="V1152" s="31">
        <v>0</v>
      </c>
      <c r="W1152" s="31">
        <v>4.6707306746713003E-3</v>
      </c>
      <c r="X1152" s="31">
        <v>1.5720184336760499E-4</v>
      </c>
      <c r="Y1152" s="31">
        <v>1.6041519338882859E-4</v>
      </c>
      <c r="Z1152" s="31">
        <v>0</v>
      </c>
      <c r="AA1152" s="31">
        <v>49.444532279043798</v>
      </c>
    </row>
    <row r="1153" spans="1:27" s="23" customFormat="1" ht="15">
      <c r="A1153" s="29" t="s">
        <v>161</v>
      </c>
      <c r="B1153" s="29">
        <v>2023</v>
      </c>
      <c r="C1153" s="29" t="s">
        <v>217</v>
      </c>
      <c r="D1153" s="29">
        <v>1985</v>
      </c>
      <c r="E1153" s="29" t="s">
        <v>55</v>
      </c>
      <c r="F1153" s="29">
        <v>76.085477259942294</v>
      </c>
      <c r="G1153" s="29">
        <v>1255.9138436242099</v>
      </c>
      <c r="H1153" s="29">
        <v>1133.56024381202</v>
      </c>
      <c r="I1153" s="29">
        <v>5.7058873273050396E-3</v>
      </c>
      <c r="J1153" s="29">
        <v>1.72955502312339</v>
      </c>
      <c r="K1153" s="29">
        <v>5.5310888037354063E-4</v>
      </c>
      <c r="L1153" s="29">
        <v>2.27241318507065E-4</v>
      </c>
      <c r="M1153" s="29">
        <v>4.8975710024197765E-4</v>
      </c>
      <c r="N1153" s="29">
        <v>2.5598812358518702E-5</v>
      </c>
      <c r="O1153" s="29">
        <v>0.182560071762677</v>
      </c>
      <c r="P1153" s="29">
        <v>5.6958742389955214E-5</v>
      </c>
      <c r="Q1153" s="29">
        <v>5.6958742389955214E-5</v>
      </c>
      <c r="R1153" s="30">
        <v>0</v>
      </c>
      <c r="S1153" s="30">
        <v>0</v>
      </c>
      <c r="T1153" s="31">
        <v>5.6958742389955214E-5</v>
      </c>
      <c r="U1153" s="31">
        <v>5.6958742389955214E-5</v>
      </c>
      <c r="V1153" s="31">
        <v>0</v>
      </c>
      <c r="W1153" s="31">
        <v>5.7058873273050396E-3</v>
      </c>
      <c r="X1153" s="31">
        <v>2.5598812358518702E-5</v>
      </c>
      <c r="Y1153" s="31">
        <v>4.8975710024197765E-4</v>
      </c>
      <c r="Z1153" s="31">
        <v>0</v>
      </c>
      <c r="AA1153" s="31">
        <v>76.085477259942294</v>
      </c>
    </row>
    <row r="1154" spans="1:27" s="23" customFormat="1" ht="15">
      <c r="A1154" s="29" t="s">
        <v>161</v>
      </c>
      <c r="B1154" s="29">
        <v>2023</v>
      </c>
      <c r="C1154" s="29" t="s">
        <v>217</v>
      </c>
      <c r="D1154" s="29">
        <v>1985</v>
      </c>
      <c r="E1154" s="29" t="s">
        <v>56</v>
      </c>
      <c r="F1154" s="29">
        <v>62.553216639899397</v>
      </c>
      <c r="G1154" s="29">
        <v>1028.3362280492099</v>
      </c>
      <c r="H1154" s="29">
        <v>786.84077338340205</v>
      </c>
      <c r="I1154" s="29">
        <v>5.8675883590073299E-3</v>
      </c>
      <c r="J1154" s="29">
        <v>0.75208763696486203</v>
      </c>
      <c r="K1154" s="29">
        <v>1.281665627561364E-5</v>
      </c>
      <c r="L1154" s="29">
        <v>1.1821770309387201E-4</v>
      </c>
      <c r="M1154" s="29">
        <v>2.1290926654772517E-4</v>
      </c>
      <c r="N1154" s="29">
        <v>2.1104753146005699E-4</v>
      </c>
      <c r="O1154" s="29">
        <v>6.7028329363259198E-2</v>
      </c>
      <c r="P1154" s="29">
        <v>0</v>
      </c>
      <c r="Q1154" s="29">
        <v>2.091283876133687E-5</v>
      </c>
      <c r="R1154" s="30">
        <v>0</v>
      </c>
      <c r="S1154" s="30">
        <v>0</v>
      </c>
      <c r="T1154" s="31">
        <v>0</v>
      </c>
      <c r="U1154" s="31">
        <v>2.091283876133687E-5</v>
      </c>
      <c r="V1154" s="31">
        <v>0</v>
      </c>
      <c r="W1154" s="31">
        <v>5.8675883590073299E-3</v>
      </c>
      <c r="X1154" s="31">
        <v>2.1104753146005699E-4</v>
      </c>
      <c r="Y1154" s="31">
        <v>2.1290926654772517E-4</v>
      </c>
      <c r="Z1154" s="31">
        <v>0</v>
      </c>
      <c r="AA1154" s="31">
        <v>62.553216639899397</v>
      </c>
    </row>
    <row r="1155" spans="1:27" s="23" customFormat="1" ht="15">
      <c r="A1155" s="29" t="s">
        <v>161</v>
      </c>
      <c r="B1155" s="29">
        <v>2023</v>
      </c>
      <c r="C1155" s="29" t="s">
        <v>217</v>
      </c>
      <c r="D1155" s="29">
        <v>1986</v>
      </c>
      <c r="E1155" s="29" t="s">
        <v>55</v>
      </c>
      <c r="F1155" s="29">
        <v>98.907806192753597</v>
      </c>
      <c r="G1155" s="29">
        <v>1668.3928168444199</v>
      </c>
      <c r="H1155" s="29">
        <v>1473.5789396407999</v>
      </c>
      <c r="I1155" s="29">
        <v>7.1104677273356003E-3</v>
      </c>
      <c r="J1155" s="29">
        <v>2.3012519929420399</v>
      </c>
      <c r="K1155" s="29">
        <v>7.3177111193588589E-4</v>
      </c>
      <c r="L1155" s="29">
        <v>2.8866547949387799E-4</v>
      </c>
      <c r="M1155" s="29">
        <v>6.5163914836373208E-4</v>
      </c>
      <c r="N1155" s="29">
        <v>3.40317334478273E-5</v>
      </c>
      <c r="O1155" s="29">
        <v>0.24290451784344899</v>
      </c>
      <c r="P1155" s="29">
        <v>7.5786209567156091E-5</v>
      </c>
      <c r="Q1155" s="29">
        <v>7.5786209567156091E-5</v>
      </c>
      <c r="R1155" s="30">
        <v>0</v>
      </c>
      <c r="S1155" s="30">
        <v>0</v>
      </c>
      <c r="T1155" s="31">
        <v>7.5786209567156091E-5</v>
      </c>
      <c r="U1155" s="31">
        <v>7.5786209567156091E-5</v>
      </c>
      <c r="V1155" s="31">
        <v>0</v>
      </c>
      <c r="W1155" s="31">
        <v>7.1104677273356003E-3</v>
      </c>
      <c r="X1155" s="31">
        <v>3.40317334478273E-5</v>
      </c>
      <c r="Y1155" s="31">
        <v>6.5163914836373208E-4</v>
      </c>
      <c r="Z1155" s="31">
        <v>0</v>
      </c>
      <c r="AA1155" s="31">
        <v>98.907806192753597</v>
      </c>
    </row>
    <row r="1156" spans="1:27" s="23" customFormat="1" ht="15">
      <c r="A1156" s="29" t="s">
        <v>161</v>
      </c>
      <c r="B1156" s="29">
        <v>2023</v>
      </c>
      <c r="C1156" s="29" t="s">
        <v>217</v>
      </c>
      <c r="D1156" s="29">
        <v>1986</v>
      </c>
      <c r="E1156" s="29" t="s">
        <v>56</v>
      </c>
      <c r="F1156" s="29">
        <v>188.699140896637</v>
      </c>
      <c r="G1156" s="29">
        <v>3170.78066636012</v>
      </c>
      <c r="H1156" s="29">
        <v>2373.59780896045</v>
      </c>
      <c r="I1156" s="29">
        <v>1.8293876470314701E-2</v>
      </c>
      <c r="J1156" s="29">
        <v>2.2976311941448602</v>
      </c>
      <c r="K1156" s="29">
        <v>3.9058724359798418E-5</v>
      </c>
      <c r="L1156" s="29">
        <v>3.6115562732129701E-4</v>
      </c>
      <c r="M1156" s="29">
        <v>6.5043876247488361E-4</v>
      </c>
      <c r="N1156" s="29">
        <v>6.4307209980029505E-4</v>
      </c>
      <c r="O1156" s="29">
        <v>0.20477185485716901</v>
      </c>
      <c r="P1156" s="29">
        <v>0</v>
      </c>
      <c r="Q1156" s="29">
        <v>6.3888818715436723E-5</v>
      </c>
      <c r="R1156" s="30">
        <v>0</v>
      </c>
      <c r="S1156" s="30">
        <v>0</v>
      </c>
      <c r="T1156" s="31">
        <v>0</v>
      </c>
      <c r="U1156" s="31">
        <v>6.3888818715436723E-5</v>
      </c>
      <c r="V1156" s="31">
        <v>0</v>
      </c>
      <c r="W1156" s="31">
        <v>1.8293876470314701E-2</v>
      </c>
      <c r="X1156" s="31">
        <v>6.4307209980029505E-4</v>
      </c>
      <c r="Y1156" s="31">
        <v>6.5043876247488361E-4</v>
      </c>
      <c r="Z1156" s="31">
        <v>0</v>
      </c>
      <c r="AA1156" s="31">
        <v>188.699140896637</v>
      </c>
    </row>
    <row r="1157" spans="1:27" s="23" customFormat="1" ht="15">
      <c r="A1157" s="29" t="s">
        <v>161</v>
      </c>
      <c r="B1157" s="29">
        <v>2023</v>
      </c>
      <c r="C1157" s="29" t="s">
        <v>217</v>
      </c>
      <c r="D1157" s="29">
        <v>1987</v>
      </c>
      <c r="E1157" s="29" t="s">
        <v>55</v>
      </c>
      <c r="F1157" s="29">
        <v>112.703433457874</v>
      </c>
      <c r="G1157" s="29">
        <v>1933.5919285161101</v>
      </c>
      <c r="H1157" s="29">
        <v>1679.1132304064699</v>
      </c>
      <c r="I1157" s="29">
        <v>8.4790139121167507E-3</v>
      </c>
      <c r="J1157" s="29">
        <v>2.6256064717730698</v>
      </c>
      <c r="K1157" s="29">
        <v>8.2517334162515612E-4</v>
      </c>
      <c r="L1157" s="29">
        <v>3.4130676725436799E-4</v>
      </c>
      <c r="M1157" s="29">
        <v>7.4348633435014427E-4</v>
      </c>
      <c r="N1157" s="29">
        <v>3.8486738089962701E-5</v>
      </c>
      <c r="O1157" s="29">
        <v>0.27714117186154602</v>
      </c>
      <c r="P1157" s="29">
        <v>8.6468045620802356E-5</v>
      </c>
      <c r="Q1157" s="29">
        <v>8.6468045620802356E-5</v>
      </c>
      <c r="R1157" s="30">
        <v>0</v>
      </c>
      <c r="S1157" s="30">
        <v>0</v>
      </c>
      <c r="T1157" s="31">
        <v>8.6468045620802356E-5</v>
      </c>
      <c r="U1157" s="31">
        <v>8.6468045620802356E-5</v>
      </c>
      <c r="V1157" s="31">
        <v>0</v>
      </c>
      <c r="W1157" s="31">
        <v>8.4790139121167507E-3</v>
      </c>
      <c r="X1157" s="31">
        <v>3.8486738089962701E-5</v>
      </c>
      <c r="Y1157" s="31">
        <v>7.4348633435014427E-4</v>
      </c>
      <c r="Z1157" s="31">
        <v>0</v>
      </c>
      <c r="AA1157" s="31">
        <v>112.703433457874</v>
      </c>
    </row>
    <row r="1158" spans="1:27" s="23" customFormat="1" ht="15">
      <c r="A1158" s="29" t="s">
        <v>161</v>
      </c>
      <c r="B1158" s="29">
        <v>2023</v>
      </c>
      <c r="C1158" s="29" t="s">
        <v>217</v>
      </c>
      <c r="D1158" s="29">
        <v>1987</v>
      </c>
      <c r="E1158" s="29" t="s">
        <v>56</v>
      </c>
      <c r="F1158" s="29">
        <v>190.166722157245</v>
      </c>
      <c r="G1158" s="29">
        <v>3264.9191208665302</v>
      </c>
      <c r="H1158" s="29">
        <v>2392.05813500166</v>
      </c>
      <c r="I1158" s="29">
        <v>1.9240109365071902E-2</v>
      </c>
      <c r="J1158" s="29">
        <v>2.3565469107444699</v>
      </c>
      <c r="K1158" s="29">
        <v>4.9955167295187745E-5</v>
      </c>
      <c r="L1158" s="29">
        <v>3.7041635752109599E-4</v>
      </c>
      <c r="M1158" s="29">
        <v>6.6712007355722422E-4</v>
      </c>
      <c r="N1158" s="29">
        <v>7.3254887369140803E-4</v>
      </c>
      <c r="O1158" s="29">
        <v>0.21002260206111001</v>
      </c>
      <c r="P1158" s="29">
        <v>0</v>
      </c>
      <c r="Q1158" s="29">
        <v>6.552705184306631E-5</v>
      </c>
      <c r="R1158" s="30">
        <v>0</v>
      </c>
      <c r="S1158" s="30">
        <v>0</v>
      </c>
      <c r="T1158" s="31">
        <v>0</v>
      </c>
      <c r="U1158" s="31">
        <v>6.552705184306631E-5</v>
      </c>
      <c r="V1158" s="31">
        <v>0</v>
      </c>
      <c r="W1158" s="31">
        <v>1.9240109365071902E-2</v>
      </c>
      <c r="X1158" s="31">
        <v>7.3254887369140803E-4</v>
      </c>
      <c r="Y1158" s="31">
        <v>6.6712007355722422E-4</v>
      </c>
      <c r="Z1158" s="31">
        <v>0</v>
      </c>
      <c r="AA1158" s="31">
        <v>190.166722157245</v>
      </c>
    </row>
    <row r="1159" spans="1:27" s="23" customFormat="1" ht="15">
      <c r="A1159" s="29" t="s">
        <v>161</v>
      </c>
      <c r="B1159" s="29">
        <v>2023</v>
      </c>
      <c r="C1159" s="29" t="s">
        <v>217</v>
      </c>
      <c r="D1159" s="29">
        <v>1988</v>
      </c>
      <c r="E1159" s="29" t="s">
        <v>55</v>
      </c>
      <c r="F1159" s="29">
        <v>90.057410945840601</v>
      </c>
      <c r="G1159" s="29">
        <v>1572.9304670967699</v>
      </c>
      <c r="H1159" s="29">
        <v>1341.7212375507099</v>
      </c>
      <c r="I1159" s="29">
        <v>3.8456802241530899E-3</v>
      </c>
      <c r="J1159" s="29">
        <v>2.0303315021478099</v>
      </c>
      <c r="K1159" s="29">
        <v>2.1004767220405294E-4</v>
      </c>
      <c r="L1159" s="29">
        <v>1.84801523204529E-4</v>
      </c>
      <c r="M1159" s="29">
        <v>5.747802793335089E-4</v>
      </c>
      <c r="N1159" s="29">
        <v>2.95064294251954E-5</v>
      </c>
      <c r="O1159" s="29">
        <v>0.21430799239029799</v>
      </c>
      <c r="P1159" s="29">
        <v>6.6864093625772962E-5</v>
      </c>
      <c r="Q1159" s="29">
        <v>6.6864093625772962E-5</v>
      </c>
      <c r="R1159" s="30">
        <v>0</v>
      </c>
      <c r="S1159" s="30">
        <v>0</v>
      </c>
      <c r="T1159" s="31">
        <v>6.6864093625772962E-5</v>
      </c>
      <c r="U1159" s="31">
        <v>6.6864093625772962E-5</v>
      </c>
      <c r="V1159" s="31">
        <v>0</v>
      </c>
      <c r="W1159" s="31">
        <v>3.8456802241530899E-3</v>
      </c>
      <c r="X1159" s="31">
        <v>2.95064294251954E-5</v>
      </c>
      <c r="Y1159" s="31">
        <v>5.747802793335089E-4</v>
      </c>
      <c r="Z1159" s="31">
        <v>0</v>
      </c>
      <c r="AA1159" s="31">
        <v>90.057410945840601</v>
      </c>
    </row>
    <row r="1160" spans="1:27" s="23" customFormat="1" ht="15">
      <c r="A1160" s="29" t="s">
        <v>161</v>
      </c>
      <c r="B1160" s="29">
        <v>2023</v>
      </c>
      <c r="C1160" s="29" t="s">
        <v>217</v>
      </c>
      <c r="D1160" s="29">
        <v>1988</v>
      </c>
      <c r="E1160" s="29" t="s">
        <v>56</v>
      </c>
      <c r="F1160" s="29">
        <v>196.46622417361399</v>
      </c>
      <c r="G1160" s="29">
        <v>3429.1042486628899</v>
      </c>
      <c r="H1160" s="29">
        <v>2471.2979455940599</v>
      </c>
      <c r="I1160" s="29">
        <v>2.0370006660286401E-2</v>
      </c>
      <c r="J1160" s="29">
        <v>2.4539913081752598</v>
      </c>
      <c r="K1160" s="29">
        <v>5.180330676202723E-5</v>
      </c>
      <c r="L1160" s="29">
        <v>3.8573325980408398E-4</v>
      </c>
      <c r="M1160" s="29">
        <v>6.9470576183333947E-4</v>
      </c>
      <c r="N1160" s="29">
        <v>7.5964987808848803E-4</v>
      </c>
      <c r="O1160" s="29">
        <v>0.21870714205960501</v>
      </c>
      <c r="P1160" s="29">
        <v>0</v>
      </c>
      <c r="Q1160" s="29">
        <v>6.8236628322596753E-5</v>
      </c>
      <c r="R1160" s="30">
        <v>0</v>
      </c>
      <c r="S1160" s="30">
        <v>0</v>
      </c>
      <c r="T1160" s="31">
        <v>0</v>
      </c>
      <c r="U1160" s="31">
        <v>6.8236628322596753E-5</v>
      </c>
      <c r="V1160" s="31">
        <v>0</v>
      </c>
      <c r="W1160" s="31">
        <v>2.0370006660286401E-2</v>
      </c>
      <c r="X1160" s="31">
        <v>7.5964987808848803E-4</v>
      </c>
      <c r="Y1160" s="31">
        <v>6.9470576183333947E-4</v>
      </c>
      <c r="Z1160" s="31">
        <v>0</v>
      </c>
      <c r="AA1160" s="31">
        <v>196.46622417361399</v>
      </c>
    </row>
    <row r="1161" spans="1:27" s="23" customFormat="1" ht="15">
      <c r="A1161" s="29" t="s">
        <v>161</v>
      </c>
      <c r="B1161" s="29">
        <v>2023</v>
      </c>
      <c r="C1161" s="29" t="s">
        <v>217</v>
      </c>
      <c r="D1161" s="29">
        <v>1989</v>
      </c>
      <c r="E1161" s="29" t="s">
        <v>55</v>
      </c>
      <c r="F1161" s="29">
        <v>138.860388583868</v>
      </c>
      <c r="G1161" s="29">
        <v>2483.7341002114999</v>
      </c>
      <c r="H1161" s="29">
        <v>2068.8128879206402</v>
      </c>
      <c r="I1161" s="29">
        <v>6.0014891337681299E-3</v>
      </c>
      <c r="J1161" s="29">
        <v>3.18807624293526</v>
      </c>
      <c r="K1161" s="29">
        <v>3.2540814230327042E-4</v>
      </c>
      <c r="L1161" s="29">
        <v>2.8943308838584602E-4</v>
      </c>
      <c r="M1161" s="29">
        <v>9.0253260901099511E-4</v>
      </c>
      <c r="N1161" s="29">
        <v>4.5894908527416403E-5</v>
      </c>
      <c r="O1161" s="29">
        <v>0.33651165757310703</v>
      </c>
      <c r="P1161" s="29">
        <v>1.049916371628094E-4</v>
      </c>
      <c r="Q1161" s="29">
        <v>1.049916371628094E-4</v>
      </c>
      <c r="R1161" s="30">
        <v>0</v>
      </c>
      <c r="S1161" s="30">
        <v>0</v>
      </c>
      <c r="T1161" s="31">
        <v>1.049916371628094E-4</v>
      </c>
      <c r="U1161" s="31">
        <v>1.049916371628094E-4</v>
      </c>
      <c r="V1161" s="31">
        <v>0</v>
      </c>
      <c r="W1161" s="31">
        <v>6.0014891337681299E-3</v>
      </c>
      <c r="X1161" s="31">
        <v>4.5894908527416403E-5</v>
      </c>
      <c r="Y1161" s="31">
        <v>9.0253260901099511E-4</v>
      </c>
      <c r="Z1161" s="31">
        <v>0</v>
      </c>
      <c r="AA1161" s="31">
        <v>138.860388583868</v>
      </c>
    </row>
    <row r="1162" spans="1:27" s="23" customFormat="1" ht="15">
      <c r="A1162" s="29" t="s">
        <v>161</v>
      </c>
      <c r="B1162" s="29">
        <v>2023</v>
      </c>
      <c r="C1162" s="29" t="s">
        <v>217</v>
      </c>
      <c r="D1162" s="29">
        <v>1989</v>
      </c>
      <c r="E1162" s="29" t="s">
        <v>56</v>
      </c>
      <c r="F1162" s="29">
        <v>340.136981349888</v>
      </c>
      <c r="G1162" s="29">
        <v>6093.7609738663896</v>
      </c>
      <c r="H1162" s="29">
        <v>4278.4953330590597</v>
      </c>
      <c r="I1162" s="29">
        <v>3.6407352625168699E-2</v>
      </c>
      <c r="J1162" s="29">
        <v>4.3382808495557201</v>
      </c>
      <c r="K1162" s="29">
        <v>9.1363642495730636E-5</v>
      </c>
      <c r="L1162" s="29">
        <v>6.8191733543224403E-4</v>
      </c>
      <c r="M1162" s="29">
        <v>1.2281333442793485E-3</v>
      </c>
      <c r="N1162" s="29">
        <v>1.3397643761071899E-3</v>
      </c>
      <c r="O1162" s="29">
        <v>0.38664073621506201</v>
      </c>
      <c r="P1162" s="29">
        <v>0</v>
      </c>
      <c r="Q1162" s="29">
        <v>1.2063190969909935E-4</v>
      </c>
      <c r="R1162" s="30">
        <v>0</v>
      </c>
      <c r="S1162" s="30">
        <v>0</v>
      </c>
      <c r="T1162" s="31">
        <v>0</v>
      </c>
      <c r="U1162" s="31">
        <v>1.2063190969909935E-4</v>
      </c>
      <c r="V1162" s="31">
        <v>0</v>
      </c>
      <c r="W1162" s="31">
        <v>3.6407352625168699E-2</v>
      </c>
      <c r="X1162" s="31">
        <v>1.3397643761071899E-3</v>
      </c>
      <c r="Y1162" s="31">
        <v>1.2281333442793485E-3</v>
      </c>
      <c r="Z1162" s="31">
        <v>0</v>
      </c>
      <c r="AA1162" s="31">
        <v>340.136981349888</v>
      </c>
    </row>
    <row r="1163" spans="1:27" s="23" customFormat="1" ht="15">
      <c r="A1163" s="29" t="s">
        <v>161</v>
      </c>
      <c r="B1163" s="29">
        <v>2023</v>
      </c>
      <c r="C1163" s="29" t="s">
        <v>217</v>
      </c>
      <c r="D1163" s="29">
        <v>1990</v>
      </c>
      <c r="E1163" s="29" t="s">
        <v>55</v>
      </c>
      <c r="F1163" s="29">
        <v>284.43086838849803</v>
      </c>
      <c r="G1163" s="29">
        <v>5194.3025942888398</v>
      </c>
      <c r="H1163" s="29">
        <v>4237.5961369947299</v>
      </c>
      <c r="I1163" s="29">
        <v>1.24885924176343E-2</v>
      </c>
      <c r="J1163" s="29">
        <v>6.7039623838565499</v>
      </c>
      <c r="K1163" s="29">
        <v>6.8229962027995363E-4</v>
      </c>
      <c r="L1163" s="29">
        <v>6.0320971143028096E-4</v>
      </c>
      <c r="M1163" s="29">
        <v>1.8978648967143813E-3</v>
      </c>
      <c r="N1163" s="29">
        <v>9.7024429650076704E-5</v>
      </c>
      <c r="O1163" s="29">
        <v>0.70762469972244602</v>
      </c>
      <c r="P1163" s="29">
        <v>2.2077890631340316E-4</v>
      </c>
      <c r="Q1163" s="29">
        <v>2.2077890631340316E-4</v>
      </c>
      <c r="R1163" s="30">
        <v>0</v>
      </c>
      <c r="S1163" s="30">
        <v>0</v>
      </c>
      <c r="T1163" s="31">
        <v>2.2077890631340316E-4</v>
      </c>
      <c r="U1163" s="31">
        <v>2.2077890631340316E-4</v>
      </c>
      <c r="V1163" s="31">
        <v>0</v>
      </c>
      <c r="W1163" s="31">
        <v>1.24885924176343E-2</v>
      </c>
      <c r="X1163" s="31">
        <v>9.7024429650076704E-5</v>
      </c>
      <c r="Y1163" s="31">
        <v>1.8978648967143813E-3</v>
      </c>
      <c r="Z1163" s="31">
        <v>0</v>
      </c>
      <c r="AA1163" s="31">
        <v>284.43086838849803</v>
      </c>
    </row>
    <row r="1164" spans="1:27" s="23" customFormat="1" ht="15">
      <c r="A1164" s="29" t="s">
        <v>161</v>
      </c>
      <c r="B1164" s="29">
        <v>2023</v>
      </c>
      <c r="C1164" s="29" t="s">
        <v>217</v>
      </c>
      <c r="D1164" s="29">
        <v>1990</v>
      </c>
      <c r="E1164" s="29" t="s">
        <v>56</v>
      </c>
      <c r="F1164" s="29">
        <v>467.37940563121401</v>
      </c>
      <c r="G1164" s="29">
        <v>8545.7658591808104</v>
      </c>
      <c r="H1164" s="29">
        <v>5879.0449595483897</v>
      </c>
      <c r="I1164" s="29">
        <v>5.0989020285851103E-2</v>
      </c>
      <c r="J1164" s="29">
        <v>6.0886895087054</v>
      </c>
      <c r="K1164" s="29">
        <v>1.2835832868796695E-4</v>
      </c>
      <c r="L1164" s="29">
        <v>9.5705720077478198E-4</v>
      </c>
      <c r="M1164" s="29">
        <v>1.7236603689683053E-3</v>
      </c>
      <c r="N1164" s="29">
        <v>1.8822527350567E-3</v>
      </c>
      <c r="O1164" s="29">
        <v>0.54264246042804398</v>
      </c>
      <c r="P1164" s="29">
        <v>0</v>
      </c>
      <c r="Q1164" s="29">
        <v>1.693044476535497E-4</v>
      </c>
      <c r="R1164" s="30">
        <v>0</v>
      </c>
      <c r="S1164" s="30">
        <v>0</v>
      </c>
      <c r="T1164" s="31">
        <v>0</v>
      </c>
      <c r="U1164" s="31">
        <v>1.693044476535497E-4</v>
      </c>
      <c r="V1164" s="31">
        <v>0</v>
      </c>
      <c r="W1164" s="31">
        <v>5.0989020285851103E-2</v>
      </c>
      <c r="X1164" s="31">
        <v>1.8822527350567E-3</v>
      </c>
      <c r="Y1164" s="31">
        <v>1.7236603689683053E-3</v>
      </c>
      <c r="Z1164" s="31">
        <v>0</v>
      </c>
      <c r="AA1164" s="31">
        <v>467.37940563121401</v>
      </c>
    </row>
    <row r="1165" spans="1:27" s="23" customFormat="1" ht="15">
      <c r="A1165" s="29" t="s">
        <v>161</v>
      </c>
      <c r="B1165" s="29">
        <v>2023</v>
      </c>
      <c r="C1165" s="29" t="s">
        <v>217</v>
      </c>
      <c r="D1165" s="29">
        <v>1991</v>
      </c>
      <c r="E1165" s="29" t="s">
        <v>55</v>
      </c>
      <c r="F1165" s="29">
        <v>197.83494844052601</v>
      </c>
      <c r="G1165" s="29">
        <v>3693.73616350472</v>
      </c>
      <c r="H1165" s="29">
        <v>2947.4459576906602</v>
      </c>
      <c r="I1165" s="29">
        <v>1.3324797994257899E-2</v>
      </c>
      <c r="J1165" s="29">
        <v>4.7644647933330004</v>
      </c>
      <c r="K1165" s="29">
        <v>5.7990798330917177E-4</v>
      </c>
      <c r="L1165" s="29">
        <v>5.6906006513773204E-4</v>
      </c>
      <c r="M1165" s="29">
        <v>1.3488675158770743E-3</v>
      </c>
      <c r="N1165" s="29">
        <v>3.5922565458425403E-5</v>
      </c>
      <c r="O1165" s="29">
        <v>0.50290451760872701</v>
      </c>
      <c r="P1165" s="29">
        <v>1.5690620949392281E-4</v>
      </c>
      <c r="Q1165" s="29">
        <v>1.5690620949392281E-4</v>
      </c>
      <c r="R1165" s="30">
        <v>0</v>
      </c>
      <c r="S1165" s="30">
        <v>0</v>
      </c>
      <c r="T1165" s="31">
        <v>1.5690620949392281E-4</v>
      </c>
      <c r="U1165" s="31">
        <v>1.5690620949392281E-4</v>
      </c>
      <c r="V1165" s="31">
        <v>0</v>
      </c>
      <c r="W1165" s="31">
        <v>1.3324797994257899E-2</v>
      </c>
      <c r="X1165" s="31">
        <v>3.5922565458425403E-5</v>
      </c>
      <c r="Y1165" s="31">
        <v>1.3488675158770743E-3</v>
      </c>
      <c r="Z1165" s="31">
        <v>0</v>
      </c>
      <c r="AA1165" s="31">
        <v>197.83494844052601</v>
      </c>
    </row>
    <row r="1166" spans="1:27" s="23" customFormat="1" ht="15">
      <c r="A1166" s="29" t="s">
        <v>161</v>
      </c>
      <c r="B1166" s="29">
        <v>2023</v>
      </c>
      <c r="C1166" s="29" t="s">
        <v>217</v>
      </c>
      <c r="D1166" s="29">
        <v>1991</v>
      </c>
      <c r="E1166" s="29" t="s">
        <v>56</v>
      </c>
      <c r="F1166" s="29">
        <v>313.70368888878301</v>
      </c>
      <c r="G1166" s="29">
        <v>5899.8563515471797</v>
      </c>
      <c r="H1166" s="29">
        <v>3945.9977669802702</v>
      </c>
      <c r="I1166" s="29">
        <v>6.07820141698329E-2</v>
      </c>
      <c r="J1166" s="29">
        <v>4.2534076301012602</v>
      </c>
      <c r="K1166" s="29">
        <v>1.1524949096225508E-4</v>
      </c>
      <c r="L1166" s="29">
        <v>6.6857644726317402E-4</v>
      </c>
      <c r="M1166" s="29">
        <v>1.2041136669267206E-3</v>
      </c>
      <c r="N1166" s="29">
        <v>3.6150634456812299E-4</v>
      </c>
      <c r="O1166" s="29">
        <v>0.37907657769402597</v>
      </c>
      <c r="P1166" s="29">
        <v>0</v>
      </c>
      <c r="Q1166" s="29">
        <v>1.182718922405361E-4</v>
      </c>
      <c r="R1166" s="30">
        <v>0</v>
      </c>
      <c r="S1166" s="30">
        <v>0</v>
      </c>
      <c r="T1166" s="31">
        <v>0</v>
      </c>
      <c r="U1166" s="31">
        <v>1.182718922405361E-4</v>
      </c>
      <c r="V1166" s="31">
        <v>0</v>
      </c>
      <c r="W1166" s="31">
        <v>6.07820141698329E-2</v>
      </c>
      <c r="X1166" s="31">
        <v>3.6150634456812299E-4</v>
      </c>
      <c r="Y1166" s="31">
        <v>1.2041136669267206E-3</v>
      </c>
      <c r="Z1166" s="31">
        <v>0</v>
      </c>
      <c r="AA1166" s="31">
        <v>313.70368888878301</v>
      </c>
    </row>
    <row r="1167" spans="1:27" s="23" customFormat="1" ht="15">
      <c r="A1167" s="29" t="s">
        <v>161</v>
      </c>
      <c r="B1167" s="29">
        <v>2023</v>
      </c>
      <c r="C1167" s="29" t="s">
        <v>217</v>
      </c>
      <c r="D1167" s="29">
        <v>1992</v>
      </c>
      <c r="E1167" s="29" t="s">
        <v>55</v>
      </c>
      <c r="F1167" s="29">
        <v>190.53938654811901</v>
      </c>
      <c r="G1167" s="29">
        <v>3626.6221580798501</v>
      </c>
      <c r="H1167" s="29">
        <v>2838.7529558810302</v>
      </c>
      <c r="I1167" s="29">
        <v>1.3107121073525199E-2</v>
      </c>
      <c r="J1167" s="29">
        <v>4.6918331826181499</v>
      </c>
      <c r="K1167" s="29">
        <v>5.6832640237455367E-4</v>
      </c>
      <c r="L1167" s="29">
        <v>5.5947501177372103E-4</v>
      </c>
      <c r="M1167" s="29">
        <v>1.3283037488133942E-3</v>
      </c>
      <c r="N1167" s="29">
        <v>3.5531276492938797E-5</v>
      </c>
      <c r="O1167" s="29">
        <v>0.49523801848781601</v>
      </c>
      <c r="P1167" s="29">
        <v>1.5451426176819858E-4</v>
      </c>
      <c r="Q1167" s="29">
        <v>1.5451426176819858E-4</v>
      </c>
      <c r="R1167" s="30">
        <v>0</v>
      </c>
      <c r="S1167" s="30">
        <v>0</v>
      </c>
      <c r="T1167" s="31">
        <v>1.5451426176819858E-4</v>
      </c>
      <c r="U1167" s="31">
        <v>1.5451426176819858E-4</v>
      </c>
      <c r="V1167" s="31">
        <v>0</v>
      </c>
      <c r="W1167" s="31">
        <v>1.3107121073525199E-2</v>
      </c>
      <c r="X1167" s="31">
        <v>3.5531276492938797E-5</v>
      </c>
      <c r="Y1167" s="31">
        <v>1.3283037488133942E-3</v>
      </c>
      <c r="Z1167" s="31">
        <v>0</v>
      </c>
      <c r="AA1167" s="31">
        <v>190.53938654811901</v>
      </c>
    </row>
    <row r="1168" spans="1:27" s="23" customFormat="1" ht="15">
      <c r="A1168" s="29" t="s">
        <v>161</v>
      </c>
      <c r="B1168" s="29">
        <v>2023</v>
      </c>
      <c r="C1168" s="29" t="s">
        <v>217</v>
      </c>
      <c r="D1168" s="29">
        <v>1992</v>
      </c>
      <c r="E1168" s="29" t="s">
        <v>56</v>
      </c>
      <c r="F1168" s="29">
        <v>362.61526537831202</v>
      </c>
      <c r="G1168" s="29">
        <v>6987.27684050274</v>
      </c>
      <c r="H1168" s="29">
        <v>4561.2438684553199</v>
      </c>
      <c r="I1168" s="29">
        <v>7.1726728952714702E-2</v>
      </c>
      <c r="J1168" s="29">
        <v>5.0516307753282303</v>
      </c>
      <c r="K1168" s="29">
        <v>1.3714585138894638E-4</v>
      </c>
      <c r="L1168" s="29">
        <v>7.9404600978106796E-4</v>
      </c>
      <c r="M1168" s="29">
        <v>1.4300858295998714E-3</v>
      </c>
      <c r="N1168" s="29">
        <v>4.2985347801587998E-4</v>
      </c>
      <c r="O1168" s="29">
        <v>0.45021664336452399</v>
      </c>
      <c r="P1168" s="29">
        <v>0</v>
      </c>
      <c r="Q1168" s="29">
        <v>1.4046759272973148E-4</v>
      </c>
      <c r="R1168" s="30">
        <v>0</v>
      </c>
      <c r="S1168" s="30">
        <v>0</v>
      </c>
      <c r="T1168" s="31">
        <v>0</v>
      </c>
      <c r="U1168" s="31">
        <v>1.4046759272973148E-4</v>
      </c>
      <c r="V1168" s="31">
        <v>0</v>
      </c>
      <c r="W1168" s="31">
        <v>7.1726728952714702E-2</v>
      </c>
      <c r="X1168" s="31">
        <v>4.2985347801587998E-4</v>
      </c>
      <c r="Y1168" s="31">
        <v>1.4300858295998714E-3</v>
      </c>
      <c r="Z1168" s="31">
        <v>0</v>
      </c>
      <c r="AA1168" s="31">
        <v>362.61526537831202</v>
      </c>
    </row>
    <row r="1169" spans="1:27" s="23" customFormat="1" ht="15">
      <c r="A1169" s="29" t="s">
        <v>161</v>
      </c>
      <c r="B1169" s="29">
        <v>2023</v>
      </c>
      <c r="C1169" s="29" t="s">
        <v>217</v>
      </c>
      <c r="D1169" s="29">
        <v>1993</v>
      </c>
      <c r="E1169" s="29" t="s">
        <v>55</v>
      </c>
      <c r="F1169" s="29">
        <v>287.45348341388802</v>
      </c>
      <c r="G1169" s="29">
        <v>5604.83905946094</v>
      </c>
      <c r="H1169" s="29">
        <v>4282.6285971766501</v>
      </c>
      <c r="I1169" s="29">
        <v>2.0143226672972699E-2</v>
      </c>
      <c r="J1169" s="29">
        <v>7.2325772783694999</v>
      </c>
      <c r="K1169" s="29">
        <v>8.6780807856161736E-4</v>
      </c>
      <c r="L1169" s="29">
        <v>8.6124391101098598E-4</v>
      </c>
      <c r="M1169" s="29">
        <v>2.0476105067517205E-3</v>
      </c>
      <c r="N1169" s="29">
        <v>5.4562846466897603E-5</v>
      </c>
      <c r="O1169" s="29">
        <v>0.76342169478007005</v>
      </c>
      <c r="P1169" s="29">
        <v>2.3818756877138183E-4</v>
      </c>
      <c r="Q1169" s="29">
        <v>2.3818756877138183E-4</v>
      </c>
      <c r="R1169" s="30">
        <v>0</v>
      </c>
      <c r="S1169" s="30">
        <v>0</v>
      </c>
      <c r="T1169" s="31">
        <v>2.3818756877138183E-4</v>
      </c>
      <c r="U1169" s="31">
        <v>2.3818756877138183E-4</v>
      </c>
      <c r="V1169" s="31">
        <v>0</v>
      </c>
      <c r="W1169" s="31">
        <v>2.0143226672972699E-2</v>
      </c>
      <c r="X1169" s="31">
        <v>5.4562846466897603E-5</v>
      </c>
      <c r="Y1169" s="31">
        <v>2.0476105067517205E-3</v>
      </c>
      <c r="Z1169" s="31">
        <v>0</v>
      </c>
      <c r="AA1169" s="31">
        <v>287.45348341388802</v>
      </c>
    </row>
    <row r="1170" spans="1:27" s="23" customFormat="1" ht="15">
      <c r="A1170" s="29" t="s">
        <v>161</v>
      </c>
      <c r="B1170" s="29">
        <v>2023</v>
      </c>
      <c r="C1170" s="29" t="s">
        <v>217</v>
      </c>
      <c r="D1170" s="29">
        <v>1993</v>
      </c>
      <c r="E1170" s="29" t="s">
        <v>56</v>
      </c>
      <c r="F1170" s="29">
        <v>490.79841467855999</v>
      </c>
      <c r="G1170" s="29">
        <v>9663.3197312727607</v>
      </c>
      <c r="H1170" s="29">
        <v>6173.6266322506299</v>
      </c>
      <c r="I1170" s="29">
        <v>9.9057843930157805E-2</v>
      </c>
      <c r="J1170" s="29">
        <v>6.9938387502984298</v>
      </c>
      <c r="K1170" s="29">
        <v>1.9004159260005589E-4</v>
      </c>
      <c r="L1170" s="29">
        <v>1.0993340566078499E-3</v>
      </c>
      <c r="M1170" s="29">
        <v>1.9799130963885961E-3</v>
      </c>
      <c r="N1170" s="29">
        <v>5.9527680390041395E-4</v>
      </c>
      <c r="O1170" s="29">
        <v>0.62331210383987501</v>
      </c>
      <c r="P1170" s="29">
        <v>0</v>
      </c>
      <c r="Q1170" s="29">
        <v>1.9447337639804101E-4</v>
      </c>
      <c r="R1170" s="30">
        <v>0</v>
      </c>
      <c r="S1170" s="30">
        <v>0</v>
      </c>
      <c r="T1170" s="31">
        <v>0</v>
      </c>
      <c r="U1170" s="31">
        <v>1.9447337639804101E-4</v>
      </c>
      <c r="V1170" s="31">
        <v>0</v>
      </c>
      <c r="W1170" s="31">
        <v>9.9057843930157805E-2</v>
      </c>
      <c r="X1170" s="31">
        <v>5.9527680390041395E-4</v>
      </c>
      <c r="Y1170" s="31">
        <v>1.9799130963885961E-3</v>
      </c>
      <c r="Z1170" s="31">
        <v>0</v>
      </c>
      <c r="AA1170" s="31">
        <v>490.79841467855999</v>
      </c>
    </row>
    <row r="1171" spans="1:27" s="23" customFormat="1" ht="15">
      <c r="A1171" s="29" t="s">
        <v>161</v>
      </c>
      <c r="B1171" s="29">
        <v>2023</v>
      </c>
      <c r="C1171" s="29" t="s">
        <v>217</v>
      </c>
      <c r="D1171" s="29">
        <v>1994</v>
      </c>
      <c r="E1171" s="29" t="s">
        <v>55</v>
      </c>
      <c r="F1171" s="29">
        <v>517.33775447678897</v>
      </c>
      <c r="G1171" s="29">
        <v>10287.6188604074</v>
      </c>
      <c r="H1171" s="29">
        <v>7707.56170844998</v>
      </c>
      <c r="I1171" s="29">
        <v>3.6667302652674802E-2</v>
      </c>
      <c r="J1171" s="29">
        <v>13.184099446795299</v>
      </c>
      <c r="K1171" s="29">
        <v>1.5648135366382147E-3</v>
      </c>
      <c r="L1171" s="29">
        <v>1.57164928336411E-3</v>
      </c>
      <c r="M1171" s="29">
        <v>3.7325379339032795E-3</v>
      </c>
      <c r="N1171" s="29">
        <v>9.8500616438388706E-5</v>
      </c>
      <c r="O1171" s="29">
        <v>1.39162391999917</v>
      </c>
      <c r="P1171" s="29">
        <v>4.3418666303974104E-4</v>
      </c>
      <c r="Q1171" s="29">
        <v>4.3418666303974104E-4</v>
      </c>
      <c r="R1171" s="30">
        <v>0</v>
      </c>
      <c r="S1171" s="30">
        <v>0</v>
      </c>
      <c r="T1171" s="31">
        <v>4.3418666303974104E-4</v>
      </c>
      <c r="U1171" s="31">
        <v>4.3418666303974104E-4</v>
      </c>
      <c r="V1171" s="31">
        <v>0</v>
      </c>
      <c r="W1171" s="31">
        <v>3.6667302652674802E-2</v>
      </c>
      <c r="X1171" s="31">
        <v>9.8500616438388706E-5</v>
      </c>
      <c r="Y1171" s="31">
        <v>3.7325379339032795E-3</v>
      </c>
      <c r="Z1171" s="31">
        <v>0</v>
      </c>
      <c r="AA1171" s="31">
        <v>517.33775447678897</v>
      </c>
    </row>
    <row r="1172" spans="1:27" s="23" customFormat="1" ht="15">
      <c r="A1172" s="29" t="s">
        <v>161</v>
      </c>
      <c r="B1172" s="29">
        <v>2023</v>
      </c>
      <c r="C1172" s="29" t="s">
        <v>217</v>
      </c>
      <c r="D1172" s="29">
        <v>1994</v>
      </c>
      <c r="E1172" s="29" t="s">
        <v>56</v>
      </c>
      <c r="F1172" s="29">
        <v>548.05715965606998</v>
      </c>
      <c r="G1172" s="29">
        <v>10962.1893918199</v>
      </c>
      <c r="H1172" s="29">
        <v>6893.8696125665201</v>
      </c>
      <c r="I1172" s="29">
        <v>0.112948564979187</v>
      </c>
      <c r="J1172" s="29">
        <v>7.9013399457057298</v>
      </c>
      <c r="K1172" s="29">
        <v>2.1316216404432546E-4</v>
      </c>
      <c r="L1172" s="29">
        <v>1.2419806068276499E-3</v>
      </c>
      <c r="M1172" s="29">
        <v>2.2368207146499699E-3</v>
      </c>
      <c r="N1172" s="29">
        <v>6.6199954045527399E-4</v>
      </c>
      <c r="O1172" s="29">
        <v>0.70419136050308995</v>
      </c>
      <c r="P1172" s="29">
        <v>0</v>
      </c>
      <c r="Q1172" s="29">
        <v>2.1970770447696407E-4</v>
      </c>
      <c r="R1172" s="30">
        <v>0</v>
      </c>
      <c r="S1172" s="30">
        <v>0</v>
      </c>
      <c r="T1172" s="31">
        <v>0</v>
      </c>
      <c r="U1172" s="31">
        <v>2.1970770447696407E-4</v>
      </c>
      <c r="V1172" s="31">
        <v>0</v>
      </c>
      <c r="W1172" s="31">
        <v>0.112948564979187</v>
      </c>
      <c r="X1172" s="31">
        <v>6.6199954045527399E-4</v>
      </c>
      <c r="Y1172" s="31">
        <v>2.2368207146499699E-3</v>
      </c>
      <c r="Z1172" s="31">
        <v>0</v>
      </c>
      <c r="AA1172" s="31">
        <v>548.05715965606998</v>
      </c>
    </row>
    <row r="1173" spans="1:27" s="23" customFormat="1" ht="15">
      <c r="A1173" s="29" t="s">
        <v>161</v>
      </c>
      <c r="B1173" s="29">
        <v>2023</v>
      </c>
      <c r="C1173" s="29" t="s">
        <v>217</v>
      </c>
      <c r="D1173" s="29">
        <v>1995</v>
      </c>
      <c r="E1173" s="29" t="s">
        <v>55</v>
      </c>
      <c r="F1173" s="29">
        <v>701.81898771961801</v>
      </c>
      <c r="G1173" s="29">
        <v>14280.9182576197</v>
      </c>
      <c r="H1173" s="29">
        <v>10456.0572067306</v>
      </c>
      <c r="I1173" s="29">
        <v>3.2259111666222501E-2</v>
      </c>
      <c r="J1173" s="29">
        <v>18.207229830243801</v>
      </c>
      <c r="K1173" s="29">
        <v>1.5159876605259088E-3</v>
      </c>
      <c r="L1173" s="29">
        <v>1.58767873246049E-3</v>
      </c>
      <c r="M1173" s="29">
        <v>5.1542841146616902E-3</v>
      </c>
      <c r="N1173" s="29">
        <v>9.0836513697165801E-5</v>
      </c>
      <c r="O1173" s="29">
        <v>1.9218314190468599</v>
      </c>
      <c r="P1173" s="29">
        <v>5.9961140274262029E-4</v>
      </c>
      <c r="Q1173" s="29">
        <v>5.9961140274262029E-4</v>
      </c>
      <c r="R1173" s="30">
        <v>0</v>
      </c>
      <c r="S1173" s="30">
        <v>0</v>
      </c>
      <c r="T1173" s="31">
        <v>5.9961140274262029E-4</v>
      </c>
      <c r="U1173" s="31">
        <v>5.9961140274262029E-4</v>
      </c>
      <c r="V1173" s="31">
        <v>0</v>
      </c>
      <c r="W1173" s="31">
        <v>3.2259111666222501E-2</v>
      </c>
      <c r="X1173" s="31">
        <v>9.0836513697165801E-5</v>
      </c>
      <c r="Y1173" s="31">
        <v>5.1542841146616902E-3</v>
      </c>
      <c r="Z1173" s="31">
        <v>0</v>
      </c>
      <c r="AA1173" s="31">
        <v>701.81898771961801</v>
      </c>
    </row>
    <row r="1174" spans="1:27" s="23" customFormat="1" ht="15">
      <c r="A1174" s="29" t="s">
        <v>161</v>
      </c>
      <c r="B1174" s="29">
        <v>2023</v>
      </c>
      <c r="C1174" s="29" t="s">
        <v>217</v>
      </c>
      <c r="D1174" s="29">
        <v>1995</v>
      </c>
      <c r="E1174" s="29" t="s">
        <v>56</v>
      </c>
      <c r="F1174" s="29">
        <v>508.37870498706701</v>
      </c>
      <c r="G1174" s="29">
        <v>10485.725425556</v>
      </c>
      <c r="H1174" s="29">
        <v>6394.76456832643</v>
      </c>
      <c r="I1174" s="29">
        <v>0.10797572434394299</v>
      </c>
      <c r="J1174" s="29">
        <v>7.5774770838586099</v>
      </c>
      <c r="K1174" s="29">
        <v>2.0482199973917865E-4</v>
      </c>
      <c r="L1174" s="29">
        <v>1.19107387500118E-3</v>
      </c>
      <c r="M1174" s="29">
        <v>2.1451372438452527E-3</v>
      </c>
      <c r="N1174" s="29">
        <v>6.3593611805741598E-4</v>
      </c>
      <c r="O1174" s="29">
        <v>0.675327720808091</v>
      </c>
      <c r="P1174" s="29">
        <v>0</v>
      </c>
      <c r="Q1174" s="29">
        <v>2.1070224889212439E-4</v>
      </c>
      <c r="R1174" s="30">
        <v>0</v>
      </c>
      <c r="S1174" s="30">
        <v>0</v>
      </c>
      <c r="T1174" s="31">
        <v>0</v>
      </c>
      <c r="U1174" s="31">
        <v>2.1070224889212439E-4</v>
      </c>
      <c r="V1174" s="31">
        <v>0</v>
      </c>
      <c r="W1174" s="31">
        <v>0.10797572434394299</v>
      </c>
      <c r="X1174" s="31">
        <v>6.3593611805741598E-4</v>
      </c>
      <c r="Y1174" s="31">
        <v>2.1451372438452527E-3</v>
      </c>
      <c r="Z1174" s="31">
        <v>0</v>
      </c>
      <c r="AA1174" s="31">
        <v>508.37870498706701</v>
      </c>
    </row>
    <row r="1175" spans="1:27" s="23" customFormat="1" ht="15">
      <c r="A1175" s="29" t="s">
        <v>161</v>
      </c>
      <c r="B1175" s="29">
        <v>2023</v>
      </c>
      <c r="C1175" s="29" t="s">
        <v>217</v>
      </c>
      <c r="D1175" s="29">
        <v>1996</v>
      </c>
      <c r="E1175" s="29" t="s">
        <v>55</v>
      </c>
      <c r="F1175" s="29">
        <v>614.34247632586005</v>
      </c>
      <c r="G1175" s="29">
        <v>12831.433648939599</v>
      </c>
      <c r="H1175" s="29">
        <v>9152.7875269655906</v>
      </c>
      <c r="I1175" s="29">
        <v>1.2036467984158901E-2</v>
      </c>
      <c r="J1175" s="29">
        <v>16.1736139196971</v>
      </c>
      <c r="K1175" s="29">
        <v>6.9373303492276648E-4</v>
      </c>
      <c r="L1175" s="29">
        <v>7.7326325661465796E-4</v>
      </c>
      <c r="M1175" s="29">
        <v>4.5782227236006003E-3</v>
      </c>
      <c r="N1175" s="29">
        <v>3.8619267630638297E-5</v>
      </c>
      <c r="O1175" s="29">
        <v>1.7071767468314201</v>
      </c>
      <c r="P1175" s="29">
        <v>5.3263914501140307E-4</v>
      </c>
      <c r="Q1175" s="29">
        <v>5.3263914501140307E-4</v>
      </c>
      <c r="R1175" s="30">
        <v>0</v>
      </c>
      <c r="S1175" s="30">
        <v>0</v>
      </c>
      <c r="T1175" s="31">
        <v>5.3263914501140307E-4</v>
      </c>
      <c r="U1175" s="31">
        <v>5.3263914501140307E-4</v>
      </c>
      <c r="V1175" s="31">
        <v>0</v>
      </c>
      <c r="W1175" s="31">
        <v>1.2036467984158901E-2</v>
      </c>
      <c r="X1175" s="31">
        <v>3.8619267630638297E-5</v>
      </c>
      <c r="Y1175" s="31">
        <v>4.5782227236006003E-3</v>
      </c>
      <c r="Z1175" s="31">
        <v>0</v>
      </c>
      <c r="AA1175" s="31">
        <v>614.34247632586005</v>
      </c>
    </row>
    <row r="1176" spans="1:27" s="23" customFormat="1" ht="15">
      <c r="A1176" s="29" t="s">
        <v>161</v>
      </c>
      <c r="B1176" s="29">
        <v>2023</v>
      </c>
      <c r="C1176" s="29" t="s">
        <v>217</v>
      </c>
      <c r="D1176" s="29">
        <v>1996</v>
      </c>
      <c r="E1176" s="29" t="s">
        <v>56</v>
      </c>
      <c r="F1176" s="29">
        <v>710.12636539432799</v>
      </c>
      <c r="G1176" s="29">
        <v>14998.017518640399</v>
      </c>
      <c r="H1176" s="29">
        <v>8932.49633769299</v>
      </c>
      <c r="I1176" s="29">
        <v>0.15447540591827699</v>
      </c>
      <c r="J1176" s="29">
        <v>10.8348791362694</v>
      </c>
      <c r="K1176" s="29">
        <v>2.9279682516469743E-4</v>
      </c>
      <c r="L1176" s="29">
        <v>1.70309211564573E-3</v>
      </c>
      <c r="M1176" s="29">
        <v>3.067287746560541E-3</v>
      </c>
      <c r="N1176" s="29">
        <v>9.0893476301591696E-4</v>
      </c>
      <c r="O1176" s="29">
        <v>0.96563726308254905</v>
      </c>
      <c r="P1176" s="29">
        <v>0</v>
      </c>
      <c r="Q1176" s="29">
        <v>3.0127882608175529E-4</v>
      </c>
      <c r="R1176" s="30">
        <v>0</v>
      </c>
      <c r="S1176" s="30">
        <v>0</v>
      </c>
      <c r="T1176" s="31">
        <v>0</v>
      </c>
      <c r="U1176" s="31">
        <v>3.0127882608175529E-4</v>
      </c>
      <c r="V1176" s="31">
        <v>0</v>
      </c>
      <c r="W1176" s="31">
        <v>0.15447540591827699</v>
      </c>
      <c r="X1176" s="31">
        <v>9.0893476301591696E-4</v>
      </c>
      <c r="Y1176" s="31">
        <v>3.067287746560541E-3</v>
      </c>
      <c r="Z1176" s="31">
        <v>0</v>
      </c>
      <c r="AA1176" s="31">
        <v>710.12636539432799</v>
      </c>
    </row>
    <row r="1177" spans="1:27" s="23" customFormat="1" ht="15">
      <c r="A1177" s="29" t="s">
        <v>161</v>
      </c>
      <c r="B1177" s="29">
        <v>2023</v>
      </c>
      <c r="C1177" s="29" t="s">
        <v>217</v>
      </c>
      <c r="D1177" s="29">
        <v>1997</v>
      </c>
      <c r="E1177" s="29" t="s">
        <v>55</v>
      </c>
      <c r="F1177" s="29">
        <v>927.52828512499298</v>
      </c>
      <c r="G1177" s="29">
        <v>19763.0780682275</v>
      </c>
      <c r="H1177" s="29">
        <v>13818.789431217499</v>
      </c>
      <c r="I1177" s="29">
        <v>1.8255266525142699E-2</v>
      </c>
      <c r="J1177" s="29">
        <v>24.669568467296202</v>
      </c>
      <c r="K1177" s="29">
        <v>1.049829568345997E-3</v>
      </c>
      <c r="L1177" s="29">
        <v>1.1782433926410399E-3</v>
      </c>
      <c r="M1177" s="29">
        <v>6.9831477282444434E-3</v>
      </c>
      <c r="N1177" s="29">
        <v>5.8083960121173998E-5</v>
      </c>
      <c r="O1177" s="29">
        <v>2.6039519584700499</v>
      </c>
      <c r="P1177" s="29">
        <v>8.1243301104265561E-4</v>
      </c>
      <c r="Q1177" s="29">
        <v>8.1243301104265561E-4</v>
      </c>
      <c r="R1177" s="30">
        <v>0</v>
      </c>
      <c r="S1177" s="30">
        <v>0</v>
      </c>
      <c r="T1177" s="31">
        <v>8.1243301104265561E-4</v>
      </c>
      <c r="U1177" s="31">
        <v>8.1243301104265561E-4</v>
      </c>
      <c r="V1177" s="31">
        <v>0</v>
      </c>
      <c r="W1177" s="31">
        <v>1.8255266525142699E-2</v>
      </c>
      <c r="X1177" s="31">
        <v>5.8083960121173998E-5</v>
      </c>
      <c r="Y1177" s="31">
        <v>6.9831477282444434E-3</v>
      </c>
      <c r="Z1177" s="31">
        <v>0</v>
      </c>
      <c r="AA1177" s="31">
        <v>927.52828512499298</v>
      </c>
    </row>
    <row r="1178" spans="1:27" s="23" customFormat="1" ht="15">
      <c r="A1178" s="29" t="s">
        <v>161</v>
      </c>
      <c r="B1178" s="29">
        <v>2023</v>
      </c>
      <c r="C1178" s="29" t="s">
        <v>217</v>
      </c>
      <c r="D1178" s="29">
        <v>1997</v>
      </c>
      <c r="E1178" s="29" t="s">
        <v>56</v>
      </c>
      <c r="F1178" s="29">
        <v>702.58442411419003</v>
      </c>
      <c r="G1178" s="29">
        <v>15174.448739236201</v>
      </c>
      <c r="H1178" s="29">
        <v>8837.6282041509694</v>
      </c>
      <c r="I1178" s="29">
        <v>0.155321399959125</v>
      </c>
      <c r="J1178" s="29">
        <v>11.009540730884799</v>
      </c>
      <c r="K1178" s="29">
        <v>2.9816594001667179E-4</v>
      </c>
      <c r="L1178" s="29">
        <v>1.7305464860133601E-3</v>
      </c>
      <c r="M1178" s="29">
        <v>3.1167335551341396E-3</v>
      </c>
      <c r="N1178" s="29">
        <v>9.2541942502762195E-4</v>
      </c>
      <c r="O1178" s="29">
        <v>0.98120363369627095</v>
      </c>
      <c r="P1178" s="29">
        <v>0</v>
      </c>
      <c r="Q1178" s="29">
        <v>3.0613553371323655E-4</v>
      </c>
      <c r="R1178" s="30">
        <v>0</v>
      </c>
      <c r="S1178" s="30">
        <v>0</v>
      </c>
      <c r="T1178" s="31">
        <v>0</v>
      </c>
      <c r="U1178" s="31">
        <v>3.0613553371323655E-4</v>
      </c>
      <c r="V1178" s="31">
        <v>0</v>
      </c>
      <c r="W1178" s="31">
        <v>0.155321399959125</v>
      </c>
      <c r="X1178" s="31">
        <v>9.2541942502762195E-4</v>
      </c>
      <c r="Y1178" s="31">
        <v>3.1167335551341396E-3</v>
      </c>
      <c r="Z1178" s="31">
        <v>0</v>
      </c>
      <c r="AA1178" s="31">
        <v>702.58442411419003</v>
      </c>
    </row>
    <row r="1179" spans="1:27" s="23" customFormat="1" ht="15">
      <c r="A1179" s="29" t="s">
        <v>161</v>
      </c>
      <c r="B1179" s="29">
        <v>2023</v>
      </c>
      <c r="C1179" s="29" t="s">
        <v>217</v>
      </c>
      <c r="D1179" s="29">
        <v>1998</v>
      </c>
      <c r="E1179" s="29" t="s">
        <v>55</v>
      </c>
      <c r="F1179" s="29">
        <v>749.62993140172796</v>
      </c>
      <c r="G1179" s="29">
        <v>16366.123002278</v>
      </c>
      <c r="H1179" s="29">
        <v>11168.3690292879</v>
      </c>
      <c r="I1179" s="29">
        <v>1.49678373470993E-2</v>
      </c>
      <c r="J1179" s="29">
        <v>20.4845582090303</v>
      </c>
      <c r="K1179" s="29">
        <v>8.5249656358026981E-4</v>
      </c>
      <c r="L1179" s="29">
        <v>9.6899354703300898E-4</v>
      </c>
      <c r="M1179" s="29">
        <v>5.7985001466179277E-3</v>
      </c>
      <c r="N1179" s="29">
        <v>4.8268266609466003E-5</v>
      </c>
      <c r="O1179" s="29">
        <v>2.1622107227984402</v>
      </c>
      <c r="P1179" s="29">
        <v>6.7460974551311332E-4</v>
      </c>
      <c r="Q1179" s="29">
        <v>6.7460974551311332E-4</v>
      </c>
      <c r="R1179" s="30">
        <v>0</v>
      </c>
      <c r="S1179" s="30">
        <v>0</v>
      </c>
      <c r="T1179" s="31">
        <v>6.7460974551311332E-4</v>
      </c>
      <c r="U1179" s="31">
        <v>6.7460974551311332E-4</v>
      </c>
      <c r="V1179" s="31">
        <v>0</v>
      </c>
      <c r="W1179" s="31">
        <v>1.49678373470993E-2</v>
      </c>
      <c r="X1179" s="31">
        <v>4.8268266609466003E-5</v>
      </c>
      <c r="Y1179" s="31">
        <v>5.7985001466179277E-3</v>
      </c>
      <c r="Z1179" s="31">
        <v>0</v>
      </c>
      <c r="AA1179" s="31">
        <v>749.62993140172796</v>
      </c>
    </row>
    <row r="1180" spans="1:27" s="23" customFormat="1" ht="15">
      <c r="A1180" s="29" t="s">
        <v>161</v>
      </c>
      <c r="B1180" s="29">
        <v>2023</v>
      </c>
      <c r="C1180" s="29" t="s">
        <v>217</v>
      </c>
      <c r="D1180" s="29">
        <v>1998</v>
      </c>
      <c r="E1180" s="29" t="s">
        <v>56</v>
      </c>
      <c r="F1180" s="29">
        <v>536.23660388458904</v>
      </c>
      <c r="G1180" s="29">
        <v>11888.111820441</v>
      </c>
      <c r="H1180" s="29">
        <v>6745.1818912204499</v>
      </c>
      <c r="I1180" s="29">
        <v>0.122288121920649</v>
      </c>
      <c r="J1180" s="29">
        <v>8.5928667418472493</v>
      </c>
      <c r="K1180" s="29">
        <v>2.325463490501447E-4</v>
      </c>
      <c r="L1180" s="29">
        <v>1.3506789891034601E-3</v>
      </c>
      <c r="M1180" s="29">
        <v>2.4325879011661E-3</v>
      </c>
      <c r="N1180" s="29">
        <v>7.2165128731567496E-4</v>
      </c>
      <c r="O1180" s="29">
        <v>0.76582232420613805</v>
      </c>
      <c r="P1180" s="29">
        <v>0</v>
      </c>
      <c r="Q1180" s="29">
        <v>2.3893656515231506E-4</v>
      </c>
      <c r="R1180" s="30">
        <v>0</v>
      </c>
      <c r="S1180" s="30">
        <v>0</v>
      </c>
      <c r="T1180" s="31">
        <v>0</v>
      </c>
      <c r="U1180" s="31">
        <v>2.3893656515231506E-4</v>
      </c>
      <c r="V1180" s="31">
        <v>0</v>
      </c>
      <c r="W1180" s="31">
        <v>0.122288121920649</v>
      </c>
      <c r="X1180" s="31">
        <v>7.2165128731567496E-4</v>
      </c>
      <c r="Y1180" s="31">
        <v>2.4325879011661E-3</v>
      </c>
      <c r="Z1180" s="31">
        <v>0</v>
      </c>
      <c r="AA1180" s="31">
        <v>536.23660388458904</v>
      </c>
    </row>
    <row r="1181" spans="1:27" s="23" customFormat="1" ht="15">
      <c r="A1181" s="29" t="s">
        <v>161</v>
      </c>
      <c r="B1181" s="29">
        <v>2023</v>
      </c>
      <c r="C1181" s="29" t="s">
        <v>217</v>
      </c>
      <c r="D1181" s="29">
        <v>1999</v>
      </c>
      <c r="E1181" s="29" t="s">
        <v>55</v>
      </c>
      <c r="F1181" s="29">
        <v>1552.7647417272699</v>
      </c>
      <c r="G1181" s="29">
        <v>34761.027096098398</v>
      </c>
      <c r="H1181" s="29">
        <v>23133.881032271202</v>
      </c>
      <c r="I1181" s="29">
        <v>3.1457205830742303E-2</v>
      </c>
      <c r="J1181" s="29">
        <v>43.486993205364101</v>
      </c>
      <c r="K1181" s="29">
        <v>1.77471530492731E-3</v>
      </c>
      <c r="L1181" s="29">
        <v>2.0429836658565599E-3</v>
      </c>
      <c r="M1181" s="29">
        <v>1.2309713922557702E-2</v>
      </c>
      <c r="N1181" s="29">
        <v>1.02035578026729E-4</v>
      </c>
      <c r="O1181" s="29">
        <v>4.5901914042476397</v>
      </c>
      <c r="P1181" s="29">
        <v>1.4321397181252637E-3</v>
      </c>
      <c r="Q1181" s="29">
        <v>1.4321397181252637E-3</v>
      </c>
      <c r="R1181" s="30">
        <v>0</v>
      </c>
      <c r="S1181" s="30">
        <v>0</v>
      </c>
      <c r="T1181" s="31">
        <v>1.4321397181252637E-3</v>
      </c>
      <c r="U1181" s="31">
        <v>1.4321397181252637E-3</v>
      </c>
      <c r="V1181" s="31">
        <v>0</v>
      </c>
      <c r="W1181" s="31">
        <v>3.1457205830742303E-2</v>
      </c>
      <c r="X1181" s="31">
        <v>1.02035578026729E-4</v>
      </c>
      <c r="Y1181" s="31">
        <v>1.2309713922557702E-2</v>
      </c>
      <c r="Z1181" s="31">
        <v>0</v>
      </c>
      <c r="AA1181" s="31">
        <v>1552.7647417272699</v>
      </c>
    </row>
    <row r="1182" spans="1:27" s="23" customFormat="1" ht="15">
      <c r="A1182" s="29" t="s">
        <v>161</v>
      </c>
      <c r="B1182" s="29">
        <v>2023</v>
      </c>
      <c r="C1182" s="29" t="s">
        <v>217</v>
      </c>
      <c r="D1182" s="29">
        <v>1999</v>
      </c>
      <c r="E1182" s="29" t="s">
        <v>56</v>
      </c>
      <c r="F1182" s="29">
        <v>1962.8017434685501</v>
      </c>
      <c r="G1182" s="29">
        <v>44487.474454121599</v>
      </c>
      <c r="H1182" s="29">
        <v>24689.5767282411</v>
      </c>
      <c r="I1182" s="29">
        <v>0.45779828194375299</v>
      </c>
      <c r="J1182" s="29">
        <v>32.118911575260299</v>
      </c>
      <c r="K1182" s="29">
        <v>8.6866588335474907E-4</v>
      </c>
      <c r="L1182" s="29">
        <v>5.0486456174519898E-3</v>
      </c>
      <c r="M1182" s="29">
        <v>9.0926668228145466E-3</v>
      </c>
      <c r="N1182" s="29">
        <v>2.695336161487E-3</v>
      </c>
      <c r="O1182" s="29">
        <v>2.8625347340426099</v>
      </c>
      <c r="P1182" s="29">
        <v>0</v>
      </c>
      <c r="Q1182" s="29">
        <v>8.931108370212942E-4</v>
      </c>
      <c r="R1182" s="30">
        <v>0</v>
      </c>
      <c r="S1182" s="30">
        <v>0</v>
      </c>
      <c r="T1182" s="31">
        <v>0</v>
      </c>
      <c r="U1182" s="31">
        <v>8.931108370212942E-4</v>
      </c>
      <c r="V1182" s="31">
        <v>0</v>
      </c>
      <c r="W1182" s="31">
        <v>0.45779828194375299</v>
      </c>
      <c r="X1182" s="31">
        <v>2.695336161487E-3</v>
      </c>
      <c r="Y1182" s="31">
        <v>9.0926668228145466E-3</v>
      </c>
      <c r="Z1182" s="31">
        <v>0</v>
      </c>
      <c r="AA1182" s="31">
        <v>1962.8017434685501</v>
      </c>
    </row>
    <row r="1183" spans="1:27" s="23" customFormat="1" ht="15">
      <c r="A1183" s="29" t="s">
        <v>161</v>
      </c>
      <c r="B1183" s="29">
        <v>2023</v>
      </c>
      <c r="C1183" s="29" t="s">
        <v>217</v>
      </c>
      <c r="D1183" s="29">
        <v>2000</v>
      </c>
      <c r="E1183" s="29" t="s">
        <v>55</v>
      </c>
      <c r="F1183" s="29">
        <v>1303.7436297311699</v>
      </c>
      <c r="G1183" s="29">
        <v>29843.425823511901</v>
      </c>
      <c r="H1183" s="29">
        <v>19423.837504986099</v>
      </c>
      <c r="I1183" s="29">
        <v>2.6730526376539901E-2</v>
      </c>
      <c r="J1183" s="29">
        <v>37.408940760753197</v>
      </c>
      <c r="K1183" s="29">
        <v>1.4962522932021459E-3</v>
      </c>
      <c r="L1183" s="29">
        <v>1.74139763347177E-3</v>
      </c>
      <c r="M1183" s="29">
        <v>1.0589207326305698E-2</v>
      </c>
      <c r="N1183" s="29">
        <v>8.7797372697526093E-5</v>
      </c>
      <c r="O1183" s="29">
        <v>3.9486335031514002</v>
      </c>
      <c r="P1183" s="29">
        <v>1.2319736529832368E-3</v>
      </c>
      <c r="Q1183" s="29">
        <v>1.2319736529832368E-3</v>
      </c>
      <c r="R1183" s="30">
        <v>0</v>
      </c>
      <c r="S1183" s="30">
        <v>0</v>
      </c>
      <c r="T1183" s="31">
        <v>1.2319736529832368E-3</v>
      </c>
      <c r="U1183" s="31">
        <v>1.2319736529832368E-3</v>
      </c>
      <c r="V1183" s="31">
        <v>0</v>
      </c>
      <c r="W1183" s="31">
        <v>2.6730526376539901E-2</v>
      </c>
      <c r="X1183" s="31">
        <v>8.7797372697526093E-5</v>
      </c>
      <c r="Y1183" s="31">
        <v>1.0589207326305698E-2</v>
      </c>
      <c r="Z1183" s="31">
        <v>0</v>
      </c>
      <c r="AA1183" s="31">
        <v>1303.7436297311699</v>
      </c>
    </row>
    <row r="1184" spans="1:27" s="23" customFormat="1" ht="15">
      <c r="A1184" s="29" t="s">
        <v>161</v>
      </c>
      <c r="B1184" s="29">
        <v>2023</v>
      </c>
      <c r="C1184" s="29" t="s">
        <v>217</v>
      </c>
      <c r="D1184" s="29">
        <v>2000</v>
      </c>
      <c r="E1184" s="29" t="s">
        <v>56</v>
      </c>
      <c r="F1184" s="29">
        <v>1606.47081494743</v>
      </c>
      <c r="G1184" s="29">
        <v>37235.8460722374</v>
      </c>
      <c r="H1184" s="29">
        <v>20207.381911753499</v>
      </c>
      <c r="I1184" s="29">
        <v>0.38415005810674302</v>
      </c>
      <c r="J1184" s="29">
        <v>26.796493373096499</v>
      </c>
      <c r="K1184" s="29">
        <v>7.2243416285127239E-4</v>
      </c>
      <c r="L1184" s="29">
        <v>4.2120355951093102E-3</v>
      </c>
      <c r="M1184" s="29">
        <v>7.5859222350974165E-3</v>
      </c>
      <c r="N1184" s="29">
        <v>2.2425089010582799E-3</v>
      </c>
      <c r="O1184" s="29">
        <v>2.3881846945932699</v>
      </c>
      <c r="P1184" s="29">
        <v>0</v>
      </c>
      <c r="Q1184" s="29">
        <v>7.451136247131002E-4</v>
      </c>
      <c r="R1184" s="30">
        <v>0</v>
      </c>
      <c r="S1184" s="30">
        <v>0</v>
      </c>
      <c r="T1184" s="31">
        <v>0</v>
      </c>
      <c r="U1184" s="31">
        <v>7.451136247131002E-4</v>
      </c>
      <c r="V1184" s="31">
        <v>0</v>
      </c>
      <c r="W1184" s="31">
        <v>0.38415005810674302</v>
      </c>
      <c r="X1184" s="31">
        <v>2.2425089010582799E-3</v>
      </c>
      <c r="Y1184" s="31">
        <v>7.5859222350974165E-3</v>
      </c>
      <c r="Z1184" s="31">
        <v>0</v>
      </c>
      <c r="AA1184" s="31">
        <v>1606.47081494743</v>
      </c>
    </row>
    <row r="1185" spans="1:27" s="23" customFormat="1" ht="15">
      <c r="A1185" s="29" t="s">
        <v>161</v>
      </c>
      <c r="B1185" s="29">
        <v>2023</v>
      </c>
      <c r="C1185" s="29" t="s">
        <v>217</v>
      </c>
      <c r="D1185" s="29">
        <v>2001</v>
      </c>
      <c r="E1185" s="29" t="s">
        <v>55</v>
      </c>
      <c r="F1185" s="29">
        <v>1862.92768108679</v>
      </c>
      <c r="G1185" s="29">
        <v>43802.015787857301</v>
      </c>
      <c r="H1185" s="29">
        <v>27754.8466859484</v>
      </c>
      <c r="I1185" s="29">
        <v>3.8675403331054299E-2</v>
      </c>
      <c r="J1185" s="29">
        <v>55.002034784654299</v>
      </c>
      <c r="K1185" s="29">
        <v>2.1480160007943542E-3</v>
      </c>
      <c r="L1185" s="29">
        <v>2.5305572173511298E-3</v>
      </c>
      <c r="M1185" s="29">
        <v>1.5569194760359192E-2</v>
      </c>
      <c r="N1185" s="29">
        <v>1.29122888981661E-4</v>
      </c>
      <c r="O1185" s="29">
        <v>5.8056409210077904</v>
      </c>
      <c r="P1185" s="29">
        <v>1.8113599673544305E-3</v>
      </c>
      <c r="Q1185" s="29">
        <v>1.8113599673544305E-3</v>
      </c>
      <c r="R1185" s="30">
        <v>0</v>
      </c>
      <c r="S1185" s="30">
        <v>0</v>
      </c>
      <c r="T1185" s="31">
        <v>1.8113599673544305E-3</v>
      </c>
      <c r="U1185" s="31">
        <v>1.8113599673544305E-3</v>
      </c>
      <c r="V1185" s="31">
        <v>0</v>
      </c>
      <c r="W1185" s="31">
        <v>3.8675403331054299E-2</v>
      </c>
      <c r="X1185" s="31">
        <v>1.29122888981661E-4</v>
      </c>
      <c r="Y1185" s="31">
        <v>1.5569194760359192E-2</v>
      </c>
      <c r="Z1185" s="31">
        <v>0</v>
      </c>
      <c r="AA1185" s="31">
        <v>1862.92768108679</v>
      </c>
    </row>
    <row r="1186" spans="1:27" s="23" customFormat="1" ht="15">
      <c r="A1186" s="29" t="s">
        <v>161</v>
      </c>
      <c r="B1186" s="29">
        <v>2023</v>
      </c>
      <c r="C1186" s="29" t="s">
        <v>217</v>
      </c>
      <c r="D1186" s="29">
        <v>2001</v>
      </c>
      <c r="E1186" s="29" t="s">
        <v>56</v>
      </c>
      <c r="F1186" s="29">
        <v>2394.7516959364102</v>
      </c>
      <c r="G1186" s="29">
        <v>56897.631719674799</v>
      </c>
      <c r="H1186" s="29">
        <v>30122.963737246599</v>
      </c>
      <c r="I1186" s="29">
        <v>0.58437526751171798</v>
      </c>
      <c r="J1186" s="29">
        <v>41.065917165211197</v>
      </c>
      <c r="K1186" s="29">
        <v>1.1042184664181208E-3</v>
      </c>
      <c r="L1186" s="29">
        <v>6.45499030180351E-3</v>
      </c>
      <c r="M1186" s="29">
        <v>1.1625507399270497E-2</v>
      </c>
      <c r="N1186" s="29">
        <v>3.43095041917112E-3</v>
      </c>
      <c r="O1186" s="29">
        <v>3.6599189855885101</v>
      </c>
      <c r="P1186" s="29">
        <v>0</v>
      </c>
      <c r="Q1186" s="29">
        <v>1.1418947235036149E-3</v>
      </c>
      <c r="R1186" s="30">
        <v>0</v>
      </c>
      <c r="S1186" s="30">
        <v>0</v>
      </c>
      <c r="T1186" s="31">
        <v>0</v>
      </c>
      <c r="U1186" s="31">
        <v>1.1418947235036149E-3</v>
      </c>
      <c r="V1186" s="31">
        <v>0</v>
      </c>
      <c r="W1186" s="31">
        <v>0.58437526751171798</v>
      </c>
      <c r="X1186" s="31">
        <v>3.43095041917112E-3</v>
      </c>
      <c r="Y1186" s="31">
        <v>1.1625507399270497E-2</v>
      </c>
      <c r="Z1186" s="31">
        <v>0</v>
      </c>
      <c r="AA1186" s="31">
        <v>2394.7516959364102</v>
      </c>
    </row>
    <row r="1187" spans="1:27" s="23" customFormat="1" ht="15">
      <c r="A1187" s="29" t="s">
        <v>161</v>
      </c>
      <c r="B1187" s="29">
        <v>2023</v>
      </c>
      <c r="C1187" s="29" t="s">
        <v>217</v>
      </c>
      <c r="D1187" s="29">
        <v>2002</v>
      </c>
      <c r="E1187" s="29" t="s">
        <v>55</v>
      </c>
      <c r="F1187" s="29">
        <v>1400.7683116979199</v>
      </c>
      <c r="G1187" s="29">
        <v>33796.607675654901</v>
      </c>
      <c r="H1187" s="29">
        <v>20869.3606995146</v>
      </c>
      <c r="I1187" s="29">
        <v>2.40341235850801E-2</v>
      </c>
      <c r="J1187" s="29">
        <v>42.408578121805398</v>
      </c>
      <c r="K1187" s="29">
        <v>1.4250991791033541E-3</v>
      </c>
      <c r="L1187" s="29">
        <v>1.67905013374772E-3</v>
      </c>
      <c r="M1187" s="29">
        <v>1.2004275498110813E-2</v>
      </c>
      <c r="N1187" s="29">
        <v>9.9298711379224906E-5</v>
      </c>
      <c r="O1187" s="29">
        <v>4.4763612384464402</v>
      </c>
      <c r="P1187" s="29">
        <v>1.3966247063952894E-3</v>
      </c>
      <c r="Q1187" s="29">
        <v>1.3966247063952894E-3</v>
      </c>
      <c r="R1187" s="30">
        <v>0</v>
      </c>
      <c r="S1187" s="30">
        <v>0</v>
      </c>
      <c r="T1187" s="31">
        <v>1.3966247063952894E-3</v>
      </c>
      <c r="U1187" s="31">
        <v>1.3966247063952894E-3</v>
      </c>
      <c r="V1187" s="31">
        <v>0</v>
      </c>
      <c r="W1187" s="31">
        <v>2.40341235850801E-2</v>
      </c>
      <c r="X1187" s="31">
        <v>9.9298711379224906E-5</v>
      </c>
      <c r="Y1187" s="31">
        <v>1.2004275498110813E-2</v>
      </c>
      <c r="Z1187" s="31">
        <v>0</v>
      </c>
      <c r="AA1187" s="31">
        <v>1400.7683116979199</v>
      </c>
    </row>
    <row r="1188" spans="1:27" s="23" customFormat="1" ht="15">
      <c r="A1188" s="29" t="s">
        <v>161</v>
      </c>
      <c r="B1188" s="29">
        <v>2023</v>
      </c>
      <c r="C1188" s="29" t="s">
        <v>217</v>
      </c>
      <c r="D1188" s="29">
        <v>2002</v>
      </c>
      <c r="E1188" s="29" t="s">
        <v>56</v>
      </c>
      <c r="F1188" s="29">
        <v>2080.20561482414</v>
      </c>
      <c r="G1188" s="29">
        <v>50686.8225743617</v>
      </c>
      <c r="H1188" s="29">
        <v>26166.369735824199</v>
      </c>
      <c r="I1188" s="29">
        <v>0.40282888703244302</v>
      </c>
      <c r="J1188" s="29">
        <v>36.505982402420798</v>
      </c>
      <c r="K1188" s="29">
        <v>7.6114960974798108E-4</v>
      </c>
      <c r="L1188" s="29">
        <v>5.7382320579232498E-3</v>
      </c>
      <c r="M1188" s="29">
        <v>1.033455564563707E-2</v>
      </c>
      <c r="N1188" s="29">
        <v>3.07274422190095E-3</v>
      </c>
      <c r="O1188" s="29">
        <v>3.2535237809169399</v>
      </c>
      <c r="P1188" s="29">
        <v>0</v>
      </c>
      <c r="Q1188" s="29">
        <v>1.0150994196460852E-3</v>
      </c>
      <c r="R1188" s="30">
        <v>0</v>
      </c>
      <c r="S1188" s="30">
        <v>0</v>
      </c>
      <c r="T1188" s="31">
        <v>0</v>
      </c>
      <c r="U1188" s="31">
        <v>1.0150994196460852E-3</v>
      </c>
      <c r="V1188" s="31">
        <v>0</v>
      </c>
      <c r="W1188" s="31">
        <v>0.40282888703244302</v>
      </c>
      <c r="X1188" s="31">
        <v>3.07274422190095E-3</v>
      </c>
      <c r="Y1188" s="31">
        <v>1.033455564563707E-2</v>
      </c>
      <c r="Z1188" s="31">
        <v>0</v>
      </c>
      <c r="AA1188" s="31">
        <v>2080.20561482414</v>
      </c>
    </row>
    <row r="1189" spans="1:27" s="23" customFormat="1" ht="15">
      <c r="A1189" s="29" t="s">
        <v>161</v>
      </c>
      <c r="B1189" s="29">
        <v>2023</v>
      </c>
      <c r="C1189" s="29" t="s">
        <v>217</v>
      </c>
      <c r="D1189" s="29">
        <v>2003</v>
      </c>
      <c r="E1189" s="29" t="s">
        <v>55</v>
      </c>
      <c r="F1189" s="29">
        <v>1608.8090951476299</v>
      </c>
      <c r="G1189" s="29">
        <v>39743.580227512502</v>
      </c>
      <c r="H1189" s="29">
        <v>23968.8583921479</v>
      </c>
      <c r="I1189" s="29">
        <v>2.7586215059707399E-2</v>
      </c>
      <c r="J1189" s="29">
        <v>49.626111598968102</v>
      </c>
      <c r="K1189" s="29">
        <v>1.6367109396285579E-3</v>
      </c>
      <c r="L1189" s="29">
        <v>1.9413653184779799E-3</v>
      </c>
      <c r="M1189" s="29">
        <v>1.4047272728742267E-2</v>
      </c>
      <c r="N1189" s="29">
        <v>1.15203185471962E-4</v>
      </c>
      <c r="O1189" s="29">
        <v>5.2381950118298599</v>
      </c>
      <c r="P1189" s="29">
        <v>1.6343168436909162E-3</v>
      </c>
      <c r="Q1189" s="29">
        <v>1.6343168436909162E-3</v>
      </c>
      <c r="R1189" s="30">
        <v>0</v>
      </c>
      <c r="S1189" s="30">
        <v>0</v>
      </c>
      <c r="T1189" s="31">
        <v>1.6343168436909162E-3</v>
      </c>
      <c r="U1189" s="31">
        <v>1.6343168436909162E-3</v>
      </c>
      <c r="V1189" s="31">
        <v>0</v>
      </c>
      <c r="W1189" s="31">
        <v>2.7586215059707399E-2</v>
      </c>
      <c r="X1189" s="31">
        <v>1.15203185471962E-4</v>
      </c>
      <c r="Y1189" s="31">
        <v>1.4047272728742267E-2</v>
      </c>
      <c r="Z1189" s="31">
        <v>0</v>
      </c>
      <c r="AA1189" s="31">
        <v>1608.8090951476299</v>
      </c>
    </row>
    <row r="1190" spans="1:27" s="23" customFormat="1" ht="15">
      <c r="A1190" s="29" t="s">
        <v>161</v>
      </c>
      <c r="B1190" s="29">
        <v>2023</v>
      </c>
      <c r="C1190" s="29" t="s">
        <v>217</v>
      </c>
      <c r="D1190" s="29">
        <v>2003</v>
      </c>
      <c r="E1190" s="29" t="s">
        <v>56</v>
      </c>
      <c r="F1190" s="29">
        <v>2406.6638733275699</v>
      </c>
      <c r="G1190" s="29">
        <v>60127.9633135275</v>
      </c>
      <c r="H1190" s="29">
        <v>30272.803943308201</v>
      </c>
      <c r="I1190" s="29">
        <v>0.47954012353306702</v>
      </c>
      <c r="J1190" s="29">
        <v>43.107511158357099</v>
      </c>
      <c r="K1190" s="29">
        <v>8.9117967644532681E-4</v>
      </c>
      <c r="L1190" s="29">
        <v>6.7759004466557303E-3</v>
      </c>
      <c r="M1190" s="29">
        <v>1.2203394206726005E-2</v>
      </c>
      <c r="N1190" s="29">
        <v>3.6063987892911899E-3</v>
      </c>
      <c r="O1190" s="29">
        <v>3.84187202918711</v>
      </c>
      <c r="P1190" s="29">
        <v>0</v>
      </c>
      <c r="Q1190" s="29">
        <v>1.1986640731063783E-3</v>
      </c>
      <c r="R1190" s="30">
        <v>0</v>
      </c>
      <c r="S1190" s="30">
        <v>0</v>
      </c>
      <c r="T1190" s="31">
        <v>0</v>
      </c>
      <c r="U1190" s="31">
        <v>1.1986640731063783E-3</v>
      </c>
      <c r="V1190" s="31">
        <v>0</v>
      </c>
      <c r="W1190" s="31">
        <v>0.47954012353306702</v>
      </c>
      <c r="X1190" s="31">
        <v>3.6063987892911899E-3</v>
      </c>
      <c r="Y1190" s="31">
        <v>1.2203394206726005E-2</v>
      </c>
      <c r="Z1190" s="31">
        <v>0</v>
      </c>
      <c r="AA1190" s="31">
        <v>2406.6638733275699</v>
      </c>
    </row>
    <row r="1191" spans="1:27" s="23" customFormat="1" ht="15">
      <c r="A1191" s="29" t="s">
        <v>161</v>
      </c>
      <c r="B1191" s="29">
        <v>2023</v>
      </c>
      <c r="C1191" s="29" t="s">
        <v>217</v>
      </c>
      <c r="D1191" s="29">
        <v>2004</v>
      </c>
      <c r="E1191" s="29" t="s">
        <v>55</v>
      </c>
      <c r="F1191" s="29">
        <v>2026.5366243168501</v>
      </c>
      <c r="G1191" s="29">
        <v>51300.185704471201</v>
      </c>
      <c r="H1191" s="29">
        <v>30192.376162750901</v>
      </c>
      <c r="I1191" s="29">
        <v>4.9629736793263997E-2</v>
      </c>
      <c r="J1191" s="29">
        <v>63.516982361482803</v>
      </c>
      <c r="K1191" s="29">
        <v>1.4518065206857451E-3</v>
      </c>
      <c r="L1191" s="29">
        <v>3.1590966118247299E-3</v>
      </c>
      <c r="M1191" s="29">
        <v>1.7979261014757133E-2</v>
      </c>
      <c r="N1191" s="29">
        <v>8.9637555311770995E-6</v>
      </c>
      <c r="O1191" s="29">
        <v>6.7044209077086503</v>
      </c>
      <c r="P1191" s="29">
        <v>2.0917793232050987E-3</v>
      </c>
      <c r="Q1191" s="29">
        <v>2.0917793232050987E-3</v>
      </c>
      <c r="R1191" s="30">
        <v>0</v>
      </c>
      <c r="S1191" s="30">
        <v>0</v>
      </c>
      <c r="T1191" s="31">
        <v>2.0917793232050987E-3</v>
      </c>
      <c r="U1191" s="31">
        <v>2.0917793232050987E-3</v>
      </c>
      <c r="V1191" s="31">
        <v>0</v>
      </c>
      <c r="W1191" s="31">
        <v>4.9629736793263997E-2</v>
      </c>
      <c r="X1191" s="31">
        <v>8.9637555311770995E-6</v>
      </c>
      <c r="Y1191" s="31">
        <v>1.7979261014757133E-2</v>
      </c>
      <c r="Z1191" s="31">
        <v>0</v>
      </c>
      <c r="AA1191" s="31">
        <v>2026.5366243168501</v>
      </c>
    </row>
    <row r="1192" spans="1:27" s="23" customFormat="1" ht="15">
      <c r="A1192" s="29" t="s">
        <v>161</v>
      </c>
      <c r="B1192" s="29">
        <v>2023</v>
      </c>
      <c r="C1192" s="29" t="s">
        <v>217</v>
      </c>
      <c r="D1192" s="29">
        <v>2004</v>
      </c>
      <c r="E1192" s="29" t="s">
        <v>56</v>
      </c>
      <c r="F1192" s="29">
        <v>2749.5134739786799</v>
      </c>
      <c r="G1192" s="29">
        <v>70448.935410747203</v>
      </c>
      <c r="H1192" s="29">
        <v>34585.420614701601</v>
      </c>
      <c r="I1192" s="29">
        <v>0.47107259853119199</v>
      </c>
      <c r="J1192" s="29">
        <v>50.321137702848098</v>
      </c>
      <c r="K1192" s="29">
        <v>8.580458246059561E-4</v>
      </c>
      <c r="L1192" s="29">
        <v>7.9097820837854098E-3</v>
      </c>
      <c r="M1192" s="29">
        <v>1.424546302886283E-2</v>
      </c>
      <c r="N1192" s="29">
        <v>4.1833567351981203E-3</v>
      </c>
      <c r="O1192" s="29">
        <v>4.4847722872992897</v>
      </c>
      <c r="P1192" s="29">
        <v>0</v>
      </c>
      <c r="Q1192" s="29">
        <v>1.3992489536373783E-3</v>
      </c>
      <c r="R1192" s="30">
        <v>0</v>
      </c>
      <c r="S1192" s="30">
        <v>0</v>
      </c>
      <c r="T1192" s="31">
        <v>0</v>
      </c>
      <c r="U1192" s="31">
        <v>1.3992489536373783E-3</v>
      </c>
      <c r="V1192" s="31">
        <v>0</v>
      </c>
      <c r="W1192" s="31">
        <v>0.47107259853119199</v>
      </c>
      <c r="X1192" s="31">
        <v>4.1833567351981203E-3</v>
      </c>
      <c r="Y1192" s="31">
        <v>1.424546302886283E-2</v>
      </c>
      <c r="Z1192" s="31">
        <v>0</v>
      </c>
      <c r="AA1192" s="31">
        <v>2749.5134739786799</v>
      </c>
    </row>
    <row r="1193" spans="1:27" s="23" customFormat="1" ht="15">
      <c r="A1193" s="29" t="s">
        <v>161</v>
      </c>
      <c r="B1193" s="29">
        <v>2023</v>
      </c>
      <c r="C1193" s="29" t="s">
        <v>217</v>
      </c>
      <c r="D1193" s="29">
        <v>2005</v>
      </c>
      <c r="E1193" s="29" t="s">
        <v>55</v>
      </c>
      <c r="F1193" s="29">
        <v>2300.26707512556</v>
      </c>
      <c r="G1193" s="29">
        <v>59827.6906389535</v>
      </c>
      <c r="H1193" s="29">
        <v>34270.552021429001</v>
      </c>
      <c r="I1193" s="29">
        <v>5.5821523190338E-2</v>
      </c>
      <c r="J1193" s="29">
        <v>74.388966205864506</v>
      </c>
      <c r="K1193" s="29">
        <v>1.6471707265678431E-3</v>
      </c>
      <c r="L1193" s="29">
        <v>3.5923741040297702E-3</v>
      </c>
      <c r="M1193" s="29">
        <v>2.1056663953710638E-2</v>
      </c>
      <c r="N1193" s="29">
        <v>1.0569322858496001E-5</v>
      </c>
      <c r="O1193" s="29">
        <v>7.85199362109286</v>
      </c>
      <c r="P1193" s="29">
        <v>2.449822009780972E-3</v>
      </c>
      <c r="Q1193" s="29">
        <v>2.449822009780972E-3</v>
      </c>
      <c r="R1193" s="30">
        <v>0</v>
      </c>
      <c r="S1193" s="30">
        <v>0</v>
      </c>
      <c r="T1193" s="31">
        <v>2.449822009780972E-3</v>
      </c>
      <c r="U1193" s="31">
        <v>2.449822009780972E-3</v>
      </c>
      <c r="V1193" s="31">
        <v>0</v>
      </c>
      <c r="W1193" s="31">
        <v>5.5821523190338E-2</v>
      </c>
      <c r="X1193" s="31">
        <v>1.0569322858496001E-5</v>
      </c>
      <c r="Y1193" s="31">
        <v>2.1056663953710638E-2</v>
      </c>
      <c r="Z1193" s="31">
        <v>0</v>
      </c>
      <c r="AA1193" s="31">
        <v>2300.26707512556</v>
      </c>
    </row>
    <row r="1194" spans="1:27" s="23" customFormat="1" ht="15">
      <c r="A1194" s="29" t="s">
        <v>161</v>
      </c>
      <c r="B1194" s="29">
        <v>2023</v>
      </c>
      <c r="C1194" s="29" t="s">
        <v>217</v>
      </c>
      <c r="D1194" s="29">
        <v>2005</v>
      </c>
      <c r="E1194" s="29" t="s">
        <v>56</v>
      </c>
      <c r="F1194" s="29">
        <v>5297.8572805612303</v>
      </c>
      <c r="G1194" s="29">
        <v>139537.61162335001</v>
      </c>
      <c r="H1194" s="29">
        <v>66640.379885001399</v>
      </c>
      <c r="I1194" s="29">
        <v>0.929823876566783</v>
      </c>
      <c r="J1194" s="29">
        <v>99.7704885581974</v>
      </c>
      <c r="K1194" s="29">
        <v>1.6844688506998465E-3</v>
      </c>
      <c r="L1194" s="29">
        <v>1.56825314154906E-2</v>
      </c>
      <c r="M1194" s="29">
        <v>2.8244126272379093E-2</v>
      </c>
      <c r="N1194" s="29">
        <v>8.24397360754172E-3</v>
      </c>
      <c r="O1194" s="29">
        <v>8.8918482888511807</v>
      </c>
      <c r="P1194" s="29">
        <v>0</v>
      </c>
      <c r="Q1194" s="29">
        <v>2.7742566661215682E-3</v>
      </c>
      <c r="R1194" s="30">
        <v>0</v>
      </c>
      <c r="S1194" s="30">
        <v>0</v>
      </c>
      <c r="T1194" s="31">
        <v>0</v>
      </c>
      <c r="U1194" s="31">
        <v>2.7742566661215682E-3</v>
      </c>
      <c r="V1194" s="31">
        <v>0</v>
      </c>
      <c r="W1194" s="31">
        <v>0.929823876566783</v>
      </c>
      <c r="X1194" s="31">
        <v>8.24397360754172E-3</v>
      </c>
      <c r="Y1194" s="31">
        <v>2.8244126272379093E-2</v>
      </c>
      <c r="Z1194" s="31">
        <v>0</v>
      </c>
      <c r="AA1194" s="31">
        <v>5297.8572805612303</v>
      </c>
    </row>
    <row r="1195" spans="1:27" s="23" customFormat="1" ht="15">
      <c r="A1195" s="29" t="s">
        <v>161</v>
      </c>
      <c r="B1195" s="29">
        <v>2023</v>
      </c>
      <c r="C1195" s="29" t="s">
        <v>217</v>
      </c>
      <c r="D1195" s="29">
        <v>2006</v>
      </c>
      <c r="E1195" s="29" t="s">
        <v>55</v>
      </c>
      <c r="F1195" s="29">
        <v>2543.8524842155498</v>
      </c>
      <c r="G1195" s="29">
        <v>68113.927271778899</v>
      </c>
      <c r="H1195" s="29">
        <v>37899.611674610198</v>
      </c>
      <c r="I1195" s="29">
        <v>6.0876455776798399E-2</v>
      </c>
      <c r="J1195" s="29">
        <v>84.868240599617593</v>
      </c>
      <c r="K1195" s="29">
        <v>1.817281090670384E-3</v>
      </c>
      <c r="L1195" s="29">
        <v>3.9690791649518503E-3</v>
      </c>
      <c r="M1195" s="29">
        <v>2.4022890574048879E-2</v>
      </c>
      <c r="N1195" s="29">
        <v>1.2092651644840201E-5</v>
      </c>
      <c r="O1195" s="29">
        <v>8.9581145942721303</v>
      </c>
      <c r="P1195" s="29">
        <v>2.7949317534129046E-3</v>
      </c>
      <c r="Q1195" s="29">
        <v>2.7949317534129046E-3</v>
      </c>
      <c r="R1195" s="30">
        <v>0</v>
      </c>
      <c r="S1195" s="30">
        <v>0</v>
      </c>
      <c r="T1195" s="31">
        <v>2.7949317534129046E-3</v>
      </c>
      <c r="U1195" s="31">
        <v>2.7949317534129046E-3</v>
      </c>
      <c r="V1195" s="31">
        <v>0</v>
      </c>
      <c r="W1195" s="31">
        <v>6.0876455776798399E-2</v>
      </c>
      <c r="X1195" s="31">
        <v>1.2092651644840201E-5</v>
      </c>
      <c r="Y1195" s="31">
        <v>2.4022890574048879E-2</v>
      </c>
      <c r="Z1195" s="31">
        <v>0</v>
      </c>
      <c r="AA1195" s="31">
        <v>2543.8524842155498</v>
      </c>
    </row>
    <row r="1196" spans="1:27" s="23" customFormat="1" ht="15">
      <c r="A1196" s="29" t="s">
        <v>161</v>
      </c>
      <c r="B1196" s="29">
        <v>2023</v>
      </c>
      <c r="C1196" s="29" t="s">
        <v>217</v>
      </c>
      <c r="D1196" s="29">
        <v>2006</v>
      </c>
      <c r="E1196" s="29" t="s">
        <v>56</v>
      </c>
      <c r="F1196" s="29">
        <v>7073.1083273578197</v>
      </c>
      <c r="G1196" s="29">
        <v>191179.43240810101</v>
      </c>
      <c r="H1196" s="29">
        <v>88970.8047878855</v>
      </c>
      <c r="I1196" s="29">
        <v>1.2731275578425201</v>
      </c>
      <c r="J1196" s="29">
        <v>136.43592160783399</v>
      </c>
      <c r="K1196" s="29">
        <v>2.2737584938126955E-3</v>
      </c>
      <c r="L1196" s="29">
        <v>2.14458268946753E-2</v>
      </c>
      <c r="M1196" s="29">
        <v>3.8623771553912542E-2</v>
      </c>
      <c r="N1196" s="29">
        <v>1.1178774891948099E-2</v>
      </c>
      <c r="O1196" s="29">
        <v>12.1595827946537</v>
      </c>
      <c r="P1196" s="29">
        <v>0</v>
      </c>
      <c r="Q1196" s="29">
        <v>3.793789831931954E-3</v>
      </c>
      <c r="R1196" s="30">
        <v>0</v>
      </c>
      <c r="S1196" s="30">
        <v>0</v>
      </c>
      <c r="T1196" s="31">
        <v>0</v>
      </c>
      <c r="U1196" s="31">
        <v>3.793789831931954E-3</v>
      </c>
      <c r="V1196" s="31">
        <v>0</v>
      </c>
      <c r="W1196" s="31">
        <v>1.2731275578425201</v>
      </c>
      <c r="X1196" s="31">
        <v>1.1178774891948099E-2</v>
      </c>
      <c r="Y1196" s="31">
        <v>3.8623771553912542E-2</v>
      </c>
      <c r="Z1196" s="31">
        <v>0</v>
      </c>
      <c r="AA1196" s="31">
        <v>7073.1083273578197</v>
      </c>
    </row>
    <row r="1197" spans="1:27" s="23" customFormat="1" ht="15">
      <c r="A1197" s="29" t="s">
        <v>161</v>
      </c>
      <c r="B1197" s="29">
        <v>2023</v>
      </c>
      <c r="C1197" s="29" t="s">
        <v>217</v>
      </c>
      <c r="D1197" s="29">
        <v>2007</v>
      </c>
      <c r="E1197" s="29" t="s">
        <v>55</v>
      </c>
      <c r="F1197" s="29">
        <v>1497.9450026833199</v>
      </c>
      <c r="G1197" s="29">
        <v>41175.840297661402</v>
      </c>
      <c r="H1197" s="29">
        <v>22317.1486019275</v>
      </c>
      <c r="I1197" s="29">
        <v>3.5469633759481103E-2</v>
      </c>
      <c r="J1197" s="29">
        <v>51.459920098764698</v>
      </c>
      <c r="K1197" s="29">
        <v>1.0650191354664371E-3</v>
      </c>
      <c r="L1197" s="29">
        <v>2.3384515762820499E-3</v>
      </c>
      <c r="M1197" s="29">
        <v>1.4566267620021152E-2</v>
      </c>
      <c r="N1197" s="29">
        <v>7.3703982510592003E-6</v>
      </c>
      <c r="O1197" s="29">
        <v>5.4317593719375301</v>
      </c>
      <c r="P1197" s="29">
        <v>1.6947089240445092E-3</v>
      </c>
      <c r="Q1197" s="29">
        <v>1.6947089240445092E-3</v>
      </c>
      <c r="R1197" s="30">
        <v>0</v>
      </c>
      <c r="S1197" s="30">
        <v>0</v>
      </c>
      <c r="T1197" s="31">
        <v>1.6947089240445092E-3</v>
      </c>
      <c r="U1197" s="31">
        <v>1.6947089240445092E-3</v>
      </c>
      <c r="V1197" s="31">
        <v>0</v>
      </c>
      <c r="W1197" s="31">
        <v>3.5469633759481103E-2</v>
      </c>
      <c r="X1197" s="31">
        <v>7.3703982510592003E-6</v>
      </c>
      <c r="Y1197" s="31">
        <v>1.4566267620021152E-2</v>
      </c>
      <c r="Z1197" s="31">
        <v>0</v>
      </c>
      <c r="AA1197" s="31">
        <v>1497.9450026833199</v>
      </c>
    </row>
    <row r="1198" spans="1:27" s="23" customFormat="1" ht="15">
      <c r="A1198" s="29" t="s">
        <v>161</v>
      </c>
      <c r="B1198" s="29">
        <v>2023</v>
      </c>
      <c r="C1198" s="29" t="s">
        <v>217</v>
      </c>
      <c r="D1198" s="29">
        <v>2007</v>
      </c>
      <c r="E1198" s="29" t="s">
        <v>56</v>
      </c>
      <c r="F1198" s="29">
        <v>4542.0238802060903</v>
      </c>
      <c r="G1198" s="29">
        <v>126708.57331705</v>
      </c>
      <c r="H1198" s="29">
        <v>57132.946546951302</v>
      </c>
      <c r="I1198" s="29">
        <v>0.44566752945292698</v>
      </c>
      <c r="J1198" s="29">
        <v>90.629826915791199</v>
      </c>
      <c r="K1198" s="29">
        <v>1.1101811656665901E-3</v>
      </c>
      <c r="L1198" s="29">
        <v>1.42457466965124E-2</v>
      </c>
      <c r="M1198" s="29">
        <v>2.565636846178215E-2</v>
      </c>
      <c r="N1198" s="29">
        <v>5.2490462958867702E-3</v>
      </c>
      <c r="O1198" s="29">
        <v>8.0772048230472908</v>
      </c>
      <c r="P1198" s="29">
        <v>0</v>
      </c>
      <c r="Q1198" s="29">
        <v>2.5200879047907548E-3</v>
      </c>
      <c r="R1198" s="30">
        <v>0</v>
      </c>
      <c r="S1198" s="30">
        <v>0</v>
      </c>
      <c r="T1198" s="31">
        <v>0</v>
      </c>
      <c r="U1198" s="31">
        <v>2.5200879047907548E-3</v>
      </c>
      <c r="V1198" s="31">
        <v>0</v>
      </c>
      <c r="W1198" s="31">
        <v>0.44566752945292698</v>
      </c>
      <c r="X1198" s="31">
        <v>5.2490462958867702E-3</v>
      </c>
      <c r="Y1198" s="31">
        <v>2.565636846178215E-2</v>
      </c>
      <c r="Z1198" s="31">
        <v>0</v>
      </c>
      <c r="AA1198" s="31">
        <v>4542.0238802060903</v>
      </c>
    </row>
    <row r="1199" spans="1:27" s="23" customFormat="1" ht="15">
      <c r="A1199" s="29" t="s">
        <v>161</v>
      </c>
      <c r="B1199" s="29">
        <v>2023</v>
      </c>
      <c r="C1199" s="29" t="s">
        <v>217</v>
      </c>
      <c r="D1199" s="29">
        <v>2008</v>
      </c>
      <c r="E1199" s="29" t="s">
        <v>55</v>
      </c>
      <c r="F1199" s="29">
        <v>2199.81172629713</v>
      </c>
      <c r="G1199" s="29">
        <v>62265.377439690499</v>
      </c>
      <c r="H1199" s="29">
        <v>32773.917002355098</v>
      </c>
      <c r="I1199" s="29">
        <v>3.6390177385278298E-2</v>
      </c>
      <c r="J1199" s="29">
        <v>78.004781093824505</v>
      </c>
      <c r="K1199" s="29">
        <v>1.3095674210294819E-3</v>
      </c>
      <c r="L1199" s="29">
        <v>2.6980751027823702E-3</v>
      </c>
      <c r="M1199" s="29">
        <v>2.2079741739052652E-2</v>
      </c>
      <c r="N1199" s="29">
        <v>1.2860620955247899E-5</v>
      </c>
      <c r="O1199" s="29">
        <v>8.2336544625238801</v>
      </c>
      <c r="P1199" s="29">
        <v>2.5689001923074506E-3</v>
      </c>
      <c r="Q1199" s="29">
        <v>2.5689001923074506E-3</v>
      </c>
      <c r="R1199" s="30">
        <v>0</v>
      </c>
      <c r="S1199" s="30">
        <v>0</v>
      </c>
      <c r="T1199" s="31">
        <v>2.5689001923074506E-3</v>
      </c>
      <c r="U1199" s="31">
        <v>2.5689001923074506E-3</v>
      </c>
      <c r="V1199" s="31">
        <v>0</v>
      </c>
      <c r="W1199" s="31">
        <v>3.6390177385278298E-2</v>
      </c>
      <c r="X1199" s="31">
        <v>1.2860620955247899E-5</v>
      </c>
      <c r="Y1199" s="31">
        <v>2.2079741739052652E-2</v>
      </c>
      <c r="Z1199" s="31">
        <v>0</v>
      </c>
      <c r="AA1199" s="31">
        <v>2199.81172629713</v>
      </c>
    </row>
    <row r="1200" spans="1:27" s="23" customFormat="1" ht="15">
      <c r="A1200" s="29" t="s">
        <v>161</v>
      </c>
      <c r="B1200" s="29">
        <v>2023</v>
      </c>
      <c r="C1200" s="29" t="s">
        <v>217</v>
      </c>
      <c r="D1200" s="29">
        <v>2008</v>
      </c>
      <c r="E1200" s="29" t="s">
        <v>56</v>
      </c>
      <c r="F1200" s="29">
        <v>5162.2985788020696</v>
      </c>
      <c r="G1200" s="29">
        <v>147899.76444594</v>
      </c>
      <c r="H1200" s="29">
        <v>64935.221949717998</v>
      </c>
      <c r="I1200" s="29">
        <v>0.51589561836324005</v>
      </c>
      <c r="J1200" s="29">
        <v>106.24497475997801</v>
      </c>
      <c r="K1200" s="29">
        <v>1.294179456518549E-3</v>
      </c>
      <c r="L1200" s="29">
        <v>1.6700230483881601E-2</v>
      </c>
      <c r="M1200" s="29">
        <v>3.0076853566160681E-2</v>
      </c>
      <c r="N1200" s="29">
        <v>6.08163546015697E-3</v>
      </c>
      <c r="O1200" s="29">
        <v>9.4688741197000805</v>
      </c>
      <c r="P1200" s="29">
        <v>0</v>
      </c>
      <c r="Q1200" s="29">
        <v>2.9542887253464251E-3</v>
      </c>
      <c r="R1200" s="30">
        <v>0</v>
      </c>
      <c r="S1200" s="30">
        <v>0</v>
      </c>
      <c r="T1200" s="31">
        <v>0</v>
      </c>
      <c r="U1200" s="31">
        <v>2.9542887253464251E-3</v>
      </c>
      <c r="V1200" s="31">
        <v>0</v>
      </c>
      <c r="W1200" s="31">
        <v>0.51589561836324005</v>
      </c>
      <c r="X1200" s="31">
        <v>6.08163546015697E-3</v>
      </c>
      <c r="Y1200" s="31">
        <v>3.0076853566160681E-2</v>
      </c>
      <c r="Z1200" s="31">
        <v>0</v>
      </c>
      <c r="AA1200" s="31">
        <v>5162.2985788020696</v>
      </c>
    </row>
    <row r="1201" spans="1:27" s="23" customFormat="1" ht="15">
      <c r="A1201" s="29" t="s">
        <v>161</v>
      </c>
      <c r="B1201" s="29">
        <v>2023</v>
      </c>
      <c r="C1201" s="29" t="s">
        <v>217</v>
      </c>
      <c r="D1201" s="29">
        <v>2009</v>
      </c>
      <c r="E1201" s="29" t="s">
        <v>55</v>
      </c>
      <c r="F1201" s="29">
        <v>836.77584815848797</v>
      </c>
      <c r="G1201" s="29">
        <v>24459.533452555999</v>
      </c>
      <c r="H1201" s="29">
        <v>12466.7133415477</v>
      </c>
      <c r="I1201" s="29">
        <v>8.6004359151208801E-3</v>
      </c>
      <c r="J1201" s="29">
        <v>30.458792787321901</v>
      </c>
      <c r="K1201" s="29">
        <v>4.0344376504949573E-4</v>
      </c>
      <c r="L1201" s="29">
        <v>7.4369838745252102E-4</v>
      </c>
      <c r="M1201" s="29">
        <v>8.6214337887351132E-3</v>
      </c>
      <c r="N1201" s="29">
        <v>5.6146500422950297E-6</v>
      </c>
      <c r="O1201" s="29">
        <v>3.21502312601551</v>
      </c>
      <c r="P1201" s="29">
        <v>1.003087215316839E-3</v>
      </c>
      <c r="Q1201" s="29">
        <v>1.003087215316839E-3</v>
      </c>
      <c r="R1201" s="30">
        <v>0</v>
      </c>
      <c r="S1201" s="30">
        <v>0</v>
      </c>
      <c r="T1201" s="31">
        <v>1.003087215316839E-3</v>
      </c>
      <c r="U1201" s="31">
        <v>1.003087215316839E-3</v>
      </c>
      <c r="V1201" s="31">
        <v>0</v>
      </c>
      <c r="W1201" s="31">
        <v>8.6004359151208801E-3</v>
      </c>
      <c r="X1201" s="31">
        <v>5.6146500422950297E-6</v>
      </c>
      <c r="Y1201" s="31">
        <v>8.6214337887351132E-3</v>
      </c>
      <c r="Z1201" s="31">
        <v>0</v>
      </c>
      <c r="AA1201" s="31">
        <v>836.77584815848797</v>
      </c>
    </row>
    <row r="1202" spans="1:27" s="23" customFormat="1" ht="15">
      <c r="A1202" s="29" t="s">
        <v>161</v>
      </c>
      <c r="B1202" s="29">
        <v>2023</v>
      </c>
      <c r="C1202" s="29" t="s">
        <v>217</v>
      </c>
      <c r="D1202" s="29">
        <v>2009</v>
      </c>
      <c r="E1202" s="29" t="s">
        <v>56</v>
      </c>
      <c r="F1202" s="29">
        <v>1227.55404129044</v>
      </c>
      <c r="G1202" s="29">
        <v>36314.908174367098</v>
      </c>
      <c r="H1202" s="29">
        <v>15441.085576449799</v>
      </c>
      <c r="I1202" s="29">
        <v>0.12612289658411799</v>
      </c>
      <c r="J1202" s="29">
        <v>26.101811492546801</v>
      </c>
      <c r="K1202" s="29">
        <v>3.1355574304274488E-4</v>
      </c>
      <c r="L1202" s="29">
        <v>4.1028412775016799E-3</v>
      </c>
      <c r="M1202" s="29">
        <v>7.3891516445751104E-3</v>
      </c>
      <c r="N1202" s="29">
        <v>1.47061308135951E-3</v>
      </c>
      <c r="O1202" s="29">
        <v>2.3262725402064701</v>
      </c>
      <c r="P1202" s="29">
        <v>0</v>
      </c>
      <c r="Q1202" s="29">
        <v>7.2579703254441869E-4</v>
      </c>
      <c r="R1202" s="30">
        <v>0</v>
      </c>
      <c r="S1202" s="30">
        <v>0</v>
      </c>
      <c r="T1202" s="31">
        <v>0</v>
      </c>
      <c r="U1202" s="31">
        <v>7.2579703254441869E-4</v>
      </c>
      <c r="V1202" s="31">
        <v>0</v>
      </c>
      <c r="W1202" s="31">
        <v>0.12612289658411799</v>
      </c>
      <c r="X1202" s="31">
        <v>1.47061308135951E-3</v>
      </c>
      <c r="Y1202" s="31">
        <v>7.3891516445751104E-3</v>
      </c>
      <c r="Z1202" s="31">
        <v>0</v>
      </c>
      <c r="AA1202" s="31">
        <v>1227.55404129044</v>
      </c>
    </row>
    <row r="1203" spans="1:27" s="23" customFormat="1" ht="15">
      <c r="A1203" s="29" t="s">
        <v>161</v>
      </c>
      <c r="B1203" s="29">
        <v>2023</v>
      </c>
      <c r="C1203" s="29" t="s">
        <v>217</v>
      </c>
      <c r="D1203" s="29">
        <v>2010</v>
      </c>
      <c r="E1203" s="29" t="s">
        <v>55</v>
      </c>
      <c r="F1203" s="29">
        <v>569.31856224124101</v>
      </c>
      <c r="G1203" s="29">
        <v>17195.631918133298</v>
      </c>
      <c r="H1203" s="29">
        <v>8481.9982927367491</v>
      </c>
      <c r="I1203" s="29">
        <v>5.8913236794884902E-3</v>
      </c>
      <c r="J1203" s="29">
        <v>21.239881517326999</v>
      </c>
      <c r="K1203" s="29">
        <v>2.7460920127183339E-4</v>
      </c>
      <c r="L1203" s="29">
        <v>5.1345746914440403E-4</v>
      </c>
      <c r="M1203" s="29">
        <v>6.011995653006314E-3</v>
      </c>
      <c r="N1203" s="29">
        <v>4.7347823507820796E-6</v>
      </c>
      <c r="O1203" s="29">
        <v>2.2419375169871798</v>
      </c>
      <c r="P1203" s="29">
        <v>6.9948450530000008E-4</v>
      </c>
      <c r="Q1203" s="29">
        <v>6.9948450530000008E-4</v>
      </c>
      <c r="R1203" s="30">
        <v>0</v>
      </c>
      <c r="S1203" s="30">
        <v>0</v>
      </c>
      <c r="T1203" s="31">
        <v>6.9948450530000008E-4</v>
      </c>
      <c r="U1203" s="31">
        <v>6.9948450530000008E-4</v>
      </c>
      <c r="V1203" s="31">
        <v>0</v>
      </c>
      <c r="W1203" s="31">
        <v>5.8913236794884902E-3</v>
      </c>
      <c r="X1203" s="31">
        <v>4.7347823507820796E-6</v>
      </c>
      <c r="Y1203" s="31">
        <v>6.011995653006314E-3</v>
      </c>
      <c r="Z1203" s="31">
        <v>0</v>
      </c>
      <c r="AA1203" s="31">
        <v>569.31856224124101</v>
      </c>
    </row>
    <row r="1204" spans="1:27" s="23" customFormat="1" ht="15">
      <c r="A1204" s="29" t="s">
        <v>161</v>
      </c>
      <c r="B1204" s="29">
        <v>2023</v>
      </c>
      <c r="C1204" s="29" t="s">
        <v>217</v>
      </c>
      <c r="D1204" s="29">
        <v>2010</v>
      </c>
      <c r="E1204" s="29" t="s">
        <v>56</v>
      </c>
      <c r="F1204" s="29">
        <v>1208.4615747907801</v>
      </c>
      <c r="G1204" s="29">
        <v>36895.779729198002</v>
      </c>
      <c r="H1204" s="29">
        <v>15200.926366206901</v>
      </c>
      <c r="I1204" s="29">
        <v>1.40300473486234E-2</v>
      </c>
      <c r="J1204" s="29">
        <v>26.502460097792401</v>
      </c>
      <c r="K1204" s="29">
        <v>2.114329598096133E-4</v>
      </c>
      <c r="L1204" s="29">
        <v>4.1658176588859498E-3</v>
      </c>
      <c r="M1204" s="29">
        <v>7.5025408348545165E-3</v>
      </c>
      <c r="N1204" s="29">
        <v>8.4080283127363899E-4</v>
      </c>
      <c r="O1204" s="29">
        <v>2.3619795580477798</v>
      </c>
      <c r="P1204" s="29">
        <v>0</v>
      </c>
      <c r="Q1204" s="29">
        <v>7.3693762211090729E-4</v>
      </c>
      <c r="R1204" s="30">
        <v>0</v>
      </c>
      <c r="S1204" s="30">
        <v>0</v>
      </c>
      <c r="T1204" s="31">
        <v>0</v>
      </c>
      <c r="U1204" s="31">
        <v>7.3693762211090729E-4</v>
      </c>
      <c r="V1204" s="31">
        <v>0</v>
      </c>
      <c r="W1204" s="31">
        <v>1.40300473486234E-2</v>
      </c>
      <c r="X1204" s="31">
        <v>8.4080283127363899E-4</v>
      </c>
      <c r="Y1204" s="31">
        <v>7.5025408348545165E-3</v>
      </c>
      <c r="Z1204" s="31">
        <v>0</v>
      </c>
      <c r="AA1204" s="31">
        <v>1208.4615747907801</v>
      </c>
    </row>
    <row r="1205" spans="1:27" s="23" customFormat="1" ht="15">
      <c r="A1205" s="29" t="s">
        <v>161</v>
      </c>
      <c r="B1205" s="29">
        <v>2023</v>
      </c>
      <c r="C1205" s="29" t="s">
        <v>217</v>
      </c>
      <c r="D1205" s="29">
        <v>2011</v>
      </c>
      <c r="E1205" s="29" t="s">
        <v>55</v>
      </c>
      <c r="F1205" s="29">
        <v>1369.90301064542</v>
      </c>
      <c r="G1205" s="29">
        <v>42774.215170236399</v>
      </c>
      <c r="H1205" s="29">
        <v>20409.5137031308</v>
      </c>
      <c r="I1205" s="29">
        <v>1.43885311922454E-2</v>
      </c>
      <c r="J1205" s="29">
        <v>53.495811400847202</v>
      </c>
      <c r="K1205" s="29">
        <v>6.6846059479421199E-4</v>
      </c>
      <c r="L1205" s="29">
        <v>1.26097537115399E-3</v>
      </c>
      <c r="M1205" s="29">
        <v>1.5142092582565833E-2</v>
      </c>
      <c r="N1205" s="29">
        <v>1.6616936215831702E-5</v>
      </c>
      <c r="O1205" s="29">
        <v>5.6466542190167397</v>
      </c>
      <c r="P1205" s="29">
        <v>1.7617561163332227E-3</v>
      </c>
      <c r="Q1205" s="29">
        <v>1.7617561163332227E-3</v>
      </c>
      <c r="R1205" s="30">
        <v>0</v>
      </c>
      <c r="S1205" s="30">
        <v>0</v>
      </c>
      <c r="T1205" s="31">
        <v>1.7617561163332227E-3</v>
      </c>
      <c r="U1205" s="31">
        <v>1.7617561163332227E-3</v>
      </c>
      <c r="V1205" s="31">
        <v>0</v>
      </c>
      <c r="W1205" s="31">
        <v>1.43885311922454E-2</v>
      </c>
      <c r="X1205" s="31">
        <v>1.6616936215831702E-5</v>
      </c>
      <c r="Y1205" s="31">
        <v>1.5142092582565833E-2</v>
      </c>
      <c r="Z1205" s="31">
        <v>0</v>
      </c>
      <c r="AA1205" s="31">
        <v>1369.90301064542</v>
      </c>
    </row>
    <row r="1206" spans="1:27" s="23" customFormat="1" ht="15">
      <c r="A1206" s="29" t="s">
        <v>161</v>
      </c>
      <c r="B1206" s="29">
        <v>2023</v>
      </c>
      <c r="C1206" s="29" t="s">
        <v>217</v>
      </c>
      <c r="D1206" s="29">
        <v>2011</v>
      </c>
      <c r="E1206" s="29" t="s">
        <v>56</v>
      </c>
      <c r="F1206" s="29">
        <v>3695.8441843610699</v>
      </c>
      <c r="G1206" s="29">
        <v>116447.746233068</v>
      </c>
      <c r="H1206" s="29">
        <v>46489.070467278303</v>
      </c>
      <c r="I1206" s="29">
        <v>4.3128462851777502E-2</v>
      </c>
      <c r="J1206" s="29">
        <v>83.567974878085906</v>
      </c>
      <c r="K1206" s="29">
        <v>6.5675296872223484E-4</v>
      </c>
      <c r="L1206" s="29">
        <v>1.3135721898265E-2</v>
      </c>
      <c r="M1206" s="29">
        <v>2.3657127192219636E-2</v>
      </c>
      <c r="N1206" s="29">
        <v>2.5526998441080802E-3</v>
      </c>
      <c r="O1206" s="29">
        <v>7.4478311689234902</v>
      </c>
      <c r="P1206" s="29">
        <v>0</v>
      </c>
      <c r="Q1206" s="29">
        <v>2.3237233247041288E-3</v>
      </c>
      <c r="R1206" s="30">
        <v>0</v>
      </c>
      <c r="S1206" s="30">
        <v>0</v>
      </c>
      <c r="T1206" s="31">
        <v>0</v>
      </c>
      <c r="U1206" s="31">
        <v>2.3237233247041288E-3</v>
      </c>
      <c r="V1206" s="31">
        <v>0</v>
      </c>
      <c r="W1206" s="31">
        <v>4.3128462851777502E-2</v>
      </c>
      <c r="X1206" s="31">
        <v>2.5526998441080802E-3</v>
      </c>
      <c r="Y1206" s="31">
        <v>2.3657127192219636E-2</v>
      </c>
      <c r="Z1206" s="31">
        <v>0</v>
      </c>
      <c r="AA1206" s="31">
        <v>3695.8441843610699</v>
      </c>
    </row>
    <row r="1207" spans="1:27" s="23" customFormat="1" ht="15">
      <c r="A1207" s="29" t="s">
        <v>161</v>
      </c>
      <c r="B1207" s="29">
        <v>2023</v>
      </c>
      <c r="C1207" s="29" t="s">
        <v>217</v>
      </c>
      <c r="D1207" s="29">
        <v>2012</v>
      </c>
      <c r="E1207" s="29" t="s">
        <v>55</v>
      </c>
      <c r="F1207" s="29">
        <v>1353.0655512926501</v>
      </c>
      <c r="G1207" s="29">
        <v>43606.485959870901</v>
      </c>
      <c r="H1207" s="29">
        <v>20158.660646589</v>
      </c>
      <c r="I1207" s="29">
        <v>1.44134465570724E-2</v>
      </c>
      <c r="J1207" s="29">
        <v>54.660170716281897</v>
      </c>
      <c r="K1207" s="29">
        <v>6.6472640569767698E-4</v>
      </c>
      <c r="L1207" s="29">
        <v>1.2698676790353E-3</v>
      </c>
      <c r="M1207" s="29">
        <v>1.5471656305867306E-2</v>
      </c>
      <c r="N1207" s="29">
        <v>2.5044031242523901E-5</v>
      </c>
      <c r="O1207" s="29">
        <v>5.7695560737373999</v>
      </c>
      <c r="P1207" s="29">
        <v>1.8001014950060686E-3</v>
      </c>
      <c r="Q1207" s="29">
        <v>1.8001014950060686E-3</v>
      </c>
      <c r="R1207" s="30">
        <v>0</v>
      </c>
      <c r="S1207" s="30">
        <v>0</v>
      </c>
      <c r="T1207" s="31">
        <v>1.8001014950060686E-3</v>
      </c>
      <c r="U1207" s="31">
        <v>1.8001014950060686E-3</v>
      </c>
      <c r="V1207" s="31">
        <v>0</v>
      </c>
      <c r="W1207" s="31">
        <v>1.44134465570724E-2</v>
      </c>
      <c r="X1207" s="31">
        <v>2.5044031242523901E-5</v>
      </c>
      <c r="Y1207" s="31">
        <v>1.5471656305867306E-2</v>
      </c>
      <c r="Z1207" s="31">
        <v>0</v>
      </c>
      <c r="AA1207" s="31">
        <v>1353.0655512926501</v>
      </c>
    </row>
    <row r="1208" spans="1:27" s="23" customFormat="1" ht="15">
      <c r="A1208" s="29" t="s">
        <v>161</v>
      </c>
      <c r="B1208" s="29">
        <v>2023</v>
      </c>
      <c r="C1208" s="29" t="s">
        <v>217</v>
      </c>
      <c r="D1208" s="29">
        <v>2012</v>
      </c>
      <c r="E1208" s="29" t="s">
        <v>56</v>
      </c>
      <c r="F1208" s="29">
        <v>4783.3417646354701</v>
      </c>
      <c r="G1208" s="29">
        <v>156075.85413123199</v>
      </c>
      <c r="H1208" s="29">
        <v>60168.421955174301</v>
      </c>
      <c r="I1208" s="29">
        <v>5.6494738441518901E-2</v>
      </c>
      <c r="J1208" s="29">
        <v>112.18426457243299</v>
      </c>
      <c r="K1208" s="29">
        <v>8.7682442845144165E-4</v>
      </c>
      <c r="L1208" s="29">
        <v>1.7633804132919199E-2</v>
      </c>
      <c r="M1208" s="29">
        <v>3.1758066481662788E-2</v>
      </c>
      <c r="N1208" s="29">
        <v>3.2899999234995798E-3</v>
      </c>
      <c r="O1208" s="29">
        <v>9.9982016264514399</v>
      </c>
      <c r="P1208" s="29">
        <v>0</v>
      </c>
      <c r="Q1208" s="29">
        <v>3.1194389074528494E-3</v>
      </c>
      <c r="R1208" s="30">
        <v>0</v>
      </c>
      <c r="S1208" s="30">
        <v>0</v>
      </c>
      <c r="T1208" s="31">
        <v>0</v>
      </c>
      <c r="U1208" s="31">
        <v>3.1194389074528494E-3</v>
      </c>
      <c r="V1208" s="31">
        <v>0</v>
      </c>
      <c r="W1208" s="31">
        <v>5.6494738441518901E-2</v>
      </c>
      <c r="X1208" s="31">
        <v>3.2899999234995798E-3</v>
      </c>
      <c r="Y1208" s="31">
        <v>3.1758066481662788E-2</v>
      </c>
      <c r="Z1208" s="31">
        <v>0</v>
      </c>
      <c r="AA1208" s="31">
        <v>4783.3417646354701</v>
      </c>
    </row>
    <row r="1209" spans="1:27" s="23" customFormat="1" ht="15">
      <c r="A1209" s="29" t="s">
        <v>161</v>
      </c>
      <c r="B1209" s="29">
        <v>2023</v>
      </c>
      <c r="C1209" s="29" t="s">
        <v>217</v>
      </c>
      <c r="D1209" s="29">
        <v>2013</v>
      </c>
      <c r="E1209" s="29" t="s">
        <v>55</v>
      </c>
      <c r="F1209" s="29">
        <v>1309.78787971307</v>
      </c>
      <c r="G1209" s="29">
        <v>43694.726898365298</v>
      </c>
      <c r="H1209" s="29">
        <v>19513.887823784</v>
      </c>
      <c r="I1209" s="29">
        <v>1.40677177846991E-2</v>
      </c>
      <c r="J1209" s="29">
        <v>54.750333703944001</v>
      </c>
      <c r="K1209" s="29">
        <v>6.4686119841162793E-4</v>
      </c>
      <c r="L1209" s="29">
        <v>1.24929858417085E-3</v>
      </c>
      <c r="M1209" s="29">
        <v>1.5497165314464538E-2</v>
      </c>
      <c r="N1209" s="29">
        <v>3.7602853481326103E-5</v>
      </c>
      <c r="O1209" s="29">
        <v>5.7790730658410796</v>
      </c>
      <c r="P1209" s="29">
        <v>1.8030707965424168E-3</v>
      </c>
      <c r="Q1209" s="29">
        <v>1.8030707965424168E-3</v>
      </c>
      <c r="R1209" s="30">
        <v>0</v>
      </c>
      <c r="S1209" s="30">
        <v>0</v>
      </c>
      <c r="T1209" s="31">
        <v>1.8030707965424168E-3</v>
      </c>
      <c r="U1209" s="31">
        <v>1.8030707965424168E-3</v>
      </c>
      <c r="V1209" s="31">
        <v>0</v>
      </c>
      <c r="W1209" s="31">
        <v>1.40677177846991E-2</v>
      </c>
      <c r="X1209" s="31">
        <v>3.7602853481326103E-5</v>
      </c>
      <c r="Y1209" s="31">
        <v>1.5497165314464538E-2</v>
      </c>
      <c r="Z1209" s="31">
        <v>0</v>
      </c>
      <c r="AA1209" s="31">
        <v>1309.78787971307</v>
      </c>
    </row>
    <row r="1210" spans="1:27" s="23" customFormat="1" ht="15">
      <c r="A1210" s="29" t="s">
        <v>161</v>
      </c>
      <c r="B1210" s="29">
        <v>2023</v>
      </c>
      <c r="C1210" s="29" t="s">
        <v>217</v>
      </c>
      <c r="D1210" s="29">
        <v>2013</v>
      </c>
      <c r="E1210" s="29" t="s">
        <v>56</v>
      </c>
      <c r="F1210" s="29">
        <v>3199.9452714178301</v>
      </c>
      <c r="G1210" s="29">
        <v>107872.047488582</v>
      </c>
      <c r="H1210" s="29">
        <v>40251.285983284899</v>
      </c>
      <c r="I1210" s="29">
        <v>3.7878440147995497E-2</v>
      </c>
      <c r="J1210" s="29">
        <v>77.461963490647307</v>
      </c>
      <c r="K1210" s="29">
        <v>5.950217745869736E-4</v>
      </c>
      <c r="L1210" s="29">
        <v>1.21759419393747E-2</v>
      </c>
      <c r="M1210" s="29">
        <v>2.1928582096505677E-2</v>
      </c>
      <c r="N1210" s="29">
        <v>2.1667243379000401E-3</v>
      </c>
      <c r="O1210" s="29">
        <v>6.9036449301698202</v>
      </c>
      <c r="P1210" s="29">
        <v>0</v>
      </c>
      <c r="Q1210" s="29">
        <v>2.1539372182129836E-3</v>
      </c>
      <c r="R1210" s="30">
        <v>0</v>
      </c>
      <c r="S1210" s="30">
        <v>0</v>
      </c>
      <c r="T1210" s="31">
        <v>0</v>
      </c>
      <c r="U1210" s="31">
        <v>2.1539372182129836E-3</v>
      </c>
      <c r="V1210" s="31">
        <v>0</v>
      </c>
      <c r="W1210" s="31">
        <v>3.7878440147995497E-2</v>
      </c>
      <c r="X1210" s="31">
        <v>2.1667243379000401E-3</v>
      </c>
      <c r="Y1210" s="31">
        <v>2.1928582096505677E-2</v>
      </c>
      <c r="Z1210" s="31">
        <v>0</v>
      </c>
      <c r="AA1210" s="31">
        <v>3199.9452714178301</v>
      </c>
    </row>
    <row r="1211" spans="1:27" s="23" customFormat="1" ht="15">
      <c r="A1211" s="29" t="s">
        <v>161</v>
      </c>
      <c r="B1211" s="29">
        <v>2023</v>
      </c>
      <c r="C1211" s="29" t="s">
        <v>217</v>
      </c>
      <c r="D1211" s="29">
        <v>2014</v>
      </c>
      <c r="E1211" s="29" t="s">
        <v>55</v>
      </c>
      <c r="F1211" s="29">
        <v>1612.1741266050001</v>
      </c>
      <c r="G1211" s="29">
        <v>55882.04699789</v>
      </c>
      <c r="H1211" s="29">
        <v>24018.992346965901</v>
      </c>
      <c r="I1211" s="29">
        <v>1.7418238413841498E-2</v>
      </c>
      <c r="J1211" s="29">
        <v>68.845431612759896</v>
      </c>
      <c r="K1211" s="29">
        <v>7.9856899354302101E-4</v>
      </c>
      <c r="L1211" s="29">
        <v>1.5620958942995601E-3</v>
      </c>
      <c r="M1211" s="29">
        <v>1.9486797544468134E-2</v>
      </c>
      <c r="N1211" s="29">
        <v>6.6630702467168206E-5</v>
      </c>
      <c r="O1211" s="29">
        <v>7.2668557910697098</v>
      </c>
      <c r="P1211" s="29">
        <v>2.267259006813749E-3</v>
      </c>
      <c r="Q1211" s="29">
        <v>2.267259006813749E-3</v>
      </c>
      <c r="R1211" s="30">
        <v>0</v>
      </c>
      <c r="S1211" s="30">
        <v>0</v>
      </c>
      <c r="T1211" s="31">
        <v>2.267259006813749E-3</v>
      </c>
      <c r="U1211" s="31">
        <v>2.267259006813749E-3</v>
      </c>
      <c r="V1211" s="31">
        <v>0</v>
      </c>
      <c r="W1211" s="31">
        <v>1.7418238413841498E-2</v>
      </c>
      <c r="X1211" s="31">
        <v>6.6630702467168206E-5</v>
      </c>
      <c r="Y1211" s="31">
        <v>1.9486797544468134E-2</v>
      </c>
      <c r="Z1211" s="31">
        <v>0</v>
      </c>
      <c r="AA1211" s="31">
        <v>1612.1741266050001</v>
      </c>
    </row>
    <row r="1212" spans="1:27" s="23" customFormat="1" ht="15">
      <c r="A1212" s="29" t="s">
        <v>161</v>
      </c>
      <c r="B1212" s="29">
        <v>2023</v>
      </c>
      <c r="C1212" s="29" t="s">
        <v>217</v>
      </c>
      <c r="D1212" s="29">
        <v>2014</v>
      </c>
      <c r="E1212" s="29" t="s">
        <v>56</v>
      </c>
      <c r="F1212" s="29">
        <v>4295.1476233275198</v>
      </c>
      <c r="G1212" s="29">
        <v>150348.25200055799</v>
      </c>
      <c r="H1212" s="29">
        <v>54027.553805750103</v>
      </c>
      <c r="I1212" s="29">
        <v>5.0863888841723402E-2</v>
      </c>
      <c r="J1212" s="29">
        <v>105.26482942241</v>
      </c>
      <c r="K1212" s="29">
        <v>8.0798416920787274E-4</v>
      </c>
      <c r="L1212" s="29">
        <v>1.6546165286143399E-2</v>
      </c>
      <c r="M1212" s="29">
        <v>2.9799250323536516E-2</v>
      </c>
      <c r="N1212" s="29">
        <v>2.8506489507692302E-3</v>
      </c>
      <c r="O1212" s="29">
        <v>9.3815205969437407</v>
      </c>
      <c r="P1212" s="29">
        <v>0</v>
      </c>
      <c r="Q1212" s="29">
        <v>2.9270344262464472E-3</v>
      </c>
      <c r="R1212" s="30">
        <v>0</v>
      </c>
      <c r="S1212" s="30">
        <v>0</v>
      </c>
      <c r="T1212" s="31">
        <v>0</v>
      </c>
      <c r="U1212" s="31">
        <v>2.9270344262464472E-3</v>
      </c>
      <c r="V1212" s="31">
        <v>0</v>
      </c>
      <c r="W1212" s="31">
        <v>5.0863888841723402E-2</v>
      </c>
      <c r="X1212" s="31">
        <v>2.8506489507692302E-3</v>
      </c>
      <c r="Y1212" s="31">
        <v>2.9799250323536516E-2</v>
      </c>
      <c r="Z1212" s="31">
        <v>0</v>
      </c>
      <c r="AA1212" s="31">
        <v>4295.1476233275198</v>
      </c>
    </row>
    <row r="1213" spans="1:27" s="23" customFormat="1" ht="15">
      <c r="A1213" s="29" t="s">
        <v>161</v>
      </c>
      <c r="B1213" s="29">
        <v>2023</v>
      </c>
      <c r="C1213" s="29" t="s">
        <v>217</v>
      </c>
      <c r="D1213" s="29">
        <v>2015</v>
      </c>
      <c r="E1213" s="29" t="s">
        <v>55</v>
      </c>
      <c r="F1213" s="29">
        <v>2626.8819938410902</v>
      </c>
      <c r="G1213" s="29">
        <v>94858.357510866903</v>
      </c>
      <c r="H1213" s="29">
        <v>39136.627654061398</v>
      </c>
      <c r="I1213" s="29">
        <v>2.8400120240594299E-2</v>
      </c>
      <c r="J1213" s="29">
        <v>116.78851284024999</v>
      </c>
      <c r="K1213" s="29">
        <v>1.30534019395679E-3</v>
      </c>
      <c r="L1213" s="29">
        <v>2.5781821261975902E-3</v>
      </c>
      <c r="M1213" s="29">
        <v>3.3057120749383599E-2</v>
      </c>
      <c r="N1213" s="29">
        <v>1.4409342031316199E-4</v>
      </c>
      <c r="O1213" s="29">
        <v>12.3274015571179</v>
      </c>
      <c r="P1213" s="29">
        <v>3.8461492858207847E-3</v>
      </c>
      <c r="Q1213" s="29">
        <v>3.8461492858207847E-3</v>
      </c>
      <c r="R1213" s="30">
        <v>0</v>
      </c>
      <c r="S1213" s="30">
        <v>0</v>
      </c>
      <c r="T1213" s="31">
        <v>3.8461492858207847E-3</v>
      </c>
      <c r="U1213" s="31">
        <v>3.8461492858207847E-3</v>
      </c>
      <c r="V1213" s="31">
        <v>0</v>
      </c>
      <c r="W1213" s="31">
        <v>2.8400120240594299E-2</v>
      </c>
      <c r="X1213" s="31">
        <v>1.4409342031316199E-4</v>
      </c>
      <c r="Y1213" s="31">
        <v>3.3057120749383599E-2</v>
      </c>
      <c r="Z1213" s="31">
        <v>0</v>
      </c>
      <c r="AA1213" s="31">
        <v>2626.8819938410902</v>
      </c>
    </row>
    <row r="1214" spans="1:27" s="23" customFormat="1" ht="15">
      <c r="A1214" s="29" t="s">
        <v>161</v>
      </c>
      <c r="B1214" s="29">
        <v>2023</v>
      </c>
      <c r="C1214" s="29" t="s">
        <v>217</v>
      </c>
      <c r="D1214" s="29">
        <v>2015</v>
      </c>
      <c r="E1214" s="29" t="s">
        <v>56</v>
      </c>
      <c r="F1214" s="29">
        <v>7718.3114467989899</v>
      </c>
      <c r="G1214" s="29">
        <v>281504.31388049101</v>
      </c>
      <c r="H1214" s="29">
        <v>97086.648364931199</v>
      </c>
      <c r="I1214" s="29">
        <v>9.1729636672114201E-2</v>
      </c>
      <c r="J1214" s="29">
        <v>195.47265486413801</v>
      </c>
      <c r="K1214" s="29">
        <v>1.4800538145825213E-3</v>
      </c>
      <c r="L1214" s="29">
        <v>3.0725579227649701E-2</v>
      </c>
      <c r="M1214" s="29">
        <v>5.5336031983481963E-2</v>
      </c>
      <c r="N1214" s="29">
        <v>5.0148229075001102E-3</v>
      </c>
      <c r="O1214" s="29">
        <v>17.4211153697721</v>
      </c>
      <c r="P1214" s="29">
        <v>0</v>
      </c>
      <c r="Q1214" s="29">
        <v>5.4353879953688948E-3</v>
      </c>
      <c r="R1214" s="30">
        <v>0</v>
      </c>
      <c r="S1214" s="30">
        <v>0</v>
      </c>
      <c r="T1214" s="31">
        <v>0</v>
      </c>
      <c r="U1214" s="31">
        <v>5.4353879953688948E-3</v>
      </c>
      <c r="V1214" s="31">
        <v>0</v>
      </c>
      <c r="W1214" s="31">
        <v>9.1729636672114201E-2</v>
      </c>
      <c r="X1214" s="31">
        <v>5.0148229075001102E-3</v>
      </c>
      <c r="Y1214" s="31">
        <v>5.5336031983481963E-2</v>
      </c>
      <c r="Z1214" s="31">
        <v>0</v>
      </c>
      <c r="AA1214" s="31">
        <v>7718.3114467989899</v>
      </c>
    </row>
    <row r="1215" spans="1:27" s="23" customFormat="1" ht="15">
      <c r="A1215" s="29" t="s">
        <v>161</v>
      </c>
      <c r="B1215" s="29">
        <v>2023</v>
      </c>
      <c r="C1215" s="29" t="s">
        <v>217</v>
      </c>
      <c r="D1215" s="29">
        <v>2016</v>
      </c>
      <c r="E1215" s="29" t="s">
        <v>55</v>
      </c>
      <c r="F1215" s="29">
        <v>1171.5371535589099</v>
      </c>
      <c r="G1215" s="29">
        <v>44160.570760370902</v>
      </c>
      <c r="H1215" s="29">
        <v>17454.157997669099</v>
      </c>
      <c r="I1215" s="29">
        <v>1.1586038564508599E-2</v>
      </c>
      <c r="J1215" s="29">
        <v>52.826364152241602</v>
      </c>
      <c r="K1215" s="29">
        <v>5.5053574076986298E-4</v>
      </c>
      <c r="L1215" s="29">
        <v>1.09470799009219E-3</v>
      </c>
      <c r="M1215" s="29">
        <v>1.4952530643612209E-2</v>
      </c>
      <c r="N1215" s="29">
        <v>7.5961336748676199E-5</v>
      </c>
      <c r="O1215" s="29">
        <v>5.5759919179550197</v>
      </c>
      <c r="P1215" s="29">
        <v>1.7397094784019661E-3</v>
      </c>
      <c r="Q1215" s="29">
        <v>1.7397094784019661E-3</v>
      </c>
      <c r="R1215" s="30">
        <v>0</v>
      </c>
      <c r="S1215" s="30">
        <v>0</v>
      </c>
      <c r="T1215" s="31">
        <v>1.7397094784019661E-3</v>
      </c>
      <c r="U1215" s="31">
        <v>1.7397094784019661E-3</v>
      </c>
      <c r="V1215" s="31">
        <v>0</v>
      </c>
      <c r="W1215" s="31">
        <v>1.1586038564508599E-2</v>
      </c>
      <c r="X1215" s="31">
        <v>7.5961336748676199E-5</v>
      </c>
      <c r="Y1215" s="31">
        <v>1.4952530643612209E-2</v>
      </c>
      <c r="Z1215" s="31">
        <v>0</v>
      </c>
      <c r="AA1215" s="31">
        <v>1171.5371535589099</v>
      </c>
    </row>
    <row r="1216" spans="1:27" s="23" customFormat="1" ht="15">
      <c r="A1216" s="29" t="s">
        <v>161</v>
      </c>
      <c r="B1216" s="29">
        <v>2023</v>
      </c>
      <c r="C1216" s="29" t="s">
        <v>217</v>
      </c>
      <c r="D1216" s="29">
        <v>2016</v>
      </c>
      <c r="E1216" s="29" t="s">
        <v>56</v>
      </c>
      <c r="F1216" s="29">
        <v>5567.05554215346</v>
      </c>
      <c r="G1216" s="29">
        <v>211978.72661042801</v>
      </c>
      <c r="H1216" s="29">
        <v>70026.5553644186</v>
      </c>
      <c r="I1216" s="29">
        <v>5.8132916871488999E-2</v>
      </c>
      <c r="J1216" s="29">
        <v>142.38774663005401</v>
      </c>
      <c r="K1216" s="29">
        <v>1.0843401371572517E-3</v>
      </c>
      <c r="L1216" s="29">
        <v>2.23813709041247E-2</v>
      </c>
      <c r="M1216" s="29">
        <v>4.030831448830885E-2</v>
      </c>
      <c r="N1216" s="29">
        <v>3.5133109936870202E-3</v>
      </c>
      <c r="O1216" s="29">
        <v>12.690027477286399</v>
      </c>
      <c r="P1216" s="29">
        <v>0</v>
      </c>
      <c r="Q1216" s="29">
        <v>3.9592885729133566E-3</v>
      </c>
      <c r="R1216" s="30">
        <v>0</v>
      </c>
      <c r="S1216" s="30">
        <v>0</v>
      </c>
      <c r="T1216" s="31">
        <v>0</v>
      </c>
      <c r="U1216" s="31">
        <v>3.9592885729133566E-3</v>
      </c>
      <c r="V1216" s="31">
        <v>0</v>
      </c>
      <c r="W1216" s="31">
        <v>5.8132916871488999E-2</v>
      </c>
      <c r="X1216" s="31">
        <v>3.5133109936870202E-3</v>
      </c>
      <c r="Y1216" s="31">
        <v>4.030831448830885E-2</v>
      </c>
      <c r="Z1216" s="31">
        <v>0</v>
      </c>
      <c r="AA1216" s="31">
        <v>5567.05554215346</v>
      </c>
    </row>
    <row r="1217" spans="1:27" s="23" customFormat="1" ht="15">
      <c r="A1217" s="29" t="s">
        <v>161</v>
      </c>
      <c r="B1217" s="29">
        <v>2023</v>
      </c>
      <c r="C1217" s="29" t="s">
        <v>217</v>
      </c>
      <c r="D1217" s="29">
        <v>2017</v>
      </c>
      <c r="E1217" s="29" t="s">
        <v>55</v>
      </c>
      <c r="F1217" s="29">
        <v>2025.3909891017599</v>
      </c>
      <c r="G1217" s="29">
        <v>79397.592145037997</v>
      </c>
      <c r="H1217" s="29">
        <v>30175.3079050425</v>
      </c>
      <c r="I1217" s="29">
        <v>1.80378982256796E-2</v>
      </c>
      <c r="J1217" s="29">
        <v>91.933145557456896</v>
      </c>
      <c r="K1217" s="29">
        <v>8.9274236940408704E-4</v>
      </c>
      <c r="L1217" s="29">
        <v>1.78006928997608E-3</v>
      </c>
      <c r="M1217" s="29">
        <v>2.6021672160802266E-2</v>
      </c>
      <c r="N1217" s="29">
        <v>1.4217141581142399E-4</v>
      </c>
      <c r="O1217" s="29">
        <v>9.7038379386329598</v>
      </c>
      <c r="P1217" s="29">
        <v>3.0275974368534834E-3</v>
      </c>
      <c r="Q1217" s="29">
        <v>3.0275974368534834E-3</v>
      </c>
      <c r="R1217" s="30">
        <v>0</v>
      </c>
      <c r="S1217" s="30">
        <v>0</v>
      </c>
      <c r="T1217" s="31">
        <v>3.0275974368534834E-3</v>
      </c>
      <c r="U1217" s="31">
        <v>3.0275974368534834E-3</v>
      </c>
      <c r="V1217" s="31">
        <v>0</v>
      </c>
      <c r="W1217" s="31">
        <v>1.80378982256796E-2</v>
      </c>
      <c r="X1217" s="31">
        <v>1.4217141581142399E-4</v>
      </c>
      <c r="Y1217" s="31">
        <v>2.6021672160802266E-2</v>
      </c>
      <c r="Z1217" s="31">
        <v>0</v>
      </c>
      <c r="AA1217" s="31">
        <v>2025.3909891017599</v>
      </c>
    </row>
    <row r="1218" spans="1:27" s="23" customFormat="1" ht="15">
      <c r="A1218" s="29" t="s">
        <v>161</v>
      </c>
      <c r="B1218" s="29">
        <v>2023</v>
      </c>
      <c r="C1218" s="29" t="s">
        <v>217</v>
      </c>
      <c r="D1218" s="29">
        <v>2017</v>
      </c>
      <c r="E1218" s="29" t="s">
        <v>56</v>
      </c>
      <c r="F1218" s="29">
        <v>5292.48474883996</v>
      </c>
      <c r="G1218" s="29">
        <v>207450.57459446401</v>
      </c>
      <c r="H1218" s="29">
        <v>66572.800194592695</v>
      </c>
      <c r="I1218" s="29">
        <v>4.4440517857708799E-2</v>
      </c>
      <c r="J1218" s="29">
        <v>131.64357082504301</v>
      </c>
      <c r="K1218" s="29">
        <v>9.0619631608649157E-4</v>
      </c>
      <c r="L1218" s="29">
        <v>2.06925360890346E-2</v>
      </c>
      <c r="M1218" s="29">
        <v>3.7266736055631765E-2</v>
      </c>
      <c r="N1218" s="29">
        <v>3.0520726946063701E-3</v>
      </c>
      <c r="O1218" s="29">
        <v>11.7324739699568</v>
      </c>
      <c r="P1218" s="29">
        <v>0</v>
      </c>
      <c r="Q1218" s="29">
        <v>3.6605318786265212E-3</v>
      </c>
      <c r="R1218" s="30">
        <v>0</v>
      </c>
      <c r="S1218" s="30">
        <v>0</v>
      </c>
      <c r="T1218" s="31">
        <v>0</v>
      </c>
      <c r="U1218" s="31">
        <v>3.6605318786265212E-3</v>
      </c>
      <c r="V1218" s="31">
        <v>0</v>
      </c>
      <c r="W1218" s="31">
        <v>4.4440517857708799E-2</v>
      </c>
      <c r="X1218" s="31">
        <v>3.0520726946063701E-3</v>
      </c>
      <c r="Y1218" s="31">
        <v>3.7266736055631765E-2</v>
      </c>
      <c r="Z1218" s="31">
        <v>0</v>
      </c>
      <c r="AA1218" s="31">
        <v>5292.48474883996</v>
      </c>
    </row>
    <row r="1219" spans="1:27" s="23" customFormat="1" ht="15">
      <c r="A1219" s="29" t="s">
        <v>161</v>
      </c>
      <c r="B1219" s="29">
        <v>2023</v>
      </c>
      <c r="C1219" s="29" t="s">
        <v>217</v>
      </c>
      <c r="D1219" s="29">
        <v>2018</v>
      </c>
      <c r="E1219" s="29" t="s">
        <v>55</v>
      </c>
      <c r="F1219" s="29">
        <v>2151.9414029201398</v>
      </c>
      <c r="G1219" s="29">
        <v>88796.269381710503</v>
      </c>
      <c r="H1219" s="29">
        <v>32060.7205108198</v>
      </c>
      <c r="I1219" s="29">
        <v>1.7012623021399002E-2</v>
      </c>
      <c r="J1219" s="29">
        <v>98.401521224370001</v>
      </c>
      <c r="K1219" s="29">
        <v>8.7884145534019101E-4</v>
      </c>
      <c r="L1219" s="29">
        <v>1.7677658037769299E-3</v>
      </c>
      <c r="M1219" s="29">
        <v>2.785248491823298E-2</v>
      </c>
      <c r="N1219" s="29">
        <v>1.65126688898859E-4</v>
      </c>
      <c r="O1219" s="29">
        <v>10.3865957058921</v>
      </c>
      <c r="P1219" s="29">
        <v>3.2406178602383349E-3</v>
      </c>
      <c r="Q1219" s="29">
        <v>3.2406178602383349E-3</v>
      </c>
      <c r="R1219" s="30">
        <v>0</v>
      </c>
      <c r="S1219" s="30">
        <v>0</v>
      </c>
      <c r="T1219" s="31">
        <v>3.2406178602383349E-3</v>
      </c>
      <c r="U1219" s="31">
        <v>3.2406178602383349E-3</v>
      </c>
      <c r="V1219" s="31">
        <v>0</v>
      </c>
      <c r="W1219" s="31">
        <v>1.7012623021399002E-2</v>
      </c>
      <c r="X1219" s="31">
        <v>1.65126688898859E-4</v>
      </c>
      <c r="Y1219" s="31">
        <v>2.785248491823298E-2</v>
      </c>
      <c r="Z1219" s="31">
        <v>0</v>
      </c>
      <c r="AA1219" s="31">
        <v>2151.9414029201398</v>
      </c>
    </row>
    <row r="1220" spans="1:27" s="23" customFormat="1" ht="15">
      <c r="A1220" s="29" t="s">
        <v>161</v>
      </c>
      <c r="B1220" s="29">
        <v>2023</v>
      </c>
      <c r="C1220" s="29" t="s">
        <v>217</v>
      </c>
      <c r="D1220" s="29">
        <v>2018</v>
      </c>
      <c r="E1220" s="29" t="s">
        <v>56</v>
      </c>
      <c r="F1220" s="29">
        <v>5507.3563285282698</v>
      </c>
      <c r="G1220" s="29">
        <v>227229.13932314</v>
      </c>
      <c r="H1220" s="29">
        <v>69275.6143586244</v>
      </c>
      <c r="I1220" s="29">
        <v>3.8064112390708497E-2</v>
      </c>
      <c r="J1220" s="29">
        <v>134.63532039464701</v>
      </c>
      <c r="K1220" s="29">
        <v>9.702271117992072E-4</v>
      </c>
      <c r="L1220" s="29">
        <v>2.1162797458810601E-2</v>
      </c>
      <c r="M1220" s="29">
        <v>3.8113677226595234E-2</v>
      </c>
      <c r="N1220" s="29">
        <v>3.05372230232538E-3</v>
      </c>
      <c r="O1220" s="29">
        <v>11.999107757919401</v>
      </c>
      <c r="P1220" s="29">
        <v>0</v>
      </c>
      <c r="Q1220" s="29">
        <v>3.7437216204708528E-3</v>
      </c>
      <c r="R1220" s="30">
        <v>0</v>
      </c>
      <c r="S1220" s="30">
        <v>0</v>
      </c>
      <c r="T1220" s="31">
        <v>0</v>
      </c>
      <c r="U1220" s="31">
        <v>3.7437216204708528E-3</v>
      </c>
      <c r="V1220" s="31">
        <v>0</v>
      </c>
      <c r="W1220" s="31">
        <v>3.8064112390708497E-2</v>
      </c>
      <c r="X1220" s="31">
        <v>3.05372230232538E-3</v>
      </c>
      <c r="Y1220" s="31">
        <v>3.8113677226595234E-2</v>
      </c>
      <c r="Z1220" s="31">
        <v>0</v>
      </c>
      <c r="AA1220" s="31">
        <v>5507.3563285282698</v>
      </c>
    </row>
    <row r="1221" spans="1:27" s="23" customFormat="1" ht="15">
      <c r="A1221" s="29" t="s">
        <v>161</v>
      </c>
      <c r="B1221" s="29">
        <v>2023</v>
      </c>
      <c r="C1221" s="29" t="s">
        <v>217</v>
      </c>
      <c r="D1221" s="29">
        <v>2019</v>
      </c>
      <c r="E1221" s="29" t="s">
        <v>55</v>
      </c>
      <c r="F1221" s="29">
        <v>2272.8047990253099</v>
      </c>
      <c r="G1221" s="29">
        <v>99327.809045397604</v>
      </c>
      <c r="H1221" s="29">
        <v>33861.405026326604</v>
      </c>
      <c r="I1221" s="29">
        <v>1.6780161297564E-2</v>
      </c>
      <c r="J1221" s="29">
        <v>110.021842723181</v>
      </c>
      <c r="K1221" s="29">
        <v>8.7594682359061699E-4</v>
      </c>
      <c r="L1221" s="29">
        <v>1.8113084936318899E-3</v>
      </c>
      <c r="M1221" s="29">
        <v>3.1141532207305696E-2</v>
      </c>
      <c r="N1221" s="29">
        <v>1.8902010913607399E-4</v>
      </c>
      <c r="O1221" s="29">
        <v>11.613157855327101</v>
      </c>
      <c r="P1221" s="29">
        <v>3.6233052508620554E-3</v>
      </c>
      <c r="Q1221" s="29">
        <v>3.6233052508620554E-3</v>
      </c>
      <c r="R1221" s="30">
        <v>0</v>
      </c>
      <c r="S1221" s="30">
        <v>0</v>
      </c>
      <c r="T1221" s="31">
        <v>3.6233052508620554E-3</v>
      </c>
      <c r="U1221" s="31">
        <v>3.6233052508620554E-3</v>
      </c>
      <c r="V1221" s="31">
        <v>0</v>
      </c>
      <c r="W1221" s="31">
        <v>1.6780161297564E-2</v>
      </c>
      <c r="X1221" s="31">
        <v>1.8902010913607399E-4</v>
      </c>
      <c r="Y1221" s="31">
        <v>3.1141532207305696E-2</v>
      </c>
      <c r="Z1221" s="31">
        <v>0</v>
      </c>
      <c r="AA1221" s="31">
        <v>2272.8047990253099</v>
      </c>
    </row>
    <row r="1222" spans="1:27" s="23" customFormat="1" ht="15">
      <c r="A1222" s="29" t="s">
        <v>161</v>
      </c>
      <c r="B1222" s="29">
        <v>2023</v>
      </c>
      <c r="C1222" s="29" t="s">
        <v>217</v>
      </c>
      <c r="D1222" s="29">
        <v>2019</v>
      </c>
      <c r="E1222" s="29" t="s">
        <v>56</v>
      </c>
      <c r="F1222" s="29">
        <v>5651.9084255176404</v>
      </c>
      <c r="G1222" s="29">
        <v>246979.21348302599</v>
      </c>
      <c r="H1222" s="29">
        <v>71093.897892212597</v>
      </c>
      <c r="I1222" s="29">
        <v>3.3890984974150398E-2</v>
      </c>
      <c r="J1222" s="29">
        <v>146.27690933135</v>
      </c>
      <c r="K1222" s="29">
        <v>1.0288939192904752E-3</v>
      </c>
      <c r="L1222" s="29">
        <v>2.2992693120989099E-2</v>
      </c>
      <c r="M1222" s="29">
        <v>4.1409267124742362E-2</v>
      </c>
      <c r="N1222" s="29">
        <v>2.9877657287114101E-3</v>
      </c>
      <c r="O1222" s="29">
        <v>13.0366414431028</v>
      </c>
      <c r="P1222" s="29">
        <v>0</v>
      </c>
      <c r="Q1222" s="29">
        <v>4.0674321302480729E-3</v>
      </c>
      <c r="R1222" s="30">
        <v>0</v>
      </c>
      <c r="S1222" s="30">
        <v>0</v>
      </c>
      <c r="T1222" s="31">
        <v>0</v>
      </c>
      <c r="U1222" s="31">
        <v>4.0674321302480729E-3</v>
      </c>
      <c r="V1222" s="31">
        <v>0</v>
      </c>
      <c r="W1222" s="31">
        <v>3.3890984974150398E-2</v>
      </c>
      <c r="X1222" s="31">
        <v>2.9877657287114101E-3</v>
      </c>
      <c r="Y1222" s="31">
        <v>4.1409267124742362E-2</v>
      </c>
      <c r="Z1222" s="31">
        <v>0</v>
      </c>
      <c r="AA1222" s="31">
        <v>5651.9084255176404</v>
      </c>
    </row>
    <row r="1223" spans="1:27" s="23" customFormat="1" ht="15">
      <c r="A1223" s="29" t="s">
        <v>161</v>
      </c>
      <c r="B1223" s="29">
        <v>2023</v>
      </c>
      <c r="C1223" s="29" t="s">
        <v>217</v>
      </c>
      <c r="D1223" s="29">
        <v>2020</v>
      </c>
      <c r="E1223" s="29" t="s">
        <v>55</v>
      </c>
      <c r="F1223" s="29">
        <v>2388.1422495186298</v>
      </c>
      <c r="G1223" s="29">
        <v>111498.857359621</v>
      </c>
      <c r="H1223" s="29">
        <v>35579.761185875803</v>
      </c>
      <c r="I1223" s="29">
        <v>1.73442296249075E-2</v>
      </c>
      <c r="J1223" s="29">
        <v>123.44493385029</v>
      </c>
      <c r="K1223" s="29">
        <v>8.9583645975874009E-4</v>
      </c>
      <c r="L1223" s="29">
        <v>1.91955394585836E-3</v>
      </c>
      <c r="M1223" s="29">
        <v>3.494086327521518E-2</v>
      </c>
      <c r="N1223" s="29">
        <v>2.11422148971569E-4</v>
      </c>
      <c r="O1223" s="29">
        <v>13.0300081125781</v>
      </c>
      <c r="P1223" s="29">
        <v>4.065362531124367E-3</v>
      </c>
      <c r="Q1223" s="29">
        <v>4.065362531124367E-3</v>
      </c>
      <c r="R1223" s="30">
        <v>0</v>
      </c>
      <c r="S1223" s="30">
        <v>0</v>
      </c>
      <c r="T1223" s="31">
        <v>4.065362531124367E-3</v>
      </c>
      <c r="U1223" s="31">
        <v>4.065362531124367E-3</v>
      </c>
      <c r="V1223" s="31">
        <v>0</v>
      </c>
      <c r="W1223" s="31">
        <v>1.73442296249075E-2</v>
      </c>
      <c r="X1223" s="31">
        <v>2.11422148971569E-4</v>
      </c>
      <c r="Y1223" s="31">
        <v>3.494086327521518E-2</v>
      </c>
      <c r="Z1223" s="31">
        <v>0</v>
      </c>
      <c r="AA1223" s="31">
        <v>2388.1422495186298</v>
      </c>
    </row>
    <row r="1224" spans="1:27" s="23" customFormat="1" ht="15">
      <c r="A1224" s="29" t="s">
        <v>161</v>
      </c>
      <c r="B1224" s="29">
        <v>2023</v>
      </c>
      <c r="C1224" s="29" t="s">
        <v>217</v>
      </c>
      <c r="D1224" s="29">
        <v>2020</v>
      </c>
      <c r="E1224" s="29" t="s">
        <v>56</v>
      </c>
      <c r="F1224" s="29">
        <v>5756.8481020455101</v>
      </c>
      <c r="G1224" s="29">
        <v>268751.91262233799</v>
      </c>
      <c r="H1224" s="29">
        <v>72413.907008820199</v>
      </c>
      <c r="I1224" s="29">
        <v>2.9179976504104602E-2</v>
      </c>
      <c r="J1224" s="29">
        <v>159.099987190577</v>
      </c>
      <c r="K1224" s="29">
        <v>1.0901513682132226E-3</v>
      </c>
      <c r="L1224" s="29">
        <v>2.5008302388586201E-2</v>
      </c>
      <c r="M1224" s="29">
        <v>4.5039320977639546E-2</v>
      </c>
      <c r="N1224" s="29">
        <v>2.8719262510434802E-3</v>
      </c>
      <c r="O1224" s="29">
        <v>14.1794730014935</v>
      </c>
      <c r="P1224" s="29">
        <v>0</v>
      </c>
      <c r="Q1224" s="29">
        <v>4.4239955764659713E-3</v>
      </c>
      <c r="R1224" s="30">
        <v>0</v>
      </c>
      <c r="S1224" s="30">
        <v>0</v>
      </c>
      <c r="T1224" s="31">
        <v>0</v>
      </c>
      <c r="U1224" s="31">
        <v>4.4239955764659713E-3</v>
      </c>
      <c r="V1224" s="31">
        <v>0</v>
      </c>
      <c r="W1224" s="31">
        <v>2.9179976504104602E-2</v>
      </c>
      <c r="X1224" s="31">
        <v>2.8719262510434802E-3</v>
      </c>
      <c r="Y1224" s="31">
        <v>4.5039320977639546E-2</v>
      </c>
      <c r="Z1224" s="31">
        <v>0</v>
      </c>
      <c r="AA1224" s="31">
        <v>5756.8481020455101</v>
      </c>
    </row>
    <row r="1225" spans="1:27" s="23" customFormat="1" ht="15">
      <c r="A1225" s="29" t="s">
        <v>161</v>
      </c>
      <c r="B1225" s="29">
        <v>2023</v>
      </c>
      <c r="C1225" s="29" t="s">
        <v>217</v>
      </c>
      <c r="D1225" s="29">
        <v>2021</v>
      </c>
      <c r="E1225" s="29" t="s">
        <v>55</v>
      </c>
      <c r="F1225" s="29">
        <v>2500.4288151250598</v>
      </c>
      <c r="G1225" s="29">
        <v>126367.538588104</v>
      </c>
      <c r="H1225" s="29">
        <v>37252.663706428903</v>
      </c>
      <c r="I1225" s="29">
        <v>1.8399566182521601E-2</v>
      </c>
      <c r="J1225" s="29">
        <v>136.343886600161</v>
      </c>
      <c r="K1225" s="29">
        <v>9.3628001983816307E-4</v>
      </c>
      <c r="L1225" s="29">
        <v>2.0775180332099899E-3</v>
      </c>
      <c r="M1225" s="29">
        <v>3.8591861205379191E-2</v>
      </c>
      <c r="N1225" s="29">
        <v>2.3865093862865199E-4</v>
      </c>
      <c r="O1225" s="29">
        <v>14.391533885506201</v>
      </c>
      <c r="P1225" s="29">
        <v>4.4901585722779344E-3</v>
      </c>
      <c r="Q1225" s="29">
        <v>4.4901585722779344E-3</v>
      </c>
      <c r="R1225" s="30">
        <v>0</v>
      </c>
      <c r="S1225" s="30">
        <v>0</v>
      </c>
      <c r="T1225" s="31">
        <v>4.4901585722779344E-3</v>
      </c>
      <c r="U1225" s="31">
        <v>4.4901585722779344E-3</v>
      </c>
      <c r="V1225" s="31">
        <v>0</v>
      </c>
      <c r="W1225" s="31">
        <v>1.8399566182521601E-2</v>
      </c>
      <c r="X1225" s="31">
        <v>2.3865093862865199E-4</v>
      </c>
      <c r="Y1225" s="31">
        <v>3.8591861205379191E-2</v>
      </c>
      <c r="Z1225" s="31">
        <v>0</v>
      </c>
      <c r="AA1225" s="31">
        <v>2500.4288151250598</v>
      </c>
    </row>
    <row r="1226" spans="1:27" s="23" customFormat="1" ht="15">
      <c r="A1226" s="29" t="s">
        <v>161</v>
      </c>
      <c r="B1226" s="29">
        <v>2023</v>
      </c>
      <c r="C1226" s="29" t="s">
        <v>217</v>
      </c>
      <c r="D1226" s="29">
        <v>2021</v>
      </c>
      <c r="E1226" s="29" t="s">
        <v>56</v>
      </c>
      <c r="F1226" s="29">
        <v>5844.3671368083496</v>
      </c>
      <c r="G1226" s="29">
        <v>295335.11667584098</v>
      </c>
      <c r="H1226" s="29">
        <v>73514.786367191002</v>
      </c>
      <c r="I1226" s="29">
        <v>2.4330816267730999E-2</v>
      </c>
      <c r="J1226" s="29">
        <v>170.37892374477201</v>
      </c>
      <c r="K1226" s="29">
        <v>1.1638660420224165E-3</v>
      </c>
      <c r="L1226" s="29">
        <v>2.6781194146466299E-2</v>
      </c>
      <c r="M1226" s="29">
        <v>4.8232253246370371E-2</v>
      </c>
      <c r="N1226" s="29">
        <v>2.7182789307390598E-3</v>
      </c>
      <c r="O1226" s="29">
        <v>15.1846860073512</v>
      </c>
      <c r="P1226" s="29">
        <v>0</v>
      </c>
      <c r="Q1226" s="29">
        <v>4.7376220342935736E-3</v>
      </c>
      <c r="R1226" s="30">
        <v>0</v>
      </c>
      <c r="S1226" s="30">
        <v>0</v>
      </c>
      <c r="T1226" s="31">
        <v>0</v>
      </c>
      <c r="U1226" s="31">
        <v>4.7376220342935736E-3</v>
      </c>
      <c r="V1226" s="31">
        <v>0</v>
      </c>
      <c r="W1226" s="31">
        <v>2.4330816267730999E-2</v>
      </c>
      <c r="X1226" s="31">
        <v>2.7182789307390598E-3</v>
      </c>
      <c r="Y1226" s="31">
        <v>4.8232253246370371E-2</v>
      </c>
      <c r="Z1226" s="31">
        <v>0</v>
      </c>
      <c r="AA1226" s="31">
        <v>5844.3671368083496</v>
      </c>
    </row>
    <row r="1227" spans="1:27" s="23" customFormat="1" ht="15">
      <c r="A1227" s="29" t="s">
        <v>161</v>
      </c>
      <c r="B1227" s="29">
        <v>2023</v>
      </c>
      <c r="C1227" s="29" t="s">
        <v>217</v>
      </c>
      <c r="D1227" s="29">
        <v>2022</v>
      </c>
      <c r="E1227" s="29" t="s">
        <v>55</v>
      </c>
      <c r="F1227" s="29">
        <v>2563.5384094333199</v>
      </c>
      <c r="G1227" s="29">
        <v>143467.982143762</v>
      </c>
      <c r="H1227" s="29">
        <v>38192.902628326403</v>
      </c>
      <c r="I1227" s="29">
        <v>1.8345255091827498E-2</v>
      </c>
      <c r="J1227" s="29">
        <v>150.89104720122799</v>
      </c>
      <c r="K1227" s="29">
        <v>9.4991988350636998E-4</v>
      </c>
      <c r="L1227" s="29">
        <v>2.1544461132394399E-3</v>
      </c>
      <c r="M1227" s="29">
        <v>4.2709340197527992E-2</v>
      </c>
      <c r="N1227" s="29">
        <v>2.6964329225488503E-4</v>
      </c>
      <c r="O1227" s="29">
        <v>15.9270332756776</v>
      </c>
      <c r="P1227" s="29">
        <v>4.9692343820114107E-3</v>
      </c>
      <c r="Q1227" s="29">
        <v>4.9692343820114107E-3</v>
      </c>
      <c r="R1227" s="30">
        <v>0</v>
      </c>
      <c r="S1227" s="30">
        <v>0</v>
      </c>
      <c r="T1227" s="31">
        <v>4.9692343820114107E-3</v>
      </c>
      <c r="U1227" s="31">
        <v>4.9692343820114107E-3</v>
      </c>
      <c r="V1227" s="31">
        <v>0</v>
      </c>
      <c r="W1227" s="31">
        <v>1.8345255091827498E-2</v>
      </c>
      <c r="X1227" s="31">
        <v>2.6964329225488503E-4</v>
      </c>
      <c r="Y1227" s="31">
        <v>4.2709340197527992E-2</v>
      </c>
      <c r="Z1227" s="31">
        <v>0</v>
      </c>
      <c r="AA1227" s="31">
        <v>2563.5384094333199</v>
      </c>
    </row>
    <row r="1228" spans="1:27" s="23" customFormat="1" ht="15">
      <c r="A1228" s="29" t="s">
        <v>161</v>
      </c>
      <c r="B1228" s="29">
        <v>2023</v>
      </c>
      <c r="C1228" s="29" t="s">
        <v>217</v>
      </c>
      <c r="D1228" s="29">
        <v>2022</v>
      </c>
      <c r="E1228" s="29" t="s">
        <v>56</v>
      </c>
      <c r="F1228" s="29">
        <v>5904.7700059294602</v>
      </c>
      <c r="G1228" s="29">
        <v>330426.38257838797</v>
      </c>
      <c r="H1228" s="29">
        <v>74274.578473925198</v>
      </c>
      <c r="I1228" s="29">
        <v>1.91882681089252E-2</v>
      </c>
      <c r="J1228" s="29">
        <v>185.81589372180201</v>
      </c>
      <c r="K1228" s="29">
        <v>1.2617657389574395E-3</v>
      </c>
      <c r="L1228" s="29">
        <v>2.9207670854391299E-2</v>
      </c>
      <c r="M1228" s="29">
        <v>5.2602274284096855E-2</v>
      </c>
      <c r="N1228" s="29">
        <v>2.5268845106593998E-3</v>
      </c>
      <c r="O1228" s="29">
        <v>16.560475552525599</v>
      </c>
      <c r="P1228" s="29">
        <v>0</v>
      </c>
      <c r="Q1228" s="29">
        <v>5.1668683723879866E-3</v>
      </c>
      <c r="R1228" s="30">
        <v>0</v>
      </c>
      <c r="S1228" s="30">
        <v>0</v>
      </c>
      <c r="T1228" s="31">
        <v>0</v>
      </c>
      <c r="U1228" s="31">
        <v>5.1668683723879866E-3</v>
      </c>
      <c r="V1228" s="31">
        <v>0</v>
      </c>
      <c r="W1228" s="31">
        <v>1.91882681089252E-2</v>
      </c>
      <c r="X1228" s="31">
        <v>2.5268845106593998E-3</v>
      </c>
      <c r="Y1228" s="31">
        <v>5.2602274284096855E-2</v>
      </c>
      <c r="Z1228" s="31">
        <v>0</v>
      </c>
      <c r="AA1228" s="31">
        <v>5904.7700059294602</v>
      </c>
    </row>
    <row r="1229" spans="1:27" s="23" customFormat="1" ht="15">
      <c r="A1229" s="29" t="s">
        <v>161</v>
      </c>
      <c r="B1229" s="29">
        <v>2023</v>
      </c>
      <c r="C1229" s="29" t="s">
        <v>217</v>
      </c>
      <c r="D1229" s="29">
        <v>2023</v>
      </c>
      <c r="E1229" s="29" t="s">
        <v>55</v>
      </c>
      <c r="F1229" s="29">
        <v>1789.5636395046299</v>
      </c>
      <c r="G1229" s="29">
        <v>116755.067785522</v>
      </c>
      <c r="H1229" s="29">
        <v>26661.831778796201</v>
      </c>
      <c r="I1229" s="29">
        <v>1.27438247188178E-2</v>
      </c>
      <c r="J1229" s="29">
        <v>119.57720747737299</v>
      </c>
      <c r="K1229" s="29">
        <v>6.8065776033693001E-4</v>
      </c>
      <c r="L1229" s="29">
        <v>1.5700550941342101E-3</v>
      </c>
      <c r="M1229" s="29">
        <v>3.3845975522830071E-2</v>
      </c>
      <c r="N1229" s="29">
        <v>2.1801451107070601E-4</v>
      </c>
      <c r="O1229" s="29">
        <v>12.6217572071382</v>
      </c>
      <c r="P1229" s="29">
        <v>3.9379882486271179E-3</v>
      </c>
      <c r="Q1229" s="29">
        <v>3.9379882486271179E-3</v>
      </c>
      <c r="R1229" s="30">
        <v>0</v>
      </c>
      <c r="S1229" s="30">
        <v>0</v>
      </c>
      <c r="T1229" s="31">
        <v>3.9379882486271179E-3</v>
      </c>
      <c r="U1229" s="31">
        <v>3.9379882486271179E-3</v>
      </c>
      <c r="V1229" s="31">
        <v>0</v>
      </c>
      <c r="W1229" s="31">
        <v>1.27438247188178E-2</v>
      </c>
      <c r="X1229" s="31">
        <v>2.1801451107070601E-4</v>
      </c>
      <c r="Y1229" s="31">
        <v>3.3845975522830071E-2</v>
      </c>
      <c r="Z1229" s="31">
        <v>0</v>
      </c>
      <c r="AA1229" s="31">
        <v>1789.5636395046299</v>
      </c>
    </row>
    <row r="1230" spans="1:27" s="23" customFormat="1" ht="15">
      <c r="A1230" s="29" t="s">
        <v>161</v>
      </c>
      <c r="B1230" s="29">
        <v>2023</v>
      </c>
      <c r="C1230" s="29" t="s">
        <v>217</v>
      </c>
      <c r="D1230" s="29">
        <v>2023</v>
      </c>
      <c r="E1230" s="29" t="s">
        <v>56</v>
      </c>
      <c r="F1230" s="29">
        <v>4565.4221393551197</v>
      </c>
      <c r="G1230" s="29">
        <v>297828.39568658598</v>
      </c>
      <c r="H1230" s="29">
        <v>57427.267212036197</v>
      </c>
      <c r="I1230" s="29">
        <v>1.5687465410729799E-2</v>
      </c>
      <c r="J1230" s="29">
        <v>163.11975150094401</v>
      </c>
      <c r="K1230" s="29">
        <v>1.0983377063386404E-3</v>
      </c>
      <c r="L1230" s="29">
        <v>2.5640153359662E-2</v>
      </c>
      <c r="M1230" s="29">
        <v>4.6177263139301303E-2</v>
      </c>
      <c r="N1230" s="29">
        <v>1.7888453172177001E-3</v>
      </c>
      <c r="O1230" s="29">
        <v>14.5377265784906</v>
      </c>
      <c r="P1230" s="29">
        <v>0</v>
      </c>
      <c r="Q1230" s="29">
        <v>4.5357706924890667E-3</v>
      </c>
      <c r="R1230" s="30">
        <v>0</v>
      </c>
      <c r="S1230" s="30">
        <v>0</v>
      </c>
      <c r="T1230" s="31">
        <v>0</v>
      </c>
      <c r="U1230" s="31">
        <v>4.5357706924890667E-3</v>
      </c>
      <c r="V1230" s="31">
        <v>0</v>
      </c>
      <c r="W1230" s="31">
        <v>1.5687465410729799E-2</v>
      </c>
      <c r="X1230" s="31">
        <v>1.7888453172177001E-3</v>
      </c>
      <c r="Y1230" s="31">
        <v>4.6177263139301303E-2</v>
      </c>
      <c r="Z1230" s="31">
        <v>0</v>
      </c>
      <c r="AA1230" s="31">
        <v>4565.4221393551197</v>
      </c>
    </row>
    <row r="1231" spans="1:27" s="23" customFormat="1" ht="15">
      <c r="A1231" s="29" t="s">
        <v>161</v>
      </c>
      <c r="B1231" s="29">
        <v>2024</v>
      </c>
      <c r="C1231" s="29" t="s">
        <v>216</v>
      </c>
      <c r="D1231" s="29">
        <v>1980</v>
      </c>
      <c r="E1231" s="29" t="s">
        <v>55</v>
      </c>
      <c r="F1231" s="29">
        <v>1006.00155960215</v>
      </c>
      <c r="G1231" s="29">
        <v>13715.640218931499</v>
      </c>
      <c r="H1231" s="29">
        <v>14987.9242957482</v>
      </c>
      <c r="I1231" s="29">
        <v>6.3574164275683201E-2</v>
      </c>
      <c r="J1231" s="29">
        <v>16.8636597755285</v>
      </c>
      <c r="K1231" s="29">
        <v>6.9881607182259303E-3</v>
      </c>
      <c r="L1231" s="29">
        <v>2.5166697668722402E-3</v>
      </c>
      <c r="M1231" s="29">
        <v>4.7758095319292114E-3</v>
      </c>
      <c r="N1231" s="29">
        <v>2.9036821043489498E-4</v>
      </c>
      <c r="O1231" s="29">
        <v>1.78001329685492</v>
      </c>
      <c r="P1231" s="29">
        <v>5.5536414861873497E-4</v>
      </c>
      <c r="Q1231" s="29">
        <v>5.5536414861873497E-4</v>
      </c>
      <c r="R1231" s="30">
        <v>0</v>
      </c>
      <c r="S1231" s="30">
        <v>0</v>
      </c>
      <c r="T1231" s="31">
        <v>5.5536414861873497E-4</v>
      </c>
      <c r="U1231" s="31">
        <v>5.5536414861873497E-4</v>
      </c>
      <c r="V1231" s="31">
        <v>0</v>
      </c>
      <c r="W1231" s="31">
        <v>6.3574164275683201E-2</v>
      </c>
      <c r="X1231" s="31">
        <v>2.9036821043489498E-4</v>
      </c>
      <c r="Y1231" s="31">
        <v>4.7758095319292114E-3</v>
      </c>
      <c r="Z1231" s="31">
        <v>0</v>
      </c>
      <c r="AA1231" s="31">
        <v>1006.00155960215</v>
      </c>
    </row>
    <row r="1232" spans="1:27" s="23" customFormat="1" ht="15">
      <c r="A1232" s="29" t="s">
        <v>161</v>
      </c>
      <c r="B1232" s="29">
        <v>2024</v>
      </c>
      <c r="C1232" s="29" t="s">
        <v>216</v>
      </c>
      <c r="D1232" s="29">
        <v>1980</v>
      </c>
      <c r="E1232" s="29" t="s">
        <v>56</v>
      </c>
      <c r="F1232" s="29">
        <v>5.2480477779533796</v>
      </c>
      <c r="G1232" s="29">
        <v>71.523512392807902</v>
      </c>
      <c r="H1232" s="29">
        <v>66.013839002548906</v>
      </c>
      <c r="I1232" s="29">
        <v>4.3119334396983999E-4</v>
      </c>
      <c r="J1232" s="29">
        <v>4.53816444223114E-2</v>
      </c>
      <c r="K1232" s="29">
        <v>8.5095086005757307E-7</v>
      </c>
      <c r="L1232" s="29">
        <v>7.1333625265790198E-6</v>
      </c>
      <c r="M1232" s="29">
        <v>1.2847158587513399E-5</v>
      </c>
      <c r="N1232" s="29">
        <v>1.4065977635353701E-5</v>
      </c>
      <c r="O1232" s="29">
        <v>4.04454967729661E-3</v>
      </c>
      <c r="P1232" s="29">
        <v>0</v>
      </c>
      <c r="Q1232" s="29">
        <v>1.2618994993165421E-6</v>
      </c>
      <c r="R1232" s="30">
        <v>0</v>
      </c>
      <c r="S1232" s="30">
        <v>0</v>
      </c>
      <c r="T1232" s="31">
        <v>0</v>
      </c>
      <c r="U1232" s="31">
        <v>1.2618994993165421E-6</v>
      </c>
      <c r="V1232" s="31">
        <v>0</v>
      </c>
      <c r="W1232" s="31">
        <v>4.3119334396983999E-4</v>
      </c>
      <c r="X1232" s="31">
        <v>1.4065977635353701E-5</v>
      </c>
      <c r="Y1232" s="31">
        <v>1.2847158587513399E-5</v>
      </c>
      <c r="Z1232" s="31">
        <v>0</v>
      </c>
      <c r="AA1232" s="31">
        <v>5.2480477779533796</v>
      </c>
    </row>
    <row r="1233" spans="1:27" s="23" customFormat="1" ht="15">
      <c r="A1233" s="29" t="s">
        <v>161</v>
      </c>
      <c r="B1233" s="29">
        <v>2024</v>
      </c>
      <c r="C1233" s="29" t="s">
        <v>216</v>
      </c>
      <c r="D1233" s="29">
        <v>1981</v>
      </c>
      <c r="E1233" s="29" t="s">
        <v>55</v>
      </c>
      <c r="F1233" s="29">
        <v>949.294024191988</v>
      </c>
      <c r="G1233" s="29">
        <v>13229.1368890415</v>
      </c>
      <c r="H1233" s="29">
        <v>14143.066512364499</v>
      </c>
      <c r="I1233" s="29">
        <v>6.0465988595760099E-2</v>
      </c>
      <c r="J1233" s="29">
        <v>16.1993472974602</v>
      </c>
      <c r="K1233" s="29">
        <v>6.6494773253180858E-3</v>
      </c>
      <c r="L1233" s="29">
        <v>2.40374758878974E-3</v>
      </c>
      <c r="M1233" s="29">
        <v>4.5876535623017222E-3</v>
      </c>
      <c r="N1233" s="29">
        <v>2.7791148820128998E-4</v>
      </c>
      <c r="O1233" s="29">
        <v>1.70989298726802</v>
      </c>
      <c r="P1233" s="29">
        <v>5.3348661202762217E-4</v>
      </c>
      <c r="Q1233" s="29">
        <v>5.3348661202762217E-4</v>
      </c>
      <c r="R1233" s="30">
        <v>0</v>
      </c>
      <c r="S1233" s="30">
        <v>0</v>
      </c>
      <c r="T1233" s="31">
        <v>5.3348661202762217E-4</v>
      </c>
      <c r="U1233" s="31">
        <v>5.3348661202762217E-4</v>
      </c>
      <c r="V1233" s="31">
        <v>0</v>
      </c>
      <c r="W1233" s="31">
        <v>6.0465988595760099E-2</v>
      </c>
      <c r="X1233" s="31">
        <v>2.7791148820128998E-4</v>
      </c>
      <c r="Y1233" s="31">
        <v>4.5876535623017222E-3</v>
      </c>
      <c r="Z1233" s="31">
        <v>0</v>
      </c>
      <c r="AA1233" s="31">
        <v>949.294024191988</v>
      </c>
    </row>
    <row r="1234" spans="1:27" s="23" customFormat="1" ht="15">
      <c r="A1234" s="29" t="s">
        <v>161</v>
      </c>
      <c r="B1234" s="29">
        <v>2024</v>
      </c>
      <c r="C1234" s="29" t="s">
        <v>216</v>
      </c>
      <c r="D1234" s="29">
        <v>1981</v>
      </c>
      <c r="E1234" s="29" t="s">
        <v>56</v>
      </c>
      <c r="F1234" s="29">
        <v>5.2682579176293602</v>
      </c>
      <c r="G1234" s="29">
        <v>71.831986796394204</v>
      </c>
      <c r="H1234" s="29">
        <v>66.268057135316994</v>
      </c>
      <c r="I1234" s="29">
        <v>4.2783922275176198E-4</v>
      </c>
      <c r="J1234" s="29">
        <v>4.5610379174581599E-2</v>
      </c>
      <c r="K1234" s="29">
        <v>8.5254935590420998E-7</v>
      </c>
      <c r="L1234" s="29">
        <v>7.1693164443169098E-6</v>
      </c>
      <c r="M1234" s="29">
        <v>1.291191069411946E-5</v>
      </c>
      <c r="N1234" s="29">
        <v>1.40929076457568E-5</v>
      </c>
      <c r="O1234" s="29">
        <v>4.06493521158602E-3</v>
      </c>
      <c r="P1234" s="29">
        <v>0</v>
      </c>
      <c r="Q1234" s="29">
        <v>1.2682597860148381E-6</v>
      </c>
      <c r="R1234" s="30">
        <v>0</v>
      </c>
      <c r="S1234" s="30">
        <v>0</v>
      </c>
      <c r="T1234" s="31">
        <v>0</v>
      </c>
      <c r="U1234" s="31">
        <v>1.2682597860148381E-6</v>
      </c>
      <c r="V1234" s="31">
        <v>0</v>
      </c>
      <c r="W1234" s="31">
        <v>4.2783922275176198E-4</v>
      </c>
      <c r="X1234" s="31">
        <v>1.40929076457568E-5</v>
      </c>
      <c r="Y1234" s="31">
        <v>1.291191069411946E-5</v>
      </c>
      <c r="Z1234" s="31">
        <v>0</v>
      </c>
      <c r="AA1234" s="31">
        <v>5.2682579176293602</v>
      </c>
    </row>
    <row r="1235" spans="1:27" s="23" customFormat="1" ht="15">
      <c r="A1235" s="29" t="s">
        <v>161</v>
      </c>
      <c r="B1235" s="29">
        <v>2024</v>
      </c>
      <c r="C1235" s="29" t="s">
        <v>216</v>
      </c>
      <c r="D1235" s="29">
        <v>1982</v>
      </c>
      <c r="E1235" s="29" t="s">
        <v>55</v>
      </c>
      <c r="F1235" s="29">
        <v>761.91891638779498</v>
      </c>
      <c r="G1235" s="29">
        <v>10897.6600347699</v>
      </c>
      <c r="H1235" s="29">
        <v>11351.4565949927</v>
      </c>
      <c r="I1235" s="29">
        <v>4.9311713658343699E-2</v>
      </c>
      <c r="J1235" s="29">
        <v>13.345779807681501</v>
      </c>
      <c r="K1235" s="29">
        <v>5.4452496408125793E-3</v>
      </c>
      <c r="L1235" s="29">
        <v>1.9659794107149799E-3</v>
      </c>
      <c r="M1235" s="29">
        <v>3.7795101585254994E-3</v>
      </c>
      <c r="N1235" s="29">
        <v>2.2843511869710301E-4</v>
      </c>
      <c r="O1235" s="29">
        <v>1.40868979988815</v>
      </c>
      <c r="P1235" s="29">
        <v>4.3951121756510277E-4</v>
      </c>
      <c r="Q1235" s="29">
        <v>4.3951121756510277E-4</v>
      </c>
      <c r="R1235" s="30">
        <v>0</v>
      </c>
      <c r="S1235" s="30">
        <v>0</v>
      </c>
      <c r="T1235" s="31">
        <v>4.3951121756510277E-4</v>
      </c>
      <c r="U1235" s="31">
        <v>4.3951121756510277E-4</v>
      </c>
      <c r="V1235" s="31">
        <v>0</v>
      </c>
      <c r="W1235" s="31">
        <v>4.9311713658343699E-2</v>
      </c>
      <c r="X1235" s="31">
        <v>2.2843511869710301E-4</v>
      </c>
      <c r="Y1235" s="31">
        <v>3.7795101585254994E-3</v>
      </c>
      <c r="Z1235" s="31">
        <v>0</v>
      </c>
      <c r="AA1235" s="31">
        <v>761.91891638779498</v>
      </c>
    </row>
    <row r="1236" spans="1:27" s="23" customFormat="1" ht="15">
      <c r="A1236" s="29" t="s">
        <v>161</v>
      </c>
      <c r="B1236" s="29">
        <v>2024</v>
      </c>
      <c r="C1236" s="29" t="s">
        <v>216</v>
      </c>
      <c r="D1236" s="29">
        <v>1982</v>
      </c>
      <c r="E1236" s="29" t="s">
        <v>56</v>
      </c>
      <c r="F1236" s="29">
        <v>111.650822517272</v>
      </c>
      <c r="G1236" s="29">
        <v>1590.5257800868601</v>
      </c>
      <c r="H1236" s="29">
        <v>1404.42689053256</v>
      </c>
      <c r="I1236" s="29">
        <v>9.3822628685567306E-3</v>
      </c>
      <c r="J1236" s="29">
        <v>1.02622007097445</v>
      </c>
      <c r="K1236" s="29">
        <v>1.9474113694805405E-5</v>
      </c>
      <c r="L1236" s="29">
        <v>1.6130750420126699E-4</v>
      </c>
      <c r="M1236" s="29">
        <v>2.905142627272041E-4</v>
      </c>
      <c r="N1236" s="29">
        <v>3.2148741524328802E-4</v>
      </c>
      <c r="O1236" s="29">
        <v>9.1459842624266804E-2</v>
      </c>
      <c r="P1236" s="29">
        <v>0</v>
      </c>
      <c r="Q1236" s="29">
        <v>2.8535470898771244E-5</v>
      </c>
      <c r="R1236" s="30">
        <v>0</v>
      </c>
      <c r="S1236" s="30">
        <v>0</v>
      </c>
      <c r="T1236" s="31">
        <v>0</v>
      </c>
      <c r="U1236" s="31">
        <v>2.8535470898771244E-5</v>
      </c>
      <c r="V1236" s="31">
        <v>0</v>
      </c>
      <c r="W1236" s="31">
        <v>9.3822628685567306E-3</v>
      </c>
      <c r="X1236" s="31">
        <v>3.2148741524328802E-4</v>
      </c>
      <c r="Y1236" s="31">
        <v>2.905142627272041E-4</v>
      </c>
      <c r="Z1236" s="31">
        <v>0</v>
      </c>
      <c r="AA1236" s="31">
        <v>111.650822517272</v>
      </c>
    </row>
    <row r="1237" spans="1:27" s="23" customFormat="1" ht="15">
      <c r="A1237" s="29" t="s">
        <v>161</v>
      </c>
      <c r="B1237" s="29">
        <v>2024</v>
      </c>
      <c r="C1237" s="29" t="s">
        <v>216</v>
      </c>
      <c r="D1237" s="29">
        <v>1983</v>
      </c>
      <c r="E1237" s="29" t="s">
        <v>55</v>
      </c>
      <c r="F1237" s="29">
        <v>730.700948545806</v>
      </c>
      <c r="G1237" s="29">
        <v>10698.563530449899</v>
      </c>
      <c r="H1237" s="29">
        <v>10886.355388919101</v>
      </c>
      <c r="I1237" s="29">
        <v>4.9076596571784502E-2</v>
      </c>
      <c r="J1237" s="29">
        <v>13.1254635791348</v>
      </c>
      <c r="K1237" s="29">
        <v>5.3166903232734998E-3</v>
      </c>
      <c r="L1237" s="29">
        <v>1.94878216651636E-3</v>
      </c>
      <c r="M1237" s="29">
        <v>3.7171102190657929E-3</v>
      </c>
      <c r="N1237" s="29">
        <v>2.24715776200873E-4</v>
      </c>
      <c r="O1237" s="29">
        <v>1.3854347163803999</v>
      </c>
      <c r="P1237" s="29">
        <v>4.3225563151068477E-4</v>
      </c>
      <c r="Q1237" s="29">
        <v>4.3225563151068477E-4</v>
      </c>
      <c r="R1237" s="30">
        <v>0</v>
      </c>
      <c r="S1237" s="30">
        <v>0</v>
      </c>
      <c r="T1237" s="31">
        <v>4.3225563151068477E-4</v>
      </c>
      <c r="U1237" s="31">
        <v>4.3225563151068477E-4</v>
      </c>
      <c r="V1237" s="31">
        <v>0</v>
      </c>
      <c r="W1237" s="31">
        <v>4.9076596571784502E-2</v>
      </c>
      <c r="X1237" s="31">
        <v>2.24715776200873E-4</v>
      </c>
      <c r="Y1237" s="31">
        <v>3.7171102190657929E-3</v>
      </c>
      <c r="Z1237" s="31">
        <v>0</v>
      </c>
      <c r="AA1237" s="31">
        <v>730.700948545806</v>
      </c>
    </row>
    <row r="1238" spans="1:27" s="23" customFormat="1" ht="15">
      <c r="A1238" s="29" t="s">
        <v>161</v>
      </c>
      <c r="B1238" s="29">
        <v>2024</v>
      </c>
      <c r="C1238" s="29" t="s">
        <v>216</v>
      </c>
      <c r="D1238" s="29">
        <v>1983</v>
      </c>
      <c r="E1238" s="29" t="s">
        <v>56</v>
      </c>
      <c r="F1238" s="29">
        <v>198.377476290115</v>
      </c>
      <c r="G1238" s="29">
        <v>2913.3460540925298</v>
      </c>
      <c r="H1238" s="29">
        <v>2495.3390928644699</v>
      </c>
      <c r="I1238" s="29">
        <v>1.6810792249775799E-2</v>
      </c>
      <c r="J1238" s="29">
        <v>1.9047969611804201</v>
      </c>
      <c r="K1238" s="29">
        <v>3.6456404900875989E-5</v>
      </c>
      <c r="L1238" s="29">
        <v>2.9940755643807798E-4</v>
      </c>
      <c r="M1238" s="29">
        <v>5.3923207165658274E-4</v>
      </c>
      <c r="N1238" s="29">
        <v>6.0131736221589603E-4</v>
      </c>
      <c r="O1238" s="29">
        <v>0.16976127755454801</v>
      </c>
      <c r="P1238" s="29">
        <v>0</v>
      </c>
      <c r="Q1238" s="29">
        <v>5.2965518597018978E-5</v>
      </c>
      <c r="R1238" s="30">
        <v>0</v>
      </c>
      <c r="S1238" s="30">
        <v>0</v>
      </c>
      <c r="T1238" s="31">
        <v>0</v>
      </c>
      <c r="U1238" s="31">
        <v>5.2965518597018978E-5</v>
      </c>
      <c r="V1238" s="31">
        <v>0</v>
      </c>
      <c r="W1238" s="31">
        <v>1.6810792249775799E-2</v>
      </c>
      <c r="X1238" s="31">
        <v>6.0131736221589603E-4</v>
      </c>
      <c r="Y1238" s="31">
        <v>5.3923207165658274E-4</v>
      </c>
      <c r="Z1238" s="31">
        <v>0</v>
      </c>
      <c r="AA1238" s="31">
        <v>198.377476290115</v>
      </c>
    </row>
    <row r="1239" spans="1:27" s="23" customFormat="1" ht="15">
      <c r="A1239" s="29" t="s">
        <v>161</v>
      </c>
      <c r="B1239" s="29">
        <v>2024</v>
      </c>
      <c r="C1239" s="29" t="s">
        <v>216</v>
      </c>
      <c r="D1239" s="29">
        <v>1984</v>
      </c>
      <c r="E1239" s="29" t="s">
        <v>55</v>
      </c>
      <c r="F1239" s="29">
        <v>1094.2351530006999</v>
      </c>
      <c r="G1239" s="29">
        <v>16383.4619374544</v>
      </c>
      <c r="H1239" s="29">
        <v>16302.4733693324</v>
      </c>
      <c r="I1239" s="29">
        <v>7.4128102668148704E-2</v>
      </c>
      <c r="J1239" s="29">
        <v>20.182076866206302</v>
      </c>
      <c r="K1239" s="29">
        <v>7.4640598142078785E-3</v>
      </c>
      <c r="L1239" s="29">
        <v>2.9555320650996499E-3</v>
      </c>
      <c r="M1239" s="29">
        <v>5.7153189285904593E-3</v>
      </c>
      <c r="N1239" s="29">
        <v>3.4301589948844798E-4</v>
      </c>
      <c r="O1239" s="29">
        <v>2.1302828483367899</v>
      </c>
      <c r="P1239" s="29">
        <v>6.6464824868107844E-4</v>
      </c>
      <c r="Q1239" s="29">
        <v>6.6464824868107844E-4</v>
      </c>
      <c r="R1239" s="30">
        <v>0</v>
      </c>
      <c r="S1239" s="30">
        <v>0</v>
      </c>
      <c r="T1239" s="31">
        <v>6.6464824868107844E-4</v>
      </c>
      <c r="U1239" s="31">
        <v>6.6464824868107844E-4</v>
      </c>
      <c r="V1239" s="31">
        <v>0</v>
      </c>
      <c r="W1239" s="31">
        <v>7.4128102668148704E-2</v>
      </c>
      <c r="X1239" s="31">
        <v>3.4301589948844798E-4</v>
      </c>
      <c r="Y1239" s="31">
        <v>5.7153189285904593E-3</v>
      </c>
      <c r="Z1239" s="31">
        <v>0</v>
      </c>
      <c r="AA1239" s="31">
        <v>1094.2351530006999</v>
      </c>
    </row>
    <row r="1240" spans="1:27" s="23" customFormat="1" ht="15">
      <c r="A1240" s="29" t="s">
        <v>161</v>
      </c>
      <c r="B1240" s="29">
        <v>2024</v>
      </c>
      <c r="C1240" s="29" t="s">
        <v>216</v>
      </c>
      <c r="D1240" s="29">
        <v>1984</v>
      </c>
      <c r="E1240" s="29" t="s">
        <v>56</v>
      </c>
      <c r="F1240" s="29">
        <v>361.15010874213999</v>
      </c>
      <c r="G1240" s="29">
        <v>5438.6446745237699</v>
      </c>
      <c r="H1240" s="29">
        <v>4542.8140411393297</v>
      </c>
      <c r="I1240" s="29">
        <v>3.1379415813583202E-2</v>
      </c>
      <c r="J1240" s="29">
        <v>3.55322522789614</v>
      </c>
      <c r="K1240" s="29">
        <v>6.7950607804591893E-5</v>
      </c>
      <c r="L1240" s="29">
        <v>5.5851752425058003E-4</v>
      </c>
      <c r="M1240" s="29">
        <v>1.0058882966687375E-3</v>
      </c>
      <c r="N1240" s="29">
        <v>1.12036580545421E-3</v>
      </c>
      <c r="O1240" s="29">
        <v>0.31667420014828901</v>
      </c>
      <c r="P1240" s="29">
        <v>0</v>
      </c>
      <c r="Q1240" s="29">
        <v>9.880235044626617E-5</v>
      </c>
      <c r="R1240" s="30">
        <v>0</v>
      </c>
      <c r="S1240" s="30">
        <v>0</v>
      </c>
      <c r="T1240" s="31">
        <v>0</v>
      </c>
      <c r="U1240" s="31">
        <v>9.880235044626617E-5</v>
      </c>
      <c r="V1240" s="31">
        <v>0</v>
      </c>
      <c r="W1240" s="31">
        <v>3.1379415813583202E-2</v>
      </c>
      <c r="X1240" s="31">
        <v>1.12036580545421E-3</v>
      </c>
      <c r="Y1240" s="31">
        <v>1.0058882966687375E-3</v>
      </c>
      <c r="Z1240" s="31">
        <v>0</v>
      </c>
      <c r="AA1240" s="31">
        <v>361.15010874213999</v>
      </c>
    </row>
    <row r="1241" spans="1:27" s="23" customFormat="1" ht="15">
      <c r="A1241" s="29" t="s">
        <v>161</v>
      </c>
      <c r="B1241" s="29">
        <v>2024</v>
      </c>
      <c r="C1241" s="29" t="s">
        <v>216</v>
      </c>
      <c r="D1241" s="29">
        <v>1985</v>
      </c>
      <c r="E1241" s="29" t="s">
        <v>55</v>
      </c>
      <c r="F1241" s="29">
        <v>1434.9149065135</v>
      </c>
      <c r="G1241" s="29">
        <v>22104.145695439802</v>
      </c>
      <c r="H1241" s="29">
        <v>21378.0940838405</v>
      </c>
      <c r="I1241" s="29">
        <v>9.9862989284555601E-2</v>
      </c>
      <c r="J1241" s="29">
        <v>27.3063867788068</v>
      </c>
      <c r="K1241" s="29">
        <v>1.0011719117364957E-2</v>
      </c>
      <c r="L1241" s="29">
        <v>3.9835981521799896E-3</v>
      </c>
      <c r="M1241" s="29">
        <v>7.7328079395306542E-3</v>
      </c>
      <c r="N1241" s="29">
        <v>4.6417689160986798E-4</v>
      </c>
      <c r="O1241" s="29">
        <v>2.8822765759229201</v>
      </c>
      <c r="P1241" s="29">
        <v>8.99270291687951E-4</v>
      </c>
      <c r="Q1241" s="29">
        <v>8.99270291687951E-4</v>
      </c>
      <c r="R1241" s="30">
        <v>0</v>
      </c>
      <c r="S1241" s="30">
        <v>0</v>
      </c>
      <c r="T1241" s="31">
        <v>8.99270291687951E-4</v>
      </c>
      <c r="U1241" s="31">
        <v>8.99270291687951E-4</v>
      </c>
      <c r="V1241" s="31">
        <v>0</v>
      </c>
      <c r="W1241" s="31">
        <v>9.9862989284555601E-2</v>
      </c>
      <c r="X1241" s="31">
        <v>4.6417689160986798E-4</v>
      </c>
      <c r="Y1241" s="31">
        <v>7.7328079395306542E-3</v>
      </c>
      <c r="Z1241" s="31">
        <v>0</v>
      </c>
      <c r="AA1241" s="31">
        <v>1434.9149065135</v>
      </c>
    </row>
    <row r="1242" spans="1:27" s="23" customFormat="1" ht="15">
      <c r="A1242" s="29" t="s">
        <v>161</v>
      </c>
      <c r="B1242" s="29">
        <v>2024</v>
      </c>
      <c r="C1242" s="29" t="s">
        <v>216</v>
      </c>
      <c r="D1242" s="29">
        <v>1985</v>
      </c>
      <c r="E1242" s="29" t="s">
        <v>56</v>
      </c>
      <c r="F1242" s="29">
        <v>484.20964840487198</v>
      </c>
      <c r="G1242" s="29">
        <v>7467.0928262960597</v>
      </c>
      <c r="H1242" s="29">
        <v>6090.7482411955998</v>
      </c>
      <c r="I1242" s="29">
        <v>4.2914065174223401E-2</v>
      </c>
      <c r="J1242" s="29">
        <v>4.8925970679271797</v>
      </c>
      <c r="K1242" s="29">
        <v>9.3805894516086298E-5</v>
      </c>
      <c r="L1242" s="29">
        <v>7.6904812565239597E-4</v>
      </c>
      <c r="M1242" s="29">
        <v>1.3850533130590433E-3</v>
      </c>
      <c r="N1242" s="29">
        <v>1.545962631987E-3</v>
      </c>
      <c r="O1242" s="29">
        <v>0.43604307741873</v>
      </c>
      <c r="P1242" s="29">
        <v>0</v>
      </c>
      <c r="Q1242" s="29">
        <v>1.3604544015464375E-4</v>
      </c>
      <c r="R1242" s="30">
        <v>0</v>
      </c>
      <c r="S1242" s="30">
        <v>0</v>
      </c>
      <c r="T1242" s="31">
        <v>0</v>
      </c>
      <c r="U1242" s="31">
        <v>1.3604544015464375E-4</v>
      </c>
      <c r="V1242" s="31">
        <v>0</v>
      </c>
      <c r="W1242" s="31">
        <v>4.2914065174223401E-2</v>
      </c>
      <c r="X1242" s="31">
        <v>1.545962631987E-3</v>
      </c>
      <c r="Y1242" s="31">
        <v>1.3850533130590433E-3</v>
      </c>
      <c r="Z1242" s="31">
        <v>0</v>
      </c>
      <c r="AA1242" s="31">
        <v>484.20964840487198</v>
      </c>
    </row>
    <row r="1243" spans="1:27" s="23" customFormat="1" ht="15">
      <c r="A1243" s="29" t="s">
        <v>161</v>
      </c>
      <c r="B1243" s="29">
        <v>2024</v>
      </c>
      <c r="C1243" s="29" t="s">
        <v>216</v>
      </c>
      <c r="D1243" s="29">
        <v>1986</v>
      </c>
      <c r="E1243" s="29" t="s">
        <v>55</v>
      </c>
      <c r="F1243" s="29">
        <v>1522.8862345981699</v>
      </c>
      <c r="G1243" s="29">
        <v>24065.8036771222</v>
      </c>
      <c r="H1243" s="29">
        <v>22688.735795023102</v>
      </c>
      <c r="I1243" s="29">
        <v>0.10253659312628099</v>
      </c>
      <c r="J1243" s="29">
        <v>29.6709423886401</v>
      </c>
      <c r="K1243" s="29">
        <v>1.079407813376613E-2</v>
      </c>
      <c r="L1243" s="29">
        <v>4.1627696620845202E-3</v>
      </c>
      <c r="M1243" s="29">
        <v>8.402347979627519E-3</v>
      </c>
      <c r="N1243" s="29">
        <v>5.0282290764739202E-4</v>
      </c>
      <c r="O1243" s="29">
        <v>3.1318629932653699</v>
      </c>
      <c r="P1243" s="29">
        <v>9.7714125389879538E-4</v>
      </c>
      <c r="Q1243" s="29">
        <v>9.7714125389879538E-4</v>
      </c>
      <c r="R1243" s="30">
        <v>0</v>
      </c>
      <c r="S1243" s="30">
        <v>0</v>
      </c>
      <c r="T1243" s="31">
        <v>9.7714125389879538E-4</v>
      </c>
      <c r="U1243" s="31">
        <v>9.7714125389879538E-4</v>
      </c>
      <c r="V1243" s="31">
        <v>0</v>
      </c>
      <c r="W1243" s="31">
        <v>0.10253659312628099</v>
      </c>
      <c r="X1243" s="31">
        <v>5.0282290764739202E-4</v>
      </c>
      <c r="Y1243" s="31">
        <v>8.402347979627519E-3</v>
      </c>
      <c r="Z1243" s="31">
        <v>0</v>
      </c>
      <c r="AA1243" s="31">
        <v>1522.8862345981699</v>
      </c>
    </row>
    <row r="1244" spans="1:27" s="23" customFormat="1" ht="15">
      <c r="A1244" s="29" t="s">
        <v>161</v>
      </c>
      <c r="B1244" s="29">
        <v>2024</v>
      </c>
      <c r="C1244" s="29" t="s">
        <v>216</v>
      </c>
      <c r="D1244" s="29">
        <v>1986</v>
      </c>
      <c r="E1244" s="29" t="s">
        <v>56</v>
      </c>
      <c r="F1244" s="29">
        <v>596.14483480445301</v>
      </c>
      <c r="G1244" s="29">
        <v>9426.3648675425193</v>
      </c>
      <c r="H1244" s="29">
        <v>7498.7520716378403</v>
      </c>
      <c r="I1244" s="29">
        <v>5.3968607858702E-2</v>
      </c>
      <c r="J1244" s="29">
        <v>6.18517315150428</v>
      </c>
      <c r="K1244" s="29">
        <v>1.186675201976099E-4</v>
      </c>
      <c r="L1244" s="29">
        <v>9.7222308580893096E-4</v>
      </c>
      <c r="M1244" s="29">
        <v>1.7509708148530482E-3</v>
      </c>
      <c r="N1244" s="29">
        <v>1.9548896671089302E-3</v>
      </c>
      <c r="O1244" s="29">
        <v>0.55124137506223403</v>
      </c>
      <c r="P1244" s="29">
        <v>0</v>
      </c>
      <c r="Q1244" s="29">
        <v>1.7198730901941701E-4</v>
      </c>
      <c r="R1244" s="30">
        <v>0</v>
      </c>
      <c r="S1244" s="30">
        <v>0</v>
      </c>
      <c r="T1244" s="31">
        <v>0</v>
      </c>
      <c r="U1244" s="31">
        <v>1.7198730901941701E-4</v>
      </c>
      <c r="V1244" s="31">
        <v>0</v>
      </c>
      <c r="W1244" s="31">
        <v>5.3968607858702E-2</v>
      </c>
      <c r="X1244" s="31">
        <v>1.9548896671089302E-3</v>
      </c>
      <c r="Y1244" s="31">
        <v>1.7509708148530482E-3</v>
      </c>
      <c r="Z1244" s="31">
        <v>0</v>
      </c>
      <c r="AA1244" s="31">
        <v>596.14483480445301</v>
      </c>
    </row>
    <row r="1245" spans="1:27" s="23" customFormat="1" ht="15">
      <c r="A1245" s="29" t="s">
        <v>161</v>
      </c>
      <c r="B1245" s="29">
        <v>2024</v>
      </c>
      <c r="C1245" s="29" t="s">
        <v>216</v>
      </c>
      <c r="D1245" s="29">
        <v>1987</v>
      </c>
      <c r="E1245" s="29" t="s">
        <v>55</v>
      </c>
      <c r="F1245" s="29">
        <v>1135.7362033639599</v>
      </c>
      <c r="G1245" s="29">
        <v>18374.381796179401</v>
      </c>
      <c r="H1245" s="29">
        <v>16920.777183179998</v>
      </c>
      <c r="I1245" s="29">
        <v>7.9957302550328097E-2</v>
      </c>
      <c r="J1245" s="29">
        <v>22.608818166949799</v>
      </c>
      <c r="K1245" s="29">
        <v>8.1538406090636683E-3</v>
      </c>
      <c r="L1245" s="29">
        <v>3.2257566554738798E-3</v>
      </c>
      <c r="M1245" s="29">
        <v>6.4024596819233807E-3</v>
      </c>
      <c r="N1245" s="29">
        <v>3.8251265416645402E-4</v>
      </c>
      <c r="O1245" s="29">
        <v>2.38643316451066</v>
      </c>
      <c r="P1245" s="29">
        <v>7.4456714732732581E-4</v>
      </c>
      <c r="Q1245" s="29">
        <v>7.4456714732732581E-4</v>
      </c>
      <c r="R1245" s="30">
        <v>0</v>
      </c>
      <c r="S1245" s="30">
        <v>0</v>
      </c>
      <c r="T1245" s="31">
        <v>7.4456714732732581E-4</v>
      </c>
      <c r="U1245" s="31">
        <v>7.4456714732732581E-4</v>
      </c>
      <c r="V1245" s="31">
        <v>0</v>
      </c>
      <c r="W1245" s="31">
        <v>7.9957302550328097E-2</v>
      </c>
      <c r="X1245" s="31">
        <v>3.8251265416645402E-4</v>
      </c>
      <c r="Y1245" s="31">
        <v>6.4024596819233807E-3</v>
      </c>
      <c r="Z1245" s="31">
        <v>0</v>
      </c>
      <c r="AA1245" s="31">
        <v>1135.7362033639599</v>
      </c>
    </row>
    <row r="1246" spans="1:27" s="23" customFormat="1" ht="15">
      <c r="A1246" s="29" t="s">
        <v>161</v>
      </c>
      <c r="B1246" s="29">
        <v>2024</v>
      </c>
      <c r="C1246" s="29" t="s">
        <v>216</v>
      </c>
      <c r="D1246" s="29">
        <v>1987</v>
      </c>
      <c r="E1246" s="29" t="s">
        <v>56</v>
      </c>
      <c r="F1246" s="29">
        <v>360.09668867512102</v>
      </c>
      <c r="G1246" s="29">
        <v>5832.7185425644402</v>
      </c>
      <c r="H1246" s="29">
        <v>4529.5633418986699</v>
      </c>
      <c r="I1246" s="29">
        <v>3.403693571791E-2</v>
      </c>
      <c r="J1246" s="29">
        <v>3.8205598892408199</v>
      </c>
      <c r="K1246" s="29">
        <v>9.1410015788789134E-5</v>
      </c>
      <c r="L1246" s="29">
        <v>6.0053881015960896E-4</v>
      </c>
      <c r="M1246" s="29">
        <v>1.0815736927995794E-3</v>
      </c>
      <c r="N1246" s="29">
        <v>1.3404536970595001E-3</v>
      </c>
      <c r="O1246" s="29">
        <v>0.34049987530915299</v>
      </c>
      <c r="P1246" s="29">
        <v>0</v>
      </c>
      <c r="Q1246" s="29">
        <v>1.0623596109645573E-4</v>
      </c>
      <c r="R1246" s="30">
        <v>0</v>
      </c>
      <c r="S1246" s="30">
        <v>0</v>
      </c>
      <c r="T1246" s="31">
        <v>0</v>
      </c>
      <c r="U1246" s="31">
        <v>1.0623596109645573E-4</v>
      </c>
      <c r="V1246" s="31">
        <v>0</v>
      </c>
      <c r="W1246" s="31">
        <v>3.403693571791E-2</v>
      </c>
      <c r="X1246" s="31">
        <v>1.3404536970595001E-3</v>
      </c>
      <c r="Y1246" s="31">
        <v>1.0815736927995794E-3</v>
      </c>
      <c r="Z1246" s="31">
        <v>0</v>
      </c>
      <c r="AA1246" s="31">
        <v>360.09668867512102</v>
      </c>
    </row>
    <row r="1247" spans="1:27" s="23" customFormat="1" ht="15">
      <c r="A1247" s="29" t="s">
        <v>161</v>
      </c>
      <c r="B1247" s="29">
        <v>2024</v>
      </c>
      <c r="C1247" s="29" t="s">
        <v>216</v>
      </c>
      <c r="D1247" s="29">
        <v>1988</v>
      </c>
      <c r="E1247" s="29" t="s">
        <v>55</v>
      </c>
      <c r="F1247" s="29">
        <v>1613.0859331469601</v>
      </c>
      <c r="G1247" s="29">
        <v>26737.596630678399</v>
      </c>
      <c r="H1247" s="29">
        <v>24032.576905849299</v>
      </c>
      <c r="I1247" s="29">
        <v>6.7200913107162599E-2</v>
      </c>
      <c r="J1247" s="29">
        <v>30.782916150147699</v>
      </c>
      <c r="K1247" s="29">
        <v>3.7194425860831173E-3</v>
      </c>
      <c r="L1247" s="29">
        <v>3.2028349454248E-3</v>
      </c>
      <c r="M1247" s="29">
        <v>8.7148088270924181E-3</v>
      </c>
      <c r="N1247" s="29">
        <v>5.2537276296760595E-4</v>
      </c>
      <c r="O1247" s="29">
        <v>3.24923538499909</v>
      </c>
      <c r="P1247" s="29">
        <v>1.013761440119716E-3</v>
      </c>
      <c r="Q1247" s="29">
        <v>1.013761440119716E-3</v>
      </c>
      <c r="R1247" s="30">
        <v>0</v>
      </c>
      <c r="S1247" s="30">
        <v>0</v>
      </c>
      <c r="T1247" s="31">
        <v>1.013761440119716E-3</v>
      </c>
      <c r="U1247" s="31">
        <v>1.013761440119716E-3</v>
      </c>
      <c r="V1247" s="31">
        <v>0</v>
      </c>
      <c r="W1247" s="31">
        <v>6.7200913107162599E-2</v>
      </c>
      <c r="X1247" s="31">
        <v>5.2537276296760595E-4</v>
      </c>
      <c r="Y1247" s="31">
        <v>8.7148088270924181E-3</v>
      </c>
      <c r="Z1247" s="31">
        <v>0</v>
      </c>
      <c r="AA1247" s="31">
        <v>1613.0859331469601</v>
      </c>
    </row>
    <row r="1248" spans="1:27" s="23" customFormat="1" ht="15">
      <c r="A1248" s="29" t="s">
        <v>161</v>
      </c>
      <c r="B1248" s="29">
        <v>2024</v>
      </c>
      <c r="C1248" s="29" t="s">
        <v>216</v>
      </c>
      <c r="D1248" s="29">
        <v>1988</v>
      </c>
      <c r="E1248" s="29" t="s">
        <v>56</v>
      </c>
      <c r="F1248" s="29">
        <v>323.07261806659301</v>
      </c>
      <c r="G1248" s="29">
        <v>5352.27284803972</v>
      </c>
      <c r="H1248" s="29">
        <v>4063.8471099242201</v>
      </c>
      <c r="I1248" s="29">
        <v>3.1316604258855102E-2</v>
      </c>
      <c r="J1248" s="29">
        <v>3.4939440623181701</v>
      </c>
      <c r="K1248" s="29">
        <v>8.338510689194018E-5</v>
      </c>
      <c r="L1248" s="29">
        <v>5.4919935056055996E-4</v>
      </c>
      <c r="M1248" s="29">
        <v>9.891109847752046E-4</v>
      </c>
      <c r="N1248" s="29">
        <v>1.22277237781234E-3</v>
      </c>
      <c r="O1248" s="29">
        <v>0.31139088302392598</v>
      </c>
      <c r="P1248" s="29">
        <v>0</v>
      </c>
      <c r="Q1248" s="29">
        <v>9.7153955503464893E-5</v>
      </c>
      <c r="R1248" s="30">
        <v>0</v>
      </c>
      <c r="S1248" s="30">
        <v>0</v>
      </c>
      <c r="T1248" s="31">
        <v>0</v>
      </c>
      <c r="U1248" s="31">
        <v>9.7153955503464893E-5</v>
      </c>
      <c r="V1248" s="31">
        <v>0</v>
      </c>
      <c r="W1248" s="31">
        <v>3.1316604258855102E-2</v>
      </c>
      <c r="X1248" s="31">
        <v>1.22277237781234E-3</v>
      </c>
      <c r="Y1248" s="31">
        <v>9.891109847752046E-4</v>
      </c>
      <c r="Z1248" s="31">
        <v>0</v>
      </c>
      <c r="AA1248" s="31">
        <v>323.07261806659301</v>
      </c>
    </row>
    <row r="1249" spans="1:27" s="23" customFormat="1" ht="15">
      <c r="A1249" s="29" t="s">
        <v>161</v>
      </c>
      <c r="B1249" s="29">
        <v>2024</v>
      </c>
      <c r="C1249" s="29" t="s">
        <v>216</v>
      </c>
      <c r="D1249" s="29">
        <v>1989</v>
      </c>
      <c r="E1249" s="29" t="s">
        <v>55</v>
      </c>
      <c r="F1249" s="29">
        <v>2585.7797775017202</v>
      </c>
      <c r="G1249" s="29">
        <v>43871.6993685255</v>
      </c>
      <c r="H1249" s="29">
        <v>38524.265872907199</v>
      </c>
      <c r="I1249" s="29">
        <v>0.109443133498819</v>
      </c>
      <c r="J1249" s="29">
        <v>50.3858678165765</v>
      </c>
      <c r="K1249" s="29">
        <v>6.019308191397268E-3</v>
      </c>
      <c r="L1249" s="29">
        <v>5.2278610928940998E-3</v>
      </c>
      <c r="M1249" s="29">
        <v>1.4264486108635814E-2</v>
      </c>
      <c r="N1249" s="29">
        <v>8.5540345898718997E-4</v>
      </c>
      <c r="O1249" s="29">
        <v>5.3183897137932901</v>
      </c>
      <c r="P1249" s="29">
        <v>1.6593375907035064E-3</v>
      </c>
      <c r="Q1249" s="29">
        <v>1.6593375907035064E-3</v>
      </c>
      <c r="R1249" s="30">
        <v>0</v>
      </c>
      <c r="S1249" s="30">
        <v>0</v>
      </c>
      <c r="T1249" s="31">
        <v>1.6593375907035064E-3</v>
      </c>
      <c r="U1249" s="31">
        <v>1.6593375907035064E-3</v>
      </c>
      <c r="V1249" s="31">
        <v>0</v>
      </c>
      <c r="W1249" s="31">
        <v>0.109443133498819</v>
      </c>
      <c r="X1249" s="31">
        <v>8.5540345898718997E-4</v>
      </c>
      <c r="Y1249" s="31">
        <v>1.4264486108635814E-2</v>
      </c>
      <c r="Z1249" s="31">
        <v>0</v>
      </c>
      <c r="AA1249" s="31">
        <v>2585.7797775017202</v>
      </c>
    </row>
    <row r="1250" spans="1:27" s="23" customFormat="1" ht="15">
      <c r="A1250" s="29" t="s">
        <v>161</v>
      </c>
      <c r="B1250" s="29">
        <v>2024</v>
      </c>
      <c r="C1250" s="29" t="s">
        <v>216</v>
      </c>
      <c r="D1250" s="29">
        <v>1989</v>
      </c>
      <c r="E1250" s="29" t="s">
        <v>56</v>
      </c>
      <c r="F1250" s="29">
        <v>661.25263026432003</v>
      </c>
      <c r="G1250" s="29">
        <v>11236.794457943401</v>
      </c>
      <c r="H1250" s="29">
        <v>8317.7262329162804</v>
      </c>
      <c r="I1250" s="29">
        <v>6.5721015424763995E-2</v>
      </c>
      <c r="J1250" s="29">
        <v>7.34140107490368</v>
      </c>
      <c r="K1250" s="29">
        <v>1.7543447425488729E-4</v>
      </c>
      <c r="L1250" s="29">
        <v>1.15396601394545E-3</v>
      </c>
      <c r="M1250" s="29">
        <v>2.0782990632513356E-3</v>
      </c>
      <c r="N1250" s="29">
        <v>2.5725901634242199E-3</v>
      </c>
      <c r="O1250" s="29">
        <v>0.65428791147569298</v>
      </c>
      <c r="P1250" s="29">
        <v>0</v>
      </c>
      <c r="Q1250" s="29">
        <v>2.041378283804162E-4</v>
      </c>
      <c r="R1250" s="30">
        <v>0</v>
      </c>
      <c r="S1250" s="30">
        <v>0</v>
      </c>
      <c r="T1250" s="31">
        <v>0</v>
      </c>
      <c r="U1250" s="31">
        <v>2.041378283804162E-4</v>
      </c>
      <c r="V1250" s="31">
        <v>0</v>
      </c>
      <c r="W1250" s="31">
        <v>6.5721015424763995E-2</v>
      </c>
      <c r="X1250" s="31">
        <v>2.5725901634242199E-3</v>
      </c>
      <c r="Y1250" s="31">
        <v>2.0782990632513356E-3</v>
      </c>
      <c r="Z1250" s="31">
        <v>0</v>
      </c>
      <c r="AA1250" s="31">
        <v>661.25263026432003</v>
      </c>
    </row>
    <row r="1251" spans="1:27" s="23" customFormat="1" ht="15">
      <c r="A1251" s="29" t="s">
        <v>161</v>
      </c>
      <c r="B1251" s="29">
        <v>2024</v>
      </c>
      <c r="C1251" s="29" t="s">
        <v>216</v>
      </c>
      <c r="D1251" s="29">
        <v>1990</v>
      </c>
      <c r="E1251" s="29" t="s">
        <v>55</v>
      </c>
      <c r="F1251" s="29">
        <v>2424.7092220859199</v>
      </c>
      <c r="G1251" s="29">
        <v>42102.117574972101</v>
      </c>
      <c r="H1251" s="29">
        <v>36124.554592339402</v>
      </c>
      <c r="I1251" s="29">
        <v>0.104204496095649</v>
      </c>
      <c r="J1251" s="29">
        <v>48.464844145137597</v>
      </c>
      <c r="K1251" s="29">
        <v>5.7579656424422612E-3</v>
      </c>
      <c r="L1251" s="29">
        <v>4.98958751762582E-3</v>
      </c>
      <c r="M1251" s="29">
        <v>1.3720614852303893E-2</v>
      </c>
      <c r="N1251" s="29">
        <v>8.2408736182954E-4</v>
      </c>
      <c r="O1251" s="29">
        <v>5.1156195130035096</v>
      </c>
      <c r="P1251" s="29">
        <v>1.5960732880570948E-3</v>
      </c>
      <c r="Q1251" s="29">
        <v>1.5960732880570948E-3</v>
      </c>
      <c r="R1251" s="30">
        <v>0</v>
      </c>
      <c r="S1251" s="30">
        <v>0</v>
      </c>
      <c r="T1251" s="31">
        <v>1.5960732880570948E-3</v>
      </c>
      <c r="U1251" s="31">
        <v>1.5960732880570948E-3</v>
      </c>
      <c r="V1251" s="31">
        <v>0</v>
      </c>
      <c r="W1251" s="31">
        <v>0.104204496095649</v>
      </c>
      <c r="X1251" s="31">
        <v>8.2408736182954E-4</v>
      </c>
      <c r="Y1251" s="31">
        <v>1.3720614852303893E-2</v>
      </c>
      <c r="Z1251" s="31">
        <v>0</v>
      </c>
      <c r="AA1251" s="31">
        <v>2424.7092220859199</v>
      </c>
    </row>
    <row r="1252" spans="1:27" s="23" customFormat="1" ht="15">
      <c r="A1252" s="29" t="s">
        <v>161</v>
      </c>
      <c r="B1252" s="29">
        <v>2024</v>
      </c>
      <c r="C1252" s="29" t="s">
        <v>216</v>
      </c>
      <c r="D1252" s="29">
        <v>1990</v>
      </c>
      <c r="E1252" s="29" t="s">
        <v>56</v>
      </c>
      <c r="F1252" s="29">
        <v>831.186523526879</v>
      </c>
      <c r="G1252" s="29">
        <v>14491.951221233199</v>
      </c>
      <c r="H1252" s="29">
        <v>10455.2808333215</v>
      </c>
      <c r="I1252" s="29">
        <v>8.3900573555742805E-2</v>
      </c>
      <c r="J1252" s="29">
        <v>9.5258637675144993</v>
      </c>
      <c r="K1252" s="29">
        <v>2.2852221018755287E-4</v>
      </c>
      <c r="L1252" s="29">
        <v>1.4973331287897701E-3</v>
      </c>
      <c r="M1252" s="29">
        <v>2.6967053543065994E-3</v>
      </c>
      <c r="N1252" s="29">
        <v>3.3510603061293201E-3</v>
      </c>
      <c r="O1252" s="29">
        <v>0.84897384652572105</v>
      </c>
      <c r="P1252" s="29">
        <v>0</v>
      </c>
      <c r="Q1252" s="29">
        <v>2.6487984011602496E-4</v>
      </c>
      <c r="R1252" s="30">
        <v>0</v>
      </c>
      <c r="S1252" s="30">
        <v>0</v>
      </c>
      <c r="T1252" s="31">
        <v>0</v>
      </c>
      <c r="U1252" s="31">
        <v>2.6487984011602496E-4</v>
      </c>
      <c r="V1252" s="31">
        <v>0</v>
      </c>
      <c r="W1252" s="31">
        <v>8.3900573555742805E-2</v>
      </c>
      <c r="X1252" s="31">
        <v>3.3510603061293201E-3</v>
      </c>
      <c r="Y1252" s="31">
        <v>2.6967053543065994E-3</v>
      </c>
      <c r="Z1252" s="31">
        <v>0</v>
      </c>
      <c r="AA1252" s="31">
        <v>831.186523526879</v>
      </c>
    </row>
    <row r="1253" spans="1:27" s="23" customFormat="1" ht="15">
      <c r="A1253" s="29" t="s">
        <v>161</v>
      </c>
      <c r="B1253" s="29">
        <v>2024</v>
      </c>
      <c r="C1253" s="29" t="s">
        <v>216</v>
      </c>
      <c r="D1253" s="29">
        <v>1991</v>
      </c>
      <c r="E1253" s="29" t="s">
        <v>55</v>
      </c>
      <c r="F1253" s="29">
        <v>1824.95596338171</v>
      </c>
      <c r="G1253" s="29">
        <v>32409.144882206801</v>
      </c>
      <c r="H1253" s="29">
        <v>27189.1246700021</v>
      </c>
      <c r="I1253" s="29">
        <v>0.120037347963735</v>
      </c>
      <c r="J1253" s="29">
        <v>37.537673163903598</v>
      </c>
      <c r="K1253" s="29">
        <v>5.3496680096811631E-3</v>
      </c>
      <c r="L1253" s="29">
        <v>5.0864042509291699E-3</v>
      </c>
      <c r="M1253" s="29">
        <v>1.0627681420951803E-2</v>
      </c>
      <c r="N1253" s="29">
        <v>3.34438034631611E-4</v>
      </c>
      <c r="O1253" s="29">
        <v>3.9622216205822598</v>
      </c>
      <c r="P1253" s="29">
        <v>1.236213145621665E-3</v>
      </c>
      <c r="Q1253" s="29">
        <v>1.236213145621665E-3</v>
      </c>
      <c r="R1253" s="30">
        <v>0</v>
      </c>
      <c r="S1253" s="30">
        <v>0</v>
      </c>
      <c r="T1253" s="31">
        <v>1.236213145621665E-3</v>
      </c>
      <c r="U1253" s="31">
        <v>1.236213145621665E-3</v>
      </c>
      <c r="V1253" s="31">
        <v>0</v>
      </c>
      <c r="W1253" s="31">
        <v>0.120037347963735</v>
      </c>
      <c r="X1253" s="31">
        <v>3.34438034631611E-4</v>
      </c>
      <c r="Y1253" s="31">
        <v>1.0627681420951803E-2</v>
      </c>
      <c r="Z1253" s="31">
        <v>0</v>
      </c>
      <c r="AA1253" s="31">
        <v>1824.95596338171</v>
      </c>
    </row>
    <row r="1254" spans="1:27" s="23" customFormat="1" ht="15">
      <c r="A1254" s="29" t="s">
        <v>161</v>
      </c>
      <c r="B1254" s="29">
        <v>2024</v>
      </c>
      <c r="C1254" s="29" t="s">
        <v>216</v>
      </c>
      <c r="D1254" s="29">
        <v>1991</v>
      </c>
      <c r="E1254" s="29" t="s">
        <v>56</v>
      </c>
      <c r="F1254" s="29">
        <v>905.32036684298305</v>
      </c>
      <c r="G1254" s="29">
        <v>16209.759600485801</v>
      </c>
      <c r="H1254" s="29">
        <v>11387.7913218632</v>
      </c>
      <c r="I1254" s="29">
        <v>0.163854869207744</v>
      </c>
      <c r="J1254" s="29">
        <v>10.641383611491401</v>
      </c>
      <c r="K1254" s="29">
        <v>3.2638015940962572E-4</v>
      </c>
      <c r="L1254" s="29">
        <v>1.6726773137344701E-3</v>
      </c>
      <c r="M1254" s="29">
        <v>3.0125213372419152E-3</v>
      </c>
      <c r="N1254" s="29">
        <v>1.024297713654E-3</v>
      </c>
      <c r="O1254" s="29">
        <v>0.94839235553763301</v>
      </c>
      <c r="P1254" s="29">
        <v>0</v>
      </c>
      <c r="Q1254" s="29">
        <v>2.9589841492774148E-4</v>
      </c>
      <c r="R1254" s="30">
        <v>0</v>
      </c>
      <c r="S1254" s="30">
        <v>0</v>
      </c>
      <c r="T1254" s="31">
        <v>0</v>
      </c>
      <c r="U1254" s="31">
        <v>2.9589841492774148E-4</v>
      </c>
      <c r="V1254" s="31">
        <v>0</v>
      </c>
      <c r="W1254" s="31">
        <v>0.163854869207744</v>
      </c>
      <c r="X1254" s="31">
        <v>1.024297713654E-3</v>
      </c>
      <c r="Y1254" s="31">
        <v>3.0125213372419152E-3</v>
      </c>
      <c r="Z1254" s="31">
        <v>0</v>
      </c>
      <c r="AA1254" s="31">
        <v>905.32036684298305</v>
      </c>
    </row>
    <row r="1255" spans="1:27" s="23" customFormat="1" ht="15">
      <c r="A1255" s="29" t="s">
        <v>161</v>
      </c>
      <c r="B1255" s="29">
        <v>2024</v>
      </c>
      <c r="C1255" s="29" t="s">
        <v>216</v>
      </c>
      <c r="D1255" s="29">
        <v>1992</v>
      </c>
      <c r="E1255" s="29" t="s">
        <v>55</v>
      </c>
      <c r="F1255" s="29">
        <v>1847.43298916405</v>
      </c>
      <c r="G1255" s="29">
        <v>33583.650400472499</v>
      </c>
      <c r="H1255" s="29">
        <v>27523.998863390501</v>
      </c>
      <c r="I1255" s="29">
        <v>0.124283761777992</v>
      </c>
      <c r="J1255" s="29">
        <v>38.852321859895298</v>
      </c>
      <c r="K1255" s="29">
        <v>5.4904489790831143E-3</v>
      </c>
      <c r="L1255" s="29">
        <v>5.2676010217427996E-3</v>
      </c>
      <c r="M1255" s="29">
        <v>1.0999872982194443E-2</v>
      </c>
      <c r="N1255" s="29">
        <v>3.4571240903534799E-4</v>
      </c>
      <c r="O1255" s="29">
        <v>4.1009870007374101</v>
      </c>
      <c r="P1255" s="29">
        <v>1.2795079442300718E-3</v>
      </c>
      <c r="Q1255" s="29">
        <v>1.2795079442300718E-3</v>
      </c>
      <c r="R1255" s="30">
        <v>0</v>
      </c>
      <c r="S1255" s="30">
        <v>0</v>
      </c>
      <c r="T1255" s="31">
        <v>1.2795079442300718E-3</v>
      </c>
      <c r="U1255" s="31">
        <v>1.2795079442300718E-3</v>
      </c>
      <c r="V1255" s="31">
        <v>0</v>
      </c>
      <c r="W1255" s="31">
        <v>0.124283761777992</v>
      </c>
      <c r="X1255" s="31">
        <v>3.4571240903534799E-4</v>
      </c>
      <c r="Y1255" s="31">
        <v>1.0999872982194443E-2</v>
      </c>
      <c r="Z1255" s="31">
        <v>0</v>
      </c>
      <c r="AA1255" s="31">
        <v>1847.43298916405</v>
      </c>
    </row>
    <row r="1256" spans="1:27" s="23" customFormat="1" ht="15">
      <c r="A1256" s="29" t="s">
        <v>161</v>
      </c>
      <c r="B1256" s="29">
        <v>2024</v>
      </c>
      <c r="C1256" s="29" t="s">
        <v>216</v>
      </c>
      <c r="D1256" s="29">
        <v>1992</v>
      </c>
      <c r="E1256" s="29" t="s">
        <v>56</v>
      </c>
      <c r="F1256" s="29">
        <v>975.91470756915896</v>
      </c>
      <c r="G1256" s="29">
        <v>17900.775868480399</v>
      </c>
      <c r="H1256" s="29">
        <v>12275.7793205179</v>
      </c>
      <c r="I1256" s="29">
        <v>0.18056423860277299</v>
      </c>
      <c r="J1256" s="29">
        <v>11.763885076972301</v>
      </c>
      <c r="K1256" s="29">
        <v>3.6117267548613642E-4</v>
      </c>
      <c r="L1256" s="29">
        <v>1.8491189123548001E-3</v>
      </c>
      <c r="M1256" s="29">
        <v>3.3302958708012966E-3</v>
      </c>
      <c r="N1256" s="29">
        <v>1.1326749996650701E-3</v>
      </c>
      <c r="O1256" s="29">
        <v>1.04843308781536</v>
      </c>
      <c r="P1256" s="29">
        <v>0</v>
      </c>
      <c r="Q1256" s="29">
        <v>3.2711112339839235E-4</v>
      </c>
      <c r="R1256" s="30">
        <v>0</v>
      </c>
      <c r="S1256" s="30">
        <v>0</v>
      </c>
      <c r="T1256" s="31">
        <v>0</v>
      </c>
      <c r="U1256" s="31">
        <v>3.2711112339839235E-4</v>
      </c>
      <c r="V1256" s="31">
        <v>0</v>
      </c>
      <c r="W1256" s="31">
        <v>0.18056423860277299</v>
      </c>
      <c r="X1256" s="31">
        <v>1.1326749996650701E-3</v>
      </c>
      <c r="Y1256" s="31">
        <v>3.3302958708012966E-3</v>
      </c>
      <c r="Z1256" s="31">
        <v>0</v>
      </c>
      <c r="AA1256" s="31">
        <v>975.91470756915896</v>
      </c>
    </row>
    <row r="1257" spans="1:27" s="23" customFormat="1" ht="15">
      <c r="A1257" s="29" t="s">
        <v>161</v>
      </c>
      <c r="B1257" s="29">
        <v>2024</v>
      </c>
      <c r="C1257" s="29" t="s">
        <v>216</v>
      </c>
      <c r="D1257" s="29">
        <v>1993</v>
      </c>
      <c r="E1257" s="29" t="s">
        <v>55</v>
      </c>
      <c r="F1257" s="29">
        <v>1946.6734245975699</v>
      </c>
      <c r="G1257" s="29">
        <v>36310.144025722897</v>
      </c>
      <c r="H1257" s="29">
        <v>29002.533483101099</v>
      </c>
      <c r="I1257" s="29">
        <v>0.133690718966362</v>
      </c>
      <c r="J1257" s="29">
        <v>41.895773018423</v>
      </c>
      <c r="K1257" s="29">
        <v>5.8614545423811785E-3</v>
      </c>
      <c r="L1257" s="29">
        <v>5.6749385237907296E-3</v>
      </c>
      <c r="M1257" s="29">
        <v>1.1861516936400085E-2</v>
      </c>
      <c r="N1257" s="29">
        <v>3.7121053172388299E-4</v>
      </c>
      <c r="O1257" s="29">
        <v>4.4222330174750804</v>
      </c>
      <c r="P1257" s="29">
        <v>1.379736701452225E-3</v>
      </c>
      <c r="Q1257" s="29">
        <v>1.379736701452225E-3</v>
      </c>
      <c r="R1257" s="30">
        <v>0</v>
      </c>
      <c r="S1257" s="30">
        <v>0</v>
      </c>
      <c r="T1257" s="31">
        <v>1.379736701452225E-3</v>
      </c>
      <c r="U1257" s="31">
        <v>1.379736701452225E-3</v>
      </c>
      <c r="V1257" s="31">
        <v>0</v>
      </c>
      <c r="W1257" s="31">
        <v>0.133690718966362</v>
      </c>
      <c r="X1257" s="31">
        <v>3.7121053172388299E-4</v>
      </c>
      <c r="Y1257" s="31">
        <v>1.1861516936400085E-2</v>
      </c>
      <c r="Z1257" s="31">
        <v>0</v>
      </c>
      <c r="AA1257" s="31">
        <v>1946.6734245975699</v>
      </c>
    </row>
    <row r="1258" spans="1:27" s="23" customFormat="1" ht="15">
      <c r="A1258" s="29" t="s">
        <v>161</v>
      </c>
      <c r="B1258" s="29">
        <v>2024</v>
      </c>
      <c r="C1258" s="29" t="s">
        <v>216</v>
      </c>
      <c r="D1258" s="29">
        <v>1993</v>
      </c>
      <c r="E1258" s="29" t="s">
        <v>56</v>
      </c>
      <c r="F1258" s="29">
        <v>1417.22953639093</v>
      </c>
      <c r="G1258" s="29">
        <v>26670.351787875101</v>
      </c>
      <c r="H1258" s="29">
        <v>17826.9646930411</v>
      </c>
      <c r="I1258" s="29">
        <v>0.26951298353216802</v>
      </c>
      <c r="J1258" s="29">
        <v>17.497628297488902</v>
      </c>
      <c r="K1258" s="29">
        <v>5.3665134835162399E-4</v>
      </c>
      <c r="L1258" s="29">
        <v>2.7503834995444001E-3</v>
      </c>
      <c r="M1258" s="29">
        <v>4.9534891772389789E-3</v>
      </c>
      <c r="N1258" s="29">
        <v>1.6819626339343299E-3</v>
      </c>
      <c r="O1258" s="29">
        <v>1.55944165939636</v>
      </c>
      <c r="P1258" s="29">
        <v>0</v>
      </c>
      <c r="Q1258" s="29">
        <v>4.8654579773166432E-4</v>
      </c>
      <c r="R1258" s="30">
        <v>0</v>
      </c>
      <c r="S1258" s="30">
        <v>0</v>
      </c>
      <c r="T1258" s="31">
        <v>0</v>
      </c>
      <c r="U1258" s="31">
        <v>4.8654579773166432E-4</v>
      </c>
      <c r="V1258" s="31">
        <v>0</v>
      </c>
      <c r="W1258" s="31">
        <v>0.26951298353216802</v>
      </c>
      <c r="X1258" s="31">
        <v>1.6819626339343299E-3</v>
      </c>
      <c r="Y1258" s="31">
        <v>4.9534891772389789E-3</v>
      </c>
      <c r="Z1258" s="31">
        <v>0</v>
      </c>
      <c r="AA1258" s="31">
        <v>1417.22953639093</v>
      </c>
    </row>
    <row r="1259" spans="1:27" s="23" customFormat="1" ht="15">
      <c r="A1259" s="29" t="s">
        <v>161</v>
      </c>
      <c r="B1259" s="29">
        <v>2024</v>
      </c>
      <c r="C1259" s="29" t="s">
        <v>216</v>
      </c>
      <c r="D1259" s="29">
        <v>1994</v>
      </c>
      <c r="E1259" s="29" t="s">
        <v>55</v>
      </c>
      <c r="F1259" s="29">
        <v>2379.2752411292599</v>
      </c>
      <c r="G1259" s="29">
        <v>45478.276557854297</v>
      </c>
      <c r="H1259" s="29">
        <v>35447.655972716697</v>
      </c>
      <c r="I1259" s="29">
        <v>0.16678180572930901</v>
      </c>
      <c r="J1259" s="29">
        <v>52.400281043953399</v>
      </c>
      <c r="K1259" s="29">
        <v>7.2733452221058047E-3</v>
      </c>
      <c r="L1259" s="29">
        <v>7.0880818562692599E-3</v>
      </c>
      <c r="M1259" s="29">
        <v>1.4835530558185881E-2</v>
      </c>
      <c r="N1259" s="29">
        <v>4.63475828841989E-4</v>
      </c>
      <c r="O1259" s="29">
        <v>5.5310174813016602</v>
      </c>
      <c r="P1259" s="29">
        <v>1.7256774541661178E-3</v>
      </c>
      <c r="Q1259" s="29">
        <v>1.7256774541661178E-3</v>
      </c>
      <c r="R1259" s="30">
        <v>0</v>
      </c>
      <c r="S1259" s="30">
        <v>0</v>
      </c>
      <c r="T1259" s="31">
        <v>1.7256774541661178E-3</v>
      </c>
      <c r="U1259" s="31">
        <v>1.7256774541661178E-3</v>
      </c>
      <c r="V1259" s="31">
        <v>0</v>
      </c>
      <c r="W1259" s="31">
        <v>0.16678180572930901</v>
      </c>
      <c r="X1259" s="31">
        <v>4.63475828841989E-4</v>
      </c>
      <c r="Y1259" s="31">
        <v>1.4835530558185881E-2</v>
      </c>
      <c r="Z1259" s="31">
        <v>0</v>
      </c>
      <c r="AA1259" s="31">
        <v>2379.2752411292599</v>
      </c>
    </row>
    <row r="1260" spans="1:27" s="23" customFormat="1" ht="15">
      <c r="A1260" s="29" t="s">
        <v>161</v>
      </c>
      <c r="B1260" s="29">
        <v>2024</v>
      </c>
      <c r="C1260" s="29" t="s">
        <v>216</v>
      </c>
      <c r="D1260" s="29">
        <v>1994</v>
      </c>
      <c r="E1260" s="29" t="s">
        <v>56</v>
      </c>
      <c r="F1260" s="29">
        <v>1462.5950345169699</v>
      </c>
      <c r="G1260" s="29">
        <v>28200.655755704101</v>
      </c>
      <c r="H1260" s="29">
        <v>18397.605589670002</v>
      </c>
      <c r="I1260" s="29">
        <v>0.28558277422283801</v>
      </c>
      <c r="J1260" s="29">
        <v>18.470562153423799</v>
      </c>
      <c r="K1260" s="29">
        <v>5.646244383349185E-4</v>
      </c>
      <c r="L1260" s="29">
        <v>2.9033151527956798E-3</v>
      </c>
      <c r="M1260" s="29">
        <v>5.2289212528587072E-3</v>
      </c>
      <c r="N1260" s="29">
        <v>1.7536028155177301E-3</v>
      </c>
      <c r="O1260" s="29">
        <v>1.6461524730555901</v>
      </c>
      <c r="P1260" s="29">
        <v>0</v>
      </c>
      <c r="Q1260" s="29">
        <v>5.1359957159334405E-4</v>
      </c>
      <c r="R1260" s="30">
        <v>0</v>
      </c>
      <c r="S1260" s="30">
        <v>0</v>
      </c>
      <c r="T1260" s="31">
        <v>0</v>
      </c>
      <c r="U1260" s="31">
        <v>5.1359957159334405E-4</v>
      </c>
      <c r="V1260" s="31">
        <v>0</v>
      </c>
      <c r="W1260" s="31">
        <v>0.28558277422283801</v>
      </c>
      <c r="X1260" s="31">
        <v>1.7536028155177301E-3</v>
      </c>
      <c r="Y1260" s="31">
        <v>5.2289212528587072E-3</v>
      </c>
      <c r="Z1260" s="31">
        <v>0</v>
      </c>
      <c r="AA1260" s="31">
        <v>1462.5950345169699</v>
      </c>
    </row>
    <row r="1261" spans="1:27" s="23" customFormat="1" ht="15">
      <c r="A1261" s="29" t="s">
        <v>161</v>
      </c>
      <c r="B1261" s="29">
        <v>2024</v>
      </c>
      <c r="C1261" s="29" t="s">
        <v>216</v>
      </c>
      <c r="D1261" s="29">
        <v>1995</v>
      </c>
      <c r="E1261" s="29" t="s">
        <v>55</v>
      </c>
      <c r="F1261" s="29">
        <v>3715.8046668002298</v>
      </c>
      <c r="G1261" s="29">
        <v>72645.775024763207</v>
      </c>
      <c r="H1261" s="29">
        <v>55359.952986369899</v>
      </c>
      <c r="I1261" s="29">
        <v>0.168273461140241</v>
      </c>
      <c r="J1261" s="29">
        <v>82.658572280889899</v>
      </c>
      <c r="K1261" s="29">
        <v>8.0312509637537055E-3</v>
      </c>
      <c r="L1261" s="29">
        <v>8.2198789813352803E-3</v>
      </c>
      <c r="M1261" s="29">
        <v>2.3400424218899003E-2</v>
      </c>
      <c r="N1261" s="29">
        <v>4.8527294041413602E-4</v>
      </c>
      <c r="O1261" s="29">
        <v>8.7248770265478193</v>
      </c>
      <c r="P1261" s="29">
        <v>2.7221616322829194E-3</v>
      </c>
      <c r="Q1261" s="29">
        <v>2.7221616322829194E-3</v>
      </c>
      <c r="R1261" s="30">
        <v>0</v>
      </c>
      <c r="S1261" s="30">
        <v>0</v>
      </c>
      <c r="T1261" s="31">
        <v>2.7221616322829194E-3</v>
      </c>
      <c r="U1261" s="31">
        <v>2.7221616322829194E-3</v>
      </c>
      <c r="V1261" s="31">
        <v>0</v>
      </c>
      <c r="W1261" s="31">
        <v>0.168273461140241</v>
      </c>
      <c r="X1261" s="31">
        <v>4.8527294041413602E-4</v>
      </c>
      <c r="Y1261" s="31">
        <v>2.3400424218899003E-2</v>
      </c>
      <c r="Z1261" s="31">
        <v>0</v>
      </c>
      <c r="AA1261" s="31">
        <v>3715.8046668002298</v>
      </c>
    </row>
    <row r="1262" spans="1:27" s="23" customFormat="1" ht="15">
      <c r="A1262" s="29" t="s">
        <v>161</v>
      </c>
      <c r="B1262" s="29">
        <v>2024</v>
      </c>
      <c r="C1262" s="29" t="s">
        <v>216</v>
      </c>
      <c r="D1262" s="29">
        <v>1995</v>
      </c>
      <c r="E1262" s="29" t="s">
        <v>56</v>
      </c>
      <c r="F1262" s="29">
        <v>2465.9473584672301</v>
      </c>
      <c r="G1262" s="29">
        <v>48622.503553866503</v>
      </c>
      <c r="H1262" s="29">
        <v>31018.515607740799</v>
      </c>
      <c r="I1262" s="29">
        <v>0.49626864618344002</v>
      </c>
      <c r="J1262" s="29">
        <v>31.660825115000002</v>
      </c>
      <c r="K1262" s="29">
        <v>9.6409359711907702E-4</v>
      </c>
      <c r="L1262" s="29">
        <v>4.9766408051286201E-3</v>
      </c>
      <c r="M1262" s="29">
        <v>8.9630158728520749E-3</v>
      </c>
      <c r="N1262" s="29">
        <v>2.9939892938454999E-3</v>
      </c>
      <c r="O1262" s="29">
        <v>2.8217086805003802</v>
      </c>
      <c r="P1262" s="29">
        <v>0</v>
      </c>
      <c r="Q1262" s="29">
        <v>8.803731083161186E-4</v>
      </c>
      <c r="R1262" s="30">
        <v>0</v>
      </c>
      <c r="S1262" s="30">
        <v>0</v>
      </c>
      <c r="T1262" s="31">
        <v>0</v>
      </c>
      <c r="U1262" s="31">
        <v>8.803731083161186E-4</v>
      </c>
      <c r="V1262" s="31">
        <v>0</v>
      </c>
      <c r="W1262" s="31">
        <v>0.49626864618344002</v>
      </c>
      <c r="X1262" s="31">
        <v>2.9939892938454999E-3</v>
      </c>
      <c r="Y1262" s="31">
        <v>8.9630158728520749E-3</v>
      </c>
      <c r="Z1262" s="31">
        <v>0</v>
      </c>
      <c r="AA1262" s="31">
        <v>2465.9473584672301</v>
      </c>
    </row>
    <row r="1263" spans="1:27" s="23" customFormat="1" ht="15">
      <c r="A1263" s="29" t="s">
        <v>161</v>
      </c>
      <c r="B1263" s="29">
        <v>2024</v>
      </c>
      <c r="C1263" s="29" t="s">
        <v>216</v>
      </c>
      <c r="D1263" s="29">
        <v>1996</v>
      </c>
      <c r="E1263" s="29" t="s">
        <v>55</v>
      </c>
      <c r="F1263" s="29">
        <v>3992.5008595025201</v>
      </c>
      <c r="G1263" s="29">
        <v>79984.828274723099</v>
      </c>
      <c r="H1263" s="29">
        <v>59482.313980306899</v>
      </c>
      <c r="I1263" s="29">
        <v>7.7672571753154396E-2</v>
      </c>
      <c r="J1263" s="29">
        <v>89.983278970565706</v>
      </c>
      <c r="K1263" s="29">
        <v>4.5012282464512408E-3</v>
      </c>
      <c r="L1263" s="29">
        <v>4.9380574580747396E-3</v>
      </c>
      <c r="M1263" s="29">
        <v>2.5471693762730129E-2</v>
      </c>
      <c r="N1263" s="29">
        <v>2.5367885365778402E-4</v>
      </c>
      <c r="O1263" s="29">
        <v>9.4980232757448899</v>
      </c>
      <c r="P1263" s="29">
        <v>2.9633832620324053E-3</v>
      </c>
      <c r="Q1263" s="29">
        <v>2.9633832620324053E-3</v>
      </c>
      <c r="R1263" s="30">
        <v>0</v>
      </c>
      <c r="S1263" s="30">
        <v>0</v>
      </c>
      <c r="T1263" s="31">
        <v>2.9633832620324053E-3</v>
      </c>
      <c r="U1263" s="31">
        <v>2.9633832620324053E-3</v>
      </c>
      <c r="V1263" s="31">
        <v>0</v>
      </c>
      <c r="W1263" s="31">
        <v>7.7672571753154396E-2</v>
      </c>
      <c r="X1263" s="31">
        <v>2.5367885365778402E-4</v>
      </c>
      <c r="Y1263" s="31">
        <v>2.5471693762730129E-2</v>
      </c>
      <c r="Z1263" s="31">
        <v>0</v>
      </c>
      <c r="AA1263" s="31">
        <v>3992.5008595025201</v>
      </c>
    </row>
    <row r="1264" spans="1:27" s="23" customFormat="1" ht="15">
      <c r="A1264" s="29" t="s">
        <v>161</v>
      </c>
      <c r="B1264" s="29">
        <v>2024</v>
      </c>
      <c r="C1264" s="29" t="s">
        <v>216</v>
      </c>
      <c r="D1264" s="29">
        <v>1996</v>
      </c>
      <c r="E1264" s="29" t="s">
        <v>56</v>
      </c>
      <c r="F1264" s="29">
        <v>2707.4992768837701</v>
      </c>
      <c r="G1264" s="29">
        <v>54763.072325130001</v>
      </c>
      <c r="H1264" s="29">
        <v>34056.934869107601</v>
      </c>
      <c r="I1264" s="29">
        <v>0.55747904720175401</v>
      </c>
      <c r="J1264" s="29">
        <v>35.707240623065999</v>
      </c>
      <c r="K1264" s="29">
        <v>1.0885232783719248E-3</v>
      </c>
      <c r="L1264" s="29">
        <v>5.6126809733428604E-3</v>
      </c>
      <c r="M1264" s="29">
        <v>1.010853552278395E-2</v>
      </c>
      <c r="N1264" s="29">
        <v>3.37972336227987E-3</v>
      </c>
      <c r="O1264" s="29">
        <v>3.1823374930012802</v>
      </c>
      <c r="P1264" s="29">
        <v>0</v>
      </c>
      <c r="Q1264" s="29">
        <v>9.9288929781639942E-4</v>
      </c>
      <c r="R1264" s="30">
        <v>0</v>
      </c>
      <c r="S1264" s="30">
        <v>0</v>
      </c>
      <c r="T1264" s="31">
        <v>0</v>
      </c>
      <c r="U1264" s="31">
        <v>9.9288929781639942E-4</v>
      </c>
      <c r="V1264" s="31">
        <v>0</v>
      </c>
      <c r="W1264" s="31">
        <v>0.55747904720175401</v>
      </c>
      <c r="X1264" s="31">
        <v>3.37972336227987E-3</v>
      </c>
      <c r="Y1264" s="31">
        <v>1.010853552278395E-2</v>
      </c>
      <c r="Z1264" s="31">
        <v>0</v>
      </c>
      <c r="AA1264" s="31">
        <v>2707.4992768837701</v>
      </c>
    </row>
    <row r="1265" spans="1:27" s="23" customFormat="1" ht="15">
      <c r="A1265" s="29" t="s">
        <v>161</v>
      </c>
      <c r="B1265" s="29">
        <v>2024</v>
      </c>
      <c r="C1265" s="29" t="s">
        <v>216</v>
      </c>
      <c r="D1265" s="29">
        <v>1997</v>
      </c>
      <c r="E1265" s="29" t="s">
        <v>55</v>
      </c>
      <c r="F1265" s="29">
        <v>4673.4950343422697</v>
      </c>
      <c r="G1265" s="29">
        <v>95822.302357051696</v>
      </c>
      <c r="H1265" s="29">
        <v>69628.112504098695</v>
      </c>
      <c r="I1265" s="29">
        <v>9.1858047570421306E-2</v>
      </c>
      <c r="J1265" s="29">
        <v>107.495765389938</v>
      </c>
      <c r="K1265" s="29">
        <v>5.3011221614296987E-3</v>
      </c>
      <c r="L1265" s="29">
        <v>5.8627403561093703E-3</v>
      </c>
      <c r="M1265" s="29">
        <v>3.0428946167533326E-2</v>
      </c>
      <c r="N1265" s="29">
        <v>3.0134149424601299E-4</v>
      </c>
      <c r="O1265" s="29">
        <v>11.346522302789401</v>
      </c>
      <c r="P1265" s="29">
        <v>3.5401149584702927E-3</v>
      </c>
      <c r="Q1265" s="29">
        <v>3.5401149584702927E-3</v>
      </c>
      <c r="R1265" s="30">
        <v>0</v>
      </c>
      <c r="S1265" s="30">
        <v>0</v>
      </c>
      <c r="T1265" s="31">
        <v>3.5401149584702927E-3</v>
      </c>
      <c r="U1265" s="31">
        <v>3.5401149584702927E-3</v>
      </c>
      <c r="V1265" s="31">
        <v>0</v>
      </c>
      <c r="W1265" s="31">
        <v>9.1858047570421306E-2</v>
      </c>
      <c r="X1265" s="31">
        <v>3.0134149424601299E-4</v>
      </c>
      <c r="Y1265" s="31">
        <v>3.0428946167533326E-2</v>
      </c>
      <c r="Z1265" s="31">
        <v>0</v>
      </c>
      <c r="AA1265" s="31">
        <v>4673.4950343422697</v>
      </c>
    </row>
    <row r="1266" spans="1:27" s="23" customFormat="1" ht="15">
      <c r="A1266" s="29" t="s">
        <v>161</v>
      </c>
      <c r="B1266" s="29">
        <v>2024</v>
      </c>
      <c r="C1266" s="29" t="s">
        <v>216</v>
      </c>
      <c r="D1266" s="29">
        <v>1997</v>
      </c>
      <c r="E1266" s="29" t="s">
        <v>56</v>
      </c>
      <c r="F1266" s="29">
        <v>3976.8285852856902</v>
      </c>
      <c r="G1266" s="29">
        <v>82496.862018237705</v>
      </c>
      <c r="H1266" s="29">
        <v>50023.500752533699</v>
      </c>
      <c r="I1266" s="29">
        <v>0.83722250272972498</v>
      </c>
      <c r="J1266" s="29">
        <v>53.871725087924901</v>
      </c>
      <c r="K1266" s="29">
        <v>1.6442525412721813E-3</v>
      </c>
      <c r="L1266" s="29">
        <v>8.4678849758789108E-3</v>
      </c>
      <c r="M1266" s="29">
        <v>1.5250807885049147E-2</v>
      </c>
      <c r="N1266" s="29">
        <v>5.10418660977919E-3</v>
      </c>
      <c r="O1266" s="29">
        <v>4.8012113949016904</v>
      </c>
      <c r="P1266" s="29">
        <v>0</v>
      </c>
      <c r="Q1266" s="29">
        <v>1.4979779552093272E-3</v>
      </c>
      <c r="R1266" s="30">
        <v>0</v>
      </c>
      <c r="S1266" s="30">
        <v>0</v>
      </c>
      <c r="T1266" s="31">
        <v>0</v>
      </c>
      <c r="U1266" s="31">
        <v>1.4979779552093272E-3</v>
      </c>
      <c r="V1266" s="31">
        <v>0</v>
      </c>
      <c r="W1266" s="31">
        <v>0.83722250272972498</v>
      </c>
      <c r="X1266" s="31">
        <v>5.10418660977919E-3</v>
      </c>
      <c r="Y1266" s="31">
        <v>1.5250807885049147E-2</v>
      </c>
      <c r="Z1266" s="31">
        <v>0</v>
      </c>
      <c r="AA1266" s="31">
        <v>3976.8285852856902</v>
      </c>
    </row>
    <row r="1267" spans="1:27" s="23" customFormat="1" ht="15">
      <c r="A1267" s="29" t="s">
        <v>161</v>
      </c>
      <c r="B1267" s="29">
        <v>2024</v>
      </c>
      <c r="C1267" s="29" t="s">
        <v>216</v>
      </c>
      <c r="D1267" s="29">
        <v>1998</v>
      </c>
      <c r="E1267" s="29" t="s">
        <v>55</v>
      </c>
      <c r="F1267" s="29">
        <v>3936.8946484821599</v>
      </c>
      <c r="G1267" s="29">
        <v>82613.449702960294</v>
      </c>
      <c r="H1267" s="29">
        <v>58653.864289358004</v>
      </c>
      <c r="I1267" s="29">
        <v>7.8241212900536997E-2</v>
      </c>
      <c r="J1267" s="29">
        <v>92.475296611967195</v>
      </c>
      <c r="K1267" s="29">
        <v>4.4777366493703296E-3</v>
      </c>
      <c r="L1267" s="29">
        <v>5.0120203346128902E-3</v>
      </c>
      <c r="M1267" s="29">
        <v>2.6177053007700495E-2</v>
      </c>
      <c r="N1267" s="29">
        <v>2.5808288861021598E-4</v>
      </c>
      <c r="O1267" s="29">
        <v>9.7610637187292006</v>
      </c>
      <c r="P1267" s="29">
        <v>3.0454518802435103E-3</v>
      </c>
      <c r="Q1267" s="29">
        <v>3.0454518802435103E-3</v>
      </c>
      <c r="R1267" s="30">
        <v>0</v>
      </c>
      <c r="S1267" s="30">
        <v>0</v>
      </c>
      <c r="T1267" s="31">
        <v>3.0454518802435103E-3</v>
      </c>
      <c r="U1267" s="31">
        <v>3.0454518802435103E-3</v>
      </c>
      <c r="V1267" s="31">
        <v>0</v>
      </c>
      <c r="W1267" s="31">
        <v>7.8241212900536997E-2</v>
      </c>
      <c r="X1267" s="31">
        <v>2.5808288861021598E-4</v>
      </c>
      <c r="Y1267" s="31">
        <v>2.6177053007700495E-2</v>
      </c>
      <c r="Z1267" s="31">
        <v>0</v>
      </c>
      <c r="AA1267" s="31">
        <v>3936.8946484821599</v>
      </c>
    </row>
    <row r="1268" spans="1:27" s="23" customFormat="1" ht="15">
      <c r="A1268" s="29" t="s">
        <v>161</v>
      </c>
      <c r="B1268" s="29">
        <v>2024</v>
      </c>
      <c r="C1268" s="29" t="s">
        <v>216</v>
      </c>
      <c r="D1268" s="29">
        <v>1998</v>
      </c>
      <c r="E1268" s="29" t="s">
        <v>56</v>
      </c>
      <c r="F1268" s="29">
        <v>1378.2871534410399</v>
      </c>
      <c r="G1268" s="29">
        <v>29384.673078750398</v>
      </c>
      <c r="H1268" s="29">
        <v>17337.1185050493</v>
      </c>
      <c r="I1268" s="29">
        <v>0.29832898236428301</v>
      </c>
      <c r="J1268" s="29">
        <v>19.168420138322201</v>
      </c>
      <c r="K1268" s="29">
        <v>5.846334085618124E-4</v>
      </c>
      <c r="L1268" s="29">
        <v>3.0130087097770702E-3</v>
      </c>
      <c r="M1268" s="29">
        <v>5.4264808884464735E-3</v>
      </c>
      <c r="N1268" s="29">
        <v>1.8145363138338099E-3</v>
      </c>
      <c r="O1268" s="29">
        <v>1.70834769148694</v>
      </c>
      <c r="P1268" s="29">
        <v>0</v>
      </c>
      <c r="Q1268" s="29">
        <v>5.3300447974392526E-4</v>
      </c>
      <c r="R1268" s="30">
        <v>0</v>
      </c>
      <c r="S1268" s="30">
        <v>0</v>
      </c>
      <c r="T1268" s="31">
        <v>0</v>
      </c>
      <c r="U1268" s="31">
        <v>5.3300447974392526E-4</v>
      </c>
      <c r="V1268" s="31">
        <v>0</v>
      </c>
      <c r="W1268" s="31">
        <v>0.29832898236428301</v>
      </c>
      <c r="X1268" s="31">
        <v>1.8145363138338099E-3</v>
      </c>
      <c r="Y1268" s="31">
        <v>5.4264808884464735E-3</v>
      </c>
      <c r="Z1268" s="31">
        <v>0</v>
      </c>
      <c r="AA1268" s="31">
        <v>1378.2871534410399</v>
      </c>
    </row>
    <row r="1269" spans="1:27" s="23" customFormat="1" ht="15">
      <c r="A1269" s="29" t="s">
        <v>161</v>
      </c>
      <c r="B1269" s="29">
        <v>2024</v>
      </c>
      <c r="C1269" s="29" t="s">
        <v>216</v>
      </c>
      <c r="D1269" s="29">
        <v>1999</v>
      </c>
      <c r="E1269" s="29" t="s">
        <v>55</v>
      </c>
      <c r="F1269" s="29">
        <v>7680.90122437431</v>
      </c>
      <c r="G1269" s="29">
        <v>165595.098160806</v>
      </c>
      <c r="H1269" s="29">
        <v>114433.983700353</v>
      </c>
      <c r="I1269" s="29">
        <v>0.154935607162454</v>
      </c>
      <c r="J1269" s="29">
        <v>185.126950006876</v>
      </c>
      <c r="K1269" s="29">
        <v>8.7812631568345914E-3</v>
      </c>
      <c r="L1269" s="29">
        <v>9.9615140496147198E-3</v>
      </c>
      <c r="M1269" s="29">
        <v>5.2403955336198287E-2</v>
      </c>
      <c r="N1269" s="29">
        <v>5.1410621679042401E-4</v>
      </c>
      <c r="O1269" s="29">
        <v>19.540742460697999</v>
      </c>
      <c r="P1269" s="29">
        <v>6.0967116477377752E-3</v>
      </c>
      <c r="Q1269" s="29">
        <v>6.0967116477377752E-3</v>
      </c>
      <c r="R1269" s="30">
        <v>0</v>
      </c>
      <c r="S1269" s="30">
        <v>0</v>
      </c>
      <c r="T1269" s="31">
        <v>6.0967116477377752E-3</v>
      </c>
      <c r="U1269" s="31">
        <v>6.0967116477377752E-3</v>
      </c>
      <c r="V1269" s="31">
        <v>0</v>
      </c>
      <c r="W1269" s="31">
        <v>0.154935607162454</v>
      </c>
      <c r="X1269" s="31">
        <v>5.1410621679042401E-4</v>
      </c>
      <c r="Y1269" s="31">
        <v>5.2403955336198287E-2</v>
      </c>
      <c r="Z1269" s="31">
        <v>0</v>
      </c>
      <c r="AA1269" s="31">
        <v>7680.90122437431</v>
      </c>
    </row>
    <row r="1270" spans="1:27" s="23" customFormat="1" ht="15">
      <c r="A1270" s="29" t="s">
        <v>161</v>
      </c>
      <c r="B1270" s="29">
        <v>2024</v>
      </c>
      <c r="C1270" s="29" t="s">
        <v>216</v>
      </c>
      <c r="D1270" s="29">
        <v>1999</v>
      </c>
      <c r="E1270" s="29" t="s">
        <v>56</v>
      </c>
      <c r="F1270" s="29">
        <v>6493.8021421613203</v>
      </c>
      <c r="G1270" s="29">
        <v>142230.28701604001</v>
      </c>
      <c r="H1270" s="29">
        <v>81683.861745294605</v>
      </c>
      <c r="I1270" s="29">
        <v>1.44542418306533</v>
      </c>
      <c r="J1270" s="29">
        <v>92.706774509688501</v>
      </c>
      <c r="K1270" s="29">
        <v>2.8267432797732064E-3</v>
      </c>
      <c r="L1270" s="29">
        <v>1.45722139350749E-2</v>
      </c>
      <c r="M1270" s="29">
        <v>2.6244809543650684E-2</v>
      </c>
      <c r="N1270" s="29">
        <v>8.7718957105827802E-3</v>
      </c>
      <c r="O1270" s="29">
        <v>8.2623086866818394</v>
      </c>
      <c r="P1270" s="29">
        <v>0</v>
      </c>
      <c r="Q1270" s="29">
        <v>2.5778403102447336E-3</v>
      </c>
      <c r="R1270" s="30">
        <v>0</v>
      </c>
      <c r="S1270" s="30">
        <v>0</v>
      </c>
      <c r="T1270" s="31">
        <v>0</v>
      </c>
      <c r="U1270" s="31">
        <v>2.5778403102447336E-3</v>
      </c>
      <c r="V1270" s="31">
        <v>0</v>
      </c>
      <c r="W1270" s="31">
        <v>1.44542418306533</v>
      </c>
      <c r="X1270" s="31">
        <v>8.7718957105827802E-3</v>
      </c>
      <c r="Y1270" s="31">
        <v>2.6244809543650684E-2</v>
      </c>
      <c r="Z1270" s="31">
        <v>0</v>
      </c>
      <c r="AA1270" s="31">
        <v>6493.8021421613203</v>
      </c>
    </row>
    <row r="1271" spans="1:27" s="23" customFormat="1" ht="15">
      <c r="A1271" s="29" t="s">
        <v>161</v>
      </c>
      <c r="B1271" s="29">
        <v>2024</v>
      </c>
      <c r="C1271" s="29" t="s">
        <v>216</v>
      </c>
      <c r="D1271" s="29">
        <v>2000</v>
      </c>
      <c r="E1271" s="29" t="s">
        <v>55</v>
      </c>
      <c r="F1271" s="29">
        <v>10076.3373748841</v>
      </c>
      <c r="G1271" s="29">
        <v>222487.17820952801</v>
      </c>
      <c r="H1271" s="29">
        <v>150122.413143085</v>
      </c>
      <c r="I1271" s="29">
        <v>0.20529784119785099</v>
      </c>
      <c r="J1271" s="29">
        <v>247.469133414493</v>
      </c>
      <c r="K1271" s="29">
        <v>1.1547915100319389E-2</v>
      </c>
      <c r="L1271" s="29">
        <v>1.32549179752714E-2</v>
      </c>
      <c r="M1271" s="29">
        <v>7.0051109405082176E-2</v>
      </c>
      <c r="N1271" s="29">
        <v>6.8107856744269895E-4</v>
      </c>
      <c r="O1271" s="29">
        <v>26.1211595764156</v>
      </c>
      <c r="P1271" s="29">
        <v>8.1498017878416668E-3</v>
      </c>
      <c r="Q1271" s="29">
        <v>8.1498017878416668E-3</v>
      </c>
      <c r="R1271" s="30">
        <v>0</v>
      </c>
      <c r="S1271" s="30">
        <v>0</v>
      </c>
      <c r="T1271" s="31">
        <v>8.1498017878416668E-3</v>
      </c>
      <c r="U1271" s="31">
        <v>8.1498017878416668E-3</v>
      </c>
      <c r="V1271" s="31">
        <v>0</v>
      </c>
      <c r="W1271" s="31">
        <v>0.20529784119785099</v>
      </c>
      <c r="X1271" s="31">
        <v>6.8107856744269895E-4</v>
      </c>
      <c r="Y1271" s="31">
        <v>7.0051109405082176E-2</v>
      </c>
      <c r="Z1271" s="31">
        <v>0</v>
      </c>
      <c r="AA1271" s="31">
        <v>10076.3373748841</v>
      </c>
    </row>
    <row r="1272" spans="1:27" s="23" customFormat="1" ht="15">
      <c r="A1272" s="29" t="s">
        <v>161</v>
      </c>
      <c r="B1272" s="29">
        <v>2024</v>
      </c>
      <c r="C1272" s="29" t="s">
        <v>216</v>
      </c>
      <c r="D1272" s="29">
        <v>2000</v>
      </c>
      <c r="E1272" s="29" t="s">
        <v>56</v>
      </c>
      <c r="F1272" s="29">
        <v>6558.7794610081901</v>
      </c>
      <c r="G1272" s="29">
        <v>146941.10648990699</v>
      </c>
      <c r="H1272" s="29">
        <v>82501.194674921193</v>
      </c>
      <c r="I1272" s="29">
        <v>1.4977416744158101</v>
      </c>
      <c r="J1272" s="29">
        <v>95.510873823566698</v>
      </c>
      <c r="K1272" s="29">
        <v>2.9067894608194914E-3</v>
      </c>
      <c r="L1272" s="29">
        <v>1.50129792978344E-2</v>
      </c>
      <c r="M1272" s="29">
        <v>2.7038634047896751E-2</v>
      </c>
      <c r="N1272" s="29">
        <v>9.0192365380194397E-3</v>
      </c>
      <c r="O1272" s="29">
        <v>8.5122185151912308</v>
      </c>
      <c r="P1272" s="29">
        <v>0</v>
      </c>
      <c r="Q1272" s="29">
        <v>2.6558121767396642E-3</v>
      </c>
      <c r="R1272" s="30">
        <v>0</v>
      </c>
      <c r="S1272" s="30">
        <v>0</v>
      </c>
      <c r="T1272" s="31">
        <v>0</v>
      </c>
      <c r="U1272" s="31">
        <v>2.6558121767396642E-3</v>
      </c>
      <c r="V1272" s="31">
        <v>0</v>
      </c>
      <c r="W1272" s="31">
        <v>1.4977416744158101</v>
      </c>
      <c r="X1272" s="31">
        <v>9.0192365380194397E-3</v>
      </c>
      <c r="Y1272" s="31">
        <v>2.7038634047896751E-2</v>
      </c>
      <c r="Z1272" s="31">
        <v>0</v>
      </c>
      <c r="AA1272" s="31">
        <v>6558.7794610081901</v>
      </c>
    </row>
    <row r="1273" spans="1:27" s="23" customFormat="1" ht="15">
      <c r="A1273" s="29" t="s">
        <v>161</v>
      </c>
      <c r="B1273" s="29">
        <v>2024</v>
      </c>
      <c r="C1273" s="29" t="s">
        <v>216</v>
      </c>
      <c r="D1273" s="29">
        <v>2001</v>
      </c>
      <c r="E1273" s="29" t="s">
        <v>55</v>
      </c>
      <c r="F1273" s="29">
        <v>11783.960655336399</v>
      </c>
      <c r="G1273" s="29">
        <v>267011.84905353503</v>
      </c>
      <c r="H1273" s="29">
        <v>175563.455663136</v>
      </c>
      <c r="I1273" s="29">
        <v>0.24342372565239201</v>
      </c>
      <c r="J1273" s="29">
        <v>297.130747996602</v>
      </c>
      <c r="K1273" s="29">
        <v>1.3572323956497399E-2</v>
      </c>
      <c r="L1273" s="29">
        <v>1.57740355804416E-2</v>
      </c>
      <c r="M1273" s="29">
        <v>8.4108704221923861E-2</v>
      </c>
      <c r="N1273" s="29">
        <v>8.1638941479194498E-4</v>
      </c>
      <c r="O1273" s="29">
        <v>31.3631020418179</v>
      </c>
      <c r="P1273" s="29">
        <v>9.7852878370471835E-3</v>
      </c>
      <c r="Q1273" s="29">
        <v>9.7852878370471835E-3</v>
      </c>
      <c r="R1273" s="30">
        <v>0</v>
      </c>
      <c r="S1273" s="30">
        <v>0</v>
      </c>
      <c r="T1273" s="31">
        <v>9.7852878370471835E-3</v>
      </c>
      <c r="U1273" s="31">
        <v>9.7852878370471835E-3</v>
      </c>
      <c r="V1273" s="31">
        <v>0</v>
      </c>
      <c r="W1273" s="31">
        <v>0.24342372565239201</v>
      </c>
      <c r="X1273" s="31">
        <v>8.1638941479194498E-4</v>
      </c>
      <c r="Y1273" s="31">
        <v>8.4108704221923861E-2</v>
      </c>
      <c r="Z1273" s="31">
        <v>0</v>
      </c>
      <c r="AA1273" s="31">
        <v>11783.960655336399</v>
      </c>
    </row>
    <row r="1274" spans="1:27" s="23" customFormat="1" ht="15">
      <c r="A1274" s="29" t="s">
        <v>161</v>
      </c>
      <c r="B1274" s="29">
        <v>2024</v>
      </c>
      <c r="C1274" s="29" t="s">
        <v>216</v>
      </c>
      <c r="D1274" s="29">
        <v>2001</v>
      </c>
      <c r="E1274" s="29" t="s">
        <v>56</v>
      </c>
      <c r="F1274" s="29">
        <v>10245.0479394431</v>
      </c>
      <c r="G1274" s="29">
        <v>235989.227117362</v>
      </c>
      <c r="H1274" s="29">
        <v>128869.814807886</v>
      </c>
      <c r="I1274" s="29">
        <v>2.3972530811959301</v>
      </c>
      <c r="J1274" s="29">
        <v>153.68199519489499</v>
      </c>
      <c r="K1274" s="29">
        <v>4.6759169847787434E-3</v>
      </c>
      <c r="L1274" s="29">
        <v>2.4156669496846001E-2</v>
      </c>
      <c r="M1274" s="29">
        <v>4.3506577077864622E-2</v>
      </c>
      <c r="N1274" s="29">
        <v>1.4513164125013901E-2</v>
      </c>
      <c r="O1274" s="29">
        <v>13.6966051359351</v>
      </c>
      <c r="P1274" s="29">
        <v>0</v>
      </c>
      <c r="Q1274" s="29">
        <v>4.2733408024117504E-3</v>
      </c>
      <c r="R1274" s="30">
        <v>0</v>
      </c>
      <c r="S1274" s="30">
        <v>0</v>
      </c>
      <c r="T1274" s="31">
        <v>0</v>
      </c>
      <c r="U1274" s="31">
        <v>4.2733408024117504E-3</v>
      </c>
      <c r="V1274" s="31">
        <v>0</v>
      </c>
      <c r="W1274" s="31">
        <v>2.3972530811959301</v>
      </c>
      <c r="X1274" s="31">
        <v>1.4513164125013901E-2</v>
      </c>
      <c r="Y1274" s="31">
        <v>4.3506577077864622E-2</v>
      </c>
      <c r="Z1274" s="31">
        <v>0</v>
      </c>
      <c r="AA1274" s="31">
        <v>10245.0479394431</v>
      </c>
    </row>
    <row r="1275" spans="1:27" s="23" customFormat="1" ht="15">
      <c r="A1275" s="29" t="s">
        <v>161</v>
      </c>
      <c r="B1275" s="29">
        <v>2024</v>
      </c>
      <c r="C1275" s="29" t="s">
        <v>216</v>
      </c>
      <c r="D1275" s="29">
        <v>2002</v>
      </c>
      <c r="E1275" s="29" t="s">
        <v>55</v>
      </c>
      <c r="F1275" s="29">
        <v>11047.658108178901</v>
      </c>
      <c r="G1275" s="29">
        <v>257658.73812352499</v>
      </c>
      <c r="H1275" s="29">
        <v>164593.644801285</v>
      </c>
      <c r="I1275" s="29">
        <v>0.18940801071424701</v>
      </c>
      <c r="J1275" s="29">
        <v>285.934911199868</v>
      </c>
      <c r="K1275" s="29">
        <v>1.123285431034882E-2</v>
      </c>
      <c r="L1275" s="29">
        <v>1.31002400792368E-2</v>
      </c>
      <c r="M1275" s="29">
        <v>8.0938396354946845E-2</v>
      </c>
      <c r="N1275" s="29">
        <v>7.81189030656342E-4</v>
      </c>
      <c r="O1275" s="29">
        <v>30.181345612141499</v>
      </c>
      <c r="P1275" s="29">
        <v>9.4165798309881477E-3</v>
      </c>
      <c r="Q1275" s="29">
        <v>9.4165798309881477E-3</v>
      </c>
      <c r="R1275" s="30">
        <v>0</v>
      </c>
      <c r="S1275" s="30">
        <v>0</v>
      </c>
      <c r="T1275" s="31">
        <v>9.4165798309881477E-3</v>
      </c>
      <c r="U1275" s="31">
        <v>9.4165798309881477E-3</v>
      </c>
      <c r="V1275" s="31">
        <v>0</v>
      </c>
      <c r="W1275" s="31">
        <v>0.18940801071424701</v>
      </c>
      <c r="X1275" s="31">
        <v>7.81189030656342E-4</v>
      </c>
      <c r="Y1275" s="31">
        <v>8.0938396354946845E-2</v>
      </c>
      <c r="Z1275" s="31">
        <v>0</v>
      </c>
      <c r="AA1275" s="31">
        <v>11047.658108178901</v>
      </c>
    </row>
    <row r="1276" spans="1:27" s="23" customFormat="1" ht="15">
      <c r="A1276" s="29" t="s">
        <v>161</v>
      </c>
      <c r="B1276" s="29">
        <v>2024</v>
      </c>
      <c r="C1276" s="29" t="s">
        <v>216</v>
      </c>
      <c r="D1276" s="29">
        <v>2002</v>
      </c>
      <c r="E1276" s="29" t="s">
        <v>56</v>
      </c>
      <c r="F1276" s="29">
        <v>11241.5035722549</v>
      </c>
      <c r="G1276" s="29">
        <v>265516.186838908</v>
      </c>
      <c r="H1276" s="29">
        <v>141403.973127473</v>
      </c>
      <c r="I1276" s="29">
        <v>2.0902690633879701</v>
      </c>
      <c r="J1276" s="29">
        <v>172.38644228550399</v>
      </c>
      <c r="K1276" s="29">
        <v>4.0641408963633082E-3</v>
      </c>
      <c r="L1276" s="29">
        <v>2.7096748104727699E-2</v>
      </c>
      <c r="M1276" s="29">
        <v>4.880137496078938E-2</v>
      </c>
      <c r="N1276" s="29">
        <v>1.6377949814916099E-2</v>
      </c>
      <c r="O1276" s="29">
        <v>15.3636021433671</v>
      </c>
      <c r="P1276" s="29">
        <v>0</v>
      </c>
      <c r="Q1276" s="29">
        <v>4.7934438687305351E-3</v>
      </c>
      <c r="R1276" s="30">
        <v>0</v>
      </c>
      <c r="S1276" s="30">
        <v>0</v>
      </c>
      <c r="T1276" s="31">
        <v>0</v>
      </c>
      <c r="U1276" s="31">
        <v>4.7934438687305351E-3</v>
      </c>
      <c r="V1276" s="31">
        <v>0</v>
      </c>
      <c r="W1276" s="31">
        <v>2.0902690633879701</v>
      </c>
      <c r="X1276" s="31">
        <v>1.6377949814916099E-2</v>
      </c>
      <c r="Y1276" s="31">
        <v>4.880137496078938E-2</v>
      </c>
      <c r="Z1276" s="31">
        <v>0</v>
      </c>
      <c r="AA1276" s="31">
        <v>11241.5035722549</v>
      </c>
    </row>
    <row r="1277" spans="1:27" s="23" customFormat="1" ht="15">
      <c r="A1277" s="29" t="s">
        <v>161</v>
      </c>
      <c r="B1277" s="29">
        <v>2024</v>
      </c>
      <c r="C1277" s="29" t="s">
        <v>216</v>
      </c>
      <c r="D1277" s="29">
        <v>2003</v>
      </c>
      <c r="E1277" s="29" t="s">
        <v>55</v>
      </c>
      <c r="F1277" s="29">
        <v>15122.538224690101</v>
      </c>
      <c r="G1277" s="29">
        <v>361719.14896578202</v>
      </c>
      <c r="H1277" s="29">
        <v>225303.28696592801</v>
      </c>
      <c r="I1277" s="29">
        <v>0.26019033919713103</v>
      </c>
      <c r="J1277" s="29">
        <v>399.639725944693</v>
      </c>
      <c r="K1277" s="29">
        <v>1.5399372189860452E-2</v>
      </c>
      <c r="L1277" s="29">
        <v>1.8114322890498701E-2</v>
      </c>
      <c r="M1277" s="29">
        <v>0.11312420118561363</v>
      </c>
      <c r="N1277" s="29">
        <v>1.08297038529699E-3</v>
      </c>
      <c r="O1277" s="29">
        <v>42.183252959437503</v>
      </c>
      <c r="P1277" s="29">
        <v>1.3161174923344499E-2</v>
      </c>
      <c r="Q1277" s="29">
        <v>1.3161174923344499E-2</v>
      </c>
      <c r="R1277" s="30">
        <v>0</v>
      </c>
      <c r="S1277" s="30">
        <v>0</v>
      </c>
      <c r="T1277" s="31">
        <v>1.3161174923344499E-2</v>
      </c>
      <c r="U1277" s="31">
        <v>1.3161174923344499E-2</v>
      </c>
      <c r="V1277" s="31">
        <v>0</v>
      </c>
      <c r="W1277" s="31">
        <v>0.26019033919713103</v>
      </c>
      <c r="X1277" s="31">
        <v>1.08297038529699E-3</v>
      </c>
      <c r="Y1277" s="31">
        <v>0.11312420118561363</v>
      </c>
      <c r="Z1277" s="31">
        <v>0</v>
      </c>
      <c r="AA1277" s="31">
        <v>15122.538224690101</v>
      </c>
    </row>
    <row r="1278" spans="1:27" s="23" customFormat="1" ht="15">
      <c r="A1278" s="29" t="s">
        <v>161</v>
      </c>
      <c r="B1278" s="29">
        <v>2024</v>
      </c>
      <c r="C1278" s="29" t="s">
        <v>216</v>
      </c>
      <c r="D1278" s="29">
        <v>2003</v>
      </c>
      <c r="E1278" s="29" t="s">
        <v>56</v>
      </c>
      <c r="F1278" s="29">
        <v>13568.968982882399</v>
      </c>
      <c r="G1278" s="29">
        <v>329168.374540177</v>
      </c>
      <c r="H1278" s="29">
        <v>170680.56004168099</v>
      </c>
      <c r="I1278" s="29">
        <v>2.5967625013824698</v>
      </c>
      <c r="J1278" s="29">
        <v>213.14606680789799</v>
      </c>
      <c r="K1278" s="29">
        <v>4.9915624368102266E-3</v>
      </c>
      <c r="L1278" s="29">
        <v>3.3503593468456397E-2</v>
      </c>
      <c r="M1278" s="29">
        <v>6.034012509568145E-2</v>
      </c>
      <c r="N1278" s="29">
        <v>2.0150566753421899E-2</v>
      </c>
      <c r="O1278" s="29">
        <v>18.996223400426</v>
      </c>
      <c r="P1278" s="29">
        <v>0</v>
      </c>
      <c r="Q1278" s="29">
        <v>5.9268217009329112E-3</v>
      </c>
      <c r="R1278" s="30">
        <v>0</v>
      </c>
      <c r="S1278" s="30">
        <v>0</v>
      </c>
      <c r="T1278" s="31">
        <v>0</v>
      </c>
      <c r="U1278" s="31">
        <v>5.9268217009329112E-3</v>
      </c>
      <c r="V1278" s="31">
        <v>0</v>
      </c>
      <c r="W1278" s="31">
        <v>2.5967625013824698</v>
      </c>
      <c r="X1278" s="31">
        <v>2.0150566753421899E-2</v>
      </c>
      <c r="Y1278" s="31">
        <v>6.034012509568145E-2</v>
      </c>
      <c r="Z1278" s="31">
        <v>0</v>
      </c>
      <c r="AA1278" s="31">
        <v>13568.968982882399</v>
      </c>
    </row>
    <row r="1279" spans="1:27" s="23" customFormat="1" ht="15">
      <c r="A1279" s="29" t="s">
        <v>161</v>
      </c>
      <c r="B1279" s="29">
        <v>2024</v>
      </c>
      <c r="C1279" s="29" t="s">
        <v>216</v>
      </c>
      <c r="D1279" s="29">
        <v>2004</v>
      </c>
      <c r="E1279" s="29" t="s">
        <v>55</v>
      </c>
      <c r="F1279" s="29">
        <v>14013.2923088427</v>
      </c>
      <c r="G1279" s="29">
        <v>344328.50625680498</v>
      </c>
      <c r="H1279" s="29">
        <v>208777.17559621701</v>
      </c>
      <c r="I1279" s="29">
        <v>0.34842797494327199</v>
      </c>
      <c r="J1279" s="29">
        <v>380.10276431946102</v>
      </c>
      <c r="K1279" s="29">
        <v>1.0091792124611039E-2</v>
      </c>
      <c r="L1279" s="29">
        <v>2.18788632740935E-2</v>
      </c>
      <c r="M1279" s="29">
        <v>0.10759398921902846</v>
      </c>
      <c r="N1279" s="29">
        <v>6.34361243580759E-5</v>
      </c>
      <c r="O1279" s="29">
        <v>40.121064090831297</v>
      </c>
      <c r="P1279" s="29">
        <v>1.2517771996339364E-2</v>
      </c>
      <c r="Q1279" s="29">
        <v>1.2517771996339364E-2</v>
      </c>
      <c r="R1279" s="30">
        <v>0</v>
      </c>
      <c r="S1279" s="30">
        <v>0</v>
      </c>
      <c r="T1279" s="31">
        <v>1.2517771996339364E-2</v>
      </c>
      <c r="U1279" s="31">
        <v>1.2517771996339364E-2</v>
      </c>
      <c r="V1279" s="31">
        <v>0</v>
      </c>
      <c r="W1279" s="31">
        <v>0.34842797494327199</v>
      </c>
      <c r="X1279" s="31">
        <v>6.34361243580759E-5</v>
      </c>
      <c r="Y1279" s="31">
        <v>0.10759398921902846</v>
      </c>
      <c r="Z1279" s="31">
        <v>0</v>
      </c>
      <c r="AA1279" s="31">
        <v>14013.2923088427</v>
      </c>
    </row>
    <row r="1280" spans="1:27" s="23" customFormat="1" ht="15">
      <c r="A1280" s="29" t="s">
        <v>161</v>
      </c>
      <c r="B1280" s="29">
        <v>2024</v>
      </c>
      <c r="C1280" s="29" t="s">
        <v>216</v>
      </c>
      <c r="D1280" s="29">
        <v>2004</v>
      </c>
      <c r="E1280" s="29" t="s">
        <v>56</v>
      </c>
      <c r="F1280" s="29">
        <v>17290.481229982499</v>
      </c>
      <c r="G1280" s="29">
        <v>430681.56578823802</v>
      </c>
      <c r="H1280" s="29">
        <v>217492.50244779201</v>
      </c>
      <c r="I1280" s="29">
        <v>2.84488582736105</v>
      </c>
      <c r="J1280" s="29">
        <v>278.26879394223999</v>
      </c>
      <c r="K1280" s="29">
        <v>5.3830192175835382E-3</v>
      </c>
      <c r="L1280" s="29">
        <v>4.3739979286603697E-2</v>
      </c>
      <c r="M1280" s="29">
        <v>7.8775581917725379E-2</v>
      </c>
      <c r="N1280" s="29">
        <v>2.6163241488778102E-2</v>
      </c>
      <c r="O1280" s="29">
        <v>24.800158193198499</v>
      </c>
      <c r="P1280" s="29">
        <v>0</v>
      </c>
      <c r="Q1280" s="29">
        <v>7.7376493562779309E-3</v>
      </c>
      <c r="R1280" s="30">
        <v>0</v>
      </c>
      <c r="S1280" s="30">
        <v>0</v>
      </c>
      <c r="T1280" s="31">
        <v>0</v>
      </c>
      <c r="U1280" s="31">
        <v>7.7376493562779309E-3</v>
      </c>
      <c r="V1280" s="31">
        <v>0</v>
      </c>
      <c r="W1280" s="31">
        <v>2.84488582736105</v>
      </c>
      <c r="X1280" s="31">
        <v>2.6163241488778102E-2</v>
      </c>
      <c r="Y1280" s="31">
        <v>7.8775581917725379E-2</v>
      </c>
      <c r="Z1280" s="31">
        <v>0</v>
      </c>
      <c r="AA1280" s="31">
        <v>17290.481229982499</v>
      </c>
    </row>
    <row r="1281" spans="1:27" s="23" customFormat="1" ht="15">
      <c r="A1281" s="29" t="s">
        <v>161</v>
      </c>
      <c r="B1281" s="29">
        <v>2024</v>
      </c>
      <c r="C1281" s="29" t="s">
        <v>216</v>
      </c>
      <c r="D1281" s="29">
        <v>2005</v>
      </c>
      <c r="E1281" s="29" t="s">
        <v>55</v>
      </c>
      <c r="F1281" s="29">
        <v>8321.5337343816609</v>
      </c>
      <c r="G1281" s="29">
        <v>209668.772840249</v>
      </c>
      <c r="H1281" s="29">
        <v>123978.453557022</v>
      </c>
      <c r="I1281" s="29">
        <v>0.204903524440505</v>
      </c>
      <c r="J1281" s="29">
        <v>230.060047795841</v>
      </c>
      <c r="K1281" s="29">
        <v>5.9720713176685258E-3</v>
      </c>
      <c r="L1281" s="29">
        <v>1.3002618723971999E-2</v>
      </c>
      <c r="M1281" s="29">
        <v>6.5121962260322894E-2</v>
      </c>
      <c r="N1281" s="29">
        <v>3.8053272476645199E-5</v>
      </c>
      <c r="O1281" s="29">
        <v>24.2835748350385</v>
      </c>
      <c r="P1281" s="29">
        <v>7.5764753485320123E-3</v>
      </c>
      <c r="Q1281" s="29">
        <v>7.5764753485320123E-3</v>
      </c>
      <c r="R1281" s="30">
        <v>0</v>
      </c>
      <c r="S1281" s="30">
        <v>0</v>
      </c>
      <c r="T1281" s="31">
        <v>7.5764753485320123E-3</v>
      </c>
      <c r="U1281" s="31">
        <v>7.5764753485320123E-3</v>
      </c>
      <c r="V1281" s="31">
        <v>0</v>
      </c>
      <c r="W1281" s="31">
        <v>0.204903524440505</v>
      </c>
      <c r="X1281" s="31">
        <v>3.8053272476645199E-5</v>
      </c>
      <c r="Y1281" s="31">
        <v>6.5121962260322894E-2</v>
      </c>
      <c r="Z1281" s="31">
        <v>0</v>
      </c>
      <c r="AA1281" s="31">
        <v>8321.5337343816609</v>
      </c>
    </row>
    <row r="1282" spans="1:27" s="23" customFormat="1" ht="15">
      <c r="A1282" s="29" t="s">
        <v>161</v>
      </c>
      <c r="B1282" s="29">
        <v>2024</v>
      </c>
      <c r="C1282" s="29" t="s">
        <v>216</v>
      </c>
      <c r="D1282" s="29">
        <v>2005</v>
      </c>
      <c r="E1282" s="29" t="s">
        <v>56</v>
      </c>
      <c r="F1282" s="29">
        <v>16019.785256924701</v>
      </c>
      <c r="G1282" s="29">
        <v>409507.16872882401</v>
      </c>
      <c r="H1282" s="29">
        <v>201508.74564226001</v>
      </c>
      <c r="I1282" s="29">
        <v>2.71227250692447</v>
      </c>
      <c r="J1282" s="29">
        <v>263.75582673684698</v>
      </c>
      <c r="K1282" s="29">
        <v>5.0491656134327278E-3</v>
      </c>
      <c r="L1282" s="29">
        <v>4.1458742946883703E-2</v>
      </c>
      <c r="M1282" s="29">
        <v>7.4667066538051677E-2</v>
      </c>
      <c r="N1282" s="29">
        <v>2.4617130982889101E-2</v>
      </c>
      <c r="O1282" s="29">
        <v>23.506718575167898</v>
      </c>
      <c r="P1282" s="29">
        <v>0</v>
      </c>
      <c r="Q1282" s="29">
        <v>7.3340961954523843E-3</v>
      </c>
      <c r="R1282" s="30">
        <v>0</v>
      </c>
      <c r="S1282" s="30">
        <v>0</v>
      </c>
      <c r="T1282" s="31">
        <v>0</v>
      </c>
      <c r="U1282" s="31">
        <v>7.3340961954523843E-3</v>
      </c>
      <c r="V1282" s="31">
        <v>0</v>
      </c>
      <c r="W1282" s="31">
        <v>2.71227250692447</v>
      </c>
      <c r="X1282" s="31">
        <v>2.4617130982889101E-2</v>
      </c>
      <c r="Y1282" s="31">
        <v>7.4667066538051677E-2</v>
      </c>
      <c r="Z1282" s="31">
        <v>0</v>
      </c>
      <c r="AA1282" s="31">
        <v>16019.785256924701</v>
      </c>
    </row>
    <row r="1283" spans="1:27" s="23" customFormat="1" ht="15">
      <c r="A1283" s="29" t="s">
        <v>161</v>
      </c>
      <c r="B1283" s="29">
        <v>2024</v>
      </c>
      <c r="C1283" s="29" t="s">
        <v>216</v>
      </c>
      <c r="D1283" s="29">
        <v>2006</v>
      </c>
      <c r="E1283" s="29" t="s">
        <v>55</v>
      </c>
      <c r="F1283" s="29">
        <v>21397.0444605907</v>
      </c>
      <c r="G1283" s="29">
        <v>556095.87829135195</v>
      </c>
      <c r="H1283" s="29">
        <v>318784.08086655597</v>
      </c>
      <c r="I1283" s="29">
        <v>0.52305160566606601</v>
      </c>
      <c r="J1283" s="29">
        <v>614.44503251371998</v>
      </c>
      <c r="K1283" s="29">
        <v>1.539127137189032E-2</v>
      </c>
      <c r="L1283" s="29">
        <v>3.3578505076928E-2</v>
      </c>
      <c r="M1283" s="29">
        <v>0.17392743933789331</v>
      </c>
      <c r="N1283" s="29">
        <v>1.026826820224E-4</v>
      </c>
      <c r="O1283" s="29">
        <v>64.856641003159496</v>
      </c>
      <c r="P1283" s="29">
        <v>2.0235271992985762E-2</v>
      </c>
      <c r="Q1283" s="29">
        <v>2.0235271992985762E-2</v>
      </c>
      <c r="R1283" s="30">
        <v>0</v>
      </c>
      <c r="S1283" s="30">
        <v>0</v>
      </c>
      <c r="T1283" s="31">
        <v>2.0235271992985762E-2</v>
      </c>
      <c r="U1283" s="31">
        <v>2.0235271992985762E-2</v>
      </c>
      <c r="V1283" s="31">
        <v>0</v>
      </c>
      <c r="W1283" s="31">
        <v>0.52305160566606601</v>
      </c>
      <c r="X1283" s="31">
        <v>1.026826820224E-4</v>
      </c>
      <c r="Y1283" s="31">
        <v>0.17392743933789331</v>
      </c>
      <c r="Z1283" s="31">
        <v>0</v>
      </c>
      <c r="AA1283" s="31">
        <v>21397.0444605907</v>
      </c>
    </row>
    <row r="1284" spans="1:27" s="23" customFormat="1" ht="15">
      <c r="A1284" s="29" t="s">
        <v>161</v>
      </c>
      <c r="B1284" s="29">
        <v>2024</v>
      </c>
      <c r="C1284" s="29" t="s">
        <v>216</v>
      </c>
      <c r="D1284" s="29">
        <v>2006</v>
      </c>
      <c r="E1284" s="29" t="s">
        <v>56</v>
      </c>
      <c r="F1284" s="29">
        <v>20083.635244099001</v>
      </c>
      <c r="G1284" s="29">
        <v>528612.52710243396</v>
      </c>
      <c r="H1284" s="29">
        <v>252626.866157629</v>
      </c>
      <c r="I1284" s="29">
        <v>3.4970250759516799</v>
      </c>
      <c r="J1284" s="29">
        <v>340.30247292732997</v>
      </c>
      <c r="K1284" s="29">
        <v>6.447410296582406E-3</v>
      </c>
      <c r="L1284" s="29">
        <v>5.34908097532166E-2</v>
      </c>
      <c r="M1284" s="29">
        <v>9.6336762274501539E-2</v>
      </c>
      <c r="N1284" s="29">
        <v>3.1554581850240002E-2</v>
      </c>
      <c r="O1284" s="29">
        <v>30.328787653732299</v>
      </c>
      <c r="P1284" s="29">
        <v>0</v>
      </c>
      <c r="Q1284" s="29">
        <v>9.4625817479644762E-3</v>
      </c>
      <c r="R1284" s="30">
        <v>0</v>
      </c>
      <c r="S1284" s="30">
        <v>0</v>
      </c>
      <c r="T1284" s="31">
        <v>0</v>
      </c>
      <c r="U1284" s="31">
        <v>9.4625817479644762E-3</v>
      </c>
      <c r="V1284" s="31">
        <v>0</v>
      </c>
      <c r="W1284" s="31">
        <v>3.4970250759516799</v>
      </c>
      <c r="X1284" s="31">
        <v>3.1554581850240002E-2</v>
      </c>
      <c r="Y1284" s="31">
        <v>9.6336762274501539E-2</v>
      </c>
      <c r="Z1284" s="31">
        <v>0</v>
      </c>
      <c r="AA1284" s="31">
        <v>20083.635244099001</v>
      </c>
    </row>
    <row r="1285" spans="1:27" s="23" customFormat="1" ht="15">
      <c r="A1285" s="29" t="s">
        <v>161</v>
      </c>
      <c r="B1285" s="29">
        <v>2024</v>
      </c>
      <c r="C1285" s="29" t="s">
        <v>216</v>
      </c>
      <c r="D1285" s="29">
        <v>2007</v>
      </c>
      <c r="E1285" s="29" t="s">
        <v>55</v>
      </c>
      <c r="F1285" s="29">
        <v>10639.3897366367</v>
      </c>
      <c r="G1285" s="29">
        <v>283896.60712829902</v>
      </c>
      <c r="H1285" s="29">
        <v>158511.05438518</v>
      </c>
      <c r="I1285" s="29">
        <v>0.25723951236647402</v>
      </c>
      <c r="J1285" s="29">
        <v>313.767066562737</v>
      </c>
      <c r="K1285" s="29">
        <v>7.6148198480010098E-3</v>
      </c>
      <c r="L1285" s="29">
        <v>1.6701709149395599E-2</v>
      </c>
      <c r="M1285" s="29">
        <v>8.8816052791463429E-2</v>
      </c>
      <c r="N1285" s="29">
        <v>5.2457121825910202E-5</v>
      </c>
      <c r="O1285" s="29">
        <v>33.119118745938501</v>
      </c>
      <c r="P1285" s="29">
        <v>1.0333165048732811E-2</v>
      </c>
      <c r="Q1285" s="29">
        <v>1.0333165048732811E-2</v>
      </c>
      <c r="R1285" s="30">
        <v>0</v>
      </c>
      <c r="S1285" s="30">
        <v>0</v>
      </c>
      <c r="T1285" s="31">
        <v>1.0333165048732811E-2</v>
      </c>
      <c r="U1285" s="31">
        <v>1.0333165048732811E-2</v>
      </c>
      <c r="V1285" s="31">
        <v>0</v>
      </c>
      <c r="W1285" s="31">
        <v>0.25723951236647402</v>
      </c>
      <c r="X1285" s="31">
        <v>5.2457121825910202E-5</v>
      </c>
      <c r="Y1285" s="31">
        <v>8.8816052791463429E-2</v>
      </c>
      <c r="Z1285" s="31">
        <v>0</v>
      </c>
      <c r="AA1285" s="31">
        <v>10639.3897366367</v>
      </c>
    </row>
    <row r="1286" spans="1:27" s="23" customFormat="1" ht="15">
      <c r="A1286" s="29" t="s">
        <v>161</v>
      </c>
      <c r="B1286" s="29">
        <v>2024</v>
      </c>
      <c r="C1286" s="29" t="s">
        <v>216</v>
      </c>
      <c r="D1286" s="29">
        <v>2007</v>
      </c>
      <c r="E1286" s="29" t="s">
        <v>56</v>
      </c>
      <c r="F1286" s="29">
        <v>11742.1336216481</v>
      </c>
      <c r="G1286" s="29">
        <v>318396.35648267402</v>
      </c>
      <c r="H1286" s="29">
        <v>147701.269356237</v>
      </c>
      <c r="I1286" s="29">
        <v>1.1179746614150901</v>
      </c>
      <c r="J1286" s="29">
        <v>204.86002736919801</v>
      </c>
      <c r="K1286" s="29">
        <v>2.868176335089945E-3</v>
      </c>
      <c r="L1286" s="29">
        <v>3.2201143458586101E-2</v>
      </c>
      <c r="M1286" s="29">
        <v>5.7993860586418512E-2</v>
      </c>
      <c r="N1286" s="29">
        <v>1.34810239542407E-2</v>
      </c>
      <c r="O1286" s="29">
        <v>18.257746455298399</v>
      </c>
      <c r="P1286" s="29">
        <v>0</v>
      </c>
      <c r="Q1286" s="29">
        <v>5.6964168940531008E-3</v>
      </c>
      <c r="R1286" s="30">
        <v>0</v>
      </c>
      <c r="S1286" s="30">
        <v>0</v>
      </c>
      <c r="T1286" s="31">
        <v>0</v>
      </c>
      <c r="U1286" s="31">
        <v>5.6964168940531008E-3</v>
      </c>
      <c r="V1286" s="31">
        <v>0</v>
      </c>
      <c r="W1286" s="31">
        <v>1.1179746614150901</v>
      </c>
      <c r="X1286" s="31">
        <v>1.34810239542407E-2</v>
      </c>
      <c r="Y1286" s="31">
        <v>5.7993860586418512E-2</v>
      </c>
      <c r="Z1286" s="31">
        <v>0</v>
      </c>
      <c r="AA1286" s="31">
        <v>11742.1336216481</v>
      </c>
    </row>
    <row r="1287" spans="1:27" s="23" customFormat="1" ht="15">
      <c r="A1287" s="29" t="s">
        <v>161</v>
      </c>
      <c r="B1287" s="29">
        <v>2024</v>
      </c>
      <c r="C1287" s="29" t="s">
        <v>216</v>
      </c>
      <c r="D1287" s="29">
        <v>2008</v>
      </c>
      <c r="E1287" s="29" t="s">
        <v>55</v>
      </c>
      <c r="F1287" s="29">
        <v>7937.2587479608401</v>
      </c>
      <c r="G1287" s="29">
        <v>218335.508205227</v>
      </c>
      <c r="H1287" s="29">
        <v>118253.32882908201</v>
      </c>
      <c r="I1287" s="29">
        <v>0.12881322575670301</v>
      </c>
      <c r="J1287" s="29">
        <v>242.299210530642</v>
      </c>
      <c r="K1287" s="29">
        <v>4.7228109274357593E-3</v>
      </c>
      <c r="L1287" s="29">
        <v>9.5233855826544096E-3</v>
      </c>
      <c r="M1287" s="29">
        <v>6.8584817571198692E-2</v>
      </c>
      <c r="N1287" s="29">
        <v>4.6763516381970603E-5</v>
      </c>
      <c r="O1287" s="29">
        <v>25.575457658832899</v>
      </c>
      <c r="P1287" s="29">
        <v>7.9795427895558643E-3</v>
      </c>
      <c r="Q1287" s="29">
        <v>7.9795427895558643E-3</v>
      </c>
      <c r="R1287" s="30">
        <v>0</v>
      </c>
      <c r="S1287" s="30">
        <v>0</v>
      </c>
      <c r="T1287" s="31">
        <v>7.9795427895558643E-3</v>
      </c>
      <c r="U1287" s="31">
        <v>7.9795427895558643E-3</v>
      </c>
      <c r="V1287" s="31">
        <v>0</v>
      </c>
      <c r="W1287" s="31">
        <v>0.12881322575670301</v>
      </c>
      <c r="X1287" s="31">
        <v>4.6763516381970603E-5</v>
      </c>
      <c r="Y1287" s="31">
        <v>6.8584817571198692E-2</v>
      </c>
      <c r="Z1287" s="31">
        <v>0</v>
      </c>
      <c r="AA1287" s="31">
        <v>7937.2587479608401</v>
      </c>
    </row>
    <row r="1288" spans="1:27" s="23" customFormat="1" ht="15">
      <c r="A1288" s="29" t="s">
        <v>161</v>
      </c>
      <c r="B1288" s="29">
        <v>2024</v>
      </c>
      <c r="C1288" s="29" t="s">
        <v>216</v>
      </c>
      <c r="D1288" s="29">
        <v>2008</v>
      </c>
      <c r="E1288" s="29" t="s">
        <v>56</v>
      </c>
      <c r="F1288" s="29">
        <v>11531.4637551096</v>
      </c>
      <c r="G1288" s="29">
        <v>321777.29266621801</v>
      </c>
      <c r="H1288" s="29">
        <v>145051.30745787499</v>
      </c>
      <c r="I1288" s="29">
        <v>1.12429235926143</v>
      </c>
      <c r="J1288" s="29">
        <v>207.20523194038</v>
      </c>
      <c r="K1288" s="29">
        <v>2.8741926829472398E-3</v>
      </c>
      <c r="L1288" s="29">
        <v>3.2569776958279201E-2</v>
      </c>
      <c r="M1288" s="29">
        <v>5.8657757363534971E-2</v>
      </c>
      <c r="N1288" s="29">
        <v>1.34793621172323E-2</v>
      </c>
      <c r="O1288" s="29">
        <v>18.466758193685301</v>
      </c>
      <c r="P1288" s="29">
        <v>0</v>
      </c>
      <c r="Q1288" s="29">
        <v>5.7616285564298141E-3</v>
      </c>
      <c r="R1288" s="30">
        <v>0</v>
      </c>
      <c r="S1288" s="30">
        <v>0</v>
      </c>
      <c r="T1288" s="31">
        <v>0</v>
      </c>
      <c r="U1288" s="31">
        <v>5.7616285564298141E-3</v>
      </c>
      <c r="V1288" s="31">
        <v>0</v>
      </c>
      <c r="W1288" s="31">
        <v>1.12429235926143</v>
      </c>
      <c r="X1288" s="31">
        <v>1.34793621172323E-2</v>
      </c>
      <c r="Y1288" s="31">
        <v>5.8657757363534971E-2</v>
      </c>
      <c r="Z1288" s="31">
        <v>0</v>
      </c>
      <c r="AA1288" s="31">
        <v>11531.4637551096</v>
      </c>
    </row>
    <row r="1289" spans="1:27" s="23" customFormat="1" ht="15">
      <c r="A1289" s="29" t="s">
        <v>161</v>
      </c>
      <c r="B1289" s="29">
        <v>2024</v>
      </c>
      <c r="C1289" s="29" t="s">
        <v>216</v>
      </c>
      <c r="D1289" s="29">
        <v>2009</v>
      </c>
      <c r="E1289" s="29" t="s">
        <v>55</v>
      </c>
      <c r="F1289" s="29">
        <v>1952.13302863938</v>
      </c>
      <c r="G1289" s="29">
        <v>55511.464666647902</v>
      </c>
      <c r="H1289" s="29">
        <v>29083.873448514201</v>
      </c>
      <c r="I1289" s="29">
        <v>1.7538837167610399E-2</v>
      </c>
      <c r="J1289" s="29">
        <v>61.414055521654298</v>
      </c>
      <c r="K1289" s="29">
        <v>9.2691737027997506E-4</v>
      </c>
      <c r="L1289" s="29">
        <v>1.5664992230374E-3</v>
      </c>
      <c r="M1289" s="29">
        <v>1.7383445647945781E-2</v>
      </c>
      <c r="N1289" s="29">
        <v>1.3297824889660099E-5</v>
      </c>
      <c r="O1289" s="29">
        <v>6.4824502449323598</v>
      </c>
      <c r="P1289" s="29">
        <v>2.022524476418896E-3</v>
      </c>
      <c r="Q1289" s="29">
        <v>2.022524476418896E-3</v>
      </c>
      <c r="R1289" s="30">
        <v>0</v>
      </c>
      <c r="S1289" s="30">
        <v>0</v>
      </c>
      <c r="T1289" s="31">
        <v>2.022524476418896E-3</v>
      </c>
      <c r="U1289" s="31">
        <v>2.022524476418896E-3</v>
      </c>
      <c r="V1289" s="31">
        <v>0</v>
      </c>
      <c r="W1289" s="31">
        <v>1.7538837167610399E-2</v>
      </c>
      <c r="X1289" s="31">
        <v>1.3297824889660099E-5</v>
      </c>
      <c r="Y1289" s="31">
        <v>1.7383445647945781E-2</v>
      </c>
      <c r="Z1289" s="31">
        <v>0</v>
      </c>
      <c r="AA1289" s="31">
        <v>1952.13302863938</v>
      </c>
    </row>
    <row r="1290" spans="1:27" s="23" customFormat="1" ht="15">
      <c r="A1290" s="29" t="s">
        <v>161</v>
      </c>
      <c r="B1290" s="29">
        <v>2024</v>
      </c>
      <c r="C1290" s="29" t="s">
        <v>216</v>
      </c>
      <c r="D1290" s="29">
        <v>2009</v>
      </c>
      <c r="E1290" s="29" t="s">
        <v>56</v>
      </c>
      <c r="F1290" s="29">
        <v>3161.8254995328698</v>
      </c>
      <c r="G1290" s="29">
        <v>91281.528459838097</v>
      </c>
      <c r="H1290" s="29">
        <v>39771.787207645102</v>
      </c>
      <c r="I1290" s="29">
        <v>0.316313421730406</v>
      </c>
      <c r="J1290" s="29">
        <v>59.041764531667397</v>
      </c>
      <c r="K1290" s="29">
        <v>8.1622363707375067E-4</v>
      </c>
      <c r="L1290" s="29">
        <v>9.2805431793969197E-3</v>
      </c>
      <c r="M1290" s="29">
        <v>1.6714140391124305E-2</v>
      </c>
      <c r="N1290" s="29">
        <v>3.8003568424122198E-3</v>
      </c>
      <c r="O1290" s="29">
        <v>5.2619809776257398</v>
      </c>
      <c r="P1290" s="29">
        <v>0</v>
      </c>
      <c r="Q1290" s="29">
        <v>1.6417380650192307E-3</v>
      </c>
      <c r="R1290" s="30">
        <v>0</v>
      </c>
      <c r="S1290" s="30">
        <v>0</v>
      </c>
      <c r="T1290" s="31">
        <v>0</v>
      </c>
      <c r="U1290" s="31">
        <v>1.6417380650192307E-3</v>
      </c>
      <c r="V1290" s="31">
        <v>0</v>
      </c>
      <c r="W1290" s="31">
        <v>0.316313421730406</v>
      </c>
      <c r="X1290" s="31">
        <v>3.8003568424122198E-3</v>
      </c>
      <c r="Y1290" s="31">
        <v>1.6714140391124305E-2</v>
      </c>
      <c r="Z1290" s="31">
        <v>0</v>
      </c>
      <c r="AA1290" s="31">
        <v>3161.8254995328698</v>
      </c>
    </row>
    <row r="1291" spans="1:27" s="23" customFormat="1" ht="15">
      <c r="A1291" s="29" t="s">
        <v>161</v>
      </c>
      <c r="B1291" s="29">
        <v>2024</v>
      </c>
      <c r="C1291" s="29" t="s">
        <v>216</v>
      </c>
      <c r="D1291" s="29">
        <v>2010</v>
      </c>
      <c r="E1291" s="29" t="s">
        <v>55</v>
      </c>
      <c r="F1291" s="29">
        <v>1743.8884281481101</v>
      </c>
      <c r="G1291" s="29">
        <v>51098.509242804997</v>
      </c>
      <c r="H1291" s="29">
        <v>25981.3391856489</v>
      </c>
      <c r="I1291" s="29">
        <v>1.56583218078368E-2</v>
      </c>
      <c r="J1291" s="29">
        <v>56.269224908852301</v>
      </c>
      <c r="K1291" s="29">
        <v>8.2923931722508296E-4</v>
      </c>
      <c r="L1291" s="29">
        <v>1.4114944267528699E-3</v>
      </c>
      <c r="M1291" s="29">
        <v>1.5927172422401357E-2</v>
      </c>
      <c r="N1291" s="29">
        <v>1.4818959364470701E-5</v>
      </c>
      <c r="O1291" s="29">
        <v>5.9393968969193098</v>
      </c>
      <c r="P1291" s="29">
        <v>1.8530918318388245E-3</v>
      </c>
      <c r="Q1291" s="29">
        <v>1.8530918318388245E-3</v>
      </c>
      <c r="R1291" s="30">
        <v>0</v>
      </c>
      <c r="S1291" s="30">
        <v>0</v>
      </c>
      <c r="T1291" s="31">
        <v>1.8530918318388245E-3</v>
      </c>
      <c r="U1291" s="31">
        <v>1.8530918318388245E-3</v>
      </c>
      <c r="V1291" s="31">
        <v>0</v>
      </c>
      <c r="W1291" s="31">
        <v>1.56583218078368E-2</v>
      </c>
      <c r="X1291" s="31">
        <v>1.4818959364470701E-5</v>
      </c>
      <c r="Y1291" s="31">
        <v>1.5927172422401357E-2</v>
      </c>
      <c r="Z1291" s="31">
        <v>0</v>
      </c>
      <c r="AA1291" s="31">
        <v>1743.8884281481101</v>
      </c>
    </row>
    <row r="1292" spans="1:27" s="23" customFormat="1" ht="15">
      <c r="A1292" s="29" t="s">
        <v>161</v>
      </c>
      <c r="B1292" s="29">
        <v>2024</v>
      </c>
      <c r="C1292" s="29" t="s">
        <v>216</v>
      </c>
      <c r="D1292" s="29">
        <v>2010</v>
      </c>
      <c r="E1292" s="29" t="s">
        <v>56</v>
      </c>
      <c r="F1292" s="29">
        <v>2763.3525798753499</v>
      </c>
      <c r="G1292" s="29">
        <v>82211.464864246096</v>
      </c>
      <c r="H1292" s="29">
        <v>34759.499157286402</v>
      </c>
      <c r="I1292" s="29">
        <v>3.2333663956527599E-2</v>
      </c>
      <c r="J1292" s="29">
        <v>53.050025083205902</v>
      </c>
      <c r="K1292" s="29">
        <v>4.8881108094678575E-4</v>
      </c>
      <c r="L1292" s="29">
        <v>8.3387251779833901E-3</v>
      </c>
      <c r="M1292" s="29">
        <v>1.5017868906639833E-2</v>
      </c>
      <c r="N1292" s="29">
        <v>1.9546451358094601E-3</v>
      </c>
      <c r="O1292" s="29">
        <v>4.7279790003680304</v>
      </c>
      <c r="P1292" s="29">
        <v>0</v>
      </c>
      <c r="Q1292" s="29">
        <v>1.4751294481148253E-3</v>
      </c>
      <c r="R1292" s="30">
        <v>0</v>
      </c>
      <c r="S1292" s="30">
        <v>0</v>
      </c>
      <c r="T1292" s="31">
        <v>0</v>
      </c>
      <c r="U1292" s="31">
        <v>1.4751294481148253E-3</v>
      </c>
      <c r="V1292" s="31">
        <v>0</v>
      </c>
      <c r="W1292" s="31">
        <v>3.2333663956527599E-2</v>
      </c>
      <c r="X1292" s="31">
        <v>1.9546451358094601E-3</v>
      </c>
      <c r="Y1292" s="31">
        <v>1.5017868906639833E-2</v>
      </c>
      <c r="Z1292" s="31">
        <v>0</v>
      </c>
      <c r="AA1292" s="31">
        <v>2763.3525798753499</v>
      </c>
    </row>
    <row r="1293" spans="1:27" s="23" customFormat="1" ht="15">
      <c r="A1293" s="29" t="s">
        <v>161</v>
      </c>
      <c r="B1293" s="29">
        <v>2024</v>
      </c>
      <c r="C1293" s="29" t="s">
        <v>216</v>
      </c>
      <c r="D1293" s="29">
        <v>2011</v>
      </c>
      <c r="E1293" s="29" t="s">
        <v>55</v>
      </c>
      <c r="F1293" s="29">
        <v>3035.3395954739599</v>
      </c>
      <c r="G1293" s="29">
        <v>91997.953949464296</v>
      </c>
      <c r="H1293" s="29">
        <v>45222.037316564798</v>
      </c>
      <c r="I1293" s="29">
        <v>2.7402188882314601E-2</v>
      </c>
      <c r="J1293" s="29">
        <v>101.476541892791</v>
      </c>
      <c r="K1293" s="29">
        <v>1.45181599510419E-3</v>
      </c>
      <c r="L1293" s="29">
        <v>2.4914925110645701E-3</v>
      </c>
      <c r="M1293" s="29">
        <v>2.8723211077809702E-2</v>
      </c>
      <c r="N1293" s="29">
        <v>3.6659568462242898E-5</v>
      </c>
      <c r="O1293" s="29">
        <v>10.7111739855035</v>
      </c>
      <c r="P1293" s="29">
        <v>3.3418862834770921E-3</v>
      </c>
      <c r="Q1293" s="29">
        <v>3.3418862834770921E-3</v>
      </c>
      <c r="R1293" s="30">
        <v>0</v>
      </c>
      <c r="S1293" s="30">
        <v>0</v>
      </c>
      <c r="T1293" s="31">
        <v>3.3418862834770921E-3</v>
      </c>
      <c r="U1293" s="31">
        <v>3.3418862834770921E-3</v>
      </c>
      <c r="V1293" s="31">
        <v>0</v>
      </c>
      <c r="W1293" s="31">
        <v>2.7402188882314601E-2</v>
      </c>
      <c r="X1293" s="31">
        <v>3.6659568462242898E-5</v>
      </c>
      <c r="Y1293" s="31">
        <v>2.8723211077809702E-2</v>
      </c>
      <c r="Z1293" s="31">
        <v>0</v>
      </c>
      <c r="AA1293" s="31">
        <v>3035.3395954739599</v>
      </c>
    </row>
    <row r="1294" spans="1:27" s="23" customFormat="1" ht="15">
      <c r="A1294" s="29" t="s">
        <v>161</v>
      </c>
      <c r="B1294" s="29">
        <v>2024</v>
      </c>
      <c r="C1294" s="29" t="s">
        <v>216</v>
      </c>
      <c r="D1294" s="29">
        <v>2011</v>
      </c>
      <c r="E1294" s="29" t="s">
        <v>56</v>
      </c>
      <c r="F1294" s="29">
        <v>6331.9243556934898</v>
      </c>
      <c r="G1294" s="29">
        <v>194493.44473926901</v>
      </c>
      <c r="H1294" s="29">
        <v>79647.642833784601</v>
      </c>
      <c r="I1294" s="29">
        <v>7.4345788929095602E-2</v>
      </c>
      <c r="J1294" s="29">
        <v>125.259622148869</v>
      </c>
      <c r="K1294" s="29">
        <v>1.130427808868608E-3</v>
      </c>
      <c r="L1294" s="29">
        <v>1.9689068258859601E-2</v>
      </c>
      <c r="M1294" s="29">
        <v>3.5459591685542524E-2</v>
      </c>
      <c r="N1294" s="29">
        <v>4.4530348192895796E-3</v>
      </c>
      <c r="O1294" s="29">
        <v>11.1635171177585</v>
      </c>
      <c r="P1294" s="29">
        <v>0</v>
      </c>
      <c r="Q1294" s="29">
        <v>3.483017340740652E-3</v>
      </c>
      <c r="R1294" s="30">
        <v>0</v>
      </c>
      <c r="S1294" s="30">
        <v>0</v>
      </c>
      <c r="T1294" s="31">
        <v>0</v>
      </c>
      <c r="U1294" s="31">
        <v>3.483017340740652E-3</v>
      </c>
      <c r="V1294" s="31">
        <v>0</v>
      </c>
      <c r="W1294" s="31">
        <v>7.4345788929095602E-2</v>
      </c>
      <c r="X1294" s="31">
        <v>4.4530348192895796E-3</v>
      </c>
      <c r="Y1294" s="31">
        <v>3.5459591685542524E-2</v>
      </c>
      <c r="Z1294" s="31">
        <v>0</v>
      </c>
      <c r="AA1294" s="31">
        <v>6331.9243556934898</v>
      </c>
    </row>
    <row r="1295" spans="1:27" s="23" customFormat="1" ht="15">
      <c r="A1295" s="29" t="s">
        <v>161</v>
      </c>
      <c r="B1295" s="29">
        <v>2024</v>
      </c>
      <c r="C1295" s="29" t="s">
        <v>216</v>
      </c>
      <c r="D1295" s="29">
        <v>2012</v>
      </c>
      <c r="E1295" s="29" t="s">
        <v>55</v>
      </c>
      <c r="F1295" s="29">
        <v>4552.6829287847904</v>
      </c>
      <c r="G1295" s="29">
        <v>142659.50064341901</v>
      </c>
      <c r="H1295" s="29">
        <v>67828.192141329506</v>
      </c>
      <c r="I1295" s="29">
        <v>4.1377368690338097E-2</v>
      </c>
      <c r="J1295" s="29">
        <v>155.93168833179001</v>
      </c>
      <c r="K1295" s="29">
        <v>2.1811656454079858E-3</v>
      </c>
      <c r="L1295" s="29">
        <v>3.7925616224596002E-3</v>
      </c>
      <c r="M1295" s="29">
        <v>4.4136864081974474E-2</v>
      </c>
      <c r="N1295" s="29">
        <v>8.1635459466971496E-5</v>
      </c>
      <c r="O1295" s="29">
        <v>16.459089090163101</v>
      </c>
      <c r="P1295" s="29">
        <v>5.1352357961308871E-3</v>
      </c>
      <c r="Q1295" s="29">
        <v>5.1352357961308871E-3</v>
      </c>
      <c r="R1295" s="30">
        <v>0</v>
      </c>
      <c r="S1295" s="30">
        <v>0</v>
      </c>
      <c r="T1295" s="31">
        <v>5.1352357961308871E-3</v>
      </c>
      <c r="U1295" s="31">
        <v>5.1352357961308871E-3</v>
      </c>
      <c r="V1295" s="31">
        <v>0</v>
      </c>
      <c r="W1295" s="31">
        <v>4.1377368690338097E-2</v>
      </c>
      <c r="X1295" s="31">
        <v>8.1635459466971496E-5</v>
      </c>
      <c r="Y1295" s="31">
        <v>4.4136864081974474E-2</v>
      </c>
      <c r="Z1295" s="31">
        <v>0</v>
      </c>
      <c r="AA1295" s="31">
        <v>4552.6829287847904</v>
      </c>
    </row>
    <row r="1296" spans="1:27" s="23" customFormat="1" ht="15">
      <c r="A1296" s="29" t="s">
        <v>161</v>
      </c>
      <c r="B1296" s="29">
        <v>2024</v>
      </c>
      <c r="C1296" s="29" t="s">
        <v>216</v>
      </c>
      <c r="D1296" s="29">
        <v>2012</v>
      </c>
      <c r="E1296" s="29" t="s">
        <v>56</v>
      </c>
      <c r="F1296" s="29">
        <v>5424.7067022166002</v>
      </c>
      <c r="G1296" s="29">
        <v>172447.14362989899</v>
      </c>
      <c r="H1296" s="29">
        <v>68235.9860328535</v>
      </c>
      <c r="I1296" s="29">
        <v>6.4405711976815494E-2</v>
      </c>
      <c r="J1296" s="29">
        <v>111.115156693329</v>
      </c>
      <c r="K1296" s="29">
        <v>9.9456664832794613E-4</v>
      </c>
      <c r="L1296" s="29">
        <v>1.74657552625277E-2</v>
      </c>
      <c r="M1296" s="29">
        <v>3.1455450109814757E-2</v>
      </c>
      <c r="N1296" s="29">
        <v>3.8097354998247101E-3</v>
      </c>
      <c r="O1296" s="29">
        <v>9.9029194923976593</v>
      </c>
      <c r="P1296" s="29">
        <v>0</v>
      </c>
      <c r="Q1296" s="29">
        <v>3.0897108816280694E-3</v>
      </c>
      <c r="R1296" s="30">
        <v>0</v>
      </c>
      <c r="S1296" s="30">
        <v>0</v>
      </c>
      <c r="T1296" s="31">
        <v>0</v>
      </c>
      <c r="U1296" s="31">
        <v>3.0897108816280694E-3</v>
      </c>
      <c r="V1296" s="31">
        <v>0</v>
      </c>
      <c r="W1296" s="31">
        <v>6.4405711976815494E-2</v>
      </c>
      <c r="X1296" s="31">
        <v>3.8097354998247101E-3</v>
      </c>
      <c r="Y1296" s="31">
        <v>3.1455450109814757E-2</v>
      </c>
      <c r="Z1296" s="31">
        <v>0</v>
      </c>
      <c r="AA1296" s="31">
        <v>5424.7067022166002</v>
      </c>
    </row>
    <row r="1297" spans="1:27" s="23" customFormat="1" ht="15">
      <c r="A1297" s="29" t="s">
        <v>161</v>
      </c>
      <c r="B1297" s="29">
        <v>2024</v>
      </c>
      <c r="C1297" s="29" t="s">
        <v>216</v>
      </c>
      <c r="D1297" s="29">
        <v>2013</v>
      </c>
      <c r="E1297" s="29" t="s">
        <v>55</v>
      </c>
      <c r="F1297" s="29">
        <v>5673.4296508567504</v>
      </c>
      <c r="G1297" s="29">
        <v>184208.48997923499</v>
      </c>
      <c r="H1297" s="29">
        <v>84525.648387585898</v>
      </c>
      <c r="I1297" s="29">
        <v>5.2198452600988203E-2</v>
      </c>
      <c r="J1297" s="29">
        <v>202.722523219469</v>
      </c>
      <c r="K1297" s="29">
        <v>2.7439129840779617E-3</v>
      </c>
      <c r="L1297" s="29">
        <v>4.81814205278792E-3</v>
      </c>
      <c r="M1297" s="29">
        <v>5.7381072031842811E-2</v>
      </c>
      <c r="N1297" s="29">
        <v>1.60897480912079E-4</v>
      </c>
      <c r="O1297" s="29">
        <v>21.398011564860699</v>
      </c>
      <c r="P1297" s="29">
        <v>6.6761796082365375E-3</v>
      </c>
      <c r="Q1297" s="29">
        <v>6.6761796082365375E-3</v>
      </c>
      <c r="R1297" s="30">
        <v>0</v>
      </c>
      <c r="S1297" s="30">
        <v>0</v>
      </c>
      <c r="T1297" s="31">
        <v>6.6761796082365375E-3</v>
      </c>
      <c r="U1297" s="31">
        <v>6.6761796082365375E-3</v>
      </c>
      <c r="V1297" s="31">
        <v>0</v>
      </c>
      <c r="W1297" s="31">
        <v>5.2198452600988203E-2</v>
      </c>
      <c r="X1297" s="31">
        <v>1.60897480912079E-4</v>
      </c>
      <c r="Y1297" s="31">
        <v>5.7381072031842811E-2</v>
      </c>
      <c r="Z1297" s="31">
        <v>0</v>
      </c>
      <c r="AA1297" s="31">
        <v>5673.4296508567504</v>
      </c>
    </row>
    <row r="1298" spans="1:27" s="23" customFormat="1" ht="15">
      <c r="A1298" s="29" t="s">
        <v>161</v>
      </c>
      <c r="B1298" s="29">
        <v>2024</v>
      </c>
      <c r="C1298" s="29" t="s">
        <v>216</v>
      </c>
      <c r="D1298" s="29">
        <v>2013</v>
      </c>
      <c r="E1298" s="29" t="s">
        <v>56</v>
      </c>
      <c r="F1298" s="29">
        <v>6428.5855725253105</v>
      </c>
      <c r="G1298" s="29">
        <v>212093.147757436</v>
      </c>
      <c r="H1298" s="29">
        <v>80863.519341718202</v>
      </c>
      <c r="I1298" s="29">
        <v>7.7001038603829994E-2</v>
      </c>
      <c r="J1298" s="29">
        <v>136.621597039178</v>
      </c>
      <c r="K1298" s="29">
        <v>1.205234483091066E-3</v>
      </c>
      <c r="L1298" s="29">
        <v>2.1475012486799901E-2</v>
      </c>
      <c r="M1298" s="29">
        <v>3.8676031271228234E-2</v>
      </c>
      <c r="N1298" s="29">
        <v>4.4878809883179003E-3</v>
      </c>
      <c r="O1298" s="29">
        <v>12.1761307517734</v>
      </c>
      <c r="P1298" s="29">
        <v>0</v>
      </c>
      <c r="Q1298" s="29">
        <v>3.7989527945533007E-3</v>
      </c>
      <c r="R1298" s="30">
        <v>0</v>
      </c>
      <c r="S1298" s="30">
        <v>0</v>
      </c>
      <c r="T1298" s="31">
        <v>0</v>
      </c>
      <c r="U1298" s="31">
        <v>3.7989527945533007E-3</v>
      </c>
      <c r="V1298" s="31">
        <v>0</v>
      </c>
      <c r="W1298" s="31">
        <v>7.7001038603829994E-2</v>
      </c>
      <c r="X1298" s="31">
        <v>4.4878809883179003E-3</v>
      </c>
      <c r="Y1298" s="31">
        <v>3.8676031271228234E-2</v>
      </c>
      <c r="Z1298" s="31">
        <v>0</v>
      </c>
      <c r="AA1298" s="31">
        <v>6428.5855725253105</v>
      </c>
    </row>
    <row r="1299" spans="1:27" s="23" customFormat="1" ht="15">
      <c r="A1299" s="29" t="s">
        <v>161</v>
      </c>
      <c r="B1299" s="29">
        <v>2024</v>
      </c>
      <c r="C1299" s="29" t="s">
        <v>216</v>
      </c>
      <c r="D1299" s="29">
        <v>2014</v>
      </c>
      <c r="E1299" s="29" t="s">
        <v>55</v>
      </c>
      <c r="F1299" s="29">
        <v>5240.7508984656297</v>
      </c>
      <c r="G1299" s="29">
        <v>177098.38666628199</v>
      </c>
      <c r="H1299" s="29">
        <v>78079.379668299196</v>
      </c>
      <c r="I1299" s="29">
        <v>4.8289218142267401E-2</v>
      </c>
      <c r="J1299" s="29">
        <v>192.38615352302099</v>
      </c>
      <c r="K1299" s="29">
        <v>2.5552530932611379E-3</v>
      </c>
      <c r="L1299" s="29">
        <v>4.5095868116459097E-3</v>
      </c>
      <c r="M1299" s="29">
        <v>5.4455307441778129E-2</v>
      </c>
      <c r="N1299" s="29">
        <v>2.1662840744926E-4</v>
      </c>
      <c r="O1299" s="29">
        <v>20.3069746401484</v>
      </c>
      <c r="P1299" s="29">
        <v>6.3357760877263006E-3</v>
      </c>
      <c r="Q1299" s="29">
        <v>6.3357760877263006E-3</v>
      </c>
      <c r="R1299" s="30">
        <v>0</v>
      </c>
      <c r="S1299" s="30">
        <v>0</v>
      </c>
      <c r="T1299" s="31">
        <v>6.3357760877263006E-3</v>
      </c>
      <c r="U1299" s="31">
        <v>6.3357760877263006E-3</v>
      </c>
      <c r="V1299" s="31">
        <v>0</v>
      </c>
      <c r="W1299" s="31">
        <v>4.8289218142267401E-2</v>
      </c>
      <c r="X1299" s="31">
        <v>2.1662840744926E-4</v>
      </c>
      <c r="Y1299" s="31">
        <v>5.4455307441778129E-2</v>
      </c>
      <c r="Z1299" s="31">
        <v>0</v>
      </c>
      <c r="AA1299" s="31">
        <v>5240.7508984656297</v>
      </c>
    </row>
    <row r="1300" spans="1:27" s="23" customFormat="1" ht="15">
      <c r="A1300" s="29" t="s">
        <v>161</v>
      </c>
      <c r="B1300" s="29">
        <v>2024</v>
      </c>
      <c r="C1300" s="29" t="s">
        <v>216</v>
      </c>
      <c r="D1300" s="29">
        <v>2014</v>
      </c>
      <c r="E1300" s="29" t="s">
        <v>56</v>
      </c>
      <c r="F1300" s="29">
        <v>7778.9918315344203</v>
      </c>
      <c r="G1300" s="29">
        <v>266699.00635234098</v>
      </c>
      <c r="H1300" s="29">
        <v>97849.931268978995</v>
      </c>
      <c r="I1300" s="29">
        <v>9.3706948390623504E-2</v>
      </c>
      <c r="J1300" s="29">
        <v>167.69911617448599</v>
      </c>
      <c r="K1300" s="29">
        <v>1.4860480107466015E-3</v>
      </c>
      <c r="L1300" s="29">
        <v>2.6359965714934999E-2</v>
      </c>
      <c r="M1300" s="29">
        <v>4.7473727868126397E-2</v>
      </c>
      <c r="N1300" s="29">
        <v>5.3696455171409804E-3</v>
      </c>
      <c r="O1300" s="29">
        <v>14.9458534356896</v>
      </c>
      <c r="P1300" s="29">
        <v>0</v>
      </c>
      <c r="Q1300" s="29">
        <v>4.6631062719351543E-3</v>
      </c>
      <c r="R1300" s="30">
        <v>0</v>
      </c>
      <c r="S1300" s="30">
        <v>0</v>
      </c>
      <c r="T1300" s="31">
        <v>0</v>
      </c>
      <c r="U1300" s="31">
        <v>4.6631062719351543E-3</v>
      </c>
      <c r="V1300" s="31">
        <v>0</v>
      </c>
      <c r="W1300" s="31">
        <v>9.3706948390623504E-2</v>
      </c>
      <c r="X1300" s="31">
        <v>5.3696455171409804E-3</v>
      </c>
      <c r="Y1300" s="31">
        <v>4.7473727868126397E-2</v>
      </c>
      <c r="Z1300" s="31">
        <v>0</v>
      </c>
      <c r="AA1300" s="31">
        <v>7778.9918315344203</v>
      </c>
    </row>
    <row r="1301" spans="1:27" s="23" customFormat="1" ht="15">
      <c r="A1301" s="29" t="s">
        <v>161</v>
      </c>
      <c r="B1301" s="29">
        <v>2024</v>
      </c>
      <c r="C1301" s="29" t="s">
        <v>216</v>
      </c>
      <c r="D1301" s="29">
        <v>2015</v>
      </c>
      <c r="E1301" s="29" t="s">
        <v>55</v>
      </c>
      <c r="F1301" s="29">
        <v>13898.3611115844</v>
      </c>
      <c r="G1301" s="29">
        <v>487231.074038274</v>
      </c>
      <c r="H1301" s="29">
        <v>207064.87200455199</v>
      </c>
      <c r="I1301" s="29">
        <v>0.12787277869123501</v>
      </c>
      <c r="J1301" s="29">
        <v>521.53790009008799</v>
      </c>
      <c r="K1301" s="29">
        <v>6.7643829251799095E-3</v>
      </c>
      <c r="L1301" s="29">
        <v>1.20802608599841E-2</v>
      </c>
      <c r="M1301" s="29">
        <v>0.14762231810707641</v>
      </c>
      <c r="N1301" s="29">
        <v>7.3314688249939697E-4</v>
      </c>
      <c r="O1301" s="29">
        <v>55.049995631511997</v>
      </c>
      <c r="P1301" s="29">
        <v>1.7175598637031744E-2</v>
      </c>
      <c r="Q1301" s="29">
        <v>1.7175598637031744E-2</v>
      </c>
      <c r="R1301" s="30">
        <v>0</v>
      </c>
      <c r="S1301" s="30">
        <v>0</v>
      </c>
      <c r="T1301" s="31">
        <v>1.7175598637031744E-2</v>
      </c>
      <c r="U1301" s="31">
        <v>1.7175598637031744E-2</v>
      </c>
      <c r="V1301" s="31">
        <v>0</v>
      </c>
      <c r="W1301" s="31">
        <v>0.12787277869123501</v>
      </c>
      <c r="X1301" s="31">
        <v>7.3314688249939697E-4</v>
      </c>
      <c r="Y1301" s="31">
        <v>0.14762231810707641</v>
      </c>
      <c r="Z1301" s="31">
        <v>0</v>
      </c>
      <c r="AA1301" s="31">
        <v>13898.3611115844</v>
      </c>
    </row>
    <row r="1302" spans="1:27" s="23" customFormat="1" ht="15">
      <c r="A1302" s="29" t="s">
        <v>161</v>
      </c>
      <c r="B1302" s="29">
        <v>2024</v>
      </c>
      <c r="C1302" s="29" t="s">
        <v>216</v>
      </c>
      <c r="D1302" s="29">
        <v>2015</v>
      </c>
      <c r="E1302" s="29" t="s">
        <v>56</v>
      </c>
      <c r="F1302" s="29">
        <v>12999.905253193199</v>
      </c>
      <c r="G1302" s="29">
        <v>463382.48828515102</v>
      </c>
      <c r="H1302" s="29">
        <v>163522.454204362</v>
      </c>
      <c r="I1302" s="29">
        <v>0.15647778269780499</v>
      </c>
      <c r="J1302" s="29">
        <v>288.55211810985298</v>
      </c>
      <c r="K1302" s="29">
        <v>2.5031338857773363E-3</v>
      </c>
      <c r="L1302" s="29">
        <v>4.5356374642031697E-2</v>
      </c>
      <c r="M1302" s="29">
        <v>8.1685834057068002E-2</v>
      </c>
      <c r="N1302" s="29">
        <v>8.7933255044737608E-3</v>
      </c>
      <c r="O1302" s="29">
        <v>25.7166392060197</v>
      </c>
      <c r="P1302" s="29">
        <v>0</v>
      </c>
      <c r="Q1302" s="29">
        <v>8.0235914322781456E-3</v>
      </c>
      <c r="R1302" s="30">
        <v>0</v>
      </c>
      <c r="S1302" s="30">
        <v>0</v>
      </c>
      <c r="T1302" s="31">
        <v>0</v>
      </c>
      <c r="U1302" s="31">
        <v>8.0235914322781456E-3</v>
      </c>
      <c r="V1302" s="31">
        <v>0</v>
      </c>
      <c r="W1302" s="31">
        <v>0.15647778269780499</v>
      </c>
      <c r="X1302" s="31">
        <v>8.7933255044737608E-3</v>
      </c>
      <c r="Y1302" s="31">
        <v>8.1685834057068002E-2</v>
      </c>
      <c r="Z1302" s="31">
        <v>0</v>
      </c>
      <c r="AA1302" s="31">
        <v>12999.905253193199</v>
      </c>
    </row>
    <row r="1303" spans="1:27" s="23" customFormat="1" ht="15">
      <c r="A1303" s="29" t="s">
        <v>161</v>
      </c>
      <c r="B1303" s="29">
        <v>2024</v>
      </c>
      <c r="C1303" s="29" t="s">
        <v>216</v>
      </c>
      <c r="D1303" s="29">
        <v>2016</v>
      </c>
      <c r="E1303" s="29" t="s">
        <v>55</v>
      </c>
      <c r="F1303" s="29">
        <v>24816.266720723801</v>
      </c>
      <c r="G1303" s="29">
        <v>908899.37540255999</v>
      </c>
      <c r="H1303" s="29">
        <v>369725.397901371</v>
      </c>
      <c r="I1303" s="29">
        <v>0.21405508529410799</v>
      </c>
      <c r="J1303" s="29">
        <v>952.48868563773703</v>
      </c>
      <c r="K1303" s="29">
        <v>1.1533756136367831E-2</v>
      </c>
      <c r="L1303" s="29">
        <v>2.0896015341885499E-2</v>
      </c>
      <c r="M1303" s="29">
        <v>0.26960321484174282</v>
      </c>
      <c r="N1303" s="29">
        <v>1.5756041400523399E-3</v>
      </c>
      <c r="O1303" s="29">
        <v>100.538231208824</v>
      </c>
      <c r="P1303" s="29">
        <v>3.1367928137153091E-2</v>
      </c>
      <c r="Q1303" s="29">
        <v>3.1367928137153091E-2</v>
      </c>
      <c r="R1303" s="30">
        <v>0</v>
      </c>
      <c r="S1303" s="30">
        <v>0</v>
      </c>
      <c r="T1303" s="31">
        <v>3.1367928137153091E-2</v>
      </c>
      <c r="U1303" s="31">
        <v>3.1367928137153091E-2</v>
      </c>
      <c r="V1303" s="31">
        <v>0</v>
      </c>
      <c r="W1303" s="31">
        <v>0.21405508529410799</v>
      </c>
      <c r="X1303" s="31">
        <v>1.5756041400523399E-3</v>
      </c>
      <c r="Y1303" s="31">
        <v>0.26960321484174282</v>
      </c>
      <c r="Z1303" s="31">
        <v>0</v>
      </c>
      <c r="AA1303" s="31">
        <v>24816.266720723801</v>
      </c>
    </row>
    <row r="1304" spans="1:27" s="23" customFormat="1" ht="15">
      <c r="A1304" s="29" t="s">
        <v>161</v>
      </c>
      <c r="B1304" s="29">
        <v>2024</v>
      </c>
      <c r="C1304" s="29" t="s">
        <v>216</v>
      </c>
      <c r="D1304" s="29">
        <v>2016</v>
      </c>
      <c r="E1304" s="29" t="s">
        <v>56</v>
      </c>
      <c r="F1304" s="29">
        <v>21398.881256476001</v>
      </c>
      <c r="G1304" s="29">
        <v>796030.81974403095</v>
      </c>
      <c r="H1304" s="29">
        <v>269171.00641384698</v>
      </c>
      <c r="I1304" s="29">
        <v>0.22715628509817101</v>
      </c>
      <c r="J1304" s="29">
        <v>479.86823458422498</v>
      </c>
      <c r="K1304" s="29">
        <v>4.2011182840681503E-3</v>
      </c>
      <c r="L1304" s="29">
        <v>7.5428603918015397E-2</v>
      </c>
      <c r="M1304" s="29">
        <v>0.13584526902361774</v>
      </c>
      <c r="N1304" s="29">
        <v>1.4182858261683201E-2</v>
      </c>
      <c r="O1304" s="29">
        <v>42.767311278352999</v>
      </c>
      <c r="P1304" s="29">
        <v>0</v>
      </c>
      <c r="Q1304" s="29">
        <v>1.3343401118846136E-2</v>
      </c>
      <c r="R1304" s="30">
        <v>0</v>
      </c>
      <c r="S1304" s="30">
        <v>0</v>
      </c>
      <c r="T1304" s="31">
        <v>0</v>
      </c>
      <c r="U1304" s="31">
        <v>1.3343401118846136E-2</v>
      </c>
      <c r="V1304" s="31">
        <v>0</v>
      </c>
      <c r="W1304" s="31">
        <v>0.22715628509817101</v>
      </c>
      <c r="X1304" s="31">
        <v>1.4182858261683201E-2</v>
      </c>
      <c r="Y1304" s="31">
        <v>0.13584526902361774</v>
      </c>
      <c r="Z1304" s="31">
        <v>0</v>
      </c>
      <c r="AA1304" s="31">
        <v>21398.881256476001</v>
      </c>
    </row>
    <row r="1305" spans="1:27" s="23" customFormat="1" ht="15">
      <c r="A1305" s="29" t="s">
        <v>161</v>
      </c>
      <c r="B1305" s="29">
        <v>2024</v>
      </c>
      <c r="C1305" s="29" t="s">
        <v>216</v>
      </c>
      <c r="D1305" s="29">
        <v>2017</v>
      </c>
      <c r="E1305" s="29" t="s">
        <v>55</v>
      </c>
      <c r="F1305" s="29">
        <v>12657.860292948501</v>
      </c>
      <c r="G1305" s="29">
        <v>482942.49665094097</v>
      </c>
      <c r="H1305" s="29">
        <v>188583.25815309701</v>
      </c>
      <c r="I1305" s="29">
        <v>0.10056613439739499</v>
      </c>
      <c r="J1305" s="29">
        <v>492.04678049706803</v>
      </c>
      <c r="K1305" s="29">
        <v>5.5561660637018194E-3</v>
      </c>
      <c r="L1305" s="29">
        <v>1.01894626785573E-2</v>
      </c>
      <c r="M1305" s="29">
        <v>0.13927422374219431</v>
      </c>
      <c r="N1305" s="29">
        <v>8.8142176833401996E-4</v>
      </c>
      <c r="O1305" s="29">
        <v>51.937113510224698</v>
      </c>
      <c r="P1305" s="29">
        <v>1.6204379415190106E-2</v>
      </c>
      <c r="Q1305" s="29">
        <v>1.6204379415190106E-2</v>
      </c>
      <c r="R1305" s="30">
        <v>0</v>
      </c>
      <c r="S1305" s="30">
        <v>0</v>
      </c>
      <c r="T1305" s="31">
        <v>1.6204379415190106E-2</v>
      </c>
      <c r="U1305" s="31">
        <v>1.6204379415190106E-2</v>
      </c>
      <c r="V1305" s="31">
        <v>0</v>
      </c>
      <c r="W1305" s="31">
        <v>0.10056613439739499</v>
      </c>
      <c r="X1305" s="31">
        <v>8.8142176833401996E-4</v>
      </c>
      <c r="Y1305" s="31">
        <v>0.13927422374219431</v>
      </c>
      <c r="Z1305" s="31">
        <v>0</v>
      </c>
      <c r="AA1305" s="31">
        <v>12657.860292948501</v>
      </c>
    </row>
    <row r="1306" spans="1:27" s="23" customFormat="1" ht="15">
      <c r="A1306" s="29" t="s">
        <v>161</v>
      </c>
      <c r="B1306" s="29">
        <v>2024</v>
      </c>
      <c r="C1306" s="29" t="s">
        <v>216</v>
      </c>
      <c r="D1306" s="29">
        <v>2017</v>
      </c>
      <c r="E1306" s="29" t="s">
        <v>56</v>
      </c>
      <c r="F1306" s="29">
        <v>12688.560884</v>
      </c>
      <c r="G1306" s="29">
        <v>483996.22189750202</v>
      </c>
      <c r="H1306" s="29">
        <v>159606.133711128</v>
      </c>
      <c r="I1306" s="29">
        <v>0.10751527891304501</v>
      </c>
      <c r="J1306" s="29">
        <v>275.85879642971599</v>
      </c>
      <c r="K1306" s="29">
        <v>2.155205677024668E-3</v>
      </c>
      <c r="L1306" s="29">
        <v>4.3361161238826197E-2</v>
      </c>
      <c r="M1306" s="29">
        <v>7.8092431249376676E-2</v>
      </c>
      <c r="N1306" s="29">
        <v>7.6827549077489801E-3</v>
      </c>
      <c r="O1306" s="29">
        <v>24.585371911527801</v>
      </c>
      <c r="P1306" s="29">
        <v>0</v>
      </c>
      <c r="Q1306" s="29">
        <v>7.6706360363966736E-3</v>
      </c>
      <c r="R1306" s="30">
        <v>0</v>
      </c>
      <c r="S1306" s="30">
        <v>0</v>
      </c>
      <c r="T1306" s="31">
        <v>0</v>
      </c>
      <c r="U1306" s="31">
        <v>7.6706360363966736E-3</v>
      </c>
      <c r="V1306" s="31">
        <v>0</v>
      </c>
      <c r="W1306" s="31">
        <v>0.10751527891304501</v>
      </c>
      <c r="X1306" s="31">
        <v>7.6827549077489801E-3</v>
      </c>
      <c r="Y1306" s="31">
        <v>7.8092431249376676E-2</v>
      </c>
      <c r="Z1306" s="31">
        <v>0</v>
      </c>
      <c r="AA1306" s="31">
        <v>12688.560884</v>
      </c>
    </row>
    <row r="1307" spans="1:27" s="23" customFormat="1" ht="15">
      <c r="A1307" s="29" t="s">
        <v>161</v>
      </c>
      <c r="B1307" s="29">
        <v>2024</v>
      </c>
      <c r="C1307" s="29" t="s">
        <v>216</v>
      </c>
      <c r="D1307" s="29">
        <v>2018</v>
      </c>
      <c r="E1307" s="29" t="s">
        <v>55</v>
      </c>
      <c r="F1307" s="29">
        <v>13290.5775826402</v>
      </c>
      <c r="G1307" s="29">
        <v>532629.18735843</v>
      </c>
      <c r="H1307" s="29">
        <v>198009.80302074199</v>
      </c>
      <c r="I1307" s="29">
        <v>9.47976848746475E-2</v>
      </c>
      <c r="J1307" s="29">
        <v>519.07181951235395</v>
      </c>
      <c r="K1307" s="29">
        <v>5.38747368059137E-3</v>
      </c>
      <c r="L1307" s="29">
        <v>1.0072486474526E-2</v>
      </c>
      <c r="M1307" s="29">
        <v>0.14692335641201967</v>
      </c>
      <c r="N1307" s="29">
        <v>1.0081543654830499E-3</v>
      </c>
      <c r="O1307" s="29">
        <v>54.789692928663797</v>
      </c>
      <c r="P1307" s="29">
        <v>1.7094384193743106E-2</v>
      </c>
      <c r="Q1307" s="29">
        <v>1.7094384193743106E-2</v>
      </c>
      <c r="R1307" s="30">
        <v>0</v>
      </c>
      <c r="S1307" s="30">
        <v>0</v>
      </c>
      <c r="T1307" s="31">
        <v>1.7094384193743106E-2</v>
      </c>
      <c r="U1307" s="31">
        <v>1.7094384193743106E-2</v>
      </c>
      <c r="V1307" s="31">
        <v>0</v>
      </c>
      <c r="W1307" s="31">
        <v>9.47976848746475E-2</v>
      </c>
      <c r="X1307" s="31">
        <v>1.0081543654830499E-3</v>
      </c>
      <c r="Y1307" s="31">
        <v>0.14692335641201967</v>
      </c>
      <c r="Z1307" s="31">
        <v>0</v>
      </c>
      <c r="AA1307" s="31">
        <v>13290.5775826402</v>
      </c>
    </row>
    <row r="1308" spans="1:27" s="23" customFormat="1" ht="15">
      <c r="A1308" s="29" t="s">
        <v>161</v>
      </c>
      <c r="B1308" s="29">
        <v>2024</v>
      </c>
      <c r="C1308" s="29" t="s">
        <v>216</v>
      </c>
      <c r="D1308" s="29">
        <v>2018</v>
      </c>
      <c r="E1308" s="29" t="s">
        <v>56</v>
      </c>
      <c r="F1308" s="29">
        <v>13275.167986235199</v>
      </c>
      <c r="G1308" s="29">
        <v>531899.26970738999</v>
      </c>
      <c r="H1308" s="29">
        <v>166984.913105513</v>
      </c>
      <c r="I1308" s="29">
        <v>9.2681376825816397E-2</v>
      </c>
      <c r="J1308" s="29">
        <v>283.10430615950497</v>
      </c>
      <c r="K1308" s="29">
        <v>2.3189687173288624E-3</v>
      </c>
      <c r="L1308" s="29">
        <v>4.4500054468685303E-2</v>
      </c>
      <c r="M1308" s="29">
        <v>8.0143581491644161E-2</v>
      </c>
      <c r="N1308" s="29">
        <v>7.2989803834150801E-3</v>
      </c>
      <c r="O1308" s="29">
        <v>25.2311136957339</v>
      </c>
      <c r="P1308" s="29">
        <v>0</v>
      </c>
      <c r="Q1308" s="29">
        <v>7.8721074730689761E-3</v>
      </c>
      <c r="R1308" s="30">
        <v>0</v>
      </c>
      <c r="S1308" s="30">
        <v>0</v>
      </c>
      <c r="T1308" s="31">
        <v>0</v>
      </c>
      <c r="U1308" s="31">
        <v>7.8721074730689761E-3</v>
      </c>
      <c r="V1308" s="31">
        <v>0</v>
      </c>
      <c r="W1308" s="31">
        <v>9.2681376825816397E-2</v>
      </c>
      <c r="X1308" s="31">
        <v>7.2989803834150801E-3</v>
      </c>
      <c r="Y1308" s="31">
        <v>8.0143581491644161E-2</v>
      </c>
      <c r="Z1308" s="31">
        <v>0</v>
      </c>
      <c r="AA1308" s="31">
        <v>13275.167986235199</v>
      </c>
    </row>
    <row r="1309" spans="1:27" s="23" customFormat="1" ht="15">
      <c r="A1309" s="29" t="s">
        <v>161</v>
      </c>
      <c r="B1309" s="29">
        <v>2024</v>
      </c>
      <c r="C1309" s="29" t="s">
        <v>216</v>
      </c>
      <c r="D1309" s="29">
        <v>2019</v>
      </c>
      <c r="E1309" s="29" t="s">
        <v>55</v>
      </c>
      <c r="F1309" s="29">
        <v>13788.8270882707</v>
      </c>
      <c r="G1309" s="29">
        <v>583190.82435490005</v>
      </c>
      <c r="H1309" s="29">
        <v>205432.978262872</v>
      </c>
      <c r="I1309" s="29">
        <v>8.8819122605913403E-2</v>
      </c>
      <c r="J1309" s="29">
        <v>567.801867474191</v>
      </c>
      <c r="K1309" s="29">
        <v>5.17438084163966E-3</v>
      </c>
      <c r="L1309" s="29">
        <v>9.8930722958627103E-3</v>
      </c>
      <c r="M1309" s="29">
        <v>0.16071588190695915</v>
      </c>
      <c r="N1309" s="29">
        <v>1.12841877166409E-3</v>
      </c>
      <c r="O1309" s="29">
        <v>59.933305553861601</v>
      </c>
      <c r="P1309" s="29">
        <v>1.8699191332804815E-2</v>
      </c>
      <c r="Q1309" s="29">
        <v>1.8699191332804815E-2</v>
      </c>
      <c r="R1309" s="30">
        <v>0</v>
      </c>
      <c r="S1309" s="30">
        <v>0</v>
      </c>
      <c r="T1309" s="31">
        <v>1.8699191332804815E-2</v>
      </c>
      <c r="U1309" s="31">
        <v>1.8699191332804815E-2</v>
      </c>
      <c r="V1309" s="31">
        <v>0</v>
      </c>
      <c r="W1309" s="31">
        <v>8.8819122605913403E-2</v>
      </c>
      <c r="X1309" s="31">
        <v>1.12841877166409E-3</v>
      </c>
      <c r="Y1309" s="31">
        <v>0.16071588190695915</v>
      </c>
      <c r="Z1309" s="31">
        <v>0</v>
      </c>
      <c r="AA1309" s="31">
        <v>13788.8270882707</v>
      </c>
    </row>
    <row r="1310" spans="1:27" s="23" customFormat="1" ht="15">
      <c r="A1310" s="29" t="s">
        <v>161</v>
      </c>
      <c r="B1310" s="29">
        <v>2024</v>
      </c>
      <c r="C1310" s="29" t="s">
        <v>216</v>
      </c>
      <c r="D1310" s="29">
        <v>2019</v>
      </c>
      <c r="E1310" s="29" t="s">
        <v>56</v>
      </c>
      <c r="F1310" s="29">
        <v>13749.8504696778</v>
      </c>
      <c r="G1310" s="29">
        <v>581446.04485903902</v>
      </c>
      <c r="H1310" s="29">
        <v>172955.82159665599</v>
      </c>
      <c r="I1310" s="29">
        <v>8.3374730465157199E-2</v>
      </c>
      <c r="J1310" s="29">
        <v>309.396878052754</v>
      </c>
      <c r="K1310" s="29">
        <v>2.4777317932629132E-3</v>
      </c>
      <c r="L1310" s="29">
        <v>4.8632880624682399E-2</v>
      </c>
      <c r="M1310" s="29">
        <v>8.7586690962330752E-2</v>
      </c>
      <c r="N1310" s="29">
        <v>6.3142035302052599E-3</v>
      </c>
      <c r="O1310" s="29">
        <v>27.574387380939001</v>
      </c>
      <c r="P1310" s="29">
        <v>0</v>
      </c>
      <c r="Q1310" s="29">
        <v>8.603208862852969E-3</v>
      </c>
      <c r="R1310" s="30">
        <v>0</v>
      </c>
      <c r="S1310" s="30">
        <v>0</v>
      </c>
      <c r="T1310" s="31">
        <v>0</v>
      </c>
      <c r="U1310" s="31">
        <v>8.603208862852969E-3</v>
      </c>
      <c r="V1310" s="31">
        <v>0</v>
      </c>
      <c r="W1310" s="31">
        <v>8.3374730465157199E-2</v>
      </c>
      <c r="X1310" s="31">
        <v>6.3142035302052599E-3</v>
      </c>
      <c r="Y1310" s="31">
        <v>8.7586690962330752E-2</v>
      </c>
      <c r="Z1310" s="31">
        <v>0</v>
      </c>
      <c r="AA1310" s="31">
        <v>13749.8504696778</v>
      </c>
    </row>
    <row r="1311" spans="1:27" s="23" customFormat="1" ht="15">
      <c r="A1311" s="29" t="s">
        <v>161</v>
      </c>
      <c r="B1311" s="29">
        <v>2024</v>
      </c>
      <c r="C1311" s="29" t="s">
        <v>216</v>
      </c>
      <c r="D1311" s="29">
        <v>2020</v>
      </c>
      <c r="E1311" s="29" t="s">
        <v>55</v>
      </c>
      <c r="F1311" s="29">
        <v>14252.117531123</v>
      </c>
      <c r="G1311" s="29">
        <v>640253.85715550894</v>
      </c>
      <c r="H1311" s="29">
        <v>212335.315558612</v>
      </c>
      <c r="I1311" s="29">
        <v>8.56867625391E-2</v>
      </c>
      <c r="J1311" s="29">
        <v>622.50890078701798</v>
      </c>
      <c r="K1311" s="29">
        <v>5.0250863603482094E-3</v>
      </c>
      <c r="L1311" s="29">
        <v>9.9250025459929302E-3</v>
      </c>
      <c r="M1311" s="29">
        <v>0.17620022149294509</v>
      </c>
      <c r="N1311" s="29">
        <v>1.2319617904675299E-3</v>
      </c>
      <c r="O1311" s="29">
        <v>65.707808124746407</v>
      </c>
      <c r="P1311" s="29">
        <v>2.0500836134920878E-2</v>
      </c>
      <c r="Q1311" s="29">
        <v>2.0500836134920878E-2</v>
      </c>
      <c r="R1311" s="30">
        <v>0</v>
      </c>
      <c r="S1311" s="30">
        <v>0</v>
      </c>
      <c r="T1311" s="31">
        <v>2.0500836134920878E-2</v>
      </c>
      <c r="U1311" s="31">
        <v>2.0500836134920878E-2</v>
      </c>
      <c r="V1311" s="31">
        <v>0</v>
      </c>
      <c r="W1311" s="31">
        <v>8.56867625391E-2</v>
      </c>
      <c r="X1311" s="31">
        <v>1.2319617904675299E-3</v>
      </c>
      <c r="Y1311" s="31">
        <v>0.17620022149294509</v>
      </c>
      <c r="Z1311" s="31">
        <v>0</v>
      </c>
      <c r="AA1311" s="31">
        <v>14252.117531123</v>
      </c>
    </row>
    <row r="1312" spans="1:27" s="23" customFormat="1" ht="15">
      <c r="A1312" s="29" t="s">
        <v>161</v>
      </c>
      <c r="B1312" s="29">
        <v>2024</v>
      </c>
      <c r="C1312" s="29" t="s">
        <v>216</v>
      </c>
      <c r="D1312" s="29">
        <v>2020</v>
      </c>
      <c r="E1312" s="29" t="s">
        <v>56</v>
      </c>
      <c r="F1312" s="29">
        <v>14149.2750291788</v>
      </c>
      <c r="G1312" s="29">
        <v>635493.50831935799</v>
      </c>
      <c r="H1312" s="29">
        <v>177980.08007908301</v>
      </c>
      <c r="I1312" s="29">
        <v>7.2487575338297403E-2</v>
      </c>
      <c r="J1312" s="29">
        <v>338.06450152057602</v>
      </c>
      <c r="K1312" s="29">
        <v>2.6420226955769532E-3</v>
      </c>
      <c r="L1312" s="29">
        <v>5.3139031813661697E-2</v>
      </c>
      <c r="M1312" s="29">
        <v>9.5702146346938174E-2</v>
      </c>
      <c r="N1312" s="29">
        <v>5.2455883597686201E-3</v>
      </c>
      <c r="O1312" s="29">
        <v>30.129332859922901</v>
      </c>
      <c r="P1312" s="29">
        <v>0</v>
      </c>
      <c r="Q1312" s="29">
        <v>9.4003518522959451E-3</v>
      </c>
      <c r="R1312" s="30">
        <v>0</v>
      </c>
      <c r="S1312" s="30">
        <v>0</v>
      </c>
      <c r="T1312" s="31">
        <v>0</v>
      </c>
      <c r="U1312" s="31">
        <v>9.4003518522959451E-3</v>
      </c>
      <c r="V1312" s="31">
        <v>0</v>
      </c>
      <c r="W1312" s="31">
        <v>7.2487575338297403E-2</v>
      </c>
      <c r="X1312" s="31">
        <v>5.2455883597686201E-3</v>
      </c>
      <c r="Y1312" s="31">
        <v>9.5702146346938174E-2</v>
      </c>
      <c r="Z1312" s="31">
        <v>0</v>
      </c>
      <c r="AA1312" s="31">
        <v>14149.2750291788</v>
      </c>
    </row>
    <row r="1313" spans="1:27" s="23" customFormat="1" ht="15">
      <c r="A1313" s="29" t="s">
        <v>161</v>
      </c>
      <c r="B1313" s="29">
        <v>2024</v>
      </c>
      <c r="C1313" s="29" t="s">
        <v>216</v>
      </c>
      <c r="D1313" s="29">
        <v>2021</v>
      </c>
      <c r="E1313" s="29" t="s">
        <v>55</v>
      </c>
      <c r="F1313" s="29">
        <v>14673.4548065127</v>
      </c>
      <c r="G1313" s="29">
        <v>706373.62874251197</v>
      </c>
      <c r="H1313" s="29">
        <v>218612.61316937799</v>
      </c>
      <c r="I1313" s="29">
        <v>8.65616836131749E-2</v>
      </c>
      <c r="J1313" s="29">
        <v>668.69284342721596</v>
      </c>
      <c r="K1313" s="29">
        <v>4.9952957962411098E-3</v>
      </c>
      <c r="L1313" s="29">
        <v>1.02973903067689E-2</v>
      </c>
      <c r="M1313" s="29">
        <v>0.18927230102350789</v>
      </c>
      <c r="N1313" s="29">
        <v>1.3510337418043299E-3</v>
      </c>
      <c r="O1313" s="29">
        <v>70.582671179089601</v>
      </c>
      <c r="P1313" s="29">
        <v>2.2021793407875957E-2</v>
      </c>
      <c r="Q1313" s="29">
        <v>2.2021793407875957E-2</v>
      </c>
      <c r="R1313" s="30">
        <v>0</v>
      </c>
      <c r="S1313" s="30">
        <v>0</v>
      </c>
      <c r="T1313" s="31">
        <v>2.2021793407875957E-2</v>
      </c>
      <c r="U1313" s="31">
        <v>2.2021793407875957E-2</v>
      </c>
      <c r="V1313" s="31">
        <v>0</v>
      </c>
      <c r="W1313" s="31">
        <v>8.65616836131749E-2</v>
      </c>
      <c r="X1313" s="31">
        <v>1.3510337418043299E-3</v>
      </c>
      <c r="Y1313" s="31">
        <v>0.18927230102350789</v>
      </c>
      <c r="Z1313" s="31">
        <v>0</v>
      </c>
      <c r="AA1313" s="31">
        <v>14673.4548065127</v>
      </c>
    </row>
    <row r="1314" spans="1:27" s="23" customFormat="1" ht="15">
      <c r="A1314" s="29" t="s">
        <v>161</v>
      </c>
      <c r="B1314" s="29">
        <v>2024</v>
      </c>
      <c r="C1314" s="29" t="s">
        <v>216</v>
      </c>
      <c r="D1314" s="29">
        <v>2021</v>
      </c>
      <c r="E1314" s="29" t="s">
        <v>56</v>
      </c>
      <c r="F1314" s="29">
        <v>14599.0170292152</v>
      </c>
      <c r="G1314" s="29">
        <v>702620.576428</v>
      </c>
      <c r="H1314" s="29">
        <v>183637.26866410399</v>
      </c>
      <c r="I1314" s="29">
        <v>6.1369838427875301E-2</v>
      </c>
      <c r="J1314" s="29">
        <v>364.32211036649102</v>
      </c>
      <c r="K1314" s="29">
        <v>2.8441835668179044E-3</v>
      </c>
      <c r="L1314" s="29">
        <v>5.7266362265507E-2</v>
      </c>
      <c r="M1314" s="29">
        <v>0.10313537054444397</v>
      </c>
      <c r="N1314" s="29">
        <v>4.1930186164621198E-3</v>
      </c>
      <c r="O1314" s="29">
        <v>32.4694905323962</v>
      </c>
      <c r="P1314" s="29">
        <v>0</v>
      </c>
      <c r="Q1314" s="29">
        <v>1.0130481046107613E-2</v>
      </c>
      <c r="R1314" s="30">
        <v>0</v>
      </c>
      <c r="S1314" s="30">
        <v>0</v>
      </c>
      <c r="T1314" s="31">
        <v>0</v>
      </c>
      <c r="U1314" s="31">
        <v>1.0130481046107613E-2</v>
      </c>
      <c r="V1314" s="31">
        <v>0</v>
      </c>
      <c r="W1314" s="31">
        <v>6.1369838427875301E-2</v>
      </c>
      <c r="X1314" s="31">
        <v>4.1930186164621198E-3</v>
      </c>
      <c r="Y1314" s="31">
        <v>0.10313537054444397</v>
      </c>
      <c r="Z1314" s="31">
        <v>0</v>
      </c>
      <c r="AA1314" s="31">
        <v>14599.0170292152</v>
      </c>
    </row>
    <row r="1315" spans="1:27" s="23" customFormat="1" ht="15">
      <c r="A1315" s="29" t="s">
        <v>161</v>
      </c>
      <c r="B1315" s="29">
        <v>2024</v>
      </c>
      <c r="C1315" s="29" t="s">
        <v>216</v>
      </c>
      <c r="D1315" s="29">
        <v>2022</v>
      </c>
      <c r="E1315" s="29" t="s">
        <v>55</v>
      </c>
      <c r="F1315" s="29">
        <v>14971.2555997116</v>
      </c>
      <c r="G1315" s="29">
        <v>782760.67993930005</v>
      </c>
      <c r="H1315" s="29">
        <v>223049.40126485901</v>
      </c>
      <c r="I1315" s="29">
        <v>8.9706479741042899E-2</v>
      </c>
      <c r="J1315" s="29">
        <v>721.61221711368296</v>
      </c>
      <c r="K1315" s="29">
        <v>5.0527285994627297E-3</v>
      </c>
      <c r="L1315" s="29">
        <v>1.0890119240323499E-2</v>
      </c>
      <c r="M1315" s="29">
        <v>0.20425087559594454</v>
      </c>
      <c r="N1315" s="29">
        <v>1.4868198378563901E-3</v>
      </c>
      <c r="O1315" s="29">
        <v>76.168480551254305</v>
      </c>
      <c r="P1315" s="29">
        <v>2.3764565931991343E-2</v>
      </c>
      <c r="Q1315" s="29">
        <v>2.3764565931991343E-2</v>
      </c>
      <c r="R1315" s="30">
        <v>0</v>
      </c>
      <c r="S1315" s="30">
        <v>0</v>
      </c>
      <c r="T1315" s="31">
        <v>2.3764565931991343E-2</v>
      </c>
      <c r="U1315" s="31">
        <v>2.3764565931991343E-2</v>
      </c>
      <c r="V1315" s="31">
        <v>0</v>
      </c>
      <c r="W1315" s="31">
        <v>8.9706479741042899E-2</v>
      </c>
      <c r="X1315" s="31">
        <v>1.4868198378563901E-3</v>
      </c>
      <c r="Y1315" s="31">
        <v>0.20425087559594454</v>
      </c>
      <c r="Z1315" s="31">
        <v>0</v>
      </c>
      <c r="AA1315" s="31">
        <v>14971.2555997116</v>
      </c>
    </row>
    <row r="1316" spans="1:27" s="23" customFormat="1" ht="15">
      <c r="A1316" s="29" t="s">
        <v>161</v>
      </c>
      <c r="B1316" s="29">
        <v>2024</v>
      </c>
      <c r="C1316" s="29" t="s">
        <v>216</v>
      </c>
      <c r="D1316" s="29">
        <v>2022</v>
      </c>
      <c r="E1316" s="29" t="s">
        <v>56</v>
      </c>
      <c r="F1316" s="29">
        <v>14902.0664753608</v>
      </c>
      <c r="G1316" s="29">
        <v>778967.15550283098</v>
      </c>
      <c r="H1316" s="29">
        <v>187449.24946041199</v>
      </c>
      <c r="I1316" s="29">
        <v>4.8422847806016703E-2</v>
      </c>
      <c r="J1316" s="29">
        <v>393.83419114249602</v>
      </c>
      <c r="K1316" s="29">
        <v>3.0632906511579203E-3</v>
      </c>
      <c r="L1316" s="29">
        <v>6.1905250383572398E-2</v>
      </c>
      <c r="M1316" s="29">
        <v>0.1114898956633812</v>
      </c>
      <c r="N1316" s="29">
        <v>3.1233744517303601E-3</v>
      </c>
      <c r="O1316" s="29">
        <v>35.099696605763199</v>
      </c>
      <c r="P1316" s="29">
        <v>0</v>
      </c>
      <c r="Q1316" s="29">
        <v>1.0951105340998118E-2</v>
      </c>
      <c r="R1316" s="30">
        <v>0</v>
      </c>
      <c r="S1316" s="30">
        <v>0</v>
      </c>
      <c r="T1316" s="31">
        <v>0</v>
      </c>
      <c r="U1316" s="31">
        <v>1.0951105340998118E-2</v>
      </c>
      <c r="V1316" s="31">
        <v>0</v>
      </c>
      <c r="W1316" s="31">
        <v>4.8422847806016703E-2</v>
      </c>
      <c r="X1316" s="31">
        <v>3.1233744517303601E-3</v>
      </c>
      <c r="Y1316" s="31">
        <v>0.1114898956633812</v>
      </c>
      <c r="Z1316" s="31">
        <v>0</v>
      </c>
      <c r="AA1316" s="31">
        <v>14902.0664753608</v>
      </c>
    </row>
    <row r="1317" spans="1:27" s="23" customFormat="1" ht="15">
      <c r="A1317" s="29" t="s">
        <v>161</v>
      </c>
      <c r="B1317" s="29">
        <v>2024</v>
      </c>
      <c r="C1317" s="29" t="s">
        <v>216</v>
      </c>
      <c r="D1317" s="29">
        <v>2023</v>
      </c>
      <c r="E1317" s="29" t="s">
        <v>55</v>
      </c>
      <c r="F1317" s="29">
        <v>15020.2017254806</v>
      </c>
      <c r="G1317" s="29">
        <v>873126.77355542802</v>
      </c>
      <c r="H1317" s="29">
        <v>223778.62560909</v>
      </c>
      <c r="I1317" s="29">
        <v>0.103628995643234</v>
      </c>
      <c r="J1317" s="29">
        <v>782.31833598014305</v>
      </c>
      <c r="K1317" s="29">
        <v>5.6555449667287198E-3</v>
      </c>
      <c r="L1317" s="29">
        <v>1.24476151403148E-2</v>
      </c>
      <c r="M1317" s="29">
        <v>0.22143385135293175</v>
      </c>
      <c r="N1317" s="29">
        <v>1.6404531362331099E-3</v>
      </c>
      <c r="O1317" s="29">
        <v>82.576205814993401</v>
      </c>
      <c r="P1317" s="29">
        <v>2.5763776214277938E-2</v>
      </c>
      <c r="Q1317" s="29">
        <v>2.5763776214277938E-2</v>
      </c>
      <c r="R1317" s="30">
        <v>0</v>
      </c>
      <c r="S1317" s="30">
        <v>0</v>
      </c>
      <c r="T1317" s="31">
        <v>2.5763776214277938E-2</v>
      </c>
      <c r="U1317" s="31">
        <v>2.5763776214277938E-2</v>
      </c>
      <c r="V1317" s="31">
        <v>0</v>
      </c>
      <c r="W1317" s="31">
        <v>0.103628995643234</v>
      </c>
      <c r="X1317" s="31">
        <v>1.6404531362331099E-3</v>
      </c>
      <c r="Y1317" s="31">
        <v>0.22143385135293175</v>
      </c>
      <c r="Z1317" s="31">
        <v>0</v>
      </c>
      <c r="AA1317" s="31">
        <v>15020.2017254806</v>
      </c>
    </row>
    <row r="1318" spans="1:27" s="23" customFormat="1" ht="15">
      <c r="A1318" s="29" t="s">
        <v>161</v>
      </c>
      <c r="B1318" s="29">
        <v>2024</v>
      </c>
      <c r="C1318" s="29" t="s">
        <v>216</v>
      </c>
      <c r="D1318" s="29">
        <v>2023</v>
      </c>
      <c r="E1318" s="29" t="s">
        <v>56</v>
      </c>
      <c r="F1318" s="29">
        <v>15120.6802737417</v>
      </c>
      <c r="G1318" s="29">
        <v>878725.77947036095</v>
      </c>
      <c r="H1318" s="29">
        <v>190199.13602788601</v>
      </c>
      <c r="I1318" s="29">
        <v>5.0468216059984597E-2</v>
      </c>
      <c r="J1318" s="29">
        <v>432.88350068627398</v>
      </c>
      <c r="K1318" s="29">
        <v>3.3483482664346249E-3</v>
      </c>
      <c r="L1318" s="29">
        <v>6.80432580502012E-2</v>
      </c>
      <c r="M1318" s="29">
        <v>0.1225442973969096</v>
      </c>
      <c r="N1318" s="29">
        <v>2.9464450711088898E-3</v>
      </c>
      <c r="O1318" s="29">
        <v>38.579889408919797</v>
      </c>
      <c r="P1318" s="29">
        <v>0</v>
      </c>
      <c r="Q1318" s="29">
        <v>1.2036925495582976E-2</v>
      </c>
      <c r="R1318" s="30">
        <v>0</v>
      </c>
      <c r="S1318" s="30">
        <v>0</v>
      </c>
      <c r="T1318" s="31">
        <v>0</v>
      </c>
      <c r="U1318" s="31">
        <v>1.2036925495582976E-2</v>
      </c>
      <c r="V1318" s="31">
        <v>0</v>
      </c>
      <c r="W1318" s="31">
        <v>5.0468216059984597E-2</v>
      </c>
      <c r="X1318" s="31">
        <v>2.9464450711088898E-3</v>
      </c>
      <c r="Y1318" s="31">
        <v>0.1225442973969096</v>
      </c>
      <c r="Z1318" s="31">
        <v>0</v>
      </c>
      <c r="AA1318" s="31">
        <v>15120.6802737417</v>
      </c>
    </row>
    <row r="1319" spans="1:27" s="23" customFormat="1" ht="15">
      <c r="A1319" s="29" t="s">
        <v>161</v>
      </c>
      <c r="B1319" s="29">
        <v>2024</v>
      </c>
      <c r="C1319" s="29" t="s">
        <v>216</v>
      </c>
      <c r="D1319" s="29">
        <v>2024</v>
      </c>
      <c r="E1319" s="29" t="s">
        <v>55</v>
      </c>
      <c r="F1319" s="29">
        <v>10800.8011384612</v>
      </c>
      <c r="G1319" s="29">
        <v>735620.66528753296</v>
      </c>
      <c r="H1319" s="29">
        <v>160915.843769375</v>
      </c>
      <c r="I1319" s="29">
        <v>7.4122287922993094E-2</v>
      </c>
      <c r="J1319" s="29">
        <v>641.48205388516601</v>
      </c>
      <c r="K1319" s="29">
        <v>4.1853111459558097E-3</v>
      </c>
      <c r="L1319" s="29">
        <v>9.3556534125738607E-3</v>
      </c>
      <c r="M1319" s="29">
        <v>0.18157001653868921</v>
      </c>
      <c r="N1319" s="29">
        <v>1.3698016124843999E-3</v>
      </c>
      <c r="O1319" s="29">
        <v>67.710485197666003</v>
      </c>
      <c r="P1319" s="29">
        <v>2.1125671381671794E-2</v>
      </c>
      <c r="Q1319" s="29">
        <v>2.1125671381671794E-2</v>
      </c>
      <c r="R1319" s="30">
        <v>0.05</v>
      </c>
      <c r="S1319" s="30">
        <v>0</v>
      </c>
      <c r="T1319" s="31">
        <v>2.1125671381671794E-2</v>
      </c>
      <c r="U1319" s="31">
        <v>2.1125671381671794E-2</v>
      </c>
      <c r="V1319" s="31">
        <v>0</v>
      </c>
      <c r="W1319" s="31">
        <v>7.0416173526843442E-2</v>
      </c>
      <c r="X1319" s="31">
        <v>1.3013115318601799E-3</v>
      </c>
      <c r="Y1319" s="31">
        <v>0.18157001653868921</v>
      </c>
      <c r="Z1319" s="31">
        <v>540.04005692305998</v>
      </c>
      <c r="AA1319" s="31">
        <v>10260.761081538139</v>
      </c>
    </row>
    <row r="1320" spans="1:27" s="23" customFormat="1" ht="15">
      <c r="A1320" s="29" t="s">
        <v>161</v>
      </c>
      <c r="B1320" s="29">
        <v>2024</v>
      </c>
      <c r="C1320" s="29" t="s">
        <v>216</v>
      </c>
      <c r="D1320" s="29">
        <v>2024</v>
      </c>
      <c r="E1320" s="29" t="s">
        <v>56</v>
      </c>
      <c r="F1320" s="29">
        <v>11555.468505569899</v>
      </c>
      <c r="G1320" s="29">
        <v>786940.82750641403</v>
      </c>
      <c r="H1320" s="29">
        <v>145353.25702069001</v>
      </c>
      <c r="I1320" s="29">
        <v>4.0964905248593503E-2</v>
      </c>
      <c r="J1320" s="29">
        <v>377.83890400115803</v>
      </c>
      <c r="K1320" s="29">
        <v>2.8959046302682308E-3</v>
      </c>
      <c r="L1320" s="29">
        <v>5.9391013992442503E-2</v>
      </c>
      <c r="M1320" s="29">
        <v>0.10696180306798313</v>
      </c>
      <c r="N1320" s="29">
        <v>2.0873881866090502E-3</v>
      </c>
      <c r="O1320" s="29">
        <v>33.6741481429587</v>
      </c>
      <c r="P1320" s="29">
        <v>0</v>
      </c>
      <c r="Q1320" s="29">
        <v>1.0506334220603113E-2</v>
      </c>
      <c r="R1320" s="30">
        <v>0.05</v>
      </c>
      <c r="S1320" s="30">
        <v>0</v>
      </c>
      <c r="T1320" s="31">
        <v>0</v>
      </c>
      <c r="U1320" s="31">
        <v>1.0506334220603113E-2</v>
      </c>
      <c r="V1320" s="31">
        <v>0</v>
      </c>
      <c r="W1320" s="31">
        <v>3.891665998616383E-2</v>
      </c>
      <c r="X1320" s="31">
        <v>1.9830187772785974E-3</v>
      </c>
      <c r="Y1320" s="31">
        <v>0.10696180306798313</v>
      </c>
      <c r="Z1320" s="31">
        <v>577.77342527849498</v>
      </c>
      <c r="AA1320" s="31">
        <v>10977.695080291403</v>
      </c>
    </row>
    <row r="1321" spans="1:27" s="23" customFormat="1" ht="15">
      <c r="A1321" s="29" t="s">
        <v>161</v>
      </c>
      <c r="B1321" s="29">
        <v>2024</v>
      </c>
      <c r="C1321" s="29" t="s">
        <v>217</v>
      </c>
      <c r="D1321" s="29">
        <v>1980</v>
      </c>
      <c r="E1321" s="29" t="s">
        <v>55</v>
      </c>
      <c r="F1321" s="29">
        <v>1.89597911856992</v>
      </c>
      <c r="G1321" s="29">
        <v>27.104503674548099</v>
      </c>
      <c r="H1321" s="29">
        <v>28.247263857805201</v>
      </c>
      <c r="I1321" s="29">
        <v>1.2443898048045899E-4</v>
      </c>
      <c r="J1321" s="29">
        <v>3.7114271223275097E-2</v>
      </c>
      <c r="K1321" s="29">
        <v>1.355030818286671E-5</v>
      </c>
      <c r="L1321" s="29">
        <v>4.9414703851288596E-6</v>
      </c>
      <c r="M1321" s="29">
        <v>1.0510121108394031E-5</v>
      </c>
      <c r="N1321" s="29">
        <v>5.5632577630609302E-7</v>
      </c>
      <c r="O1321" s="29">
        <v>3.9175301897620904E-3</v>
      </c>
      <c r="P1321" s="29">
        <v>1.2222694192057721E-6</v>
      </c>
      <c r="Q1321" s="29">
        <v>1.2222694192057721E-6</v>
      </c>
      <c r="R1321" s="30">
        <v>0</v>
      </c>
      <c r="S1321" s="30">
        <v>0</v>
      </c>
      <c r="T1321" s="31">
        <v>1.2222694192057721E-6</v>
      </c>
      <c r="U1321" s="31">
        <v>1.2222694192057721E-6</v>
      </c>
      <c r="V1321" s="31">
        <v>0</v>
      </c>
      <c r="W1321" s="31">
        <v>1.2443898048045899E-4</v>
      </c>
      <c r="X1321" s="31">
        <v>5.5632577630609302E-7</v>
      </c>
      <c r="Y1321" s="31">
        <v>1.0510121108394031E-5</v>
      </c>
      <c r="Z1321" s="31">
        <v>0</v>
      </c>
      <c r="AA1321" s="31">
        <v>1.89597911856992</v>
      </c>
    </row>
    <row r="1322" spans="1:27" s="23" customFormat="1" ht="15">
      <c r="A1322" s="29" t="s">
        <v>161</v>
      </c>
      <c r="B1322" s="29">
        <v>2024</v>
      </c>
      <c r="C1322" s="29" t="s">
        <v>217</v>
      </c>
      <c r="D1322" s="29">
        <v>1981</v>
      </c>
      <c r="E1322" s="29" t="s">
        <v>55</v>
      </c>
      <c r="F1322" s="29">
        <v>28.0060848240343</v>
      </c>
      <c r="G1322" s="29">
        <v>408.30705291798398</v>
      </c>
      <c r="H1322" s="29">
        <v>417.24893481172398</v>
      </c>
      <c r="I1322" s="29">
        <v>1.86438417940025E-3</v>
      </c>
      <c r="J1322" s="29">
        <v>0.56127399528104505</v>
      </c>
      <c r="K1322" s="29">
        <v>2.0328077598785109E-4</v>
      </c>
      <c r="L1322" s="29">
        <v>7.4126648736536104E-5</v>
      </c>
      <c r="M1322" s="29">
        <v>1.5894247489025366E-4</v>
      </c>
      <c r="N1322" s="29">
        <v>8.4079175317778598E-6</v>
      </c>
      <c r="O1322" s="29">
        <v>5.9244267737714899E-2</v>
      </c>
      <c r="P1322" s="29">
        <v>1.8484211534167049E-5</v>
      </c>
      <c r="Q1322" s="29">
        <v>1.8484211534167049E-5</v>
      </c>
      <c r="R1322" s="30">
        <v>0</v>
      </c>
      <c r="S1322" s="30">
        <v>0</v>
      </c>
      <c r="T1322" s="31">
        <v>1.8484211534167049E-5</v>
      </c>
      <c r="U1322" s="31">
        <v>1.8484211534167049E-5</v>
      </c>
      <c r="V1322" s="31">
        <v>0</v>
      </c>
      <c r="W1322" s="31">
        <v>1.86438417940025E-3</v>
      </c>
      <c r="X1322" s="31">
        <v>8.4079175317778598E-6</v>
      </c>
      <c r="Y1322" s="31">
        <v>1.5894247489025366E-4</v>
      </c>
      <c r="Z1322" s="31">
        <v>0</v>
      </c>
      <c r="AA1322" s="31">
        <v>28.0060848240343</v>
      </c>
    </row>
    <row r="1323" spans="1:27" s="23" customFormat="1" ht="15">
      <c r="A1323" s="29" t="s">
        <v>161</v>
      </c>
      <c r="B1323" s="29">
        <v>2024</v>
      </c>
      <c r="C1323" s="29" t="s">
        <v>217</v>
      </c>
      <c r="D1323" s="29">
        <v>1982</v>
      </c>
      <c r="E1323" s="29" t="s">
        <v>55</v>
      </c>
      <c r="F1323" s="29">
        <v>14.816605551127401</v>
      </c>
      <c r="G1323" s="29">
        <v>222.76241394828901</v>
      </c>
      <c r="H1323" s="29">
        <v>220.74534596952799</v>
      </c>
      <c r="I1323" s="29">
        <v>1.0117373295213999E-3</v>
      </c>
      <c r="J1323" s="29">
        <v>0.303501798477744</v>
      </c>
      <c r="K1323" s="29">
        <v>1.0891655733720198E-4</v>
      </c>
      <c r="L1323" s="29">
        <v>4.02714908662348E-5</v>
      </c>
      <c r="M1323" s="29">
        <v>8.5945897506000974E-5</v>
      </c>
      <c r="N1323" s="29">
        <v>4.5079049520679302E-6</v>
      </c>
      <c r="O1323" s="29">
        <v>3.2035586824025297E-2</v>
      </c>
      <c r="P1323" s="29">
        <v>9.9951030890958908E-6</v>
      </c>
      <c r="Q1323" s="29">
        <v>9.9951030890958908E-6</v>
      </c>
      <c r="R1323" s="30">
        <v>0</v>
      </c>
      <c r="S1323" s="30">
        <v>0</v>
      </c>
      <c r="T1323" s="31">
        <v>9.9951030890958908E-6</v>
      </c>
      <c r="U1323" s="31">
        <v>9.9951030890958908E-6</v>
      </c>
      <c r="V1323" s="31">
        <v>0</v>
      </c>
      <c r="W1323" s="31">
        <v>1.0117373295213999E-3</v>
      </c>
      <c r="X1323" s="31">
        <v>4.5079049520679302E-6</v>
      </c>
      <c r="Y1323" s="31">
        <v>8.5945897506000974E-5</v>
      </c>
      <c r="Z1323" s="31">
        <v>0</v>
      </c>
      <c r="AA1323" s="31">
        <v>14.816605551127401</v>
      </c>
    </row>
    <row r="1324" spans="1:27" s="23" customFormat="1" ht="15">
      <c r="A1324" s="29" t="s">
        <v>161</v>
      </c>
      <c r="B1324" s="29">
        <v>2024</v>
      </c>
      <c r="C1324" s="29" t="s">
        <v>217</v>
      </c>
      <c r="D1324" s="29">
        <v>1982</v>
      </c>
      <c r="E1324" s="29" t="s">
        <v>56</v>
      </c>
      <c r="F1324" s="29">
        <v>11.450177159841401</v>
      </c>
      <c r="G1324" s="29">
        <v>172.33822234579</v>
      </c>
      <c r="H1324" s="29">
        <v>144.02882434793801</v>
      </c>
      <c r="I1324" s="29">
        <v>9.8441587282790499E-4</v>
      </c>
      <c r="J1324" s="29">
        <v>0.126560441971036</v>
      </c>
      <c r="K1324" s="29">
        <v>2.1638878328989375E-6</v>
      </c>
      <c r="L1324" s="29">
        <v>1.9893539019921698E-5</v>
      </c>
      <c r="M1324" s="29">
        <v>3.5828128351477419E-5</v>
      </c>
      <c r="N1324" s="29">
        <v>3.5675578692794699E-5</v>
      </c>
      <c r="O1324" s="29">
        <v>1.12794501223673E-2</v>
      </c>
      <c r="P1324" s="29">
        <v>0</v>
      </c>
      <c r="Q1324" s="29">
        <v>3.5191884381785976E-6</v>
      </c>
      <c r="R1324" s="30">
        <v>0</v>
      </c>
      <c r="S1324" s="30">
        <v>0</v>
      </c>
      <c r="T1324" s="31">
        <v>0</v>
      </c>
      <c r="U1324" s="31">
        <v>3.5191884381785976E-6</v>
      </c>
      <c r="V1324" s="31">
        <v>0</v>
      </c>
      <c r="W1324" s="31">
        <v>9.8441587282790499E-4</v>
      </c>
      <c r="X1324" s="31">
        <v>3.5675578692794699E-5</v>
      </c>
      <c r="Y1324" s="31">
        <v>3.5828128351477419E-5</v>
      </c>
      <c r="Z1324" s="31">
        <v>0</v>
      </c>
      <c r="AA1324" s="31">
        <v>11.450177159841401</v>
      </c>
    </row>
    <row r="1325" spans="1:27" s="23" customFormat="1" ht="15">
      <c r="A1325" s="29" t="s">
        <v>161</v>
      </c>
      <c r="B1325" s="29">
        <v>2024</v>
      </c>
      <c r="C1325" s="29" t="s">
        <v>217</v>
      </c>
      <c r="D1325" s="29">
        <v>1983</v>
      </c>
      <c r="E1325" s="29" t="s">
        <v>55</v>
      </c>
      <c r="F1325" s="29">
        <v>25.288888100818699</v>
      </c>
      <c r="G1325" s="29">
        <v>388.742267538242</v>
      </c>
      <c r="H1325" s="29">
        <v>376.76675225892802</v>
      </c>
      <c r="I1325" s="29">
        <v>1.7663211898286001E-3</v>
      </c>
      <c r="J1325" s="29">
        <v>0.54359428219357497</v>
      </c>
      <c r="K1325" s="29">
        <v>1.9527710564285137E-4</v>
      </c>
      <c r="L1325" s="29">
        <v>7.0356481647823501E-5</v>
      </c>
      <c r="M1325" s="29">
        <v>1.5393504600167134E-4</v>
      </c>
      <c r="N1325" s="29">
        <v>8.19946050226117E-6</v>
      </c>
      <c r="O1325" s="29">
        <v>5.7378117400292701E-2</v>
      </c>
      <c r="P1325" s="29">
        <v>1.790197262889132E-5</v>
      </c>
      <c r="Q1325" s="29">
        <v>1.790197262889132E-5</v>
      </c>
      <c r="R1325" s="30">
        <v>0</v>
      </c>
      <c r="S1325" s="30">
        <v>0</v>
      </c>
      <c r="T1325" s="31">
        <v>1.790197262889132E-5</v>
      </c>
      <c r="U1325" s="31">
        <v>1.790197262889132E-5</v>
      </c>
      <c r="V1325" s="31">
        <v>0</v>
      </c>
      <c r="W1325" s="31">
        <v>1.7663211898286001E-3</v>
      </c>
      <c r="X1325" s="31">
        <v>8.19946050226117E-6</v>
      </c>
      <c r="Y1325" s="31">
        <v>1.5393504600167134E-4</v>
      </c>
      <c r="Z1325" s="31">
        <v>0</v>
      </c>
      <c r="AA1325" s="31">
        <v>25.288888100818699</v>
      </c>
    </row>
    <row r="1326" spans="1:27" s="23" customFormat="1" ht="15">
      <c r="A1326" s="29" t="s">
        <v>161</v>
      </c>
      <c r="B1326" s="29">
        <v>2024</v>
      </c>
      <c r="C1326" s="29" t="s">
        <v>217</v>
      </c>
      <c r="D1326" s="29">
        <v>1983</v>
      </c>
      <c r="E1326" s="29" t="s">
        <v>56</v>
      </c>
      <c r="F1326" s="29">
        <v>20.4076497385613</v>
      </c>
      <c r="G1326" s="29">
        <v>309.74261742951802</v>
      </c>
      <c r="H1326" s="29">
        <v>256.70256088773101</v>
      </c>
      <c r="I1326" s="29">
        <v>1.83327669082819E-3</v>
      </c>
      <c r="J1326" s="29">
        <v>0.21895497023301</v>
      </c>
      <c r="K1326" s="29">
        <v>3.6664594154701471E-6</v>
      </c>
      <c r="L1326" s="29">
        <v>3.4416672193140997E-5</v>
      </c>
      <c r="M1326" s="29">
        <v>6.1984170492373442E-5</v>
      </c>
      <c r="N1326" s="29">
        <v>6.04975047352165E-5</v>
      </c>
      <c r="O1326" s="29">
        <v>1.9513930477209101E-2</v>
      </c>
      <c r="P1326" s="29">
        <v>0</v>
      </c>
      <c r="Q1326" s="29">
        <v>6.0883463088892385E-6</v>
      </c>
      <c r="R1326" s="30">
        <v>0</v>
      </c>
      <c r="S1326" s="30">
        <v>0</v>
      </c>
      <c r="T1326" s="31">
        <v>0</v>
      </c>
      <c r="U1326" s="31">
        <v>6.0883463088892385E-6</v>
      </c>
      <c r="V1326" s="31">
        <v>0</v>
      </c>
      <c r="W1326" s="31">
        <v>1.83327669082819E-3</v>
      </c>
      <c r="X1326" s="31">
        <v>6.04975047352165E-5</v>
      </c>
      <c r="Y1326" s="31">
        <v>6.1984170492373442E-5</v>
      </c>
      <c r="Z1326" s="31">
        <v>0</v>
      </c>
      <c r="AA1326" s="31">
        <v>20.4076497385613</v>
      </c>
    </row>
    <row r="1327" spans="1:27" s="23" customFormat="1" ht="15">
      <c r="A1327" s="29" t="s">
        <v>161</v>
      </c>
      <c r="B1327" s="29">
        <v>2024</v>
      </c>
      <c r="C1327" s="29" t="s">
        <v>217</v>
      </c>
      <c r="D1327" s="29">
        <v>1984</v>
      </c>
      <c r="E1327" s="29" t="s">
        <v>55</v>
      </c>
      <c r="F1327" s="29">
        <v>42.950154372087098</v>
      </c>
      <c r="G1327" s="29">
        <v>677.117629108801</v>
      </c>
      <c r="H1327" s="29">
        <v>639.89330441408299</v>
      </c>
      <c r="I1327" s="29">
        <v>3.00348376298883E-3</v>
      </c>
      <c r="J1327" s="29">
        <v>0.94679133980290797</v>
      </c>
      <c r="K1327" s="29">
        <v>3.0933357241543196E-4</v>
      </c>
      <c r="L1327" s="29">
        <v>1.20382571144427E-4</v>
      </c>
      <c r="M1327" s="29">
        <v>2.6810307689530447E-4</v>
      </c>
      <c r="N1327" s="29">
        <v>1.41135991905958E-5</v>
      </c>
      <c r="O1327" s="29">
        <v>9.9936858109641494E-2</v>
      </c>
      <c r="P1327" s="29">
        <v>3.1180299730208145E-5</v>
      </c>
      <c r="Q1327" s="29">
        <v>3.1180299730208145E-5</v>
      </c>
      <c r="R1327" s="30">
        <v>0</v>
      </c>
      <c r="S1327" s="30">
        <v>0</v>
      </c>
      <c r="T1327" s="31">
        <v>3.1180299730208145E-5</v>
      </c>
      <c r="U1327" s="31">
        <v>3.1180299730208145E-5</v>
      </c>
      <c r="V1327" s="31">
        <v>0</v>
      </c>
      <c r="W1327" s="31">
        <v>3.00348376298883E-3</v>
      </c>
      <c r="X1327" s="31">
        <v>1.41135991905958E-5</v>
      </c>
      <c r="Y1327" s="31">
        <v>2.6810307689530447E-4</v>
      </c>
      <c r="Z1327" s="31">
        <v>0</v>
      </c>
      <c r="AA1327" s="31">
        <v>42.950154372087098</v>
      </c>
    </row>
    <row r="1328" spans="1:27" s="23" customFormat="1" ht="15">
      <c r="A1328" s="29" t="s">
        <v>161</v>
      </c>
      <c r="B1328" s="29">
        <v>2024</v>
      </c>
      <c r="C1328" s="29" t="s">
        <v>217</v>
      </c>
      <c r="D1328" s="29">
        <v>1984</v>
      </c>
      <c r="E1328" s="29" t="s">
        <v>56</v>
      </c>
      <c r="F1328" s="29">
        <v>49.213120350658599</v>
      </c>
      <c r="G1328" s="29">
        <v>767.42804592217396</v>
      </c>
      <c r="H1328" s="29">
        <v>619.039143905885</v>
      </c>
      <c r="I1328" s="29">
        <v>4.5171293133560997E-3</v>
      </c>
      <c r="J1328" s="29">
        <v>0.54694420690005296</v>
      </c>
      <c r="K1328" s="29">
        <v>9.2144585089948693E-6</v>
      </c>
      <c r="L1328" s="29">
        <v>8.5972012678151399E-5</v>
      </c>
      <c r="M1328" s="29">
        <v>1.5483497080755239E-4</v>
      </c>
      <c r="N1328" s="29">
        <v>1.5193920083494199E-4</v>
      </c>
      <c r="O1328" s="29">
        <v>4.8745325200893003E-2</v>
      </c>
      <c r="P1328" s="29">
        <v>0</v>
      </c>
      <c r="Q1328" s="29">
        <v>1.5208541462678617E-5</v>
      </c>
      <c r="R1328" s="30">
        <v>0</v>
      </c>
      <c r="S1328" s="30">
        <v>0</v>
      </c>
      <c r="T1328" s="31">
        <v>0</v>
      </c>
      <c r="U1328" s="31">
        <v>1.5208541462678617E-5</v>
      </c>
      <c r="V1328" s="31">
        <v>0</v>
      </c>
      <c r="W1328" s="31">
        <v>4.5171293133560997E-3</v>
      </c>
      <c r="X1328" s="31">
        <v>1.5193920083494199E-4</v>
      </c>
      <c r="Y1328" s="31">
        <v>1.5483497080755239E-4</v>
      </c>
      <c r="Z1328" s="31">
        <v>0</v>
      </c>
      <c r="AA1328" s="31">
        <v>49.213120350658599</v>
      </c>
    </row>
    <row r="1329" spans="1:27" s="23" customFormat="1" ht="15">
      <c r="A1329" s="29" t="s">
        <v>161</v>
      </c>
      <c r="B1329" s="29">
        <v>2024</v>
      </c>
      <c r="C1329" s="29" t="s">
        <v>217</v>
      </c>
      <c r="D1329" s="29">
        <v>1985</v>
      </c>
      <c r="E1329" s="29" t="s">
        <v>55</v>
      </c>
      <c r="F1329" s="29">
        <v>62.041328585591899</v>
      </c>
      <c r="G1329" s="29">
        <v>992.84096132849299</v>
      </c>
      <c r="H1329" s="29">
        <v>924.32335434572599</v>
      </c>
      <c r="I1329" s="29">
        <v>4.52005876402978E-3</v>
      </c>
      <c r="J1329" s="29">
        <v>1.36927726577174</v>
      </c>
      <c r="K1329" s="29">
        <v>4.3941997452207163E-4</v>
      </c>
      <c r="L1329" s="29">
        <v>1.7989408827408601E-4</v>
      </c>
      <c r="M1329" s="29">
        <v>3.8773788417848447E-4</v>
      </c>
      <c r="N1329" s="29">
        <v>2.0323377082242701E-5</v>
      </c>
      <c r="O1329" s="29">
        <v>0.14453160064885501</v>
      </c>
      <c r="P1329" s="29">
        <v>4.5093859402442761E-5</v>
      </c>
      <c r="Q1329" s="29">
        <v>4.5093859402442761E-5</v>
      </c>
      <c r="R1329" s="30">
        <v>0</v>
      </c>
      <c r="S1329" s="30">
        <v>0</v>
      </c>
      <c r="T1329" s="31">
        <v>4.5093859402442761E-5</v>
      </c>
      <c r="U1329" s="31">
        <v>4.5093859402442761E-5</v>
      </c>
      <c r="V1329" s="31">
        <v>0</v>
      </c>
      <c r="W1329" s="31">
        <v>4.52005876402978E-3</v>
      </c>
      <c r="X1329" s="31">
        <v>2.0323377082242701E-5</v>
      </c>
      <c r="Y1329" s="31">
        <v>3.8773788417848447E-4</v>
      </c>
      <c r="Z1329" s="31">
        <v>0</v>
      </c>
      <c r="AA1329" s="31">
        <v>62.041328585591899</v>
      </c>
    </row>
    <row r="1330" spans="1:27" s="23" customFormat="1" ht="15">
      <c r="A1330" s="29" t="s">
        <v>161</v>
      </c>
      <c r="B1330" s="29">
        <v>2024</v>
      </c>
      <c r="C1330" s="29" t="s">
        <v>217</v>
      </c>
      <c r="D1330" s="29">
        <v>1985</v>
      </c>
      <c r="E1330" s="29" t="s">
        <v>56</v>
      </c>
      <c r="F1330" s="29">
        <v>62.3768267277351</v>
      </c>
      <c r="G1330" s="29">
        <v>994.10618157099395</v>
      </c>
      <c r="H1330" s="29">
        <v>784.62201018688404</v>
      </c>
      <c r="I1330" s="29">
        <v>5.6824659915958404E-3</v>
      </c>
      <c r="J1330" s="29">
        <v>0.72755699364805104</v>
      </c>
      <c r="K1330" s="29">
        <v>1.2410402234863792E-5</v>
      </c>
      <c r="L1330" s="29">
        <v>1.14361827573791E-4</v>
      </c>
      <c r="M1330" s="29">
        <v>2.0596486471014672E-4</v>
      </c>
      <c r="N1330" s="29">
        <v>2.0444641201164201E-4</v>
      </c>
      <c r="O1330" s="29">
        <v>6.4842084092206195E-2</v>
      </c>
      <c r="P1330" s="29">
        <v>0</v>
      </c>
      <c r="Q1330" s="29">
        <v>2.0230730236768333E-5</v>
      </c>
      <c r="R1330" s="30">
        <v>0</v>
      </c>
      <c r="S1330" s="30">
        <v>0</v>
      </c>
      <c r="T1330" s="31">
        <v>0</v>
      </c>
      <c r="U1330" s="31">
        <v>2.0230730236768333E-5</v>
      </c>
      <c r="V1330" s="31">
        <v>0</v>
      </c>
      <c r="W1330" s="31">
        <v>5.6824659915958404E-3</v>
      </c>
      <c r="X1330" s="31">
        <v>2.0444641201164201E-4</v>
      </c>
      <c r="Y1330" s="31">
        <v>2.0596486471014672E-4</v>
      </c>
      <c r="Z1330" s="31">
        <v>0</v>
      </c>
      <c r="AA1330" s="31">
        <v>62.3768267277351</v>
      </c>
    </row>
    <row r="1331" spans="1:27" s="23" customFormat="1" ht="15">
      <c r="A1331" s="29" t="s">
        <v>161</v>
      </c>
      <c r="B1331" s="29">
        <v>2024</v>
      </c>
      <c r="C1331" s="29" t="s">
        <v>217</v>
      </c>
      <c r="D1331" s="29">
        <v>1986</v>
      </c>
      <c r="E1331" s="29" t="s">
        <v>55</v>
      </c>
      <c r="F1331" s="29">
        <v>90.019263382499403</v>
      </c>
      <c r="G1331" s="29">
        <v>1472.3268909854301</v>
      </c>
      <c r="H1331" s="29">
        <v>1341.1528956968</v>
      </c>
      <c r="I1331" s="29">
        <v>6.2863501896170603E-3</v>
      </c>
      <c r="J1331" s="29">
        <v>2.03360809670099</v>
      </c>
      <c r="K1331" s="29">
        <v>6.4883516109295175E-4</v>
      </c>
      <c r="L1331" s="29">
        <v>2.5505703117649698E-4</v>
      </c>
      <c r="M1331" s="29">
        <v>5.7585177269696907E-4</v>
      </c>
      <c r="N1331" s="29">
        <v>3.0154524616625501E-5</v>
      </c>
      <c r="O1331" s="29">
        <v>0.21465384743900501</v>
      </c>
      <c r="P1331" s="29">
        <v>6.6972000400969563E-5</v>
      </c>
      <c r="Q1331" s="29">
        <v>6.6972000400969563E-5</v>
      </c>
      <c r="R1331" s="30">
        <v>0</v>
      </c>
      <c r="S1331" s="30">
        <v>0</v>
      </c>
      <c r="T1331" s="31">
        <v>6.6972000400969563E-5</v>
      </c>
      <c r="U1331" s="31">
        <v>6.6972000400969563E-5</v>
      </c>
      <c r="V1331" s="31">
        <v>0</v>
      </c>
      <c r="W1331" s="31">
        <v>6.2863501896170603E-3</v>
      </c>
      <c r="X1331" s="31">
        <v>3.0154524616625501E-5</v>
      </c>
      <c r="Y1331" s="31">
        <v>5.7585177269696907E-4</v>
      </c>
      <c r="Z1331" s="31">
        <v>0</v>
      </c>
      <c r="AA1331" s="31">
        <v>90.019263382499403</v>
      </c>
    </row>
    <row r="1332" spans="1:27" s="23" customFormat="1" ht="15">
      <c r="A1332" s="29" t="s">
        <v>161</v>
      </c>
      <c r="B1332" s="29">
        <v>2024</v>
      </c>
      <c r="C1332" s="29" t="s">
        <v>217</v>
      </c>
      <c r="D1332" s="29">
        <v>1986</v>
      </c>
      <c r="E1332" s="29" t="s">
        <v>56</v>
      </c>
      <c r="F1332" s="29">
        <v>188.121817821778</v>
      </c>
      <c r="G1332" s="29">
        <v>3064.2177193123998</v>
      </c>
      <c r="H1332" s="29">
        <v>2366.3358109511501</v>
      </c>
      <c r="I1332" s="29">
        <v>1.7710819164292999E-2</v>
      </c>
      <c r="J1332" s="29">
        <v>2.2217606615603702</v>
      </c>
      <c r="K1332" s="29">
        <v>3.7793411792651745E-5</v>
      </c>
      <c r="L1332" s="29">
        <v>3.4922983615838998E-4</v>
      </c>
      <c r="M1332" s="29">
        <v>6.2896050280216516E-4</v>
      </c>
      <c r="N1332" s="29">
        <v>6.2251098563167995E-4</v>
      </c>
      <c r="O1332" s="29">
        <v>0.19801004307209299</v>
      </c>
      <c r="P1332" s="29">
        <v>0</v>
      </c>
      <c r="Q1332" s="29">
        <v>6.1779133438493009E-5</v>
      </c>
      <c r="R1332" s="30">
        <v>0</v>
      </c>
      <c r="S1332" s="30">
        <v>0</v>
      </c>
      <c r="T1332" s="31">
        <v>0</v>
      </c>
      <c r="U1332" s="31">
        <v>6.1779133438493009E-5</v>
      </c>
      <c r="V1332" s="31">
        <v>0</v>
      </c>
      <c r="W1332" s="31">
        <v>1.7710819164292999E-2</v>
      </c>
      <c r="X1332" s="31">
        <v>6.2251098563167995E-4</v>
      </c>
      <c r="Y1332" s="31">
        <v>6.2896050280216516E-4</v>
      </c>
      <c r="Z1332" s="31">
        <v>0</v>
      </c>
      <c r="AA1332" s="31">
        <v>188.121817821778</v>
      </c>
    </row>
    <row r="1333" spans="1:27" s="23" customFormat="1" ht="15">
      <c r="A1333" s="29" t="s">
        <v>161</v>
      </c>
      <c r="B1333" s="29">
        <v>2024</v>
      </c>
      <c r="C1333" s="29" t="s">
        <v>217</v>
      </c>
      <c r="D1333" s="29">
        <v>1987</v>
      </c>
      <c r="E1333" s="29" t="s">
        <v>55</v>
      </c>
      <c r="F1333" s="29">
        <v>90.181281201014997</v>
      </c>
      <c r="G1333" s="29">
        <v>1499.7169098639399</v>
      </c>
      <c r="H1333" s="29">
        <v>1343.5667197861301</v>
      </c>
      <c r="I1333" s="29">
        <v>6.5929230893666804E-3</v>
      </c>
      <c r="J1333" s="29">
        <v>2.0397337551102299</v>
      </c>
      <c r="K1333" s="29">
        <v>6.4325041438374818E-4</v>
      </c>
      <c r="L1333" s="29">
        <v>2.6517104130940801E-4</v>
      </c>
      <c r="M1333" s="29">
        <v>5.7758687155976245E-4</v>
      </c>
      <c r="N1333" s="29">
        <v>2.9982843434600599E-5</v>
      </c>
      <c r="O1333" s="29">
        <v>0.215300430302131</v>
      </c>
      <c r="P1333" s="29">
        <v>6.7173734254264867E-5</v>
      </c>
      <c r="Q1333" s="29">
        <v>6.7173734254264867E-5</v>
      </c>
      <c r="R1333" s="30">
        <v>0</v>
      </c>
      <c r="S1333" s="30">
        <v>0</v>
      </c>
      <c r="T1333" s="31">
        <v>6.7173734254264867E-5</v>
      </c>
      <c r="U1333" s="31">
        <v>6.7173734254264867E-5</v>
      </c>
      <c r="V1333" s="31">
        <v>0</v>
      </c>
      <c r="W1333" s="31">
        <v>6.5929230893666804E-3</v>
      </c>
      <c r="X1333" s="31">
        <v>2.9982843434600599E-5</v>
      </c>
      <c r="Y1333" s="31">
        <v>5.7758687155976245E-4</v>
      </c>
      <c r="Z1333" s="31">
        <v>0</v>
      </c>
      <c r="AA1333" s="31">
        <v>90.181281201014997</v>
      </c>
    </row>
    <row r="1334" spans="1:27" s="23" customFormat="1" ht="15">
      <c r="A1334" s="29" t="s">
        <v>161</v>
      </c>
      <c r="B1334" s="29">
        <v>2024</v>
      </c>
      <c r="C1334" s="29" t="s">
        <v>217</v>
      </c>
      <c r="D1334" s="29">
        <v>1987</v>
      </c>
      <c r="E1334" s="29" t="s">
        <v>56</v>
      </c>
      <c r="F1334" s="29">
        <v>189.492858023976</v>
      </c>
      <c r="G1334" s="29">
        <v>3153.39733330026</v>
      </c>
      <c r="H1334" s="29">
        <v>2383.58177192623</v>
      </c>
      <c r="I1334" s="29">
        <v>1.86182885689706E-2</v>
      </c>
      <c r="J1334" s="29">
        <v>2.2772296459707899</v>
      </c>
      <c r="K1334" s="29">
        <v>4.8294390472695378E-5</v>
      </c>
      <c r="L1334" s="29">
        <v>3.5794878805661998E-4</v>
      </c>
      <c r="M1334" s="29">
        <v>6.4466597959855255E-4</v>
      </c>
      <c r="N1334" s="29">
        <v>7.0819768732959996E-4</v>
      </c>
      <c r="O1334" s="29">
        <v>0.202953607058215</v>
      </c>
      <c r="P1334" s="29">
        <v>0</v>
      </c>
      <c r="Q1334" s="29">
        <v>6.3321525402163073E-5</v>
      </c>
      <c r="R1334" s="30">
        <v>0</v>
      </c>
      <c r="S1334" s="30">
        <v>0</v>
      </c>
      <c r="T1334" s="31">
        <v>0</v>
      </c>
      <c r="U1334" s="31">
        <v>6.3321525402163073E-5</v>
      </c>
      <c r="V1334" s="31">
        <v>0</v>
      </c>
      <c r="W1334" s="31">
        <v>1.86182885689706E-2</v>
      </c>
      <c r="X1334" s="31">
        <v>7.0819768732959996E-4</v>
      </c>
      <c r="Y1334" s="31">
        <v>6.4466597959855255E-4</v>
      </c>
      <c r="Z1334" s="31">
        <v>0</v>
      </c>
      <c r="AA1334" s="31">
        <v>189.492858023976</v>
      </c>
    </row>
    <row r="1335" spans="1:27" s="23" customFormat="1" ht="15">
      <c r="A1335" s="29" t="s">
        <v>161</v>
      </c>
      <c r="B1335" s="29">
        <v>2024</v>
      </c>
      <c r="C1335" s="29" t="s">
        <v>217</v>
      </c>
      <c r="D1335" s="29">
        <v>1988</v>
      </c>
      <c r="E1335" s="29" t="s">
        <v>55</v>
      </c>
      <c r="F1335" s="29">
        <v>73.792046193464103</v>
      </c>
      <c r="G1335" s="29">
        <v>1248.6988106911399</v>
      </c>
      <c r="H1335" s="29">
        <v>1099.3915381337799</v>
      </c>
      <c r="I1335" s="29">
        <v>3.0746122620025199E-3</v>
      </c>
      <c r="J1335" s="29">
        <v>1.6135961356797801</v>
      </c>
      <c r="K1335" s="29">
        <v>1.6765790959616619E-4</v>
      </c>
      <c r="L1335" s="29">
        <v>1.47432244558175E-4</v>
      </c>
      <c r="M1335" s="29">
        <v>4.5680420928734532E-4</v>
      </c>
      <c r="N1335" s="29">
        <v>2.3509982846907899E-5</v>
      </c>
      <c r="O1335" s="29">
        <v>0.17032023982313199</v>
      </c>
      <c r="P1335" s="29">
        <v>5.3139914824817178E-5</v>
      </c>
      <c r="Q1335" s="29">
        <v>5.3139914824817178E-5</v>
      </c>
      <c r="R1335" s="30">
        <v>0</v>
      </c>
      <c r="S1335" s="30">
        <v>0</v>
      </c>
      <c r="T1335" s="31">
        <v>5.3139914824817178E-5</v>
      </c>
      <c r="U1335" s="31">
        <v>5.3139914824817178E-5</v>
      </c>
      <c r="V1335" s="31">
        <v>0</v>
      </c>
      <c r="W1335" s="31">
        <v>3.0746122620025199E-3</v>
      </c>
      <c r="X1335" s="31">
        <v>2.3509982846907899E-5</v>
      </c>
      <c r="Y1335" s="31">
        <v>4.5680420928734532E-4</v>
      </c>
      <c r="Z1335" s="31">
        <v>0</v>
      </c>
      <c r="AA1335" s="31">
        <v>73.792046193464103</v>
      </c>
    </row>
    <row r="1336" spans="1:27" s="23" customFormat="1" ht="15">
      <c r="A1336" s="29" t="s">
        <v>161</v>
      </c>
      <c r="B1336" s="29">
        <v>2024</v>
      </c>
      <c r="C1336" s="29" t="s">
        <v>217</v>
      </c>
      <c r="D1336" s="29">
        <v>1988</v>
      </c>
      <c r="E1336" s="29" t="s">
        <v>56</v>
      </c>
      <c r="F1336" s="29">
        <v>195.69160260832101</v>
      </c>
      <c r="G1336" s="29">
        <v>3308.9512200014801</v>
      </c>
      <c r="H1336" s="29">
        <v>2461.5541807765999</v>
      </c>
      <c r="I1336" s="29">
        <v>1.9696901530154499E-2</v>
      </c>
      <c r="J1336" s="29">
        <v>2.3692166082189701</v>
      </c>
      <c r="K1336" s="29">
        <v>5.0034954329058265E-5</v>
      </c>
      <c r="L1336" s="29">
        <v>3.72407857528161E-4</v>
      </c>
      <c r="M1336" s="29">
        <v>6.7070671278293313E-4</v>
      </c>
      <c r="N1336" s="29">
        <v>7.3372133450719604E-4</v>
      </c>
      <c r="O1336" s="29">
        <v>0.211151763894803</v>
      </c>
      <c r="P1336" s="29">
        <v>0</v>
      </c>
      <c r="Q1336" s="29">
        <v>6.5879350335178535E-5</v>
      </c>
      <c r="R1336" s="30">
        <v>0</v>
      </c>
      <c r="S1336" s="30">
        <v>0</v>
      </c>
      <c r="T1336" s="31">
        <v>0</v>
      </c>
      <c r="U1336" s="31">
        <v>6.5879350335178535E-5</v>
      </c>
      <c r="V1336" s="31">
        <v>0</v>
      </c>
      <c r="W1336" s="31">
        <v>1.9696901530154499E-2</v>
      </c>
      <c r="X1336" s="31">
        <v>7.3372133450719604E-4</v>
      </c>
      <c r="Y1336" s="31">
        <v>6.7070671278293313E-4</v>
      </c>
      <c r="Z1336" s="31">
        <v>0</v>
      </c>
      <c r="AA1336" s="31">
        <v>195.69160260832101</v>
      </c>
    </row>
    <row r="1337" spans="1:27" s="23" customFormat="1" ht="15">
      <c r="A1337" s="29" t="s">
        <v>161</v>
      </c>
      <c r="B1337" s="29">
        <v>2024</v>
      </c>
      <c r="C1337" s="29" t="s">
        <v>217</v>
      </c>
      <c r="D1337" s="29">
        <v>1989</v>
      </c>
      <c r="E1337" s="29" t="s">
        <v>55</v>
      </c>
      <c r="F1337" s="29">
        <v>116.005337767412</v>
      </c>
      <c r="G1337" s="29">
        <v>2010.5040474560301</v>
      </c>
      <c r="H1337" s="29">
        <v>1728.3066847811699</v>
      </c>
      <c r="I1337" s="29">
        <v>4.8917858334170004E-3</v>
      </c>
      <c r="J1337" s="29">
        <v>2.58346117426496</v>
      </c>
      <c r="K1337" s="29">
        <v>2.6480146030346131E-4</v>
      </c>
      <c r="L1337" s="29">
        <v>2.35420847476868E-4</v>
      </c>
      <c r="M1337" s="29">
        <v>7.3136887809955057E-4</v>
      </c>
      <c r="N1337" s="29">
        <v>3.72821168156986E-5</v>
      </c>
      <c r="O1337" s="29">
        <v>0.27269260073505802</v>
      </c>
      <c r="P1337" s="29">
        <v>8.5080091429338091E-5</v>
      </c>
      <c r="Q1337" s="29">
        <v>8.5080091429338091E-5</v>
      </c>
      <c r="R1337" s="30">
        <v>0</v>
      </c>
      <c r="S1337" s="30">
        <v>0</v>
      </c>
      <c r="T1337" s="31">
        <v>8.5080091429338091E-5</v>
      </c>
      <c r="U1337" s="31">
        <v>8.5080091429338091E-5</v>
      </c>
      <c r="V1337" s="31">
        <v>0</v>
      </c>
      <c r="W1337" s="31">
        <v>4.8917858334170004E-3</v>
      </c>
      <c r="X1337" s="31">
        <v>3.72821168156986E-5</v>
      </c>
      <c r="Y1337" s="31">
        <v>7.3136887809955057E-4</v>
      </c>
      <c r="Z1337" s="31">
        <v>0</v>
      </c>
      <c r="AA1337" s="31">
        <v>116.005337767412</v>
      </c>
    </row>
    <row r="1338" spans="1:27" s="23" customFormat="1" ht="15">
      <c r="A1338" s="29" t="s">
        <v>161</v>
      </c>
      <c r="B1338" s="29">
        <v>2024</v>
      </c>
      <c r="C1338" s="29" t="s">
        <v>217</v>
      </c>
      <c r="D1338" s="29">
        <v>1989</v>
      </c>
      <c r="E1338" s="29" t="s">
        <v>56</v>
      </c>
      <c r="F1338" s="29">
        <v>336.43161813217898</v>
      </c>
      <c r="G1338" s="29">
        <v>5840.8101329179299</v>
      </c>
      <c r="H1338" s="29">
        <v>4231.8865251272</v>
      </c>
      <c r="I1338" s="29">
        <v>3.4969932204475099E-2</v>
      </c>
      <c r="J1338" s="29">
        <v>4.1602184328486604</v>
      </c>
      <c r="K1338" s="29">
        <v>8.7661055727399285E-5</v>
      </c>
      <c r="L1338" s="29">
        <v>6.5392840319104502E-4</v>
      </c>
      <c r="M1338" s="29">
        <v>1.1777252815651756E-3</v>
      </c>
      <c r="N1338" s="29">
        <v>1.28547405929505E-3</v>
      </c>
      <c r="O1338" s="29">
        <v>0.370771274030542</v>
      </c>
      <c r="P1338" s="29">
        <v>0</v>
      </c>
      <c r="Q1338" s="29">
        <v>1.1568063749752909E-4</v>
      </c>
      <c r="R1338" s="30">
        <v>0</v>
      </c>
      <c r="S1338" s="30">
        <v>0</v>
      </c>
      <c r="T1338" s="31">
        <v>0</v>
      </c>
      <c r="U1338" s="31">
        <v>1.1568063749752909E-4</v>
      </c>
      <c r="V1338" s="31">
        <v>0</v>
      </c>
      <c r="W1338" s="31">
        <v>3.4969932204475099E-2</v>
      </c>
      <c r="X1338" s="31">
        <v>1.28547405929505E-3</v>
      </c>
      <c r="Y1338" s="31">
        <v>1.1777252815651756E-3</v>
      </c>
      <c r="Z1338" s="31">
        <v>0</v>
      </c>
      <c r="AA1338" s="31">
        <v>336.43161813217898</v>
      </c>
    </row>
    <row r="1339" spans="1:27" s="23" customFormat="1" ht="15">
      <c r="A1339" s="29" t="s">
        <v>161</v>
      </c>
      <c r="B1339" s="29">
        <v>2024</v>
      </c>
      <c r="C1339" s="29" t="s">
        <v>217</v>
      </c>
      <c r="D1339" s="29">
        <v>1990</v>
      </c>
      <c r="E1339" s="29" t="s">
        <v>55</v>
      </c>
      <c r="F1339" s="29">
        <v>224.57662037749901</v>
      </c>
      <c r="G1339" s="29">
        <v>3973.1788426492099</v>
      </c>
      <c r="H1339" s="29">
        <v>3345.8570244603802</v>
      </c>
      <c r="I1339" s="29">
        <v>9.6173754282302508E-3</v>
      </c>
      <c r="J1339" s="29">
        <v>5.1327766755363999</v>
      </c>
      <c r="K1339" s="29">
        <v>5.2456269535307222E-4</v>
      </c>
      <c r="L1339" s="29">
        <v>4.6357726661021401E-4</v>
      </c>
      <c r="M1339" s="29">
        <v>1.4530696234541394E-3</v>
      </c>
      <c r="N1339" s="29">
        <v>7.4464509120327301E-5</v>
      </c>
      <c r="O1339" s="29">
        <v>0.54178101633073505</v>
      </c>
      <c r="P1339" s="29">
        <v>1.6903567709518932E-4</v>
      </c>
      <c r="Q1339" s="29">
        <v>1.6903567709518932E-4</v>
      </c>
      <c r="R1339" s="30">
        <v>0</v>
      </c>
      <c r="S1339" s="30">
        <v>0</v>
      </c>
      <c r="T1339" s="31">
        <v>1.6903567709518932E-4</v>
      </c>
      <c r="U1339" s="31">
        <v>1.6903567709518932E-4</v>
      </c>
      <c r="V1339" s="31">
        <v>0</v>
      </c>
      <c r="W1339" s="31">
        <v>9.6173754282302508E-3</v>
      </c>
      <c r="X1339" s="31">
        <v>7.4464509120327301E-5</v>
      </c>
      <c r="Y1339" s="31">
        <v>1.4530696234541394E-3</v>
      </c>
      <c r="Z1339" s="31">
        <v>0</v>
      </c>
      <c r="AA1339" s="31">
        <v>224.57662037749901</v>
      </c>
    </row>
    <row r="1340" spans="1:27" s="23" customFormat="1" ht="15">
      <c r="A1340" s="29" t="s">
        <v>161</v>
      </c>
      <c r="B1340" s="29">
        <v>2024</v>
      </c>
      <c r="C1340" s="29" t="s">
        <v>217</v>
      </c>
      <c r="D1340" s="29">
        <v>1990</v>
      </c>
      <c r="E1340" s="29" t="s">
        <v>56</v>
      </c>
      <c r="F1340" s="29">
        <v>409.19252819284202</v>
      </c>
      <c r="G1340" s="29">
        <v>7248.8212748895203</v>
      </c>
      <c r="H1340" s="29">
        <v>5147.1272404654901</v>
      </c>
      <c r="I1340" s="29">
        <v>4.3340730058700497E-2</v>
      </c>
      <c r="J1340" s="29">
        <v>5.1673097055521202</v>
      </c>
      <c r="K1340" s="29">
        <v>1.0899814497642357E-4</v>
      </c>
      <c r="L1340" s="29">
        <v>8.12229126688312E-4</v>
      </c>
      <c r="M1340" s="29">
        <v>1.4628249725836485E-3</v>
      </c>
      <c r="N1340" s="29">
        <v>1.5983598494583499E-3</v>
      </c>
      <c r="O1340" s="29">
        <v>0.46052630018420998</v>
      </c>
      <c r="P1340" s="29">
        <v>0</v>
      </c>
      <c r="Q1340" s="29">
        <v>1.4368420565747352E-4</v>
      </c>
      <c r="R1340" s="30">
        <v>0</v>
      </c>
      <c r="S1340" s="30">
        <v>0</v>
      </c>
      <c r="T1340" s="31">
        <v>0</v>
      </c>
      <c r="U1340" s="31">
        <v>1.4368420565747352E-4</v>
      </c>
      <c r="V1340" s="31">
        <v>0</v>
      </c>
      <c r="W1340" s="31">
        <v>4.3340730058700497E-2</v>
      </c>
      <c r="X1340" s="31">
        <v>1.5983598494583499E-3</v>
      </c>
      <c r="Y1340" s="31">
        <v>1.4628249725836485E-3</v>
      </c>
      <c r="Z1340" s="31">
        <v>0</v>
      </c>
      <c r="AA1340" s="31">
        <v>409.19252819284202</v>
      </c>
    </row>
    <row r="1341" spans="1:27" s="23" customFormat="1" ht="15">
      <c r="A1341" s="29" t="s">
        <v>161</v>
      </c>
      <c r="B1341" s="29">
        <v>2024</v>
      </c>
      <c r="C1341" s="29" t="s">
        <v>217</v>
      </c>
      <c r="D1341" s="29">
        <v>1991</v>
      </c>
      <c r="E1341" s="29" t="s">
        <v>55</v>
      </c>
      <c r="F1341" s="29">
        <v>162.960911990124</v>
      </c>
      <c r="G1341" s="29">
        <v>2947.22230687821</v>
      </c>
      <c r="H1341" s="29">
        <v>2427.8747768939802</v>
      </c>
      <c r="I1341" s="29">
        <v>1.06590250719375E-2</v>
      </c>
      <c r="J1341" s="29">
        <v>3.8057680358886801</v>
      </c>
      <c r="K1341" s="29">
        <v>4.6604639091455736E-4</v>
      </c>
      <c r="L1341" s="29">
        <v>4.5485539291227601E-4</v>
      </c>
      <c r="M1341" s="29">
        <v>1.0774517844237992E-3</v>
      </c>
      <c r="N1341" s="29">
        <v>2.8712084479573801E-5</v>
      </c>
      <c r="O1341" s="29">
        <v>0.40171100453875003</v>
      </c>
      <c r="P1341" s="29">
        <v>1.2533383341609001E-4</v>
      </c>
      <c r="Q1341" s="29">
        <v>1.2533383341609001E-4</v>
      </c>
      <c r="R1341" s="30">
        <v>0</v>
      </c>
      <c r="S1341" s="30">
        <v>0</v>
      </c>
      <c r="T1341" s="31">
        <v>1.2533383341609001E-4</v>
      </c>
      <c r="U1341" s="31">
        <v>1.2533383341609001E-4</v>
      </c>
      <c r="V1341" s="31">
        <v>0</v>
      </c>
      <c r="W1341" s="31">
        <v>1.06590250719375E-2</v>
      </c>
      <c r="X1341" s="31">
        <v>2.8712084479573801E-5</v>
      </c>
      <c r="Y1341" s="31">
        <v>1.0774517844237992E-3</v>
      </c>
      <c r="Z1341" s="31">
        <v>0</v>
      </c>
      <c r="AA1341" s="31">
        <v>162.960911990124</v>
      </c>
    </row>
    <row r="1342" spans="1:27" s="23" customFormat="1" ht="15">
      <c r="A1342" s="29" t="s">
        <v>161</v>
      </c>
      <c r="B1342" s="29">
        <v>2024</v>
      </c>
      <c r="C1342" s="29" t="s">
        <v>217</v>
      </c>
      <c r="D1342" s="29">
        <v>1991</v>
      </c>
      <c r="E1342" s="29" t="s">
        <v>56</v>
      </c>
      <c r="F1342" s="29">
        <v>275.79571923907503</v>
      </c>
      <c r="G1342" s="29">
        <v>5026.5134965776697</v>
      </c>
      <c r="H1342" s="29">
        <v>3469.1631970127601</v>
      </c>
      <c r="I1342" s="29">
        <v>5.18552145925983E-2</v>
      </c>
      <c r="J1342" s="29">
        <v>3.6257225276226901</v>
      </c>
      <c r="K1342" s="29">
        <v>9.827470960922628E-5</v>
      </c>
      <c r="L1342" s="29">
        <v>5.6991309018325205E-4</v>
      </c>
      <c r="M1342" s="29">
        <v>1.02641986548521E-3</v>
      </c>
      <c r="N1342" s="29">
        <v>3.0852170170360199E-4</v>
      </c>
      <c r="O1342" s="29">
        <v>0.32313537919868301</v>
      </c>
      <c r="P1342" s="29">
        <v>0</v>
      </c>
      <c r="Q1342" s="29">
        <v>1.0081823830998909E-4</v>
      </c>
      <c r="R1342" s="30">
        <v>0</v>
      </c>
      <c r="S1342" s="30">
        <v>0</v>
      </c>
      <c r="T1342" s="31">
        <v>0</v>
      </c>
      <c r="U1342" s="31">
        <v>1.0081823830998909E-4</v>
      </c>
      <c r="V1342" s="31">
        <v>0</v>
      </c>
      <c r="W1342" s="31">
        <v>5.18552145925983E-2</v>
      </c>
      <c r="X1342" s="31">
        <v>3.0852170170360199E-4</v>
      </c>
      <c r="Y1342" s="31">
        <v>1.02641986548521E-3</v>
      </c>
      <c r="Z1342" s="31">
        <v>0</v>
      </c>
      <c r="AA1342" s="31">
        <v>275.79571923907503</v>
      </c>
    </row>
    <row r="1343" spans="1:27" s="23" customFormat="1" ht="15">
      <c r="A1343" s="29" t="s">
        <v>161</v>
      </c>
      <c r="B1343" s="29">
        <v>2024</v>
      </c>
      <c r="C1343" s="29" t="s">
        <v>217</v>
      </c>
      <c r="D1343" s="29">
        <v>1992</v>
      </c>
      <c r="E1343" s="29" t="s">
        <v>55</v>
      </c>
      <c r="F1343" s="29">
        <v>161.37331912414299</v>
      </c>
      <c r="G1343" s="29">
        <v>2973.6193134843502</v>
      </c>
      <c r="H1343" s="29">
        <v>2404.2220087042401</v>
      </c>
      <c r="I1343" s="29">
        <v>1.0773953246775001E-2</v>
      </c>
      <c r="J1343" s="29">
        <v>3.8508966211781002</v>
      </c>
      <c r="K1343" s="29">
        <v>4.6930520972217625E-4</v>
      </c>
      <c r="L1343" s="29">
        <v>4.5953030626113802E-4</v>
      </c>
      <c r="M1343" s="29">
        <v>1.090227302402479E-3</v>
      </c>
      <c r="N1343" s="29">
        <v>2.9179812232753501E-5</v>
      </c>
      <c r="O1343" s="29">
        <v>0.40647447124483199</v>
      </c>
      <c r="P1343" s="29">
        <v>1.2682003502838756E-4</v>
      </c>
      <c r="Q1343" s="29">
        <v>1.2682003502838756E-4</v>
      </c>
      <c r="R1343" s="30">
        <v>0</v>
      </c>
      <c r="S1343" s="30">
        <v>0</v>
      </c>
      <c r="T1343" s="31">
        <v>1.2682003502838756E-4</v>
      </c>
      <c r="U1343" s="31">
        <v>1.2682003502838756E-4</v>
      </c>
      <c r="V1343" s="31">
        <v>0</v>
      </c>
      <c r="W1343" s="31">
        <v>1.0773953246775001E-2</v>
      </c>
      <c r="X1343" s="31">
        <v>2.9179812232753501E-5</v>
      </c>
      <c r="Y1343" s="31">
        <v>1.090227302402479E-3</v>
      </c>
      <c r="Z1343" s="31">
        <v>0</v>
      </c>
      <c r="AA1343" s="31">
        <v>161.37331912414299</v>
      </c>
    </row>
    <row r="1344" spans="1:27" s="23" customFormat="1" ht="15">
      <c r="A1344" s="29" t="s">
        <v>161</v>
      </c>
      <c r="B1344" s="29">
        <v>2024</v>
      </c>
      <c r="C1344" s="29" t="s">
        <v>217</v>
      </c>
      <c r="D1344" s="29">
        <v>1992</v>
      </c>
      <c r="E1344" s="29" t="s">
        <v>56</v>
      </c>
      <c r="F1344" s="29">
        <v>330.15576099950198</v>
      </c>
      <c r="G1344" s="29">
        <v>6165.7481438006998</v>
      </c>
      <c r="H1344" s="29">
        <v>4152.9441374263897</v>
      </c>
      <c r="I1344" s="29">
        <v>6.3373844638808796E-2</v>
      </c>
      <c r="J1344" s="29">
        <v>4.4600590234544004</v>
      </c>
      <c r="K1344" s="29">
        <v>1.2111996502331373E-4</v>
      </c>
      <c r="L1344" s="29">
        <v>7.01059168508195E-4</v>
      </c>
      <c r="M1344" s="29">
        <v>1.2626154882961569E-3</v>
      </c>
      <c r="N1344" s="29">
        <v>3.79935283516035E-4</v>
      </c>
      <c r="O1344" s="29">
        <v>0.39749397611444098</v>
      </c>
      <c r="P1344" s="29">
        <v>0</v>
      </c>
      <c r="Q1344" s="29">
        <v>1.240181205477056E-4</v>
      </c>
      <c r="R1344" s="30">
        <v>0</v>
      </c>
      <c r="S1344" s="30">
        <v>0</v>
      </c>
      <c r="T1344" s="31">
        <v>0</v>
      </c>
      <c r="U1344" s="31">
        <v>1.240181205477056E-4</v>
      </c>
      <c r="V1344" s="31">
        <v>0</v>
      </c>
      <c r="W1344" s="31">
        <v>6.3373844638808796E-2</v>
      </c>
      <c r="X1344" s="31">
        <v>3.79935283516035E-4</v>
      </c>
      <c r="Y1344" s="31">
        <v>1.2626154882961569E-3</v>
      </c>
      <c r="Z1344" s="31">
        <v>0</v>
      </c>
      <c r="AA1344" s="31">
        <v>330.15576099950198</v>
      </c>
    </row>
    <row r="1345" spans="1:27" s="23" customFormat="1" ht="15">
      <c r="A1345" s="29" t="s">
        <v>161</v>
      </c>
      <c r="B1345" s="29">
        <v>2024</v>
      </c>
      <c r="C1345" s="29" t="s">
        <v>217</v>
      </c>
      <c r="D1345" s="29">
        <v>1993</v>
      </c>
      <c r="E1345" s="29" t="s">
        <v>55</v>
      </c>
      <c r="F1345" s="29">
        <v>256.61813639021398</v>
      </c>
      <c r="G1345" s="29">
        <v>4843.6191488757604</v>
      </c>
      <c r="H1345" s="29">
        <v>3823.2278711909698</v>
      </c>
      <c r="I1345" s="29">
        <v>1.7450085463900599E-2</v>
      </c>
      <c r="J1345" s="29">
        <v>6.2566437780255901</v>
      </c>
      <c r="K1345" s="29">
        <v>7.5521632609603685E-4</v>
      </c>
      <c r="L1345" s="29">
        <v>7.4553381744750199E-4</v>
      </c>
      <c r="M1345" s="29">
        <v>1.7713159912615801E-3</v>
      </c>
      <c r="N1345" s="29">
        <v>4.7225737572574498E-5</v>
      </c>
      <c r="O1345" s="29">
        <v>0.66040878829465799</v>
      </c>
      <c r="P1345" s="29">
        <v>2.0604754194793328E-4</v>
      </c>
      <c r="Q1345" s="29">
        <v>2.0604754194793328E-4</v>
      </c>
      <c r="R1345" s="30">
        <v>0</v>
      </c>
      <c r="S1345" s="30">
        <v>0</v>
      </c>
      <c r="T1345" s="31">
        <v>2.0604754194793328E-4</v>
      </c>
      <c r="U1345" s="31">
        <v>2.0604754194793328E-4</v>
      </c>
      <c r="V1345" s="31">
        <v>0</v>
      </c>
      <c r="W1345" s="31">
        <v>1.7450085463900599E-2</v>
      </c>
      <c r="X1345" s="31">
        <v>4.7225737572574498E-5</v>
      </c>
      <c r="Y1345" s="31">
        <v>1.7713159912615801E-3</v>
      </c>
      <c r="Z1345" s="31">
        <v>0</v>
      </c>
      <c r="AA1345" s="31">
        <v>256.61813639021398</v>
      </c>
    </row>
    <row r="1346" spans="1:27" s="23" customFormat="1" ht="15">
      <c r="A1346" s="29" t="s">
        <v>161</v>
      </c>
      <c r="B1346" s="29">
        <v>2024</v>
      </c>
      <c r="C1346" s="29" t="s">
        <v>217</v>
      </c>
      <c r="D1346" s="29">
        <v>1993</v>
      </c>
      <c r="E1346" s="29" t="s">
        <v>56</v>
      </c>
      <c r="F1346" s="29">
        <v>435.89086197820302</v>
      </c>
      <c r="G1346" s="29">
        <v>8315.0840933312993</v>
      </c>
      <c r="H1346" s="29">
        <v>5482.9586929814304</v>
      </c>
      <c r="I1346" s="29">
        <v>8.5340244487040001E-2</v>
      </c>
      <c r="J1346" s="29">
        <v>6.0210641745325697</v>
      </c>
      <c r="K1346" s="29">
        <v>1.6364683119621281E-4</v>
      </c>
      <c r="L1346" s="29">
        <v>9.4642743998104E-4</v>
      </c>
      <c r="M1346" s="29">
        <v>1.7045265575211207E-3</v>
      </c>
      <c r="N1346" s="29">
        <v>5.1301570219123205E-4</v>
      </c>
      <c r="O1346" s="29">
        <v>0.53661548571200002</v>
      </c>
      <c r="P1346" s="29">
        <v>0</v>
      </c>
      <c r="Q1346" s="29">
        <v>1.6742403154214401E-4</v>
      </c>
      <c r="R1346" s="30">
        <v>0</v>
      </c>
      <c r="S1346" s="30">
        <v>0</v>
      </c>
      <c r="T1346" s="31">
        <v>0</v>
      </c>
      <c r="U1346" s="31">
        <v>1.6742403154214401E-4</v>
      </c>
      <c r="V1346" s="31">
        <v>0</v>
      </c>
      <c r="W1346" s="31">
        <v>8.5340244487040001E-2</v>
      </c>
      <c r="X1346" s="31">
        <v>5.1301570219123205E-4</v>
      </c>
      <c r="Y1346" s="31">
        <v>1.7045265575211207E-3</v>
      </c>
      <c r="Z1346" s="31">
        <v>0</v>
      </c>
      <c r="AA1346" s="31">
        <v>435.89086197820302</v>
      </c>
    </row>
    <row r="1347" spans="1:27" s="23" customFormat="1" ht="15">
      <c r="A1347" s="29" t="s">
        <v>161</v>
      </c>
      <c r="B1347" s="29">
        <v>2024</v>
      </c>
      <c r="C1347" s="29" t="s">
        <v>217</v>
      </c>
      <c r="D1347" s="29">
        <v>1994</v>
      </c>
      <c r="E1347" s="29" t="s">
        <v>55</v>
      </c>
      <c r="F1347" s="29">
        <v>453.67205703637597</v>
      </c>
      <c r="G1347" s="29">
        <v>8729.6092476869198</v>
      </c>
      <c r="H1347" s="29">
        <v>6759.0376784770297</v>
      </c>
      <c r="I1347" s="29">
        <v>3.1188609374510901E-2</v>
      </c>
      <c r="J1347" s="29">
        <v>11.1989888728992</v>
      </c>
      <c r="K1347" s="29">
        <v>1.3371314304216403E-3</v>
      </c>
      <c r="L1347" s="29">
        <v>1.33583240834168E-3</v>
      </c>
      <c r="M1347" s="29">
        <v>3.1705376331286725E-3</v>
      </c>
      <c r="N1347" s="29">
        <v>8.3703962978339696E-5</v>
      </c>
      <c r="O1347" s="29">
        <v>1.18208914141035</v>
      </c>
      <c r="P1347" s="29">
        <v>3.6881181212002919E-4</v>
      </c>
      <c r="Q1347" s="29">
        <v>3.6881181212002919E-4</v>
      </c>
      <c r="R1347" s="30">
        <v>0</v>
      </c>
      <c r="S1347" s="30">
        <v>0</v>
      </c>
      <c r="T1347" s="31">
        <v>3.6881181212002919E-4</v>
      </c>
      <c r="U1347" s="31">
        <v>3.6881181212002919E-4</v>
      </c>
      <c r="V1347" s="31">
        <v>0</v>
      </c>
      <c r="W1347" s="31">
        <v>3.1188609374510901E-2</v>
      </c>
      <c r="X1347" s="31">
        <v>8.3703962978339696E-5</v>
      </c>
      <c r="Y1347" s="31">
        <v>3.1705376331286725E-3</v>
      </c>
      <c r="Z1347" s="31">
        <v>0</v>
      </c>
      <c r="AA1347" s="31">
        <v>453.67205703637597</v>
      </c>
    </row>
    <row r="1348" spans="1:27" s="23" customFormat="1" ht="15">
      <c r="A1348" s="29" t="s">
        <v>161</v>
      </c>
      <c r="B1348" s="29">
        <v>2024</v>
      </c>
      <c r="C1348" s="29" t="s">
        <v>217</v>
      </c>
      <c r="D1348" s="29">
        <v>1994</v>
      </c>
      <c r="E1348" s="29" t="s">
        <v>56</v>
      </c>
      <c r="F1348" s="29">
        <v>511.56780225435602</v>
      </c>
      <c r="G1348" s="29">
        <v>9905.7780201411697</v>
      </c>
      <c r="H1348" s="29">
        <v>6434.8794000645603</v>
      </c>
      <c r="I1348" s="29">
        <v>0.10221186787179801</v>
      </c>
      <c r="J1348" s="29">
        <v>7.1439842247546999</v>
      </c>
      <c r="K1348" s="29">
        <v>1.9278591565857964E-4</v>
      </c>
      <c r="L1348" s="29">
        <v>1.12293483429354E-3</v>
      </c>
      <c r="M1348" s="29">
        <v>2.0224179864915428E-3</v>
      </c>
      <c r="N1348" s="29">
        <v>5.9886009057581496E-4</v>
      </c>
      <c r="O1348" s="29">
        <v>0.63669352353036801</v>
      </c>
      <c r="P1348" s="29">
        <v>0</v>
      </c>
      <c r="Q1348" s="29">
        <v>1.9864837934147482E-4</v>
      </c>
      <c r="R1348" s="30">
        <v>0</v>
      </c>
      <c r="S1348" s="30">
        <v>0</v>
      </c>
      <c r="T1348" s="31">
        <v>0</v>
      </c>
      <c r="U1348" s="31">
        <v>1.9864837934147482E-4</v>
      </c>
      <c r="V1348" s="31">
        <v>0</v>
      </c>
      <c r="W1348" s="31">
        <v>0.10221186787179801</v>
      </c>
      <c r="X1348" s="31">
        <v>5.9886009057581496E-4</v>
      </c>
      <c r="Y1348" s="31">
        <v>2.0224179864915428E-3</v>
      </c>
      <c r="Z1348" s="31">
        <v>0</v>
      </c>
      <c r="AA1348" s="31">
        <v>511.56780225435602</v>
      </c>
    </row>
    <row r="1349" spans="1:27" s="23" customFormat="1" ht="15">
      <c r="A1349" s="29" t="s">
        <v>161</v>
      </c>
      <c r="B1349" s="29">
        <v>2024</v>
      </c>
      <c r="C1349" s="29" t="s">
        <v>217</v>
      </c>
      <c r="D1349" s="29">
        <v>1995</v>
      </c>
      <c r="E1349" s="29" t="s">
        <v>55</v>
      </c>
      <c r="F1349" s="29">
        <v>622.40740893321799</v>
      </c>
      <c r="G1349" s="29">
        <v>12253.9104108999</v>
      </c>
      <c r="H1349" s="29">
        <v>9272.9430060656505</v>
      </c>
      <c r="I1349" s="29">
        <v>2.7833806853672802E-2</v>
      </c>
      <c r="J1349" s="29">
        <v>15.6378036787001</v>
      </c>
      <c r="K1349" s="29">
        <v>1.3155033995672584E-3</v>
      </c>
      <c r="L1349" s="29">
        <v>1.36757993061615E-3</v>
      </c>
      <c r="M1349" s="29">
        <v>4.4269102747622824E-3</v>
      </c>
      <c r="N1349" s="29">
        <v>7.8109685944848496E-5</v>
      </c>
      <c r="O1349" s="29">
        <v>1.65062025990859</v>
      </c>
      <c r="P1349" s="29">
        <v>5.1499352109148002E-4</v>
      </c>
      <c r="Q1349" s="29">
        <v>5.1499352109148002E-4</v>
      </c>
      <c r="R1349" s="30">
        <v>0</v>
      </c>
      <c r="S1349" s="30">
        <v>0</v>
      </c>
      <c r="T1349" s="31">
        <v>5.1499352109148002E-4</v>
      </c>
      <c r="U1349" s="31">
        <v>5.1499352109148002E-4</v>
      </c>
      <c r="V1349" s="31">
        <v>0</v>
      </c>
      <c r="W1349" s="31">
        <v>2.7833806853672802E-2</v>
      </c>
      <c r="X1349" s="31">
        <v>7.8109685944848496E-5</v>
      </c>
      <c r="Y1349" s="31">
        <v>4.4269102747622824E-3</v>
      </c>
      <c r="Z1349" s="31">
        <v>0</v>
      </c>
      <c r="AA1349" s="31">
        <v>622.40740893321799</v>
      </c>
    </row>
    <row r="1350" spans="1:27" s="23" customFormat="1" ht="15">
      <c r="A1350" s="29" t="s">
        <v>161</v>
      </c>
      <c r="B1350" s="29">
        <v>2024</v>
      </c>
      <c r="C1350" s="29" t="s">
        <v>217</v>
      </c>
      <c r="D1350" s="29">
        <v>1995</v>
      </c>
      <c r="E1350" s="29" t="s">
        <v>56</v>
      </c>
      <c r="F1350" s="29">
        <v>487.88375742890099</v>
      </c>
      <c r="G1350" s="29">
        <v>9747.0941395282007</v>
      </c>
      <c r="H1350" s="29">
        <v>6136.9639106887298</v>
      </c>
      <c r="I1350" s="29">
        <v>0.100489421285497</v>
      </c>
      <c r="J1350" s="29">
        <v>7.0479247007316399</v>
      </c>
      <c r="K1350" s="29">
        <v>1.905598616578828E-4</v>
      </c>
      <c r="L1350" s="29">
        <v>1.1078356148247501E-3</v>
      </c>
      <c r="M1350" s="29">
        <v>1.9952242298144729E-3</v>
      </c>
      <c r="N1350" s="29">
        <v>5.9178717900176499E-4</v>
      </c>
      <c r="O1350" s="29">
        <v>0.62813240764674505</v>
      </c>
      <c r="P1350" s="29">
        <v>0</v>
      </c>
      <c r="Q1350" s="29">
        <v>1.9597731118578445E-4</v>
      </c>
      <c r="R1350" s="30">
        <v>0</v>
      </c>
      <c r="S1350" s="30">
        <v>0</v>
      </c>
      <c r="T1350" s="31">
        <v>0</v>
      </c>
      <c r="U1350" s="31">
        <v>1.9597731118578445E-4</v>
      </c>
      <c r="V1350" s="31">
        <v>0</v>
      </c>
      <c r="W1350" s="31">
        <v>0.100489421285497</v>
      </c>
      <c r="X1350" s="31">
        <v>5.9178717900176499E-4</v>
      </c>
      <c r="Y1350" s="31">
        <v>1.9952242298144729E-3</v>
      </c>
      <c r="Z1350" s="31">
        <v>0</v>
      </c>
      <c r="AA1350" s="31">
        <v>487.88375742890099</v>
      </c>
    </row>
    <row r="1351" spans="1:27" s="23" customFormat="1" ht="15">
      <c r="A1351" s="29" t="s">
        <v>161</v>
      </c>
      <c r="B1351" s="29">
        <v>2024</v>
      </c>
      <c r="C1351" s="29" t="s">
        <v>217</v>
      </c>
      <c r="D1351" s="29">
        <v>1996</v>
      </c>
      <c r="E1351" s="29" t="s">
        <v>55</v>
      </c>
      <c r="F1351" s="29">
        <v>535.53190560724397</v>
      </c>
      <c r="G1351" s="29">
        <v>10822.7968928257</v>
      </c>
      <c r="H1351" s="29">
        <v>7978.6274510085896</v>
      </c>
      <c r="I1351" s="29">
        <v>1.03302898189095E-2</v>
      </c>
      <c r="J1351" s="29">
        <v>13.6546911986682</v>
      </c>
      <c r="K1351" s="29">
        <v>6.0002844622257729E-4</v>
      </c>
      <c r="L1351" s="29">
        <v>6.6016747958472797E-4</v>
      </c>
      <c r="M1351" s="29">
        <v>3.8652039709622865E-3</v>
      </c>
      <c r="N1351" s="29">
        <v>3.2710968465541903E-5</v>
      </c>
      <c r="O1351" s="29">
        <v>1.44129638652625</v>
      </c>
      <c r="P1351" s="29">
        <v>4.4968447259618999E-4</v>
      </c>
      <c r="Q1351" s="29">
        <v>4.4968447259618999E-4</v>
      </c>
      <c r="R1351" s="30">
        <v>0</v>
      </c>
      <c r="S1351" s="30">
        <v>0</v>
      </c>
      <c r="T1351" s="31">
        <v>4.4968447259618999E-4</v>
      </c>
      <c r="U1351" s="31">
        <v>4.4968447259618999E-4</v>
      </c>
      <c r="V1351" s="31">
        <v>0</v>
      </c>
      <c r="W1351" s="31">
        <v>1.03302898189095E-2</v>
      </c>
      <c r="X1351" s="31">
        <v>3.2710968465541903E-5</v>
      </c>
      <c r="Y1351" s="31">
        <v>3.8652039709622865E-3</v>
      </c>
      <c r="Z1351" s="31">
        <v>0</v>
      </c>
      <c r="AA1351" s="31">
        <v>535.53190560724397</v>
      </c>
    </row>
    <row r="1352" spans="1:27" s="23" customFormat="1" ht="15">
      <c r="A1352" s="29" t="s">
        <v>161</v>
      </c>
      <c r="B1352" s="29">
        <v>2024</v>
      </c>
      <c r="C1352" s="29" t="s">
        <v>217</v>
      </c>
      <c r="D1352" s="29">
        <v>1996</v>
      </c>
      <c r="E1352" s="29" t="s">
        <v>56</v>
      </c>
      <c r="F1352" s="29">
        <v>690.21912831255099</v>
      </c>
      <c r="G1352" s="29">
        <v>14118.192597638001</v>
      </c>
      <c r="H1352" s="29">
        <v>8682.0883385084799</v>
      </c>
      <c r="I1352" s="29">
        <v>0.14557890036475801</v>
      </c>
      <c r="J1352" s="29">
        <v>10.205091977608699</v>
      </c>
      <c r="K1352" s="29">
        <v>2.7582673582881543E-4</v>
      </c>
      <c r="L1352" s="29">
        <v>1.60409834460684E-3</v>
      </c>
      <c r="M1352" s="29">
        <v>2.8889988833288053E-3</v>
      </c>
      <c r="N1352" s="29">
        <v>8.5644308057718904E-4</v>
      </c>
      <c r="O1352" s="29">
        <v>0.90950872297010099</v>
      </c>
      <c r="P1352" s="29">
        <v>0</v>
      </c>
      <c r="Q1352" s="29">
        <v>2.8376672156667151E-4</v>
      </c>
      <c r="R1352" s="30">
        <v>0</v>
      </c>
      <c r="S1352" s="30">
        <v>0</v>
      </c>
      <c r="T1352" s="31">
        <v>0</v>
      </c>
      <c r="U1352" s="31">
        <v>2.8376672156667151E-4</v>
      </c>
      <c r="V1352" s="31">
        <v>0</v>
      </c>
      <c r="W1352" s="31">
        <v>0.14557890036475801</v>
      </c>
      <c r="X1352" s="31">
        <v>8.5644308057718904E-4</v>
      </c>
      <c r="Y1352" s="31">
        <v>2.8889988833288053E-3</v>
      </c>
      <c r="Z1352" s="31">
        <v>0</v>
      </c>
      <c r="AA1352" s="31">
        <v>690.21912831255099</v>
      </c>
    </row>
    <row r="1353" spans="1:27" s="23" customFormat="1" ht="15">
      <c r="A1353" s="29" t="s">
        <v>161</v>
      </c>
      <c r="B1353" s="29">
        <v>2024</v>
      </c>
      <c r="C1353" s="29" t="s">
        <v>217</v>
      </c>
      <c r="D1353" s="29">
        <v>1997</v>
      </c>
      <c r="E1353" s="29" t="s">
        <v>55</v>
      </c>
      <c r="F1353" s="29">
        <v>846.94363365350705</v>
      </c>
      <c r="G1353" s="29">
        <v>17450.574715082901</v>
      </c>
      <c r="H1353" s="29">
        <v>12618.1981954231</v>
      </c>
      <c r="I1353" s="29">
        <v>1.64046859789743E-2</v>
      </c>
      <c r="J1353" s="29">
        <v>21.803205362113999</v>
      </c>
      <c r="K1353" s="29">
        <v>9.5100542202296399E-4</v>
      </c>
      <c r="L1353" s="29">
        <v>1.0531856573870501E-3</v>
      </c>
      <c r="M1353" s="29">
        <v>6.1717840168962947E-3</v>
      </c>
      <c r="N1353" s="29">
        <v>5.1493863063052303E-5</v>
      </c>
      <c r="O1353" s="29">
        <v>2.3013981529051</v>
      </c>
      <c r="P1353" s="29">
        <v>7.1803622370639111E-4</v>
      </c>
      <c r="Q1353" s="29">
        <v>7.1803622370639111E-4</v>
      </c>
      <c r="R1353" s="30">
        <v>0</v>
      </c>
      <c r="S1353" s="30">
        <v>0</v>
      </c>
      <c r="T1353" s="31">
        <v>7.1803622370639111E-4</v>
      </c>
      <c r="U1353" s="31">
        <v>7.1803622370639111E-4</v>
      </c>
      <c r="V1353" s="31">
        <v>0</v>
      </c>
      <c r="W1353" s="31">
        <v>1.64046859789743E-2</v>
      </c>
      <c r="X1353" s="31">
        <v>5.1493863063052303E-5</v>
      </c>
      <c r="Y1353" s="31">
        <v>6.1717840168962947E-3</v>
      </c>
      <c r="Z1353" s="31">
        <v>0</v>
      </c>
      <c r="AA1353" s="31">
        <v>846.94363365350705</v>
      </c>
    </row>
    <row r="1354" spans="1:27" s="23" customFormat="1" ht="15">
      <c r="A1354" s="29" t="s">
        <v>161</v>
      </c>
      <c r="B1354" s="29">
        <v>2024</v>
      </c>
      <c r="C1354" s="29" t="s">
        <v>217</v>
      </c>
      <c r="D1354" s="29">
        <v>1997</v>
      </c>
      <c r="E1354" s="29" t="s">
        <v>56</v>
      </c>
      <c r="F1354" s="29">
        <v>628.471451605006</v>
      </c>
      <c r="G1354" s="29">
        <v>13139.2591767385</v>
      </c>
      <c r="H1354" s="29">
        <v>7905.3802441048501</v>
      </c>
      <c r="I1354" s="29">
        <v>0.13463903413570999</v>
      </c>
      <c r="J1354" s="29">
        <v>9.5385197382502707</v>
      </c>
      <c r="K1354" s="29">
        <v>2.5837896920045164E-4</v>
      </c>
      <c r="L1354" s="29">
        <v>1.4993224711446699E-3</v>
      </c>
      <c r="M1354" s="29">
        <v>2.700296535807228E-3</v>
      </c>
      <c r="N1354" s="29">
        <v>8.0210692932844397E-4</v>
      </c>
      <c r="O1354" s="29">
        <v>0.85010178499086098</v>
      </c>
      <c r="P1354" s="29">
        <v>0</v>
      </c>
      <c r="Q1354" s="29">
        <v>2.6523175691714864E-4</v>
      </c>
      <c r="R1354" s="30">
        <v>0</v>
      </c>
      <c r="S1354" s="30">
        <v>0</v>
      </c>
      <c r="T1354" s="31">
        <v>0</v>
      </c>
      <c r="U1354" s="31">
        <v>2.6523175691714864E-4</v>
      </c>
      <c r="V1354" s="31">
        <v>0</v>
      </c>
      <c r="W1354" s="31">
        <v>0.13463903413570999</v>
      </c>
      <c r="X1354" s="31">
        <v>8.0210692932844397E-4</v>
      </c>
      <c r="Y1354" s="31">
        <v>2.700296535807228E-3</v>
      </c>
      <c r="Z1354" s="31">
        <v>0</v>
      </c>
      <c r="AA1354" s="31">
        <v>628.471451605006</v>
      </c>
    </row>
    <row r="1355" spans="1:27" s="23" customFormat="1" ht="15">
      <c r="A1355" s="29" t="s">
        <v>161</v>
      </c>
      <c r="B1355" s="29">
        <v>2024</v>
      </c>
      <c r="C1355" s="29" t="s">
        <v>217</v>
      </c>
      <c r="D1355" s="29">
        <v>1998</v>
      </c>
      <c r="E1355" s="29" t="s">
        <v>55</v>
      </c>
      <c r="F1355" s="29">
        <v>664.05593848299998</v>
      </c>
      <c r="G1355" s="29">
        <v>14015.999821852</v>
      </c>
      <c r="H1355" s="29">
        <v>9893.44404004836</v>
      </c>
      <c r="I1355" s="29">
        <v>1.30450326573846E-2</v>
      </c>
      <c r="J1355" s="29">
        <v>17.559822699426</v>
      </c>
      <c r="K1355" s="29">
        <v>7.4908126431944065E-4</v>
      </c>
      <c r="L1355" s="29">
        <v>8.4004647391398304E-4</v>
      </c>
      <c r="M1355" s="29">
        <v>4.9706122091889085E-3</v>
      </c>
      <c r="N1355" s="29">
        <v>4.1506203331454001E-5</v>
      </c>
      <c r="O1355" s="29">
        <v>1.8534955230033101</v>
      </c>
      <c r="P1355" s="29">
        <v>5.782906031770327E-4</v>
      </c>
      <c r="Q1355" s="29">
        <v>5.782906031770327E-4</v>
      </c>
      <c r="R1355" s="30">
        <v>0</v>
      </c>
      <c r="S1355" s="30">
        <v>0</v>
      </c>
      <c r="T1355" s="31">
        <v>5.782906031770327E-4</v>
      </c>
      <c r="U1355" s="31">
        <v>5.782906031770327E-4</v>
      </c>
      <c r="V1355" s="31">
        <v>0</v>
      </c>
      <c r="W1355" s="31">
        <v>1.30450326573846E-2</v>
      </c>
      <c r="X1355" s="31">
        <v>4.1506203331454001E-5</v>
      </c>
      <c r="Y1355" s="31">
        <v>4.9706122091889085E-3</v>
      </c>
      <c r="Z1355" s="31">
        <v>0</v>
      </c>
      <c r="AA1355" s="31">
        <v>664.05593848299998</v>
      </c>
    </row>
    <row r="1356" spans="1:27" s="23" customFormat="1" ht="15">
      <c r="A1356" s="29" t="s">
        <v>161</v>
      </c>
      <c r="B1356" s="29">
        <v>2024</v>
      </c>
      <c r="C1356" s="29" t="s">
        <v>217</v>
      </c>
      <c r="D1356" s="29">
        <v>1998</v>
      </c>
      <c r="E1356" s="29" t="s">
        <v>56</v>
      </c>
      <c r="F1356" s="29">
        <v>488.58988958801302</v>
      </c>
      <c r="G1356" s="29">
        <v>10484.9913275776</v>
      </c>
      <c r="H1356" s="29">
        <v>6145.8461649361097</v>
      </c>
      <c r="I1356" s="29">
        <v>0.10797345200083799</v>
      </c>
      <c r="J1356" s="29">
        <v>7.5828536624433696</v>
      </c>
      <c r="K1356" s="29">
        <v>2.0524800214653322E-4</v>
      </c>
      <c r="L1356" s="29">
        <v>1.1919189982814401E-3</v>
      </c>
      <c r="M1356" s="29">
        <v>2.1466593996771989E-3</v>
      </c>
      <c r="N1356" s="29">
        <v>6.3707348654326395E-4</v>
      </c>
      <c r="O1356" s="29">
        <v>0.67580689778496805</v>
      </c>
      <c r="P1356" s="29">
        <v>0</v>
      </c>
      <c r="Q1356" s="29">
        <v>2.1085175210891003E-4</v>
      </c>
      <c r="R1356" s="30">
        <v>0</v>
      </c>
      <c r="S1356" s="30">
        <v>0</v>
      </c>
      <c r="T1356" s="31">
        <v>0</v>
      </c>
      <c r="U1356" s="31">
        <v>2.1085175210891003E-4</v>
      </c>
      <c r="V1356" s="31">
        <v>0</v>
      </c>
      <c r="W1356" s="31">
        <v>0.10797345200083799</v>
      </c>
      <c r="X1356" s="31">
        <v>6.3707348654326395E-4</v>
      </c>
      <c r="Y1356" s="31">
        <v>2.1466593996771989E-3</v>
      </c>
      <c r="Z1356" s="31">
        <v>0</v>
      </c>
      <c r="AA1356" s="31">
        <v>488.58988958801302</v>
      </c>
    </row>
    <row r="1357" spans="1:27" s="23" customFormat="1" ht="15">
      <c r="A1357" s="29" t="s">
        <v>161</v>
      </c>
      <c r="B1357" s="29">
        <v>2024</v>
      </c>
      <c r="C1357" s="29" t="s">
        <v>217</v>
      </c>
      <c r="D1357" s="29">
        <v>1999</v>
      </c>
      <c r="E1357" s="29" t="s">
        <v>55</v>
      </c>
      <c r="F1357" s="29">
        <v>1435.71889985343</v>
      </c>
      <c r="G1357" s="29">
        <v>31065.6101464893</v>
      </c>
      <c r="H1357" s="29">
        <v>21390.0723866554</v>
      </c>
      <c r="I1357" s="29">
        <v>2.8607408870074302E-2</v>
      </c>
      <c r="J1357" s="29">
        <v>38.899259163989399</v>
      </c>
      <c r="K1357" s="29">
        <v>1.6274436694571409E-3</v>
      </c>
      <c r="L1357" s="29">
        <v>1.84812040963345E-3</v>
      </c>
      <c r="M1357" s="29">
        <v>1.1011096950136239E-2</v>
      </c>
      <c r="N1357" s="29">
        <v>9.1551657632541405E-5</v>
      </c>
      <c r="O1357" s="29">
        <v>4.10594138350592</v>
      </c>
      <c r="P1357" s="29">
        <v>1.2810537116538471E-3</v>
      </c>
      <c r="Q1357" s="29">
        <v>1.2810537116538471E-3</v>
      </c>
      <c r="R1357" s="30">
        <v>0</v>
      </c>
      <c r="S1357" s="30">
        <v>0</v>
      </c>
      <c r="T1357" s="31">
        <v>1.2810537116538471E-3</v>
      </c>
      <c r="U1357" s="31">
        <v>1.2810537116538471E-3</v>
      </c>
      <c r="V1357" s="31">
        <v>0</v>
      </c>
      <c r="W1357" s="31">
        <v>2.8607408870074302E-2</v>
      </c>
      <c r="X1357" s="31">
        <v>9.1551657632541405E-5</v>
      </c>
      <c r="Y1357" s="31">
        <v>1.1011096950136239E-2</v>
      </c>
      <c r="Z1357" s="31">
        <v>0</v>
      </c>
      <c r="AA1357" s="31">
        <v>1435.71889985343</v>
      </c>
    </row>
    <row r="1358" spans="1:27" s="23" customFormat="1" ht="15">
      <c r="A1358" s="29" t="s">
        <v>161</v>
      </c>
      <c r="B1358" s="29">
        <v>2024</v>
      </c>
      <c r="C1358" s="29" t="s">
        <v>217</v>
      </c>
      <c r="D1358" s="29">
        <v>1999</v>
      </c>
      <c r="E1358" s="29" t="s">
        <v>56</v>
      </c>
      <c r="F1358" s="29">
        <v>1784.2275593326301</v>
      </c>
      <c r="G1358" s="29">
        <v>39129.567328329496</v>
      </c>
      <c r="H1358" s="29">
        <v>22443.338138134899</v>
      </c>
      <c r="I1358" s="29">
        <v>0.403105954922239</v>
      </c>
      <c r="J1358" s="29">
        <v>28.266124845815899</v>
      </c>
      <c r="K1358" s="29">
        <v>7.6461642858572179E-4</v>
      </c>
      <c r="L1358" s="29">
        <v>4.4430411967975496E-3</v>
      </c>
      <c r="M1358" s="29">
        <v>8.0019665784659272E-3</v>
      </c>
      <c r="N1358" s="29">
        <v>2.37298925155799E-3</v>
      </c>
      <c r="O1358" s="29">
        <v>2.5191627050729899</v>
      </c>
      <c r="P1358" s="29">
        <v>0</v>
      </c>
      <c r="Q1358" s="29">
        <v>7.8597876398277288E-4</v>
      </c>
      <c r="R1358" s="30">
        <v>0</v>
      </c>
      <c r="S1358" s="30">
        <v>0</v>
      </c>
      <c r="T1358" s="31">
        <v>0</v>
      </c>
      <c r="U1358" s="31">
        <v>7.8597876398277288E-4</v>
      </c>
      <c r="V1358" s="31">
        <v>0</v>
      </c>
      <c r="W1358" s="31">
        <v>0.403105954922239</v>
      </c>
      <c r="X1358" s="31">
        <v>2.37298925155799E-3</v>
      </c>
      <c r="Y1358" s="31">
        <v>8.0019665784659272E-3</v>
      </c>
      <c r="Z1358" s="31">
        <v>0</v>
      </c>
      <c r="AA1358" s="31">
        <v>1784.2275593326301</v>
      </c>
    </row>
    <row r="1359" spans="1:27" s="23" customFormat="1" ht="15">
      <c r="A1359" s="29" t="s">
        <v>161</v>
      </c>
      <c r="B1359" s="29">
        <v>2024</v>
      </c>
      <c r="C1359" s="29" t="s">
        <v>217</v>
      </c>
      <c r="D1359" s="29">
        <v>2000</v>
      </c>
      <c r="E1359" s="29" t="s">
        <v>55</v>
      </c>
      <c r="F1359" s="29">
        <v>1180.2641684913499</v>
      </c>
      <c r="G1359" s="29">
        <v>26100.055332262698</v>
      </c>
      <c r="H1359" s="29">
        <v>17584.177516910098</v>
      </c>
      <c r="I1359" s="29">
        <v>2.3826299061138801E-2</v>
      </c>
      <c r="J1359" s="29">
        <v>32.747042429393403</v>
      </c>
      <c r="K1359" s="29">
        <v>1.3439990620581518E-3</v>
      </c>
      <c r="L1359" s="29">
        <v>1.54328426243723E-3</v>
      </c>
      <c r="M1359" s="29">
        <v>9.26959643576678E-3</v>
      </c>
      <c r="N1359" s="29">
        <v>7.70969072069723E-5</v>
      </c>
      <c r="O1359" s="29">
        <v>3.4565552040832501</v>
      </c>
      <c r="P1359" s="29">
        <v>1.0784452236739738E-3</v>
      </c>
      <c r="Q1359" s="29">
        <v>1.0784452236739738E-3</v>
      </c>
      <c r="R1359" s="30">
        <v>0</v>
      </c>
      <c r="S1359" s="30">
        <v>0</v>
      </c>
      <c r="T1359" s="31">
        <v>1.0784452236739738E-3</v>
      </c>
      <c r="U1359" s="31">
        <v>1.0784452236739738E-3</v>
      </c>
      <c r="V1359" s="31">
        <v>0</v>
      </c>
      <c r="W1359" s="31">
        <v>2.3826299061138801E-2</v>
      </c>
      <c r="X1359" s="31">
        <v>7.70969072069723E-5</v>
      </c>
      <c r="Y1359" s="31">
        <v>9.26959643576678E-3</v>
      </c>
      <c r="Z1359" s="31">
        <v>0</v>
      </c>
      <c r="AA1359" s="31">
        <v>1180.2641684913499</v>
      </c>
    </row>
    <row r="1360" spans="1:27" s="23" customFormat="1" ht="15">
      <c r="A1360" s="29" t="s">
        <v>161</v>
      </c>
      <c r="B1360" s="29">
        <v>2024</v>
      </c>
      <c r="C1360" s="29" t="s">
        <v>217</v>
      </c>
      <c r="D1360" s="29">
        <v>2000</v>
      </c>
      <c r="E1360" s="29" t="s">
        <v>56</v>
      </c>
      <c r="F1360" s="29">
        <v>1436.92237800045</v>
      </c>
      <c r="G1360" s="29">
        <v>32211.392120881999</v>
      </c>
      <c r="H1360" s="29">
        <v>18074.675866894198</v>
      </c>
      <c r="I1360" s="29">
        <v>0.33276261672152702</v>
      </c>
      <c r="J1360" s="29">
        <v>23.193635800858502</v>
      </c>
      <c r="K1360" s="29">
        <v>6.2661177967629055E-4</v>
      </c>
      <c r="L1360" s="29">
        <v>3.64571655749928E-3</v>
      </c>
      <c r="M1360" s="29">
        <v>6.5659758172895268E-3</v>
      </c>
      <c r="N1360" s="29">
        <v>1.9444667977456199E-3</v>
      </c>
      <c r="O1360" s="29">
        <v>2.0670871095093601</v>
      </c>
      <c r="P1360" s="29">
        <v>0</v>
      </c>
      <c r="Q1360" s="29">
        <v>6.4493117816692041E-4</v>
      </c>
      <c r="R1360" s="30">
        <v>0</v>
      </c>
      <c r="S1360" s="30">
        <v>0</v>
      </c>
      <c r="T1360" s="31">
        <v>0</v>
      </c>
      <c r="U1360" s="31">
        <v>6.4493117816692041E-4</v>
      </c>
      <c r="V1360" s="31">
        <v>0</v>
      </c>
      <c r="W1360" s="31">
        <v>0.33276261672152702</v>
      </c>
      <c r="X1360" s="31">
        <v>1.9444667977456199E-3</v>
      </c>
      <c r="Y1360" s="31">
        <v>6.5659758172895268E-3</v>
      </c>
      <c r="Z1360" s="31">
        <v>0</v>
      </c>
      <c r="AA1360" s="31">
        <v>1436.92237800045</v>
      </c>
    </row>
    <row r="1361" spans="1:27" s="23" customFormat="1" ht="15">
      <c r="A1361" s="29" t="s">
        <v>161</v>
      </c>
      <c r="B1361" s="29">
        <v>2024</v>
      </c>
      <c r="C1361" s="29" t="s">
        <v>217</v>
      </c>
      <c r="D1361" s="29">
        <v>2001</v>
      </c>
      <c r="E1361" s="29" t="s">
        <v>55</v>
      </c>
      <c r="F1361" s="29">
        <v>1681.4866862281201</v>
      </c>
      <c r="G1361" s="29">
        <v>38186.912870835797</v>
      </c>
      <c r="H1361" s="29">
        <v>25051.646209636499</v>
      </c>
      <c r="I1361" s="29">
        <v>3.4442197964950003E-2</v>
      </c>
      <c r="J1361" s="29">
        <v>47.993253314914199</v>
      </c>
      <c r="K1361" s="29">
        <v>1.925230812143348E-3</v>
      </c>
      <c r="L1361" s="29">
        <v>2.2391132580756199E-3</v>
      </c>
      <c r="M1361" s="29">
        <v>1.3585271649757324E-2</v>
      </c>
      <c r="N1361" s="29">
        <v>1.13011579213959E-4</v>
      </c>
      <c r="O1361" s="29">
        <v>5.0658415905568903</v>
      </c>
      <c r="P1361" s="29">
        <v>1.5805425762537497E-3</v>
      </c>
      <c r="Q1361" s="29">
        <v>1.5805425762537497E-3</v>
      </c>
      <c r="R1361" s="30">
        <v>0</v>
      </c>
      <c r="S1361" s="30">
        <v>0</v>
      </c>
      <c r="T1361" s="31">
        <v>1.5805425762537497E-3</v>
      </c>
      <c r="U1361" s="31">
        <v>1.5805425762537497E-3</v>
      </c>
      <c r="V1361" s="31">
        <v>0</v>
      </c>
      <c r="W1361" s="31">
        <v>3.4442197964950003E-2</v>
      </c>
      <c r="X1361" s="31">
        <v>1.13011579213959E-4</v>
      </c>
      <c r="Y1361" s="31">
        <v>1.3585271649757324E-2</v>
      </c>
      <c r="Z1361" s="31">
        <v>0</v>
      </c>
      <c r="AA1361" s="31">
        <v>1681.4866862281201</v>
      </c>
    </row>
    <row r="1362" spans="1:27" s="23" customFormat="1" ht="15">
      <c r="A1362" s="29" t="s">
        <v>161</v>
      </c>
      <c r="B1362" s="29">
        <v>2024</v>
      </c>
      <c r="C1362" s="29" t="s">
        <v>217</v>
      </c>
      <c r="D1362" s="29">
        <v>2001</v>
      </c>
      <c r="E1362" s="29" t="s">
        <v>56</v>
      </c>
      <c r="F1362" s="29">
        <v>2167.7670591696301</v>
      </c>
      <c r="G1362" s="29">
        <v>49785.371962863202</v>
      </c>
      <c r="H1362" s="29">
        <v>27267.782553393499</v>
      </c>
      <c r="I1362" s="29">
        <v>0.51209056175981105</v>
      </c>
      <c r="J1362" s="29">
        <v>35.952418190465302</v>
      </c>
      <c r="K1362" s="29">
        <v>9.7091906509983632E-4</v>
      </c>
      <c r="L1362" s="29">
        <v>5.6512194726393902E-3</v>
      </c>
      <c r="M1362" s="29">
        <v>1.0177908624270385E-2</v>
      </c>
      <c r="N1362" s="29">
        <v>3.0139088655417698E-3</v>
      </c>
      <c r="O1362" s="29">
        <v>3.2041884608039801</v>
      </c>
      <c r="P1362" s="29">
        <v>0</v>
      </c>
      <c r="Q1362" s="29">
        <v>9.9970679977084173E-4</v>
      </c>
      <c r="R1362" s="30">
        <v>0</v>
      </c>
      <c r="S1362" s="30">
        <v>0</v>
      </c>
      <c r="T1362" s="31">
        <v>0</v>
      </c>
      <c r="U1362" s="31">
        <v>9.9970679977084173E-4</v>
      </c>
      <c r="V1362" s="31">
        <v>0</v>
      </c>
      <c r="W1362" s="31">
        <v>0.51209056175981105</v>
      </c>
      <c r="X1362" s="31">
        <v>3.0139088655417698E-3</v>
      </c>
      <c r="Y1362" s="31">
        <v>1.0177908624270385E-2</v>
      </c>
      <c r="Z1362" s="31">
        <v>0</v>
      </c>
      <c r="AA1362" s="31">
        <v>2167.7670591696301</v>
      </c>
    </row>
    <row r="1363" spans="1:27" s="23" customFormat="1" ht="15">
      <c r="A1363" s="29" t="s">
        <v>161</v>
      </c>
      <c r="B1363" s="29">
        <v>2024</v>
      </c>
      <c r="C1363" s="29" t="s">
        <v>217</v>
      </c>
      <c r="D1363" s="29">
        <v>2002</v>
      </c>
      <c r="E1363" s="29" t="s">
        <v>55</v>
      </c>
      <c r="F1363" s="29">
        <v>1281.193337621</v>
      </c>
      <c r="G1363" s="29">
        <v>29843.539537865599</v>
      </c>
      <c r="H1363" s="29">
        <v>19087.871752479801</v>
      </c>
      <c r="I1363" s="29">
        <v>2.1769141011701298E-2</v>
      </c>
      <c r="J1363" s="29">
        <v>37.4832552054988</v>
      </c>
      <c r="K1363" s="29">
        <v>1.2942274190639721E-3</v>
      </c>
      <c r="L1363" s="29">
        <v>1.5091619963617899E-3</v>
      </c>
      <c r="M1363" s="29">
        <v>1.0610118500725307E-2</v>
      </c>
      <c r="N1363" s="29">
        <v>8.8034306918578407E-5</v>
      </c>
      <c r="O1363" s="29">
        <v>3.9564776307937102</v>
      </c>
      <c r="P1363" s="29">
        <v>1.2344210208076376E-3</v>
      </c>
      <c r="Q1363" s="29">
        <v>1.2344210208076376E-3</v>
      </c>
      <c r="R1363" s="30">
        <v>0</v>
      </c>
      <c r="S1363" s="30">
        <v>0</v>
      </c>
      <c r="T1363" s="31">
        <v>1.2344210208076376E-3</v>
      </c>
      <c r="U1363" s="31">
        <v>1.2344210208076376E-3</v>
      </c>
      <c r="V1363" s="31">
        <v>0</v>
      </c>
      <c r="W1363" s="31">
        <v>2.1769141011701298E-2</v>
      </c>
      <c r="X1363" s="31">
        <v>8.8034306918578407E-5</v>
      </c>
      <c r="Y1363" s="31">
        <v>1.0610118500725307E-2</v>
      </c>
      <c r="Z1363" s="31">
        <v>0</v>
      </c>
      <c r="AA1363" s="31">
        <v>1281.193337621</v>
      </c>
    </row>
    <row r="1364" spans="1:27" s="23" customFormat="1" ht="15">
      <c r="A1364" s="29" t="s">
        <v>161</v>
      </c>
      <c r="B1364" s="29">
        <v>2024</v>
      </c>
      <c r="C1364" s="29" t="s">
        <v>217</v>
      </c>
      <c r="D1364" s="29">
        <v>2002</v>
      </c>
      <c r="E1364" s="29" t="s">
        <v>56</v>
      </c>
      <c r="F1364" s="29">
        <v>1886.9068165922199</v>
      </c>
      <c r="G1364" s="29">
        <v>44424.951540954899</v>
      </c>
      <c r="H1364" s="29">
        <v>23734.914023954901</v>
      </c>
      <c r="I1364" s="29">
        <v>0.35365683734707198</v>
      </c>
      <c r="J1364" s="29">
        <v>32.013555123196298</v>
      </c>
      <c r="K1364" s="29">
        <v>6.7090992417965947E-4</v>
      </c>
      <c r="L1364" s="29">
        <v>5.0320850503625001E-3</v>
      </c>
      <c r="M1364" s="29">
        <v>9.0627858908910383E-3</v>
      </c>
      <c r="N1364" s="29">
        <v>2.7037910396131401E-3</v>
      </c>
      <c r="O1364" s="29">
        <v>2.8531450477581899</v>
      </c>
      <c r="P1364" s="29">
        <v>0</v>
      </c>
      <c r="Q1364" s="29">
        <v>8.9018125490055518E-4</v>
      </c>
      <c r="R1364" s="30">
        <v>0</v>
      </c>
      <c r="S1364" s="30">
        <v>0</v>
      </c>
      <c r="T1364" s="31">
        <v>0</v>
      </c>
      <c r="U1364" s="31">
        <v>8.9018125490055518E-4</v>
      </c>
      <c r="V1364" s="31">
        <v>0</v>
      </c>
      <c r="W1364" s="31">
        <v>0.35365683734707198</v>
      </c>
      <c r="X1364" s="31">
        <v>2.7037910396131401E-3</v>
      </c>
      <c r="Y1364" s="31">
        <v>9.0627858908910383E-3</v>
      </c>
      <c r="Z1364" s="31">
        <v>0</v>
      </c>
      <c r="AA1364" s="31">
        <v>1886.9068165922199</v>
      </c>
    </row>
    <row r="1365" spans="1:27" s="23" customFormat="1" ht="15">
      <c r="A1365" s="29" t="s">
        <v>161</v>
      </c>
      <c r="B1365" s="29">
        <v>2024</v>
      </c>
      <c r="C1365" s="29" t="s">
        <v>217</v>
      </c>
      <c r="D1365" s="29">
        <v>2003</v>
      </c>
      <c r="E1365" s="29" t="s">
        <v>55</v>
      </c>
      <c r="F1365" s="29">
        <v>1473.19554536802</v>
      </c>
      <c r="G1365" s="29">
        <v>35113.849828625403</v>
      </c>
      <c r="H1365" s="29">
        <v>21948.418564620999</v>
      </c>
      <c r="I1365" s="29">
        <v>2.5101004726374099E-2</v>
      </c>
      <c r="J1365" s="29">
        <v>43.887204456672002</v>
      </c>
      <c r="K1365" s="29">
        <v>1.489645609315076E-3</v>
      </c>
      <c r="L1365" s="29">
        <v>1.7507949521007699E-3</v>
      </c>
      <c r="M1365" s="29">
        <v>1.2422827015278172E-2</v>
      </c>
      <c r="N1365" s="29">
        <v>1.02187135496887E-4</v>
      </c>
      <c r="O1365" s="29">
        <v>4.6324349835395298</v>
      </c>
      <c r="P1365" s="29">
        <v>1.4453197148643331E-3</v>
      </c>
      <c r="Q1365" s="29">
        <v>1.4453197148643331E-3</v>
      </c>
      <c r="R1365" s="30">
        <v>0</v>
      </c>
      <c r="S1365" s="30">
        <v>0</v>
      </c>
      <c r="T1365" s="31">
        <v>1.4453197148643331E-3</v>
      </c>
      <c r="U1365" s="31">
        <v>1.4453197148643331E-3</v>
      </c>
      <c r="V1365" s="31">
        <v>0</v>
      </c>
      <c r="W1365" s="31">
        <v>2.5101004726374099E-2</v>
      </c>
      <c r="X1365" s="31">
        <v>1.02187135496887E-4</v>
      </c>
      <c r="Y1365" s="31">
        <v>1.2422827015278172E-2</v>
      </c>
      <c r="Z1365" s="31">
        <v>0</v>
      </c>
      <c r="AA1365" s="31">
        <v>1473.19554536802</v>
      </c>
    </row>
    <row r="1366" spans="1:27" s="23" customFormat="1" ht="15">
      <c r="A1366" s="29" t="s">
        <v>161</v>
      </c>
      <c r="B1366" s="29">
        <v>2024</v>
      </c>
      <c r="C1366" s="29" t="s">
        <v>217</v>
      </c>
      <c r="D1366" s="29">
        <v>2003</v>
      </c>
      <c r="E1366" s="29" t="s">
        <v>56</v>
      </c>
      <c r="F1366" s="29">
        <v>2190.4821568025</v>
      </c>
      <c r="G1366" s="29">
        <v>52848.827270054797</v>
      </c>
      <c r="H1366" s="29">
        <v>27553.509906022198</v>
      </c>
      <c r="I1366" s="29">
        <v>0.42230497586974802</v>
      </c>
      <c r="J1366" s="29">
        <v>37.909103756996998</v>
      </c>
      <c r="K1366" s="29">
        <v>7.8912736301542776E-4</v>
      </c>
      <c r="L1366" s="29">
        <v>5.9587831952473101E-3</v>
      </c>
      <c r="M1366" s="29">
        <v>1.0731767871249709E-2</v>
      </c>
      <c r="N1366" s="29">
        <v>3.1858108901279998E-3</v>
      </c>
      <c r="O1366" s="29">
        <v>3.3785742081127701</v>
      </c>
      <c r="P1366" s="29">
        <v>0</v>
      </c>
      <c r="Q1366" s="29">
        <v>1.0541151529311842E-3</v>
      </c>
      <c r="R1366" s="30">
        <v>0</v>
      </c>
      <c r="S1366" s="30">
        <v>0</v>
      </c>
      <c r="T1366" s="31">
        <v>0</v>
      </c>
      <c r="U1366" s="31">
        <v>1.0541151529311842E-3</v>
      </c>
      <c r="V1366" s="31">
        <v>0</v>
      </c>
      <c r="W1366" s="31">
        <v>0.42230497586974802</v>
      </c>
      <c r="X1366" s="31">
        <v>3.1858108901279998E-3</v>
      </c>
      <c r="Y1366" s="31">
        <v>1.0731767871249709E-2</v>
      </c>
      <c r="Z1366" s="31">
        <v>0</v>
      </c>
      <c r="AA1366" s="31">
        <v>2190.4821568025</v>
      </c>
    </row>
    <row r="1367" spans="1:27" s="23" customFormat="1" ht="15">
      <c r="A1367" s="29" t="s">
        <v>161</v>
      </c>
      <c r="B1367" s="29">
        <v>2024</v>
      </c>
      <c r="C1367" s="29" t="s">
        <v>217</v>
      </c>
      <c r="D1367" s="29">
        <v>2004</v>
      </c>
      <c r="E1367" s="29" t="s">
        <v>55</v>
      </c>
      <c r="F1367" s="29">
        <v>1818.29290841083</v>
      </c>
      <c r="G1367" s="29">
        <v>44380.504133009999</v>
      </c>
      <c r="H1367" s="29">
        <v>27089.855078887798</v>
      </c>
      <c r="I1367" s="29">
        <v>4.4700352361826901E-2</v>
      </c>
      <c r="J1367" s="29">
        <v>55.003271952229497</v>
      </c>
      <c r="K1367" s="29">
        <v>1.2947252785387811E-3</v>
      </c>
      <c r="L1367" s="29">
        <v>2.8108107386067699E-3</v>
      </c>
      <c r="M1367" s="29">
        <v>1.5569382736962612E-2</v>
      </c>
      <c r="N1367" s="29">
        <v>7.7643895424796198E-6</v>
      </c>
      <c r="O1367" s="29">
        <v>5.8057715080075001</v>
      </c>
      <c r="P1367" s="29">
        <v>1.81140071049834E-3</v>
      </c>
      <c r="Q1367" s="29">
        <v>1.81140071049834E-3</v>
      </c>
      <c r="R1367" s="30">
        <v>0</v>
      </c>
      <c r="S1367" s="30">
        <v>0</v>
      </c>
      <c r="T1367" s="31">
        <v>1.81140071049834E-3</v>
      </c>
      <c r="U1367" s="31">
        <v>1.81140071049834E-3</v>
      </c>
      <c r="V1367" s="31">
        <v>0</v>
      </c>
      <c r="W1367" s="31">
        <v>4.4700352361826901E-2</v>
      </c>
      <c r="X1367" s="31">
        <v>7.7643895424796198E-6</v>
      </c>
      <c r="Y1367" s="31">
        <v>1.5569382736962612E-2</v>
      </c>
      <c r="Z1367" s="31">
        <v>0</v>
      </c>
      <c r="AA1367" s="31">
        <v>1818.29290841083</v>
      </c>
    </row>
    <row r="1368" spans="1:27" s="23" customFormat="1" ht="15">
      <c r="A1368" s="29" t="s">
        <v>161</v>
      </c>
      <c r="B1368" s="29">
        <v>2024</v>
      </c>
      <c r="C1368" s="29" t="s">
        <v>217</v>
      </c>
      <c r="D1368" s="29">
        <v>2004</v>
      </c>
      <c r="E1368" s="29" t="s">
        <v>56</v>
      </c>
      <c r="F1368" s="29">
        <v>2537.9015525754098</v>
      </c>
      <c r="G1368" s="29">
        <v>62762.547435582499</v>
      </c>
      <c r="H1368" s="29">
        <v>31923.608851245601</v>
      </c>
      <c r="I1368" s="29">
        <v>0.42059607628801399</v>
      </c>
      <c r="J1368" s="29">
        <v>44.854833625501797</v>
      </c>
      <c r="K1368" s="29">
        <v>7.7152434830956467E-4</v>
      </c>
      <c r="L1368" s="29">
        <v>7.0505552055928301E-3</v>
      </c>
      <c r="M1368" s="29">
        <v>1.2698003234526779E-2</v>
      </c>
      <c r="N1368" s="29">
        <v>3.7497947813632999E-3</v>
      </c>
      <c r="O1368" s="29">
        <v>3.99759870261608</v>
      </c>
      <c r="P1368" s="29">
        <v>0</v>
      </c>
      <c r="Q1368" s="29">
        <v>1.247250795216217E-3</v>
      </c>
      <c r="R1368" s="30">
        <v>0</v>
      </c>
      <c r="S1368" s="30">
        <v>0</v>
      </c>
      <c r="T1368" s="31">
        <v>0</v>
      </c>
      <c r="U1368" s="31">
        <v>1.247250795216217E-3</v>
      </c>
      <c r="V1368" s="31">
        <v>0</v>
      </c>
      <c r="W1368" s="31">
        <v>0.42059607628801399</v>
      </c>
      <c r="X1368" s="31">
        <v>3.7497947813632999E-3</v>
      </c>
      <c r="Y1368" s="31">
        <v>1.2698003234526779E-2</v>
      </c>
      <c r="Z1368" s="31">
        <v>0</v>
      </c>
      <c r="AA1368" s="31">
        <v>2537.9015525754098</v>
      </c>
    </row>
    <row r="1369" spans="1:27" s="23" customFormat="1" ht="15">
      <c r="A1369" s="29" t="s">
        <v>161</v>
      </c>
      <c r="B1369" s="29">
        <v>2024</v>
      </c>
      <c r="C1369" s="29" t="s">
        <v>217</v>
      </c>
      <c r="D1369" s="29">
        <v>2005</v>
      </c>
      <c r="E1369" s="29" t="s">
        <v>55</v>
      </c>
      <c r="F1369" s="29">
        <v>2102.7892442152001</v>
      </c>
      <c r="G1369" s="29">
        <v>52697.473625267397</v>
      </c>
      <c r="H1369" s="29">
        <v>31328.426582832701</v>
      </c>
      <c r="I1369" s="29">
        <v>5.1415168769655399E-2</v>
      </c>
      <c r="J1369" s="29">
        <v>65.586444525301204</v>
      </c>
      <c r="K1369" s="29">
        <v>1.4992332359422061E-3</v>
      </c>
      <c r="L1369" s="29">
        <v>3.2643289186965198E-3</v>
      </c>
      <c r="M1369" s="29">
        <v>1.8565048353951417E-2</v>
      </c>
      <c r="N1369" s="29">
        <v>9.3215214615242798E-6</v>
      </c>
      <c r="O1369" s="29">
        <v>6.9228592667581204</v>
      </c>
      <c r="P1369" s="29">
        <v>2.1599320912285332E-3</v>
      </c>
      <c r="Q1369" s="29">
        <v>2.1599320912285332E-3</v>
      </c>
      <c r="R1369" s="30">
        <v>0</v>
      </c>
      <c r="S1369" s="30">
        <v>0</v>
      </c>
      <c r="T1369" s="31">
        <v>2.1599320912285332E-3</v>
      </c>
      <c r="U1369" s="31">
        <v>2.1599320912285332E-3</v>
      </c>
      <c r="V1369" s="31">
        <v>0</v>
      </c>
      <c r="W1369" s="31">
        <v>5.1415168769655399E-2</v>
      </c>
      <c r="X1369" s="31">
        <v>9.3215214615242798E-6</v>
      </c>
      <c r="Y1369" s="31">
        <v>1.8565048353951417E-2</v>
      </c>
      <c r="Z1369" s="31">
        <v>0</v>
      </c>
      <c r="AA1369" s="31">
        <v>2102.7892442152001</v>
      </c>
    </row>
    <row r="1370" spans="1:27" s="23" customFormat="1" ht="15">
      <c r="A1370" s="29" t="s">
        <v>161</v>
      </c>
      <c r="B1370" s="29">
        <v>2024</v>
      </c>
      <c r="C1370" s="29" t="s">
        <v>217</v>
      </c>
      <c r="D1370" s="29">
        <v>2005</v>
      </c>
      <c r="E1370" s="29" t="s">
        <v>56</v>
      </c>
      <c r="F1370" s="29">
        <v>4912.7995378652804</v>
      </c>
      <c r="G1370" s="29">
        <v>124809.534628829</v>
      </c>
      <c r="H1370" s="29">
        <v>61796.837884526503</v>
      </c>
      <c r="I1370" s="29">
        <v>0.83363122652941302</v>
      </c>
      <c r="J1370" s="29">
        <v>89.288528205422907</v>
      </c>
      <c r="K1370" s="29">
        <v>1.5234459587355525E-3</v>
      </c>
      <c r="L1370" s="29">
        <v>1.40349132179269E-2</v>
      </c>
      <c r="M1370" s="29">
        <v>2.5276782264273157E-2</v>
      </c>
      <c r="N1370" s="29">
        <v>7.4274421277864804E-3</v>
      </c>
      <c r="O1370" s="29">
        <v>7.9576642172531296</v>
      </c>
      <c r="P1370" s="29">
        <v>0</v>
      </c>
      <c r="Q1370" s="29">
        <v>2.4827912357829763E-3</v>
      </c>
      <c r="R1370" s="30">
        <v>0</v>
      </c>
      <c r="S1370" s="30">
        <v>0</v>
      </c>
      <c r="T1370" s="31">
        <v>0</v>
      </c>
      <c r="U1370" s="31">
        <v>2.4827912357829763E-3</v>
      </c>
      <c r="V1370" s="31">
        <v>0</v>
      </c>
      <c r="W1370" s="31">
        <v>0.83363122652941302</v>
      </c>
      <c r="X1370" s="31">
        <v>7.4274421277864804E-3</v>
      </c>
      <c r="Y1370" s="31">
        <v>2.5276782264273157E-2</v>
      </c>
      <c r="Z1370" s="31">
        <v>0</v>
      </c>
      <c r="AA1370" s="31">
        <v>4912.7995378652804</v>
      </c>
    </row>
    <row r="1371" spans="1:27" s="23" customFormat="1" ht="15">
      <c r="A1371" s="29" t="s">
        <v>161</v>
      </c>
      <c r="B1371" s="29">
        <v>2024</v>
      </c>
      <c r="C1371" s="29" t="s">
        <v>217</v>
      </c>
      <c r="D1371" s="29">
        <v>2006</v>
      </c>
      <c r="E1371" s="29" t="s">
        <v>55</v>
      </c>
      <c r="F1371" s="29">
        <v>2379.6851927384701</v>
      </c>
      <c r="G1371" s="29">
        <v>61362.826312276797</v>
      </c>
      <c r="H1371" s="29">
        <v>35453.763640866098</v>
      </c>
      <c r="I1371" s="29">
        <v>5.7585823401256099E-2</v>
      </c>
      <c r="J1371" s="29">
        <v>76.531676458571795</v>
      </c>
      <c r="K1371" s="29">
        <v>1.6952513841247E-3</v>
      </c>
      <c r="L1371" s="29">
        <v>3.6994425366106E-3</v>
      </c>
      <c r="M1371" s="29">
        <v>2.1663184262763868E-2</v>
      </c>
      <c r="N1371" s="29">
        <v>1.0908961191881099E-5</v>
      </c>
      <c r="O1371" s="29">
        <v>8.0781635505088296</v>
      </c>
      <c r="P1371" s="29">
        <v>2.5203870277587547E-3</v>
      </c>
      <c r="Q1371" s="29">
        <v>2.5203870277587547E-3</v>
      </c>
      <c r="R1371" s="30">
        <v>0</v>
      </c>
      <c r="S1371" s="30">
        <v>0</v>
      </c>
      <c r="T1371" s="31">
        <v>2.5203870277587547E-3</v>
      </c>
      <c r="U1371" s="31">
        <v>2.5203870277587547E-3</v>
      </c>
      <c r="V1371" s="31">
        <v>0</v>
      </c>
      <c r="W1371" s="31">
        <v>5.7585823401256099E-2</v>
      </c>
      <c r="X1371" s="31">
        <v>1.0908961191881099E-5</v>
      </c>
      <c r="Y1371" s="31">
        <v>2.1663184262763868E-2</v>
      </c>
      <c r="Z1371" s="31">
        <v>0</v>
      </c>
      <c r="AA1371" s="31">
        <v>2379.6851927384701</v>
      </c>
    </row>
    <row r="1372" spans="1:27" s="23" customFormat="1" ht="15">
      <c r="A1372" s="29" t="s">
        <v>161</v>
      </c>
      <c r="B1372" s="29">
        <v>2024</v>
      </c>
      <c r="C1372" s="29" t="s">
        <v>217</v>
      </c>
      <c r="D1372" s="29">
        <v>2006</v>
      </c>
      <c r="E1372" s="29" t="s">
        <v>56</v>
      </c>
      <c r="F1372" s="29">
        <v>6615.42738789537</v>
      </c>
      <c r="G1372" s="29">
        <v>172340.191773436</v>
      </c>
      <c r="H1372" s="29">
        <v>83213.7543320697</v>
      </c>
      <c r="I1372" s="29">
        <v>1.1506346593761201</v>
      </c>
      <c r="J1372" s="29">
        <v>123.060521079819</v>
      </c>
      <c r="K1372" s="29">
        <v>2.0765233542649722E-3</v>
      </c>
      <c r="L1372" s="29">
        <v>1.93434001950906E-2</v>
      </c>
      <c r="M1372" s="29">
        <v>3.483732428253191E-2</v>
      </c>
      <c r="N1372" s="29">
        <v>1.01626199153404E-2</v>
      </c>
      <c r="O1372" s="29">
        <v>10.967526566239499</v>
      </c>
      <c r="P1372" s="29">
        <v>0</v>
      </c>
      <c r="Q1372" s="29">
        <v>3.4218682886667236E-3</v>
      </c>
      <c r="R1372" s="30">
        <v>0</v>
      </c>
      <c r="S1372" s="30">
        <v>0</v>
      </c>
      <c r="T1372" s="31">
        <v>0</v>
      </c>
      <c r="U1372" s="31">
        <v>3.4218682886667236E-3</v>
      </c>
      <c r="V1372" s="31">
        <v>0</v>
      </c>
      <c r="W1372" s="31">
        <v>1.1506346593761201</v>
      </c>
      <c r="X1372" s="31">
        <v>1.01626199153404E-2</v>
      </c>
      <c r="Y1372" s="31">
        <v>3.483732428253191E-2</v>
      </c>
      <c r="Z1372" s="31">
        <v>0</v>
      </c>
      <c r="AA1372" s="31">
        <v>6615.42738789537</v>
      </c>
    </row>
    <row r="1373" spans="1:27" s="23" customFormat="1" ht="15">
      <c r="A1373" s="29" t="s">
        <v>161</v>
      </c>
      <c r="B1373" s="29">
        <v>2024</v>
      </c>
      <c r="C1373" s="29" t="s">
        <v>217</v>
      </c>
      <c r="D1373" s="29">
        <v>2007</v>
      </c>
      <c r="E1373" s="29" t="s">
        <v>55</v>
      </c>
      <c r="F1373" s="29">
        <v>1406.8319013182199</v>
      </c>
      <c r="G1373" s="29">
        <v>37205.807395554497</v>
      </c>
      <c r="H1373" s="29">
        <v>20959.699150108499</v>
      </c>
      <c r="I1373" s="29">
        <v>3.3734773731908897E-2</v>
      </c>
      <c r="J1373" s="29">
        <v>46.539522385789901</v>
      </c>
      <c r="K1373" s="29">
        <v>9.9857428047147407E-4</v>
      </c>
      <c r="L1373" s="29">
        <v>2.1898233806238701E-3</v>
      </c>
      <c r="M1373" s="29">
        <v>1.3173528913610521E-2</v>
      </c>
      <c r="N1373" s="29">
        <v>6.6677006446163197E-6</v>
      </c>
      <c r="O1373" s="29">
        <v>4.9123956352699203</v>
      </c>
      <c r="P1373" s="29">
        <v>1.532667438204215E-3</v>
      </c>
      <c r="Q1373" s="29">
        <v>1.532667438204215E-3</v>
      </c>
      <c r="R1373" s="30">
        <v>0</v>
      </c>
      <c r="S1373" s="30">
        <v>0</v>
      </c>
      <c r="T1373" s="31">
        <v>1.532667438204215E-3</v>
      </c>
      <c r="U1373" s="31">
        <v>1.532667438204215E-3</v>
      </c>
      <c r="V1373" s="31">
        <v>0</v>
      </c>
      <c r="W1373" s="31">
        <v>3.3734773731908897E-2</v>
      </c>
      <c r="X1373" s="31">
        <v>6.6677006446163197E-6</v>
      </c>
      <c r="Y1373" s="31">
        <v>1.3173528913610521E-2</v>
      </c>
      <c r="Z1373" s="31">
        <v>0</v>
      </c>
      <c r="AA1373" s="31">
        <v>1406.8319013182199</v>
      </c>
    </row>
    <row r="1374" spans="1:27" s="23" customFormat="1" ht="15">
      <c r="A1374" s="29" t="s">
        <v>161</v>
      </c>
      <c r="B1374" s="29">
        <v>2024</v>
      </c>
      <c r="C1374" s="29" t="s">
        <v>217</v>
      </c>
      <c r="D1374" s="29">
        <v>2007</v>
      </c>
      <c r="E1374" s="29" t="s">
        <v>56</v>
      </c>
      <c r="F1374" s="29">
        <v>4344.1398192647102</v>
      </c>
      <c r="G1374" s="29">
        <v>116724.94217366099</v>
      </c>
      <c r="H1374" s="29">
        <v>54643.813998457401</v>
      </c>
      <c r="I1374" s="29">
        <v>0.412042413203559</v>
      </c>
      <c r="J1374" s="29">
        <v>83.533881097277401</v>
      </c>
      <c r="K1374" s="29">
        <v>1.035883602010919E-3</v>
      </c>
      <c r="L1374" s="29">
        <v>1.3130362830705801E-2</v>
      </c>
      <c r="M1374" s="29">
        <v>2.3647583022805146E-2</v>
      </c>
      <c r="N1374" s="29">
        <v>4.9002591071476897E-3</v>
      </c>
      <c r="O1374" s="29">
        <v>7.4447926278586598</v>
      </c>
      <c r="P1374" s="29">
        <v>0</v>
      </c>
      <c r="Q1374" s="29">
        <v>2.3227752998919017E-3</v>
      </c>
      <c r="R1374" s="30">
        <v>0</v>
      </c>
      <c r="S1374" s="30">
        <v>0</v>
      </c>
      <c r="T1374" s="31">
        <v>0</v>
      </c>
      <c r="U1374" s="31">
        <v>2.3227752998919017E-3</v>
      </c>
      <c r="V1374" s="31">
        <v>0</v>
      </c>
      <c r="W1374" s="31">
        <v>0.412042413203559</v>
      </c>
      <c r="X1374" s="31">
        <v>4.9002591071476897E-3</v>
      </c>
      <c r="Y1374" s="31">
        <v>2.3647583022805146E-2</v>
      </c>
      <c r="Z1374" s="31">
        <v>0</v>
      </c>
      <c r="AA1374" s="31">
        <v>4344.1398192647102</v>
      </c>
    </row>
    <row r="1375" spans="1:27" s="23" customFormat="1" ht="15">
      <c r="A1375" s="29" t="s">
        <v>161</v>
      </c>
      <c r="B1375" s="29">
        <v>2024</v>
      </c>
      <c r="C1375" s="29" t="s">
        <v>217</v>
      </c>
      <c r="D1375" s="29">
        <v>2008</v>
      </c>
      <c r="E1375" s="29" t="s">
        <v>55</v>
      </c>
      <c r="F1375" s="29">
        <v>2108.1511759547602</v>
      </c>
      <c r="G1375" s="29">
        <v>57356.443619295002</v>
      </c>
      <c r="H1375" s="29">
        <v>31408.311376473699</v>
      </c>
      <c r="I1375" s="29">
        <v>3.5207163402348501E-2</v>
      </c>
      <c r="J1375" s="29">
        <v>71.925575192912007</v>
      </c>
      <c r="K1375" s="29">
        <v>1.2483602645112731E-3</v>
      </c>
      <c r="L1375" s="29">
        <v>2.5718520127269101E-3</v>
      </c>
      <c r="M1375" s="29">
        <v>2.035901979404486E-2</v>
      </c>
      <c r="N1375" s="29">
        <v>1.18662893693655E-5</v>
      </c>
      <c r="O1375" s="29">
        <v>7.5919748104209601</v>
      </c>
      <c r="P1375" s="29">
        <v>2.3686961408513393E-3</v>
      </c>
      <c r="Q1375" s="29">
        <v>2.3686961408513393E-3</v>
      </c>
      <c r="R1375" s="30">
        <v>0</v>
      </c>
      <c r="S1375" s="30">
        <v>0</v>
      </c>
      <c r="T1375" s="31">
        <v>2.3686961408513393E-3</v>
      </c>
      <c r="U1375" s="31">
        <v>2.3686961408513393E-3</v>
      </c>
      <c r="V1375" s="31">
        <v>0</v>
      </c>
      <c r="W1375" s="31">
        <v>3.5207163402348501E-2</v>
      </c>
      <c r="X1375" s="31">
        <v>1.18662893693655E-5</v>
      </c>
      <c r="Y1375" s="31">
        <v>2.035901979404486E-2</v>
      </c>
      <c r="Z1375" s="31">
        <v>0</v>
      </c>
      <c r="AA1375" s="31">
        <v>2108.1511759547602</v>
      </c>
    </row>
    <row r="1376" spans="1:27" s="23" customFormat="1" ht="15">
      <c r="A1376" s="29" t="s">
        <v>161</v>
      </c>
      <c r="B1376" s="29">
        <v>2024</v>
      </c>
      <c r="C1376" s="29" t="s">
        <v>217</v>
      </c>
      <c r="D1376" s="29">
        <v>2008</v>
      </c>
      <c r="E1376" s="29" t="s">
        <v>56</v>
      </c>
      <c r="F1376" s="29">
        <v>4911.64561776758</v>
      </c>
      <c r="G1376" s="29">
        <v>135389.260082102</v>
      </c>
      <c r="H1376" s="29">
        <v>61782.323021329001</v>
      </c>
      <c r="I1376" s="29">
        <v>0.47407883184605598</v>
      </c>
      <c r="J1376" s="29">
        <v>97.310914726453703</v>
      </c>
      <c r="K1376" s="29">
        <v>1.2019697270053171E-3</v>
      </c>
      <c r="L1376" s="29">
        <v>1.52959206607228E-2</v>
      </c>
      <c r="M1376" s="29">
        <v>2.7547718270220498E-2</v>
      </c>
      <c r="N1376" s="29">
        <v>5.6519521625183599E-3</v>
      </c>
      <c r="O1376" s="29">
        <v>8.6726436153736604</v>
      </c>
      <c r="P1376" s="29">
        <v>0</v>
      </c>
      <c r="Q1376" s="29">
        <v>2.7058648079965816E-3</v>
      </c>
      <c r="R1376" s="30">
        <v>0</v>
      </c>
      <c r="S1376" s="30">
        <v>0</v>
      </c>
      <c r="T1376" s="31">
        <v>0</v>
      </c>
      <c r="U1376" s="31">
        <v>2.7058648079965816E-3</v>
      </c>
      <c r="V1376" s="31">
        <v>0</v>
      </c>
      <c r="W1376" s="31">
        <v>0.47407883184605598</v>
      </c>
      <c r="X1376" s="31">
        <v>5.6519521625183599E-3</v>
      </c>
      <c r="Y1376" s="31">
        <v>2.7547718270220498E-2</v>
      </c>
      <c r="Z1376" s="31">
        <v>0</v>
      </c>
      <c r="AA1376" s="31">
        <v>4911.64561776758</v>
      </c>
    </row>
    <row r="1377" spans="1:27" s="23" customFormat="1" ht="15">
      <c r="A1377" s="29" t="s">
        <v>161</v>
      </c>
      <c r="B1377" s="29">
        <v>2024</v>
      </c>
      <c r="C1377" s="29" t="s">
        <v>217</v>
      </c>
      <c r="D1377" s="29">
        <v>2009</v>
      </c>
      <c r="E1377" s="29" t="s">
        <v>55</v>
      </c>
      <c r="F1377" s="29">
        <v>802.73074277803903</v>
      </c>
      <c r="G1377" s="29">
        <v>22537.6630741997</v>
      </c>
      <c r="H1377" s="29">
        <v>11959.491998586</v>
      </c>
      <c r="I1377" s="29">
        <v>8.1474132153299891E-3</v>
      </c>
      <c r="J1377" s="29">
        <v>28.089277294065401</v>
      </c>
      <c r="K1377" s="29">
        <v>3.8160783849483656E-4</v>
      </c>
      <c r="L1377" s="29">
        <v>6.9863399193435696E-4</v>
      </c>
      <c r="M1377" s="29">
        <v>7.9507431123749181E-3</v>
      </c>
      <c r="N1377" s="29">
        <v>5.1807074873171596E-6</v>
      </c>
      <c r="O1377" s="29">
        <v>2.9649131770932202</v>
      </c>
      <c r="P1377" s="29">
        <v>9.250529112530847E-4</v>
      </c>
      <c r="Q1377" s="29">
        <v>9.250529112530847E-4</v>
      </c>
      <c r="R1377" s="30">
        <v>0</v>
      </c>
      <c r="S1377" s="30">
        <v>0</v>
      </c>
      <c r="T1377" s="31">
        <v>9.250529112530847E-4</v>
      </c>
      <c r="U1377" s="31">
        <v>9.250529112530847E-4</v>
      </c>
      <c r="V1377" s="31">
        <v>0</v>
      </c>
      <c r="W1377" s="31">
        <v>8.1474132153299891E-3</v>
      </c>
      <c r="X1377" s="31">
        <v>5.1807074873171596E-6</v>
      </c>
      <c r="Y1377" s="31">
        <v>7.9507431123749181E-3</v>
      </c>
      <c r="Z1377" s="31">
        <v>0</v>
      </c>
      <c r="AA1377" s="31">
        <v>802.73074277803903</v>
      </c>
    </row>
    <row r="1378" spans="1:27" s="23" customFormat="1" ht="15">
      <c r="A1378" s="29" t="s">
        <v>161</v>
      </c>
      <c r="B1378" s="29">
        <v>2024</v>
      </c>
      <c r="C1378" s="29" t="s">
        <v>217</v>
      </c>
      <c r="D1378" s="29">
        <v>2009</v>
      </c>
      <c r="E1378" s="29" t="s">
        <v>56</v>
      </c>
      <c r="F1378" s="29">
        <v>1169.1437900122701</v>
      </c>
      <c r="G1378" s="29">
        <v>33245.909737458896</v>
      </c>
      <c r="H1378" s="29">
        <v>14706.358095466499</v>
      </c>
      <c r="I1378" s="29">
        <v>0.115934332755899</v>
      </c>
      <c r="J1378" s="29">
        <v>23.9083111764702</v>
      </c>
      <c r="K1378" s="29">
        <v>2.9171944374483565E-4</v>
      </c>
      <c r="L1378" s="29">
        <v>3.75805357410484E-3</v>
      </c>
      <c r="M1378" s="29">
        <v>6.7681957724039302E-3</v>
      </c>
      <c r="N1378" s="29">
        <v>1.3692714980186799E-3</v>
      </c>
      <c r="O1378" s="29">
        <v>2.1307811447651899</v>
      </c>
      <c r="P1378" s="29">
        <v>0</v>
      </c>
      <c r="Q1378" s="29">
        <v>6.6480371716673924E-4</v>
      </c>
      <c r="R1378" s="30">
        <v>0</v>
      </c>
      <c r="S1378" s="30">
        <v>0</v>
      </c>
      <c r="T1378" s="31">
        <v>0</v>
      </c>
      <c r="U1378" s="31">
        <v>6.6480371716673924E-4</v>
      </c>
      <c r="V1378" s="31">
        <v>0</v>
      </c>
      <c r="W1378" s="31">
        <v>0.115934332755899</v>
      </c>
      <c r="X1378" s="31">
        <v>1.3692714980186799E-3</v>
      </c>
      <c r="Y1378" s="31">
        <v>6.7681957724039302E-3</v>
      </c>
      <c r="Z1378" s="31">
        <v>0</v>
      </c>
      <c r="AA1378" s="31">
        <v>1169.1437900122701</v>
      </c>
    </row>
    <row r="1379" spans="1:27" s="23" customFormat="1" ht="15">
      <c r="A1379" s="29" t="s">
        <v>161</v>
      </c>
      <c r="B1379" s="29">
        <v>2024</v>
      </c>
      <c r="C1379" s="29" t="s">
        <v>217</v>
      </c>
      <c r="D1379" s="29">
        <v>2010</v>
      </c>
      <c r="E1379" s="29" t="s">
        <v>55</v>
      </c>
      <c r="F1379" s="29">
        <v>541.83308101066302</v>
      </c>
      <c r="G1379" s="29">
        <v>15702.2063745509</v>
      </c>
      <c r="H1379" s="29">
        <v>8072.5055757681703</v>
      </c>
      <c r="I1379" s="29">
        <v>5.5209769092946599E-3</v>
      </c>
      <c r="J1379" s="29">
        <v>19.412740838098401</v>
      </c>
      <c r="K1379" s="29">
        <v>2.5765877548237473E-4</v>
      </c>
      <c r="L1379" s="29">
        <v>4.7741581148516403E-4</v>
      </c>
      <c r="M1379" s="29">
        <v>5.4948236135050369E-3</v>
      </c>
      <c r="N1379" s="29">
        <v>4.33046039346536E-6</v>
      </c>
      <c r="O1379" s="29">
        <v>2.0490769666948401</v>
      </c>
      <c r="P1379" s="29">
        <v>6.3931201360879015E-4</v>
      </c>
      <c r="Q1379" s="29">
        <v>6.3931201360879015E-4</v>
      </c>
      <c r="R1379" s="30">
        <v>0</v>
      </c>
      <c r="S1379" s="30">
        <v>0</v>
      </c>
      <c r="T1379" s="31">
        <v>6.3931201360879015E-4</v>
      </c>
      <c r="U1379" s="31">
        <v>6.3931201360879015E-4</v>
      </c>
      <c r="V1379" s="31">
        <v>0</v>
      </c>
      <c r="W1379" s="31">
        <v>5.5209769092946599E-3</v>
      </c>
      <c r="X1379" s="31">
        <v>4.33046039346536E-6</v>
      </c>
      <c r="Y1379" s="31">
        <v>5.4948236135050369E-3</v>
      </c>
      <c r="Z1379" s="31">
        <v>0</v>
      </c>
      <c r="AA1379" s="31">
        <v>541.83308101066302</v>
      </c>
    </row>
    <row r="1380" spans="1:27" s="23" customFormat="1" ht="15">
      <c r="A1380" s="29" t="s">
        <v>161</v>
      </c>
      <c r="B1380" s="29">
        <v>2024</v>
      </c>
      <c r="C1380" s="29" t="s">
        <v>217</v>
      </c>
      <c r="D1380" s="29">
        <v>2010</v>
      </c>
      <c r="E1380" s="29" t="s">
        <v>56</v>
      </c>
      <c r="F1380" s="29">
        <v>1156.58733661869</v>
      </c>
      <c r="G1380" s="29">
        <v>33911.385250910796</v>
      </c>
      <c r="H1380" s="29">
        <v>14548.413707793699</v>
      </c>
      <c r="I1380" s="29">
        <v>1.3221765614738401E-2</v>
      </c>
      <c r="J1380" s="29">
        <v>24.371549121787101</v>
      </c>
      <c r="K1380" s="29">
        <v>1.9665883667668358E-4</v>
      </c>
      <c r="L1380" s="29">
        <v>3.8308681281404499E-3</v>
      </c>
      <c r="M1380" s="29">
        <v>6.8993051406545797E-3</v>
      </c>
      <c r="N1380" s="29">
        <v>7.9893190625019198E-4</v>
      </c>
      <c r="O1380" s="29">
        <v>2.1720663142669299</v>
      </c>
      <c r="P1380" s="29">
        <v>0</v>
      </c>
      <c r="Q1380" s="29">
        <v>6.7768469005128208E-4</v>
      </c>
      <c r="R1380" s="30">
        <v>0</v>
      </c>
      <c r="S1380" s="30">
        <v>0</v>
      </c>
      <c r="T1380" s="31">
        <v>0</v>
      </c>
      <c r="U1380" s="31">
        <v>6.7768469005128208E-4</v>
      </c>
      <c r="V1380" s="31">
        <v>0</v>
      </c>
      <c r="W1380" s="31">
        <v>1.3221765614738401E-2</v>
      </c>
      <c r="X1380" s="31">
        <v>7.9893190625019198E-4</v>
      </c>
      <c r="Y1380" s="31">
        <v>6.8993051406545797E-3</v>
      </c>
      <c r="Z1380" s="31">
        <v>0</v>
      </c>
      <c r="AA1380" s="31">
        <v>1156.58733661869</v>
      </c>
    </row>
    <row r="1381" spans="1:27" s="23" customFormat="1" ht="15">
      <c r="A1381" s="29" t="s">
        <v>161</v>
      </c>
      <c r="B1381" s="29">
        <v>2024</v>
      </c>
      <c r="C1381" s="29" t="s">
        <v>217</v>
      </c>
      <c r="D1381" s="29">
        <v>2011</v>
      </c>
      <c r="E1381" s="29" t="s">
        <v>55</v>
      </c>
      <c r="F1381" s="29">
        <v>1299.0220750196299</v>
      </c>
      <c r="G1381" s="29">
        <v>38878.874391385398</v>
      </c>
      <c r="H1381" s="29">
        <v>19353.493374900801</v>
      </c>
      <c r="I1381" s="29">
        <v>1.34099759443763E-2</v>
      </c>
      <c r="J1381" s="29">
        <v>48.669848002297798</v>
      </c>
      <c r="K1381" s="29">
        <v>6.2421591962730596E-4</v>
      </c>
      <c r="L1381" s="29">
        <v>1.1663305588544099E-3</v>
      </c>
      <c r="M1381" s="29">
        <v>1.3776104290063942E-2</v>
      </c>
      <c r="N1381" s="29">
        <v>1.5136340598311499E-5</v>
      </c>
      <c r="O1381" s="29">
        <v>5.13725832667203</v>
      </c>
      <c r="P1381" s="29">
        <v>1.6028245979216732E-3</v>
      </c>
      <c r="Q1381" s="29">
        <v>1.6028245979216732E-3</v>
      </c>
      <c r="R1381" s="30">
        <v>0</v>
      </c>
      <c r="S1381" s="30">
        <v>0</v>
      </c>
      <c r="T1381" s="31">
        <v>1.6028245979216732E-3</v>
      </c>
      <c r="U1381" s="31">
        <v>1.6028245979216732E-3</v>
      </c>
      <c r="V1381" s="31">
        <v>0</v>
      </c>
      <c r="W1381" s="31">
        <v>1.34099759443763E-2</v>
      </c>
      <c r="X1381" s="31">
        <v>1.5136340598311499E-5</v>
      </c>
      <c r="Y1381" s="31">
        <v>1.3776104290063942E-2</v>
      </c>
      <c r="Z1381" s="31">
        <v>0</v>
      </c>
      <c r="AA1381" s="31">
        <v>1299.0220750196299</v>
      </c>
    </row>
    <row r="1382" spans="1:27" s="23" customFormat="1" ht="15">
      <c r="A1382" s="29" t="s">
        <v>161</v>
      </c>
      <c r="B1382" s="29">
        <v>2024</v>
      </c>
      <c r="C1382" s="29" t="s">
        <v>217</v>
      </c>
      <c r="D1382" s="29">
        <v>2011</v>
      </c>
      <c r="E1382" s="29" t="s">
        <v>56</v>
      </c>
      <c r="F1382" s="29">
        <v>3520.84943954237</v>
      </c>
      <c r="G1382" s="29">
        <v>106392.19049191799</v>
      </c>
      <c r="H1382" s="29">
        <v>44287.856720848104</v>
      </c>
      <c r="I1382" s="29">
        <v>4.0488328123414699E-2</v>
      </c>
      <c r="J1382" s="29">
        <v>76.394009136004797</v>
      </c>
      <c r="K1382" s="29">
        <v>6.0800739401618647E-4</v>
      </c>
      <c r="L1382" s="29">
        <v>1.2008074386965E-2</v>
      </c>
      <c r="M1382" s="29">
        <v>2.1626262621037465E-2</v>
      </c>
      <c r="N1382" s="29">
        <v>2.42162896731471E-3</v>
      </c>
      <c r="O1382" s="29">
        <v>6.8084656017117799</v>
      </c>
      <c r="P1382" s="29">
        <v>0</v>
      </c>
      <c r="Q1382" s="29">
        <v>2.1242412677340752E-3</v>
      </c>
      <c r="R1382" s="30">
        <v>0</v>
      </c>
      <c r="S1382" s="30">
        <v>0</v>
      </c>
      <c r="T1382" s="31">
        <v>0</v>
      </c>
      <c r="U1382" s="31">
        <v>2.1242412677340752E-3</v>
      </c>
      <c r="V1382" s="31">
        <v>0</v>
      </c>
      <c r="W1382" s="31">
        <v>4.0488328123414699E-2</v>
      </c>
      <c r="X1382" s="31">
        <v>2.42162896731471E-3</v>
      </c>
      <c r="Y1382" s="31">
        <v>2.1626262621037465E-2</v>
      </c>
      <c r="Z1382" s="31">
        <v>0</v>
      </c>
      <c r="AA1382" s="31">
        <v>3520.84943954237</v>
      </c>
    </row>
    <row r="1383" spans="1:27" s="23" customFormat="1" ht="15">
      <c r="A1383" s="29" t="s">
        <v>161</v>
      </c>
      <c r="B1383" s="29">
        <v>2024</v>
      </c>
      <c r="C1383" s="29" t="s">
        <v>217</v>
      </c>
      <c r="D1383" s="29">
        <v>2012</v>
      </c>
      <c r="E1383" s="29" t="s">
        <v>55</v>
      </c>
      <c r="F1383" s="29">
        <v>1291.88627313692</v>
      </c>
      <c r="G1383" s="29">
        <v>39842.506935773599</v>
      </c>
      <c r="H1383" s="29">
        <v>19247.180559193101</v>
      </c>
      <c r="I1383" s="29">
        <v>1.35185650066227E-2</v>
      </c>
      <c r="J1383" s="29">
        <v>49.9893340202267</v>
      </c>
      <c r="K1383" s="29">
        <v>6.2456276808979202E-4</v>
      </c>
      <c r="L1383" s="29">
        <v>1.1816156751082701E-3</v>
      </c>
      <c r="M1383" s="29">
        <v>1.4149578306592669E-2</v>
      </c>
      <c r="N1383" s="29">
        <v>2.2939124591244001E-5</v>
      </c>
      <c r="O1383" s="29">
        <v>5.2765343016496402</v>
      </c>
      <c r="P1383" s="29">
        <v>1.6462787021146877E-3</v>
      </c>
      <c r="Q1383" s="29">
        <v>1.6462787021146877E-3</v>
      </c>
      <c r="R1383" s="30">
        <v>0</v>
      </c>
      <c r="S1383" s="30">
        <v>0</v>
      </c>
      <c r="T1383" s="31">
        <v>1.6462787021146877E-3</v>
      </c>
      <c r="U1383" s="31">
        <v>1.6462787021146877E-3</v>
      </c>
      <c r="V1383" s="31">
        <v>0</v>
      </c>
      <c r="W1383" s="31">
        <v>1.35185650066227E-2</v>
      </c>
      <c r="X1383" s="31">
        <v>2.2939124591244001E-5</v>
      </c>
      <c r="Y1383" s="31">
        <v>1.4149578306592669E-2</v>
      </c>
      <c r="Z1383" s="31">
        <v>0</v>
      </c>
      <c r="AA1383" s="31">
        <v>1291.88627313692</v>
      </c>
    </row>
    <row r="1384" spans="1:27" s="23" customFormat="1" ht="15">
      <c r="A1384" s="29" t="s">
        <v>161</v>
      </c>
      <c r="B1384" s="29">
        <v>2024</v>
      </c>
      <c r="C1384" s="29" t="s">
        <v>217</v>
      </c>
      <c r="D1384" s="29">
        <v>2012</v>
      </c>
      <c r="E1384" s="29" t="s">
        <v>56</v>
      </c>
      <c r="F1384" s="29">
        <v>4595.22701745834</v>
      </c>
      <c r="G1384" s="29">
        <v>143597.04432724099</v>
      </c>
      <c r="H1384" s="29">
        <v>57802.175084037903</v>
      </c>
      <c r="I1384" s="29">
        <v>5.3526244949707001E-2</v>
      </c>
      <c r="J1384" s="29">
        <v>103.26969477607599</v>
      </c>
      <c r="K1384" s="29">
        <v>8.1836718765117094E-4</v>
      </c>
      <c r="L1384" s="29">
        <v>1.6232557903625398E-2</v>
      </c>
      <c r="M1384" s="29">
        <v>2.9234458156460991E-2</v>
      </c>
      <c r="N1384" s="29">
        <v>3.1581275411710899E-3</v>
      </c>
      <c r="O1384" s="29">
        <v>9.2037081511252996</v>
      </c>
      <c r="P1384" s="29">
        <v>0</v>
      </c>
      <c r="Q1384" s="29">
        <v>2.8715569431510932E-3</v>
      </c>
      <c r="R1384" s="30">
        <v>0</v>
      </c>
      <c r="S1384" s="30">
        <v>0</v>
      </c>
      <c r="T1384" s="31">
        <v>0</v>
      </c>
      <c r="U1384" s="31">
        <v>2.8715569431510932E-3</v>
      </c>
      <c r="V1384" s="31">
        <v>0</v>
      </c>
      <c r="W1384" s="31">
        <v>5.3526244949707001E-2</v>
      </c>
      <c r="X1384" s="31">
        <v>3.1581275411710899E-3</v>
      </c>
      <c r="Y1384" s="31">
        <v>2.9234458156460991E-2</v>
      </c>
      <c r="Z1384" s="31">
        <v>0</v>
      </c>
      <c r="AA1384" s="31">
        <v>4595.22701745834</v>
      </c>
    </row>
    <row r="1385" spans="1:27" s="23" customFormat="1" ht="15">
      <c r="A1385" s="29" t="s">
        <v>161</v>
      </c>
      <c r="B1385" s="29">
        <v>2024</v>
      </c>
      <c r="C1385" s="29" t="s">
        <v>217</v>
      </c>
      <c r="D1385" s="29">
        <v>2013</v>
      </c>
      <c r="E1385" s="29" t="s">
        <v>55</v>
      </c>
      <c r="F1385" s="29">
        <v>1253.1533511462101</v>
      </c>
      <c r="G1385" s="29">
        <v>39936.439374397698</v>
      </c>
      <c r="H1385" s="29">
        <v>18670.117733585401</v>
      </c>
      <c r="I1385" s="29">
        <v>1.32392103576128E-2</v>
      </c>
      <c r="J1385" s="29">
        <v>50.090587221268201</v>
      </c>
      <c r="K1385" s="29">
        <v>6.0937838312284502E-4</v>
      </c>
      <c r="L1385" s="29">
        <v>1.1653504888351799E-3</v>
      </c>
      <c r="M1385" s="29">
        <v>1.4178228285230226E-2</v>
      </c>
      <c r="N1385" s="29">
        <v>3.4464001010995399E-5</v>
      </c>
      <c r="O1385" s="29">
        <v>5.2872219012930204</v>
      </c>
      <c r="P1385" s="29">
        <v>1.6496132332034224E-3</v>
      </c>
      <c r="Q1385" s="29">
        <v>1.6496132332034224E-3</v>
      </c>
      <c r="R1385" s="30">
        <v>0</v>
      </c>
      <c r="S1385" s="30">
        <v>0</v>
      </c>
      <c r="T1385" s="31">
        <v>1.6496132332034224E-3</v>
      </c>
      <c r="U1385" s="31">
        <v>1.6496132332034224E-3</v>
      </c>
      <c r="V1385" s="31">
        <v>0</v>
      </c>
      <c r="W1385" s="31">
        <v>1.32392103576128E-2</v>
      </c>
      <c r="X1385" s="31">
        <v>3.4464001010995399E-5</v>
      </c>
      <c r="Y1385" s="31">
        <v>1.4178228285230226E-2</v>
      </c>
      <c r="Z1385" s="31">
        <v>0</v>
      </c>
      <c r="AA1385" s="31">
        <v>1253.1533511462101</v>
      </c>
    </row>
    <row r="1386" spans="1:27" s="23" customFormat="1" ht="15">
      <c r="A1386" s="29" t="s">
        <v>161</v>
      </c>
      <c r="B1386" s="29">
        <v>2024</v>
      </c>
      <c r="C1386" s="29" t="s">
        <v>217</v>
      </c>
      <c r="D1386" s="29">
        <v>2013</v>
      </c>
      <c r="E1386" s="29" t="s">
        <v>56</v>
      </c>
      <c r="F1386" s="29">
        <v>3085.6893550168802</v>
      </c>
      <c r="G1386" s="29">
        <v>99434.425007905898</v>
      </c>
      <c r="H1386" s="29">
        <v>38814.090288903797</v>
      </c>
      <c r="I1386" s="29">
        <v>3.60433181018932E-2</v>
      </c>
      <c r="J1386" s="29">
        <v>71.440645954469701</v>
      </c>
      <c r="K1386" s="29">
        <v>5.5707651403701878E-4</v>
      </c>
      <c r="L1386" s="29">
        <v>1.12294746744714E-2</v>
      </c>
      <c r="M1386" s="29">
        <v>2.0224019394585409E-2</v>
      </c>
      <c r="N1386" s="29">
        <v>2.0948132735502099E-3</v>
      </c>
      <c r="O1386" s="29">
        <v>6.36700686410021</v>
      </c>
      <c r="P1386" s="29">
        <v>0</v>
      </c>
      <c r="Q1386" s="29">
        <v>1.9865061415992652E-3</v>
      </c>
      <c r="R1386" s="30">
        <v>0</v>
      </c>
      <c r="S1386" s="30">
        <v>0</v>
      </c>
      <c r="T1386" s="31">
        <v>0</v>
      </c>
      <c r="U1386" s="31">
        <v>1.9865061415992652E-3</v>
      </c>
      <c r="V1386" s="31">
        <v>0</v>
      </c>
      <c r="W1386" s="31">
        <v>3.60433181018932E-2</v>
      </c>
      <c r="X1386" s="31">
        <v>2.0948132735502099E-3</v>
      </c>
      <c r="Y1386" s="31">
        <v>2.0224019394585409E-2</v>
      </c>
      <c r="Z1386" s="31">
        <v>0</v>
      </c>
      <c r="AA1386" s="31">
        <v>3085.6893550168802</v>
      </c>
    </row>
    <row r="1387" spans="1:27" s="23" customFormat="1" ht="15">
      <c r="A1387" s="29" t="s">
        <v>161</v>
      </c>
      <c r="B1387" s="29">
        <v>2024</v>
      </c>
      <c r="C1387" s="29" t="s">
        <v>217</v>
      </c>
      <c r="D1387" s="29">
        <v>2014</v>
      </c>
      <c r="E1387" s="29" t="s">
        <v>55</v>
      </c>
      <c r="F1387" s="29">
        <v>1553.9843367093599</v>
      </c>
      <c r="G1387" s="29">
        <v>51348.161155271897</v>
      </c>
      <c r="H1387" s="29">
        <v>23152.051180307801</v>
      </c>
      <c r="I1387" s="29">
        <v>1.6582607638845601E-2</v>
      </c>
      <c r="J1387" s="29">
        <v>63.320711274410897</v>
      </c>
      <c r="K1387" s="29">
        <v>7.5956510687430001E-4</v>
      </c>
      <c r="L1387" s="29">
        <v>1.47127099217675E-3</v>
      </c>
      <c r="M1387" s="29">
        <v>1.7923034450419168E-2</v>
      </c>
      <c r="N1387" s="29">
        <v>6.1399742792923496E-5</v>
      </c>
      <c r="O1387" s="29">
        <v>6.6837038658905303</v>
      </c>
      <c r="P1387" s="29">
        <v>2.0853156061578456E-3</v>
      </c>
      <c r="Q1387" s="29">
        <v>2.0853156061578456E-3</v>
      </c>
      <c r="R1387" s="30">
        <v>0</v>
      </c>
      <c r="S1387" s="30">
        <v>0</v>
      </c>
      <c r="T1387" s="31">
        <v>2.0853156061578456E-3</v>
      </c>
      <c r="U1387" s="31">
        <v>2.0853156061578456E-3</v>
      </c>
      <c r="V1387" s="31">
        <v>0</v>
      </c>
      <c r="W1387" s="31">
        <v>1.6582607638845601E-2</v>
      </c>
      <c r="X1387" s="31">
        <v>6.1399742792923496E-5</v>
      </c>
      <c r="Y1387" s="31">
        <v>1.7923034450419168E-2</v>
      </c>
      <c r="Z1387" s="31">
        <v>0</v>
      </c>
      <c r="AA1387" s="31">
        <v>1553.9843367093599</v>
      </c>
    </row>
    <row r="1388" spans="1:27" s="23" customFormat="1" ht="15">
      <c r="A1388" s="29" t="s">
        <v>161</v>
      </c>
      <c r="B1388" s="29">
        <v>2024</v>
      </c>
      <c r="C1388" s="29" t="s">
        <v>217</v>
      </c>
      <c r="D1388" s="29">
        <v>2014</v>
      </c>
      <c r="E1388" s="29" t="s">
        <v>56</v>
      </c>
      <c r="F1388" s="29">
        <v>4132.50128585526</v>
      </c>
      <c r="G1388" s="29">
        <v>137989.55300639299</v>
      </c>
      <c r="H1388" s="29">
        <v>51981.667489441599</v>
      </c>
      <c r="I1388" s="29">
        <v>4.8321403818431502E-2</v>
      </c>
      <c r="J1388" s="29">
        <v>96.662575366881697</v>
      </c>
      <c r="K1388" s="29">
        <v>7.5414937116175082E-4</v>
      </c>
      <c r="L1388" s="29">
        <v>1.51940107420553E-2</v>
      </c>
      <c r="M1388" s="29">
        <v>2.7364055586141106E-2</v>
      </c>
      <c r="N1388" s="29">
        <v>2.76087876625021E-3</v>
      </c>
      <c r="O1388" s="29">
        <v>8.6148616468946404</v>
      </c>
      <c r="P1388" s="29">
        <v>0</v>
      </c>
      <c r="Q1388" s="29">
        <v>2.6878368338311277E-3</v>
      </c>
      <c r="R1388" s="30">
        <v>0</v>
      </c>
      <c r="S1388" s="30">
        <v>0</v>
      </c>
      <c r="T1388" s="31">
        <v>0</v>
      </c>
      <c r="U1388" s="31">
        <v>2.6878368338311277E-3</v>
      </c>
      <c r="V1388" s="31">
        <v>0</v>
      </c>
      <c r="W1388" s="31">
        <v>4.8321403818431502E-2</v>
      </c>
      <c r="X1388" s="31">
        <v>2.76087876625021E-3</v>
      </c>
      <c r="Y1388" s="31">
        <v>2.7364055586141106E-2</v>
      </c>
      <c r="Z1388" s="31">
        <v>0</v>
      </c>
      <c r="AA1388" s="31">
        <v>4132.50128585526</v>
      </c>
    </row>
    <row r="1389" spans="1:27" s="23" customFormat="1" ht="15">
      <c r="A1389" s="29" t="s">
        <v>161</v>
      </c>
      <c r="B1389" s="29">
        <v>2024</v>
      </c>
      <c r="C1389" s="29" t="s">
        <v>217</v>
      </c>
      <c r="D1389" s="29">
        <v>2015</v>
      </c>
      <c r="E1389" s="29" t="s">
        <v>55</v>
      </c>
      <c r="F1389" s="29">
        <v>2535.2831176223399</v>
      </c>
      <c r="G1389" s="29">
        <v>87062.809184289901</v>
      </c>
      <c r="H1389" s="29">
        <v>37771.940880727598</v>
      </c>
      <c r="I1389" s="29">
        <v>2.7253689979057201E-2</v>
      </c>
      <c r="J1389" s="29">
        <v>107.29205204098101</v>
      </c>
      <c r="K1389" s="29">
        <v>1.2471262543037411E-3</v>
      </c>
      <c r="L1389" s="29">
        <v>2.4409487933540301E-3</v>
      </c>
      <c r="M1389" s="29">
        <v>3.0369170831113752E-2</v>
      </c>
      <c r="N1389" s="29">
        <v>1.3264116751592999E-4</v>
      </c>
      <c r="O1389" s="29">
        <v>11.3250197063947</v>
      </c>
      <c r="P1389" s="29">
        <v>3.5334061483951462E-3</v>
      </c>
      <c r="Q1389" s="29">
        <v>3.5334061483951462E-3</v>
      </c>
      <c r="R1389" s="30">
        <v>0</v>
      </c>
      <c r="S1389" s="30">
        <v>0</v>
      </c>
      <c r="T1389" s="31">
        <v>3.5334061483951462E-3</v>
      </c>
      <c r="U1389" s="31">
        <v>3.5334061483951462E-3</v>
      </c>
      <c r="V1389" s="31">
        <v>0</v>
      </c>
      <c r="W1389" s="31">
        <v>2.7253689979057201E-2</v>
      </c>
      <c r="X1389" s="31">
        <v>1.3264116751592999E-4</v>
      </c>
      <c r="Y1389" s="31">
        <v>3.0369170831113752E-2</v>
      </c>
      <c r="Z1389" s="31">
        <v>0</v>
      </c>
      <c r="AA1389" s="31">
        <v>2535.2831176223399</v>
      </c>
    </row>
    <row r="1390" spans="1:27" s="23" customFormat="1" ht="15">
      <c r="A1390" s="29" t="s">
        <v>161</v>
      </c>
      <c r="B1390" s="29">
        <v>2024</v>
      </c>
      <c r="C1390" s="29" t="s">
        <v>217</v>
      </c>
      <c r="D1390" s="29">
        <v>2015</v>
      </c>
      <c r="E1390" s="29" t="s">
        <v>56</v>
      </c>
      <c r="F1390" s="29">
        <v>7468.2539501011697</v>
      </c>
      <c r="G1390" s="29">
        <v>259216.106411646</v>
      </c>
      <c r="H1390" s="29">
        <v>93941.239628803494</v>
      </c>
      <c r="I1390" s="29">
        <v>8.7693426450007605E-2</v>
      </c>
      <c r="J1390" s="29">
        <v>180.093256015837</v>
      </c>
      <c r="K1390" s="29">
        <v>1.3880103173091658E-3</v>
      </c>
      <c r="L1390" s="29">
        <v>2.83081518994358E-2</v>
      </c>
      <c r="M1390" s="29">
        <v>5.0982310195954075E-2</v>
      </c>
      <c r="N1390" s="29">
        <v>4.9070709506498396E-3</v>
      </c>
      <c r="O1390" s="29">
        <v>16.050456738055999</v>
      </c>
      <c r="P1390" s="29">
        <v>0</v>
      </c>
      <c r="Q1390" s="29">
        <v>5.007742502273471E-3</v>
      </c>
      <c r="R1390" s="30">
        <v>0</v>
      </c>
      <c r="S1390" s="30">
        <v>0</v>
      </c>
      <c r="T1390" s="31">
        <v>0</v>
      </c>
      <c r="U1390" s="31">
        <v>5.007742502273471E-3</v>
      </c>
      <c r="V1390" s="31">
        <v>0</v>
      </c>
      <c r="W1390" s="31">
        <v>8.7693426450007605E-2</v>
      </c>
      <c r="X1390" s="31">
        <v>4.9070709506498396E-3</v>
      </c>
      <c r="Y1390" s="31">
        <v>5.0982310195954075E-2</v>
      </c>
      <c r="Z1390" s="31">
        <v>0</v>
      </c>
      <c r="AA1390" s="31">
        <v>7468.2539501011697</v>
      </c>
    </row>
    <row r="1391" spans="1:27" s="23" customFormat="1" ht="15">
      <c r="A1391" s="29" t="s">
        <v>161</v>
      </c>
      <c r="B1391" s="29">
        <v>2024</v>
      </c>
      <c r="C1391" s="29" t="s">
        <v>217</v>
      </c>
      <c r="D1391" s="29">
        <v>2016</v>
      </c>
      <c r="E1391" s="29" t="s">
        <v>55</v>
      </c>
      <c r="F1391" s="29">
        <v>1126.3294508005699</v>
      </c>
      <c r="G1391" s="29">
        <v>40254.6756188125</v>
      </c>
      <c r="H1391" s="29">
        <v>16780.630586046798</v>
      </c>
      <c r="I1391" s="29">
        <v>1.1168320353675701E-2</v>
      </c>
      <c r="J1391" s="29">
        <v>48.197904305013502</v>
      </c>
      <c r="K1391" s="29">
        <v>5.2552839982178206E-4</v>
      </c>
      <c r="L1391" s="29">
        <v>1.037535852543E-3</v>
      </c>
      <c r="M1391" s="29">
        <v>1.3642460147280887E-2</v>
      </c>
      <c r="N1391" s="29">
        <v>6.9431604755133496E-5</v>
      </c>
      <c r="O1391" s="29">
        <v>5.0874431579770301</v>
      </c>
      <c r="P1391" s="29">
        <v>1.5872822652888332E-3</v>
      </c>
      <c r="Q1391" s="29">
        <v>1.5872822652888332E-3</v>
      </c>
      <c r="R1391" s="30">
        <v>0</v>
      </c>
      <c r="S1391" s="30">
        <v>0</v>
      </c>
      <c r="T1391" s="31">
        <v>1.5872822652888332E-3</v>
      </c>
      <c r="U1391" s="31">
        <v>1.5872822652888332E-3</v>
      </c>
      <c r="V1391" s="31">
        <v>0</v>
      </c>
      <c r="W1391" s="31">
        <v>1.1168320353675701E-2</v>
      </c>
      <c r="X1391" s="31">
        <v>6.9431604755133496E-5</v>
      </c>
      <c r="Y1391" s="31">
        <v>1.3642460147280887E-2</v>
      </c>
      <c r="Z1391" s="31">
        <v>0</v>
      </c>
      <c r="AA1391" s="31">
        <v>1126.3294508005699</v>
      </c>
    </row>
    <row r="1392" spans="1:27" s="23" customFormat="1" ht="15">
      <c r="A1392" s="29" t="s">
        <v>161</v>
      </c>
      <c r="B1392" s="29">
        <v>2024</v>
      </c>
      <c r="C1392" s="29" t="s">
        <v>217</v>
      </c>
      <c r="D1392" s="29">
        <v>2016</v>
      </c>
      <c r="E1392" s="29" t="s">
        <v>56</v>
      </c>
      <c r="F1392" s="29">
        <v>5425.5833208783097</v>
      </c>
      <c r="G1392" s="29">
        <v>196048.53461838301</v>
      </c>
      <c r="H1392" s="29">
        <v>68247.012792831607</v>
      </c>
      <c r="I1392" s="29">
        <v>5.6003347278310203E-2</v>
      </c>
      <c r="J1392" s="29">
        <v>131.75689577019</v>
      </c>
      <c r="K1392" s="29">
        <v>1.0227615160018279E-3</v>
      </c>
      <c r="L1392" s="29">
        <v>2.0710349192268902E-2</v>
      </c>
      <c r="M1392" s="29">
        <v>3.7298849777691115E-2</v>
      </c>
      <c r="N1392" s="29">
        <v>3.48107126303726E-3</v>
      </c>
      <c r="O1392" s="29">
        <v>11.7425738324928</v>
      </c>
      <c r="P1392" s="29">
        <v>0</v>
      </c>
      <c r="Q1392" s="29">
        <v>3.6636830357377535E-3</v>
      </c>
      <c r="R1392" s="30">
        <v>0</v>
      </c>
      <c r="S1392" s="30">
        <v>0</v>
      </c>
      <c r="T1392" s="31">
        <v>0</v>
      </c>
      <c r="U1392" s="31">
        <v>3.6636830357377535E-3</v>
      </c>
      <c r="V1392" s="31">
        <v>0</v>
      </c>
      <c r="W1392" s="31">
        <v>5.6003347278310203E-2</v>
      </c>
      <c r="X1392" s="31">
        <v>3.48107126303726E-3</v>
      </c>
      <c r="Y1392" s="31">
        <v>3.7298849777691115E-2</v>
      </c>
      <c r="Z1392" s="31">
        <v>0</v>
      </c>
      <c r="AA1392" s="31">
        <v>5425.5833208783097</v>
      </c>
    </row>
    <row r="1393" spans="1:27" s="23" customFormat="1" ht="15">
      <c r="A1393" s="29" t="s">
        <v>161</v>
      </c>
      <c r="B1393" s="29">
        <v>2024</v>
      </c>
      <c r="C1393" s="29" t="s">
        <v>217</v>
      </c>
      <c r="D1393" s="29">
        <v>2017</v>
      </c>
      <c r="E1393" s="29" t="s">
        <v>55</v>
      </c>
      <c r="F1393" s="29">
        <v>1950.9180821438099</v>
      </c>
      <c r="G1393" s="29">
        <v>72197.089698337702</v>
      </c>
      <c r="H1393" s="29">
        <v>29065.7725560004</v>
      </c>
      <c r="I1393" s="29">
        <v>1.7467060564841298E-2</v>
      </c>
      <c r="J1393" s="29">
        <v>83.665962789296003</v>
      </c>
      <c r="K1393" s="29">
        <v>8.5381549223773002E-4</v>
      </c>
      <c r="L1393" s="29">
        <v>1.6911933634814499E-3</v>
      </c>
      <c r="M1393" s="29">
        <v>2.3681678357022277E-2</v>
      </c>
      <c r="N1393" s="29">
        <v>1.2961304055203801E-4</v>
      </c>
      <c r="O1393" s="29">
        <v>8.8312103209784105</v>
      </c>
      <c r="P1393" s="29">
        <v>2.7553376201452642E-3</v>
      </c>
      <c r="Q1393" s="29">
        <v>2.7553376201452642E-3</v>
      </c>
      <c r="R1393" s="30">
        <v>0</v>
      </c>
      <c r="S1393" s="30">
        <v>0</v>
      </c>
      <c r="T1393" s="31">
        <v>2.7553376201452642E-3</v>
      </c>
      <c r="U1393" s="31">
        <v>2.7553376201452642E-3</v>
      </c>
      <c r="V1393" s="31">
        <v>0</v>
      </c>
      <c r="W1393" s="31">
        <v>1.7467060564841298E-2</v>
      </c>
      <c r="X1393" s="31">
        <v>1.2961304055203801E-4</v>
      </c>
      <c r="Y1393" s="31">
        <v>2.3681678357022277E-2</v>
      </c>
      <c r="Z1393" s="31">
        <v>0</v>
      </c>
      <c r="AA1393" s="31">
        <v>1950.9180821438099</v>
      </c>
    </row>
    <row r="1394" spans="1:27" s="23" customFormat="1" ht="15">
      <c r="A1394" s="29" t="s">
        <v>161</v>
      </c>
      <c r="B1394" s="29">
        <v>2024</v>
      </c>
      <c r="C1394" s="29" t="s">
        <v>217</v>
      </c>
      <c r="D1394" s="29">
        <v>2017</v>
      </c>
      <c r="E1394" s="29" t="s">
        <v>56</v>
      </c>
      <c r="F1394" s="29">
        <v>5145.3692582798203</v>
      </c>
      <c r="G1394" s="29">
        <v>190394.22577615999</v>
      </c>
      <c r="H1394" s="29">
        <v>64722.272394633103</v>
      </c>
      <c r="I1394" s="29">
        <v>4.2633948184677098E-2</v>
      </c>
      <c r="J1394" s="29">
        <v>120.871247967244</v>
      </c>
      <c r="K1394" s="29">
        <v>8.4867903171881873E-4</v>
      </c>
      <c r="L1394" s="29">
        <v>1.8999276949216801E-2</v>
      </c>
      <c r="M1394" s="29">
        <v>3.4217223722794572E-2</v>
      </c>
      <c r="N1394" s="29">
        <v>3.0267226435855801E-3</v>
      </c>
      <c r="O1394" s="29">
        <v>10.7724119119845</v>
      </c>
      <c r="P1394" s="29">
        <v>0</v>
      </c>
      <c r="Q1394" s="29">
        <v>3.360992516539164E-3</v>
      </c>
      <c r="R1394" s="30">
        <v>0</v>
      </c>
      <c r="S1394" s="30">
        <v>0</v>
      </c>
      <c r="T1394" s="31">
        <v>0</v>
      </c>
      <c r="U1394" s="31">
        <v>3.360992516539164E-3</v>
      </c>
      <c r="V1394" s="31">
        <v>0</v>
      </c>
      <c r="W1394" s="31">
        <v>4.2633948184677098E-2</v>
      </c>
      <c r="X1394" s="31">
        <v>3.0267226435855801E-3</v>
      </c>
      <c r="Y1394" s="31">
        <v>3.4217223722794572E-2</v>
      </c>
      <c r="Z1394" s="31">
        <v>0</v>
      </c>
      <c r="AA1394" s="31">
        <v>5145.3692582798203</v>
      </c>
    </row>
    <row r="1395" spans="1:27" s="23" customFormat="1" ht="15">
      <c r="A1395" s="29" t="s">
        <v>161</v>
      </c>
      <c r="B1395" s="29">
        <v>2024</v>
      </c>
      <c r="C1395" s="29" t="s">
        <v>217</v>
      </c>
      <c r="D1395" s="29">
        <v>2018</v>
      </c>
      <c r="E1395" s="29" t="s">
        <v>55</v>
      </c>
      <c r="F1395" s="29">
        <v>2074.9033200246099</v>
      </c>
      <c r="G1395" s="29">
        <v>80451.389161234096</v>
      </c>
      <c r="H1395" s="29">
        <v>30912.967862419799</v>
      </c>
      <c r="I1395" s="29">
        <v>1.6280160719486798E-2</v>
      </c>
      <c r="J1395" s="29">
        <v>89.229970305434406</v>
      </c>
      <c r="K1395" s="29">
        <v>8.3536243410543799E-4</v>
      </c>
      <c r="L1395" s="29">
        <v>1.6638566137614299E-3</v>
      </c>
      <c r="M1395" s="29">
        <v>2.5256511654057047E-2</v>
      </c>
      <c r="N1395" s="29">
        <v>1.5001653391542299E-4</v>
      </c>
      <c r="O1395" s="29">
        <v>9.4185091335943394</v>
      </c>
      <c r="P1395" s="29">
        <v>2.9385748496814339E-3</v>
      </c>
      <c r="Q1395" s="29">
        <v>2.9385748496814339E-3</v>
      </c>
      <c r="R1395" s="30">
        <v>0</v>
      </c>
      <c r="S1395" s="30">
        <v>0</v>
      </c>
      <c r="T1395" s="31">
        <v>2.9385748496814339E-3</v>
      </c>
      <c r="U1395" s="31">
        <v>2.9385748496814339E-3</v>
      </c>
      <c r="V1395" s="31">
        <v>0</v>
      </c>
      <c r="W1395" s="31">
        <v>1.6280160719486798E-2</v>
      </c>
      <c r="X1395" s="31">
        <v>1.5001653391542299E-4</v>
      </c>
      <c r="Y1395" s="31">
        <v>2.5256511654057047E-2</v>
      </c>
      <c r="Z1395" s="31">
        <v>0</v>
      </c>
      <c r="AA1395" s="31">
        <v>2074.9033200246099</v>
      </c>
    </row>
    <row r="1396" spans="1:27" s="23" customFormat="1" ht="15">
      <c r="A1396" s="29" t="s">
        <v>161</v>
      </c>
      <c r="B1396" s="29">
        <v>2024</v>
      </c>
      <c r="C1396" s="29" t="s">
        <v>217</v>
      </c>
      <c r="D1396" s="29">
        <v>2018</v>
      </c>
      <c r="E1396" s="29" t="s">
        <v>56</v>
      </c>
      <c r="F1396" s="29">
        <v>5421.8638453693202</v>
      </c>
      <c r="G1396" s="29">
        <v>210203.94268298001</v>
      </c>
      <c r="H1396" s="29">
        <v>68200.226470028501</v>
      </c>
      <c r="I1396" s="29">
        <v>3.6970271777527597E-2</v>
      </c>
      <c r="J1396" s="29">
        <v>124.60272201536699</v>
      </c>
      <c r="K1396" s="29">
        <v>9.1743162029973965E-4</v>
      </c>
      <c r="L1396" s="29">
        <v>1.9585812705746102E-2</v>
      </c>
      <c r="M1396" s="29">
        <v>3.5273572029450966E-2</v>
      </c>
      <c r="N1396" s="29">
        <v>3.0886341677391301E-3</v>
      </c>
      <c r="O1396" s="29">
        <v>11.1049721871639</v>
      </c>
      <c r="P1396" s="29">
        <v>0</v>
      </c>
      <c r="Q1396" s="29">
        <v>3.4647513223951369E-3</v>
      </c>
      <c r="R1396" s="30">
        <v>0</v>
      </c>
      <c r="S1396" s="30">
        <v>0</v>
      </c>
      <c r="T1396" s="31">
        <v>0</v>
      </c>
      <c r="U1396" s="31">
        <v>3.4647513223951369E-3</v>
      </c>
      <c r="V1396" s="31">
        <v>0</v>
      </c>
      <c r="W1396" s="31">
        <v>3.6970271777527597E-2</v>
      </c>
      <c r="X1396" s="31">
        <v>3.0886341677391301E-3</v>
      </c>
      <c r="Y1396" s="31">
        <v>3.5273572029450966E-2</v>
      </c>
      <c r="Z1396" s="31">
        <v>0</v>
      </c>
      <c r="AA1396" s="31">
        <v>5421.8638453693202</v>
      </c>
    </row>
    <row r="1397" spans="1:27" s="23" customFormat="1" ht="15">
      <c r="A1397" s="29" t="s">
        <v>161</v>
      </c>
      <c r="B1397" s="29">
        <v>2024</v>
      </c>
      <c r="C1397" s="29" t="s">
        <v>217</v>
      </c>
      <c r="D1397" s="29">
        <v>2019</v>
      </c>
      <c r="E1397" s="29" t="s">
        <v>55</v>
      </c>
      <c r="F1397" s="29">
        <v>2187.6726983138601</v>
      </c>
      <c r="G1397" s="29">
        <v>89286.641553199399</v>
      </c>
      <c r="H1397" s="29">
        <v>32593.063572555999</v>
      </c>
      <c r="I1397" s="29">
        